41257858276398</v>
      </c>
      <c r="AD6571" s="11">
        <v>-0.93270542526245104</v>
      </c>
      <c r="AE6571" s="37">
        <v>-5.1614372253417997</v>
      </c>
      <c r="AF6571" s="37">
        <f t="shared" si="511"/>
        <v>27.395711064593019</v>
      </c>
      <c r="AG6571" s="37">
        <f>AVERAGE(G6571:$T6571)</f>
        <v>27.287148086990648</v>
      </c>
      <c r="AH6571" s="37">
        <f>AVERAGE(H6571:$T6571)</f>
        <v>27.574330283568479</v>
      </c>
      <c r="AI6571" s="43">
        <f>AVERAGE(F6571:$O6571)</f>
        <v>28.445674422359492</v>
      </c>
      <c r="AJ6571" s="43">
        <f>AVERAGE(G6571:$O6571)</f>
        <v>28.393461274729855</v>
      </c>
      <c r="AK6571" s="43">
        <f>AVERAGE(H6571:$O6571)</f>
        <v>28.998421492636226</v>
      </c>
      <c r="AL6571" s="43">
        <f t="shared" si="512"/>
        <v>26.945738490390802</v>
      </c>
      <c r="AM6571" s="43">
        <f t="shared" si="513"/>
        <v>27.694824138641383</v>
      </c>
      <c r="AN6571" s="43">
        <f t="shared" si="514"/>
        <v>28.749328267622019</v>
      </c>
    </row>
    <row r="6572" spans="2:40" x14ac:dyDescent="0.2">
      <c r="B6572" s="36">
        <v>8</v>
      </c>
      <c r="C6572" s="36">
        <v>15</v>
      </c>
      <c r="D6572" s="36">
        <v>16</v>
      </c>
      <c r="E6572" s="36">
        <f t="shared" si="510"/>
        <v>1</v>
      </c>
      <c r="F6572" s="11">
        <v>33.734288009166697</v>
      </c>
      <c r="G6572" s="11">
        <v>24.670651613235499</v>
      </c>
      <c r="H6572" s="11">
        <v>28.653773478508</v>
      </c>
      <c r="I6572" s="11">
        <v>29.1615407495499</v>
      </c>
      <c r="J6572" s="11">
        <v>36.273699763297998</v>
      </c>
      <c r="K6572" s="11">
        <v>34.9944865608215</v>
      </c>
      <c r="L6572" s="11">
        <v>34.624294863700896</v>
      </c>
      <c r="M6572" s="11">
        <v>27.391380700349799</v>
      </c>
      <c r="N6572" s="11">
        <v>34.189284633874898</v>
      </c>
      <c r="O6572" s="11">
        <v>38.7668229870796</v>
      </c>
      <c r="P6572" s="11">
        <v>38.080747801780703</v>
      </c>
      <c r="Q6572" s="11">
        <v>37.052412998914697</v>
      </c>
      <c r="R6572" s="11">
        <v>25.4605572686195</v>
      </c>
      <c r="S6572" s="11">
        <v>27.384178349494899</v>
      </c>
      <c r="T6572" s="11">
        <v>30.981327694892901</v>
      </c>
      <c r="U6572" s="11">
        <v>34.0257777483463</v>
      </c>
      <c r="V6572" s="11">
        <v>33.587810217857403</v>
      </c>
      <c r="W6572" s="11">
        <v>29.939594395875901</v>
      </c>
      <c r="X6572" s="11">
        <v>10.8614152523875</v>
      </c>
      <c r="Y6572" s="11">
        <v>17.7685381085724</v>
      </c>
      <c r="Z6572" s="11">
        <v>14.3646859610677</v>
      </c>
      <c r="AA6572" s="11">
        <v>21.462933628559099</v>
      </c>
      <c r="AB6572" s="11">
        <v>10.0509383194447</v>
      </c>
      <c r="AC6572" s="11">
        <v>0.38951143752038497</v>
      </c>
      <c r="AD6572" s="11">
        <v>-3.5167450227700199</v>
      </c>
      <c r="AE6572" s="37">
        <v>-1.44740384328365</v>
      </c>
      <c r="AF6572" s="37">
        <f t="shared" si="511"/>
        <v>32.094629831552496</v>
      </c>
      <c r="AG6572" s="37">
        <f>AVERAGE(G6572:$T6572)</f>
        <v>31.977511390294346</v>
      </c>
      <c r="AH6572" s="37">
        <f>AVERAGE(H6572:$T6572)</f>
        <v>32.539577526991181</v>
      </c>
      <c r="AI6572" s="43">
        <f>AVERAGE(F6572:$O6572)</f>
        <v>32.246022335958472</v>
      </c>
      <c r="AJ6572" s="43">
        <f>AVERAGE(G6572:$O6572)</f>
        <v>32.08065948337979</v>
      </c>
      <c r="AK6572" s="43">
        <f>AVERAGE(H6572:$O6572)</f>
        <v>33.006910467147826</v>
      </c>
      <c r="AL6572" s="43">
        <f t="shared" si="512"/>
        <v>30.498790722751618</v>
      </c>
      <c r="AM6572" s="43">
        <f t="shared" si="513"/>
        <v>30.75083043308258</v>
      </c>
      <c r="AN6572" s="43">
        <f t="shared" si="514"/>
        <v>32.741559083175659</v>
      </c>
    </row>
    <row r="6573" spans="2:40" x14ac:dyDescent="0.2">
      <c r="B6573" s="36">
        <v>8</v>
      </c>
      <c r="C6573" s="36">
        <v>15</v>
      </c>
      <c r="D6573" s="36">
        <v>17</v>
      </c>
      <c r="E6573" s="36">
        <f t="shared" si="510"/>
        <v>1</v>
      </c>
      <c r="F6573" s="11">
        <v>34.745426389694202</v>
      </c>
      <c r="G6573" s="11">
        <v>28.639591974258401</v>
      </c>
      <c r="H6573" s="11">
        <v>31.353179906845099</v>
      </c>
      <c r="I6573" s="11">
        <v>33.368232412338301</v>
      </c>
      <c r="J6573" s="11">
        <v>39.386517863273603</v>
      </c>
      <c r="K6573" s="11">
        <v>39.316393356323204</v>
      </c>
      <c r="L6573" s="11">
        <v>37.775006841897998</v>
      </c>
      <c r="M6573" s="11">
        <v>35.214769942283603</v>
      </c>
      <c r="N6573" s="11">
        <v>39.300541024208101</v>
      </c>
      <c r="O6573" s="11">
        <v>45.737027403593103</v>
      </c>
      <c r="P6573" s="11">
        <v>43.468057925939597</v>
      </c>
      <c r="Q6573" s="11">
        <v>43.874461806535699</v>
      </c>
      <c r="R6573" s="11">
        <v>43.981379673004099</v>
      </c>
      <c r="S6573" s="11">
        <v>41.631457739114801</v>
      </c>
      <c r="T6573" s="11">
        <v>39.590798591136902</v>
      </c>
      <c r="U6573" s="11">
        <v>49.036715932130797</v>
      </c>
      <c r="V6573" s="11">
        <v>46.8144673984051</v>
      </c>
      <c r="W6573" s="11">
        <v>47.360075168609598</v>
      </c>
      <c r="X6573" s="11">
        <v>46.3452480554581</v>
      </c>
      <c r="Y6573" s="11">
        <v>49.890624286174798</v>
      </c>
      <c r="Z6573" s="11">
        <v>41.321252330779998</v>
      </c>
      <c r="AA6573" s="11">
        <v>44.440614788055399</v>
      </c>
      <c r="AB6573" s="11">
        <v>33.932281478643397</v>
      </c>
      <c r="AC6573" s="11">
        <v>27.326743900537501</v>
      </c>
      <c r="AD6573" s="11">
        <v>25.454999818801902</v>
      </c>
      <c r="AE6573" s="37">
        <v>10.1032107424736</v>
      </c>
      <c r="AF6573" s="37">
        <f t="shared" si="511"/>
        <v>38.492189523363116</v>
      </c>
      <c r="AG6573" s="37">
        <f>AVERAGE(G6573:$T6573)</f>
        <v>38.759815461482326</v>
      </c>
      <c r="AH6573" s="37">
        <f>AVERAGE(H6573:$T6573)</f>
        <v>39.538294191268776</v>
      </c>
      <c r="AI6573" s="43">
        <f>AVERAGE(F6573:$O6573)</f>
        <v>36.483668711471566</v>
      </c>
      <c r="AJ6573" s="43">
        <f>AVERAGE(G6573:$O6573)</f>
        <v>36.676806747224603</v>
      </c>
      <c r="AK6573" s="43">
        <f>AVERAGE(H6573:$O6573)</f>
        <v>37.681458593845377</v>
      </c>
      <c r="AL6573" s="43">
        <f t="shared" si="512"/>
        <v>33.498589709281923</v>
      </c>
      <c r="AM6573" s="43">
        <f t="shared" si="513"/>
        <v>34.412783102607719</v>
      </c>
      <c r="AN6573" s="43">
        <f t="shared" si="514"/>
        <v>36.239866076135641</v>
      </c>
    </row>
    <row r="6574" spans="2:40" x14ac:dyDescent="0.2">
      <c r="B6574" s="36">
        <v>8</v>
      </c>
      <c r="C6574" s="36">
        <v>15</v>
      </c>
      <c r="D6574" s="36">
        <v>18</v>
      </c>
      <c r="E6574" s="36">
        <f t="shared" si="510"/>
        <v>1</v>
      </c>
      <c r="F6574" s="11">
        <v>37.221215923309302</v>
      </c>
      <c r="G6574" s="11">
        <v>33.303162827491803</v>
      </c>
      <c r="H6574" s="11">
        <v>37.129394892692602</v>
      </c>
      <c r="I6574" s="11">
        <v>38.304744425535198</v>
      </c>
      <c r="J6574" s="11">
        <v>46.231298708915702</v>
      </c>
      <c r="K6574" s="11">
        <v>43.326724424362197</v>
      </c>
      <c r="L6574" s="11">
        <v>41.379407746553397</v>
      </c>
      <c r="M6574" s="11">
        <v>41.812391073226898</v>
      </c>
      <c r="N6574" s="11">
        <v>45.687484583854697</v>
      </c>
      <c r="O6574" s="11">
        <v>50.387984458923299</v>
      </c>
      <c r="P6574" s="11">
        <v>48.987121971130399</v>
      </c>
      <c r="Q6574" s="11">
        <v>48.479196168422703</v>
      </c>
      <c r="R6574" s="11">
        <v>59.965088159799599</v>
      </c>
      <c r="S6574" s="11">
        <v>60.530450333833699</v>
      </c>
      <c r="T6574" s="11">
        <v>55.767527958154702</v>
      </c>
      <c r="U6574" s="11">
        <v>63.327033141136198</v>
      </c>
      <c r="V6574" s="11">
        <v>56.386996947526903</v>
      </c>
      <c r="W6574" s="11">
        <v>64.610239768505096</v>
      </c>
      <c r="X6574" s="11">
        <v>80.7896918771267</v>
      </c>
      <c r="Y6574" s="11">
        <v>79.824072699070001</v>
      </c>
      <c r="Z6574" s="11">
        <v>69.937489597558994</v>
      </c>
      <c r="AA6574" s="11">
        <v>62.321848900079701</v>
      </c>
      <c r="AB6574" s="11">
        <v>53.0327409312725</v>
      </c>
      <c r="AC6574" s="11">
        <v>71.418987693071401</v>
      </c>
      <c r="AD6574" s="11">
        <v>90.727337866544701</v>
      </c>
      <c r="AE6574" s="37">
        <v>70.123897518634806</v>
      </c>
      <c r="AF6574" s="37">
        <f t="shared" si="511"/>
        <v>45.900879577080424</v>
      </c>
      <c r="AG6574" s="37">
        <f>AVERAGE(G6574:$T6574)</f>
        <v>46.520855552349794</v>
      </c>
      <c r="AH6574" s="37">
        <f>AVERAGE(H6574:$T6574)</f>
        <v>47.537601146569628</v>
      </c>
      <c r="AI6574" s="43">
        <f>AVERAGE(F6574:$O6574)</f>
        <v>41.478380906486514</v>
      </c>
      <c r="AJ6574" s="43">
        <f>AVERAGE(G6574:$O6574)</f>
        <v>41.951399237950653</v>
      </c>
      <c r="AK6574" s="43">
        <f>AVERAGE(H6574:$O6574)</f>
        <v>43.032428789257999</v>
      </c>
      <c r="AL6574" s="43">
        <f t="shared" si="512"/>
        <v>38.43796335558892</v>
      </c>
      <c r="AM6574" s="43">
        <f t="shared" si="513"/>
        <v>39.659065055799502</v>
      </c>
      <c r="AN6574" s="43">
        <f t="shared" si="514"/>
        <v>41.274314039611816</v>
      </c>
    </row>
    <row r="6575" spans="2:40" x14ac:dyDescent="0.2">
      <c r="B6575" s="36">
        <v>8</v>
      </c>
      <c r="C6575" s="36">
        <v>15</v>
      </c>
      <c r="D6575" s="36">
        <v>19</v>
      </c>
      <c r="E6575" s="36">
        <f t="shared" si="510"/>
        <v>1</v>
      </c>
      <c r="F6575" s="11">
        <v>38.247502101898199</v>
      </c>
      <c r="G6575" s="11">
        <v>40.055281914472602</v>
      </c>
      <c r="H6575" s="11">
        <v>44.320539043188099</v>
      </c>
      <c r="I6575" s="11">
        <v>48.885187649726902</v>
      </c>
      <c r="J6575" s="11">
        <v>62.533129416465798</v>
      </c>
      <c r="K6575" s="11">
        <v>51.587619995117201</v>
      </c>
      <c r="L6575" s="11">
        <v>51.751724113464398</v>
      </c>
      <c r="M6575" s="11">
        <v>46.208175138235099</v>
      </c>
      <c r="N6575" s="11">
        <v>52.360288636207599</v>
      </c>
      <c r="O6575" s="11">
        <v>64.605670203208902</v>
      </c>
      <c r="P6575" s="11">
        <v>61.822114799499502</v>
      </c>
      <c r="Q6575" s="11">
        <v>58.557556481361402</v>
      </c>
      <c r="R6575" s="11">
        <v>70.694323499202696</v>
      </c>
      <c r="S6575" s="11">
        <v>76.688057827472704</v>
      </c>
      <c r="T6575" s="11">
        <v>71.496540946006803</v>
      </c>
      <c r="U6575" s="11">
        <v>90.074144888877896</v>
      </c>
      <c r="V6575" s="11">
        <v>68.909156598568003</v>
      </c>
      <c r="W6575" s="11">
        <v>76.915805073738099</v>
      </c>
      <c r="X6575" s="11">
        <v>119.211804430485</v>
      </c>
      <c r="Y6575" s="11">
        <v>102.920203912258</v>
      </c>
      <c r="Z6575" s="11">
        <v>106.236110327482</v>
      </c>
      <c r="AA6575" s="11">
        <v>94.501045819759398</v>
      </c>
      <c r="AB6575" s="11">
        <v>74.017308454990399</v>
      </c>
      <c r="AC6575" s="11">
        <v>106.20745427990001</v>
      </c>
      <c r="AD6575" s="11">
        <v>140.649457980156</v>
      </c>
      <c r="AE6575" s="37">
        <v>136.911530133247</v>
      </c>
      <c r="AF6575" s="37">
        <f t="shared" si="511"/>
        <v>55.987580784368532</v>
      </c>
      <c r="AG6575" s="37">
        <f>AVERAGE(G6575:$T6575)</f>
        <v>57.254729261687835</v>
      </c>
      <c r="AH6575" s="37">
        <f>AVERAGE(H6575:$T6575)</f>
        <v>58.577763673012086</v>
      </c>
      <c r="AI6575" s="43">
        <f>AVERAGE(F6575:$O6575)</f>
        <v>50.055511821198479</v>
      </c>
      <c r="AJ6575" s="43">
        <f>AVERAGE(G6575:$O6575)</f>
        <v>51.367512901120733</v>
      </c>
      <c r="AK6575" s="43">
        <f>AVERAGE(H6575:$O6575)</f>
        <v>52.781541774451746</v>
      </c>
      <c r="AL6575" s="43">
        <f t="shared" si="512"/>
        <v>46.808328025150317</v>
      </c>
      <c r="AM6575" s="43">
        <f t="shared" si="513"/>
        <v>49.476351603794122</v>
      </c>
      <c r="AN6575" s="43">
        <f t="shared" si="514"/>
        <v>51.815640043592474</v>
      </c>
    </row>
    <row r="6576" spans="2:40" x14ac:dyDescent="0.2">
      <c r="B6576" s="36">
        <v>8</v>
      </c>
      <c r="C6576" s="36">
        <v>15</v>
      </c>
      <c r="D6576" s="36">
        <v>20</v>
      </c>
      <c r="E6576" s="36">
        <f t="shared" si="510"/>
        <v>1</v>
      </c>
      <c r="F6576" s="11">
        <v>37.437474261283903</v>
      </c>
      <c r="G6576" s="11">
        <v>40.431438771247898</v>
      </c>
      <c r="H6576" s="11">
        <v>43.865964315891297</v>
      </c>
      <c r="I6576" s="11">
        <v>47.829330670356804</v>
      </c>
      <c r="J6576" s="11">
        <v>60.713563223838797</v>
      </c>
      <c r="K6576" s="11">
        <v>52.585176169157002</v>
      </c>
      <c r="L6576" s="11">
        <v>51.382914658308003</v>
      </c>
      <c r="M6576" s="11">
        <v>48.597139963149999</v>
      </c>
      <c r="N6576" s="11">
        <v>54.882191799163799</v>
      </c>
      <c r="O6576" s="11">
        <v>66.015655304908705</v>
      </c>
      <c r="P6576" s="11">
        <v>68.276901333093605</v>
      </c>
      <c r="Q6576" s="11">
        <v>62.326915760517103</v>
      </c>
      <c r="R6576" s="11">
        <v>71.118254671096807</v>
      </c>
      <c r="S6576" s="11">
        <v>83.0676702077389</v>
      </c>
      <c r="T6576" s="11">
        <v>78.8047111566067</v>
      </c>
      <c r="U6576" s="11">
        <v>96.498827747583405</v>
      </c>
      <c r="V6576" s="11">
        <v>78.738174726962995</v>
      </c>
      <c r="W6576" s="11">
        <v>79.505457544565203</v>
      </c>
      <c r="X6576" s="11">
        <v>144.345586404562</v>
      </c>
      <c r="Y6576" s="11">
        <v>122.41821127057101</v>
      </c>
      <c r="Z6576" s="11">
        <v>120.967406668663</v>
      </c>
      <c r="AA6576" s="11">
        <v>114.088107676983</v>
      </c>
      <c r="AB6576" s="11">
        <v>96.547765699148201</v>
      </c>
      <c r="AC6576" s="11">
        <v>119.444308964968</v>
      </c>
      <c r="AD6576" s="11">
        <v>182.69877094173401</v>
      </c>
      <c r="AE6576" s="37">
        <v>172.57862151956601</v>
      </c>
      <c r="AF6576" s="37">
        <f t="shared" si="511"/>
        <v>57.82235348442395</v>
      </c>
      <c r="AG6576" s="37">
        <f>AVERAGE(G6576:$T6576)</f>
        <v>59.278416286076819</v>
      </c>
      <c r="AH6576" s="37">
        <f>AVERAGE(H6576:$T6576)</f>
        <v>60.728183787217503</v>
      </c>
      <c r="AI6576" s="43">
        <f>AVERAGE(F6576:$O6576)</f>
        <v>50.37408491373062</v>
      </c>
      <c r="AJ6576" s="43">
        <f>AVERAGE(G6576:$O6576)</f>
        <v>51.811486097335809</v>
      </c>
      <c r="AK6576" s="43">
        <f>AVERAGE(H6576:$O6576)</f>
        <v>53.233992013096795</v>
      </c>
      <c r="AL6576" s="43">
        <f t="shared" si="512"/>
        <v>46.055554248523734</v>
      </c>
      <c r="AM6576" s="43">
        <f t="shared" si="513"/>
        <v>49.085094630098361</v>
      </c>
      <c r="AN6576" s="43">
        <f t="shared" si="514"/>
        <v>51.275389807510372</v>
      </c>
    </row>
    <row r="6577" spans="2:40" x14ac:dyDescent="0.2">
      <c r="B6577" s="36">
        <v>8</v>
      </c>
      <c r="C6577" s="36">
        <v>15</v>
      </c>
      <c r="D6577" s="36">
        <v>21</v>
      </c>
      <c r="E6577" s="36">
        <f t="shared" si="510"/>
        <v>1</v>
      </c>
      <c r="F6577" s="11">
        <v>36.818246130466498</v>
      </c>
      <c r="G6577" s="11">
        <v>41.827506429672198</v>
      </c>
      <c r="H6577" s="11">
        <v>38.009436192750897</v>
      </c>
      <c r="I6577" s="11">
        <v>42.043391911029801</v>
      </c>
      <c r="J6577" s="11">
        <v>59.672564005851697</v>
      </c>
      <c r="K6577" s="11">
        <v>49.407080039739597</v>
      </c>
      <c r="L6577" s="11">
        <v>53.879930181264903</v>
      </c>
      <c r="M6577" s="11">
        <v>47.355525578498799</v>
      </c>
      <c r="N6577" s="11">
        <v>48.197169921875002</v>
      </c>
      <c r="O6577" s="11">
        <v>54.890767546653699</v>
      </c>
      <c r="P6577" s="11">
        <v>60.092398732900598</v>
      </c>
      <c r="Q6577" s="11">
        <v>54.895955831289299</v>
      </c>
      <c r="R6577" s="11">
        <v>61.102504392623899</v>
      </c>
      <c r="S6577" s="11">
        <v>63.842767052173599</v>
      </c>
      <c r="T6577" s="11">
        <v>66.261543682575194</v>
      </c>
      <c r="U6577" s="11">
        <v>73.762721423149102</v>
      </c>
      <c r="V6577" s="11">
        <v>64.681646362781507</v>
      </c>
      <c r="W6577" s="11">
        <v>67.958303402662295</v>
      </c>
      <c r="X6577" s="11">
        <v>91.093296144485507</v>
      </c>
      <c r="Y6577" s="11">
        <v>80.806515949487704</v>
      </c>
      <c r="Z6577" s="11">
        <v>84.127135654211003</v>
      </c>
      <c r="AA6577" s="11">
        <v>80.227225590467498</v>
      </c>
      <c r="AB6577" s="11">
        <v>69.478820113658898</v>
      </c>
      <c r="AC6577" s="11">
        <v>87.829595618009606</v>
      </c>
      <c r="AD6577" s="11">
        <v>95.178767498731602</v>
      </c>
      <c r="AE6577" s="37">
        <v>96.4920724775791</v>
      </c>
      <c r="AF6577" s="37">
        <f t="shared" si="511"/>
        <v>51.88645250862438</v>
      </c>
      <c r="AG6577" s="37">
        <f>AVERAGE(G6577:$T6577)</f>
        <v>52.962752964207084</v>
      </c>
      <c r="AH6577" s="37">
        <f>AVERAGE(H6577:$T6577)</f>
        <v>53.819310389940533</v>
      </c>
      <c r="AI6577" s="43">
        <f>AVERAGE(F6577:$O6577)</f>
        <v>47.210161793780308</v>
      </c>
      <c r="AJ6577" s="43">
        <f>AVERAGE(G6577:$O6577)</f>
        <v>48.364819089704071</v>
      </c>
      <c r="AK6577" s="43">
        <f>AVERAGE(H6577:$O6577)</f>
        <v>49.181983172208049</v>
      </c>
      <c r="AL6577" s="43">
        <f t="shared" si="512"/>
        <v>43.674228933954225</v>
      </c>
      <c r="AM6577" s="43">
        <f t="shared" si="513"/>
        <v>46.191995715808829</v>
      </c>
      <c r="AN6577" s="43">
        <f t="shared" si="514"/>
        <v>48.602480466127382</v>
      </c>
    </row>
    <row r="6578" spans="2:40" x14ac:dyDescent="0.2">
      <c r="B6578" s="36">
        <v>8</v>
      </c>
      <c r="C6578" s="36">
        <v>15</v>
      </c>
      <c r="D6578" s="36">
        <v>22</v>
      </c>
      <c r="E6578" s="36">
        <f t="shared" si="510"/>
        <v>1</v>
      </c>
      <c r="F6578" s="11">
        <v>35.904269852161399</v>
      </c>
      <c r="G6578" s="11">
        <v>38.528624588012697</v>
      </c>
      <c r="H6578" s="11">
        <v>33.997560529231997</v>
      </c>
      <c r="I6578" s="11">
        <v>39.637373538970898</v>
      </c>
      <c r="J6578" s="11">
        <v>49.680583132743799</v>
      </c>
      <c r="K6578" s="11">
        <v>47.4408488872051</v>
      </c>
      <c r="L6578" s="11">
        <v>56.177416749954197</v>
      </c>
      <c r="M6578" s="11">
        <v>48.987350348472603</v>
      </c>
      <c r="N6578" s="11">
        <v>46.368805810928301</v>
      </c>
      <c r="O6578" s="11">
        <v>55.726710277557402</v>
      </c>
      <c r="P6578" s="11">
        <v>58.533738685607901</v>
      </c>
      <c r="Q6578" s="11">
        <v>55.233175993919403</v>
      </c>
      <c r="R6578" s="11">
        <v>56.880144634008403</v>
      </c>
      <c r="S6578" s="11">
        <v>59.450425102710703</v>
      </c>
      <c r="T6578" s="11">
        <v>60.9945308859348</v>
      </c>
      <c r="U6578" s="11">
        <v>65.618900319576298</v>
      </c>
      <c r="V6578" s="11">
        <v>60.265866632938398</v>
      </c>
      <c r="W6578" s="11">
        <v>66.000751607656497</v>
      </c>
      <c r="X6578" s="11">
        <v>87.557569200515701</v>
      </c>
      <c r="Y6578" s="11">
        <v>73.626288155078896</v>
      </c>
      <c r="Z6578" s="11">
        <v>75.114544004678706</v>
      </c>
      <c r="AA6578" s="11">
        <v>73.137888306617697</v>
      </c>
      <c r="AB6578" s="11">
        <v>64.854203183889396</v>
      </c>
      <c r="AC6578" s="11">
        <v>85.107132712840993</v>
      </c>
      <c r="AD6578" s="11">
        <v>103.00878009820001</v>
      </c>
      <c r="AE6578" s="37">
        <v>102.98082424891</v>
      </c>
      <c r="AF6578" s="37">
        <f t="shared" si="511"/>
        <v>49.569437267827972</v>
      </c>
      <c r="AG6578" s="37">
        <f>AVERAGE(G6578:$T6578)</f>
        <v>50.545520654661296</v>
      </c>
      <c r="AH6578" s="37">
        <f>AVERAGE(H6578:$T6578)</f>
        <v>51.469897275172727</v>
      </c>
      <c r="AI6578" s="43">
        <f>AVERAGE(F6578:$O6578)</f>
        <v>45.244954371523839</v>
      </c>
      <c r="AJ6578" s="43">
        <f>AVERAGE(G6578:$O6578)</f>
        <v>46.282808207008557</v>
      </c>
      <c r="AK6578" s="43">
        <f>AVERAGE(H6578:$O6578)</f>
        <v>47.252081159383032</v>
      </c>
      <c r="AL6578" s="43">
        <f t="shared" si="512"/>
        <v>39.549682328224165</v>
      </c>
      <c r="AM6578" s="43">
        <f t="shared" si="513"/>
        <v>41.856998135232899</v>
      </c>
      <c r="AN6578" s="43">
        <f t="shared" si="514"/>
        <v>45.386756567621198</v>
      </c>
    </row>
    <row r="6579" spans="2:40" x14ac:dyDescent="0.2">
      <c r="B6579" s="36">
        <v>8</v>
      </c>
      <c r="C6579" s="36">
        <v>16</v>
      </c>
      <c r="D6579" s="36">
        <v>7</v>
      </c>
      <c r="E6579" s="36">
        <f t="shared" si="510"/>
        <v>1</v>
      </c>
      <c r="F6579" s="11">
        <v>17.368591620564501</v>
      </c>
      <c r="G6579" s="11">
        <v>20.423601179361299</v>
      </c>
      <c r="H6579" s="11">
        <v>20.620039160489998</v>
      </c>
      <c r="I6579" s="11">
        <v>20.588323159217801</v>
      </c>
      <c r="J6579" s="11">
        <v>21.8761784989834</v>
      </c>
      <c r="K6579" s="11">
        <v>22.1651470081806</v>
      </c>
      <c r="L6579" s="11">
        <v>21.462949900627098</v>
      </c>
      <c r="M6579" s="11">
        <v>22.6333053563833</v>
      </c>
      <c r="N6579" s="11">
        <v>23.4116516437531</v>
      </c>
      <c r="O6579" s="11">
        <v>25.584090535640701</v>
      </c>
      <c r="P6579" s="11">
        <v>20.7899713461399</v>
      </c>
      <c r="Q6579" s="11">
        <v>22.857096482992201</v>
      </c>
      <c r="R6579" s="11">
        <v>21.645084792614</v>
      </c>
      <c r="S6579" s="11">
        <v>22.371751301526999</v>
      </c>
      <c r="T6579" s="11">
        <v>19.079615183114999</v>
      </c>
      <c r="U6579" s="11">
        <v>22.5686983025074</v>
      </c>
      <c r="V6579" s="11">
        <v>18.0933167791367</v>
      </c>
      <c r="W6579" s="11">
        <v>6.2304660711139404</v>
      </c>
      <c r="X6579" s="11">
        <v>15.4157896826901</v>
      </c>
      <c r="Y6579" s="11">
        <v>19.4640702520311</v>
      </c>
      <c r="Z6579" s="11">
        <v>13.466514799714099</v>
      </c>
      <c r="AA6579" s="11">
        <v>7.3701262586116796</v>
      </c>
      <c r="AB6579" s="11">
        <v>8.5675545953512202</v>
      </c>
      <c r="AC6579" s="11">
        <v>-8.1485985486805408</v>
      </c>
      <c r="AD6579" s="11">
        <v>13.8259583435655</v>
      </c>
      <c r="AE6579" s="37">
        <v>2.5187718259692198</v>
      </c>
      <c r="AF6579" s="37">
        <f t="shared" si="511"/>
        <v>21.52515981130599</v>
      </c>
      <c r="AG6579" s="37">
        <f>AVERAGE(G6579:$T6579)</f>
        <v>21.8220575392161</v>
      </c>
      <c r="AH6579" s="37">
        <f>AVERAGE(H6579:$T6579)</f>
        <v>21.929631105358776</v>
      </c>
      <c r="AI6579" s="43">
        <f>AVERAGE(F6579:$O6579)</f>
        <v>21.613387806320176</v>
      </c>
      <c r="AJ6579" s="43">
        <f>AVERAGE(G6579:$O6579)</f>
        <v>22.0850318269597</v>
      </c>
      <c r="AK6579" s="43">
        <f>AVERAGE(H6579:$O6579)</f>
        <v>22.292710657909499</v>
      </c>
      <c r="AL6579" s="43">
        <f t="shared" si="512"/>
        <v>20.175346723723397</v>
      </c>
      <c r="AM6579" s="43">
        <f t="shared" si="513"/>
        <v>21.134657801246618</v>
      </c>
      <c r="AN6579" s="43">
        <f t="shared" si="514"/>
        <v>21.342527545499781</v>
      </c>
    </row>
    <row r="6580" spans="2:40" x14ac:dyDescent="0.2">
      <c r="B6580" s="36">
        <v>8</v>
      </c>
      <c r="C6580" s="36">
        <v>16</v>
      </c>
      <c r="D6580" s="36">
        <v>8</v>
      </c>
      <c r="E6580" s="36">
        <f t="shared" si="510"/>
        <v>1</v>
      </c>
      <c r="F6580" s="11">
        <v>14.545172112822501</v>
      </c>
      <c r="G6580" s="11">
        <v>19.9986384872198</v>
      </c>
      <c r="H6580" s="11">
        <v>20.753220839500401</v>
      </c>
      <c r="I6580" s="11">
        <v>20.238567701101299</v>
      </c>
      <c r="J6580" s="11">
        <v>21.607077936053301</v>
      </c>
      <c r="K6580" s="11">
        <v>22.5642309528589</v>
      </c>
      <c r="L6580" s="11">
        <v>20.791228856921201</v>
      </c>
      <c r="M6580" s="11">
        <v>20.707521479606601</v>
      </c>
      <c r="N6580" s="11">
        <v>21.30530930686</v>
      </c>
      <c r="O6580" s="11">
        <v>22.486809165686399</v>
      </c>
      <c r="P6580" s="11">
        <v>16.975382680177699</v>
      </c>
      <c r="Q6580" s="11">
        <v>18.0446683104038</v>
      </c>
      <c r="R6580" s="11">
        <v>11.5621348896623</v>
      </c>
      <c r="S6580" s="11">
        <v>13.731762461304699</v>
      </c>
      <c r="T6580" s="11">
        <v>8.7097600605189793</v>
      </c>
      <c r="U6580" s="11">
        <v>13.099834598377299</v>
      </c>
      <c r="V6580" s="11">
        <v>7.2569170230179996</v>
      </c>
      <c r="W6580" s="11">
        <v>-4.6702573679983601</v>
      </c>
      <c r="X6580" s="11">
        <v>1.0109911280870401</v>
      </c>
      <c r="Y6580" s="11">
        <v>5.5481059457361699</v>
      </c>
      <c r="Z6580" s="11">
        <v>-0.97679061284661295</v>
      </c>
      <c r="AA6580" s="11">
        <v>-3.2887113629579501</v>
      </c>
      <c r="AB6580" s="11">
        <v>-4.7540261597931401</v>
      </c>
      <c r="AC6580" s="11">
        <v>-12.4794642843008</v>
      </c>
      <c r="AD6580" s="11">
        <v>-4.1141270457245396</v>
      </c>
      <c r="AE6580" s="37">
        <v>-11.2658220475316</v>
      </c>
      <c r="AF6580" s="37">
        <f t="shared" si="511"/>
        <v>18.268099016046527</v>
      </c>
      <c r="AG6580" s="37">
        <f>AVERAGE(G6580:$T6580)</f>
        <v>18.534022366276815</v>
      </c>
      <c r="AH6580" s="37">
        <f>AVERAGE(H6580:$T6580)</f>
        <v>18.421359587742735</v>
      </c>
      <c r="AI6580" s="43">
        <f>AVERAGE(F6580:$O6580)</f>
        <v>20.499777683863041</v>
      </c>
      <c r="AJ6580" s="43">
        <f>AVERAGE(G6580:$O6580)</f>
        <v>21.161400525089771</v>
      </c>
      <c r="AK6580" s="43">
        <f>AVERAGE(H6580:$O6580)</f>
        <v>21.306745779823512</v>
      </c>
      <c r="AL6580" s="43">
        <f t="shared" si="512"/>
        <v>19.428535415339461</v>
      </c>
      <c r="AM6580" s="43">
        <f t="shared" si="513"/>
        <v>21.03234718334674</v>
      </c>
      <c r="AN6580" s="43">
        <f t="shared" si="514"/>
        <v>21.190865257287022</v>
      </c>
    </row>
    <row r="6581" spans="2:40" x14ac:dyDescent="0.2">
      <c r="B6581" s="36">
        <v>8</v>
      </c>
      <c r="C6581" s="36">
        <v>16</v>
      </c>
      <c r="D6581" s="36">
        <v>9</v>
      </c>
      <c r="E6581" s="36">
        <f t="shared" si="510"/>
        <v>1</v>
      </c>
      <c r="F6581" s="11">
        <v>16.189571940183601</v>
      </c>
      <c r="G6581" s="11">
        <v>20.577244811058002</v>
      </c>
      <c r="H6581" s="11">
        <v>21.619159141063701</v>
      </c>
      <c r="I6581" s="11">
        <v>20.400736982345599</v>
      </c>
      <c r="J6581" s="11">
        <v>21.971276700973501</v>
      </c>
      <c r="K6581" s="11">
        <v>22.963238336443901</v>
      </c>
      <c r="L6581" s="11">
        <v>18.734606742471499</v>
      </c>
      <c r="M6581" s="11">
        <v>20.496421941041898</v>
      </c>
      <c r="N6581" s="11">
        <v>21.245217240929598</v>
      </c>
      <c r="O6581" s="11">
        <v>20.884202945649601</v>
      </c>
      <c r="P6581" s="11">
        <v>15.4980492232442</v>
      </c>
      <c r="Q6581" s="11">
        <v>15.271341930776799</v>
      </c>
      <c r="R6581" s="11">
        <v>9.3525272961258903</v>
      </c>
      <c r="S6581" s="11">
        <v>12.086037271261199</v>
      </c>
      <c r="T6581" s="11">
        <v>3.95362505683303</v>
      </c>
      <c r="U6581" s="11">
        <v>7.28288815839589</v>
      </c>
      <c r="V6581" s="11">
        <v>1.04745882323384</v>
      </c>
      <c r="W6581" s="11">
        <v>-9.2035166017264096</v>
      </c>
      <c r="X6581" s="11">
        <v>-2.4157947506383102</v>
      </c>
      <c r="Y6581" s="11">
        <v>3.3734209139198099</v>
      </c>
      <c r="Z6581" s="11">
        <v>-7.3839053271338297</v>
      </c>
      <c r="AA6581" s="11">
        <v>-6.3565255689322901</v>
      </c>
      <c r="AB6581" s="11">
        <v>-10.1142235965282</v>
      </c>
      <c r="AC6581" s="11">
        <v>-13.0213272509575</v>
      </c>
      <c r="AD6581" s="11">
        <v>-6.4883756272494804</v>
      </c>
      <c r="AE6581" s="37">
        <v>-12.933284847795999</v>
      </c>
      <c r="AF6581" s="37">
        <f t="shared" si="511"/>
        <v>17.416217170693468</v>
      </c>
      <c r="AG6581" s="37">
        <f>AVERAGE(G6581:$T6581)</f>
        <v>17.503834687158459</v>
      </c>
      <c r="AH6581" s="37">
        <f>AVERAGE(H6581:$T6581)</f>
        <v>17.267418523781572</v>
      </c>
      <c r="AI6581" s="43">
        <f>AVERAGE(F6581:$O6581)</f>
        <v>20.50816767821609</v>
      </c>
      <c r="AJ6581" s="43">
        <f>AVERAGE(G6581:$O6581)</f>
        <v>20.988011649108589</v>
      </c>
      <c r="AK6581" s="43">
        <f>AVERAGE(H6581:$O6581)</f>
        <v>21.039357503864913</v>
      </c>
      <c r="AL6581" s="43">
        <f t="shared" si="512"/>
        <v>20.151597915124881</v>
      </c>
      <c r="AM6581" s="43">
        <f t="shared" si="513"/>
        <v>21.506331194376941</v>
      </c>
      <c r="AN6581" s="43">
        <f t="shared" si="514"/>
        <v>21.137803580659643</v>
      </c>
    </row>
    <row r="6582" spans="2:40" x14ac:dyDescent="0.2">
      <c r="B6582" s="36">
        <v>8</v>
      </c>
      <c r="C6582" s="36">
        <v>16</v>
      </c>
      <c r="D6582" s="36">
        <v>10</v>
      </c>
      <c r="E6582" s="36">
        <f t="shared" si="510"/>
        <v>1</v>
      </c>
      <c r="F6582" s="11">
        <v>18.189366127461199</v>
      </c>
      <c r="G6582" s="11">
        <v>21.3089119110107</v>
      </c>
      <c r="H6582" s="11">
        <v>21.4799064044952</v>
      </c>
      <c r="I6582" s="11">
        <v>21.203799510479001</v>
      </c>
      <c r="J6582" s="11">
        <v>22.761493573904001</v>
      </c>
      <c r="K6582" s="11">
        <v>23.6384675307274</v>
      </c>
      <c r="L6582" s="11">
        <v>20.826333057403598</v>
      </c>
      <c r="M6582" s="11">
        <v>21.2897636470795</v>
      </c>
      <c r="N6582" s="11">
        <v>22.026833242535599</v>
      </c>
      <c r="O6582" s="11">
        <v>21.604770562470001</v>
      </c>
      <c r="P6582" s="11">
        <v>16.066770408630401</v>
      </c>
      <c r="Q6582" s="11">
        <v>16.801683280542498</v>
      </c>
      <c r="R6582" s="11">
        <v>10.211626054287001</v>
      </c>
      <c r="S6582" s="11">
        <v>9.4299672601521003</v>
      </c>
      <c r="T6582" s="11">
        <v>4.9663274062871903</v>
      </c>
      <c r="U6582" s="11">
        <v>7.3856690013334196</v>
      </c>
      <c r="V6582" s="11">
        <v>1.94010029296577</v>
      </c>
      <c r="W6582" s="11">
        <v>-9.68272658458352</v>
      </c>
      <c r="X6582" s="11">
        <v>-2.6641091674212398</v>
      </c>
      <c r="Y6582" s="11">
        <v>-0.72399353580176795</v>
      </c>
      <c r="Z6582" s="11">
        <v>-7.6602651329934597</v>
      </c>
      <c r="AA6582" s="11">
        <v>-7.7533787446022</v>
      </c>
      <c r="AB6582" s="11">
        <v>-10.347628778100001</v>
      </c>
      <c r="AC6582" s="11">
        <v>-13.0939532108307</v>
      </c>
      <c r="AD6582" s="11">
        <v>-10.439115725711</v>
      </c>
      <c r="AE6582" s="37">
        <v>-13.1321822795868</v>
      </c>
      <c r="AF6582" s="37">
        <f t="shared" si="511"/>
        <v>18.120401331831026</v>
      </c>
      <c r="AG6582" s="37">
        <f>AVERAGE(G6582:$T6582)</f>
        <v>18.115475275000296</v>
      </c>
      <c r="AH6582" s="37">
        <f>AVERAGE(H6582:$T6582)</f>
        <v>17.869826302999499</v>
      </c>
      <c r="AI6582" s="43">
        <f>AVERAGE(F6582:$O6582)</f>
        <v>21.43296455675662</v>
      </c>
      <c r="AJ6582" s="43">
        <f>AVERAGE(G6582:$O6582)</f>
        <v>21.793364382233889</v>
      </c>
      <c r="AK6582" s="43">
        <f>AVERAGE(H6582:$O6582)</f>
        <v>21.853920941136789</v>
      </c>
      <c r="AL6582" s="43">
        <f t="shared" si="512"/>
        <v>20.988695505470019</v>
      </c>
      <c r="AM6582" s="43">
        <f t="shared" si="513"/>
        <v>22.078515786123258</v>
      </c>
      <c r="AN6582" s="43">
        <f t="shared" si="514"/>
        <v>21.982000015401841</v>
      </c>
    </row>
    <row r="6583" spans="2:40" x14ac:dyDescent="0.2">
      <c r="B6583" s="36">
        <v>8</v>
      </c>
      <c r="C6583" s="36">
        <v>16</v>
      </c>
      <c r="D6583" s="36">
        <v>11</v>
      </c>
      <c r="E6583" s="36">
        <f t="shared" si="510"/>
        <v>1</v>
      </c>
      <c r="F6583" s="11">
        <v>20.9462541706562</v>
      </c>
      <c r="G6583" s="11">
        <v>21.518157005310101</v>
      </c>
      <c r="H6583" s="11">
        <v>21.915731907844499</v>
      </c>
      <c r="I6583" s="11">
        <v>21.5912122302055</v>
      </c>
      <c r="J6583" s="11">
        <v>23.410827553749101</v>
      </c>
      <c r="K6583" s="11">
        <v>24.3020973837376</v>
      </c>
      <c r="L6583" s="11">
        <v>22.310693058967601</v>
      </c>
      <c r="M6583" s="11">
        <v>21.748206579744799</v>
      </c>
      <c r="N6583" s="11">
        <v>22.985757181882899</v>
      </c>
      <c r="O6583" s="11">
        <v>22.8878723564148</v>
      </c>
      <c r="P6583" s="11">
        <v>17.8669329616204</v>
      </c>
      <c r="Q6583" s="11">
        <v>18.249674525618602</v>
      </c>
      <c r="R6583" s="11">
        <v>11.2462797871828</v>
      </c>
      <c r="S6583" s="11">
        <v>13.099683938503301</v>
      </c>
      <c r="T6583" s="11">
        <v>7.3160014365315398</v>
      </c>
      <c r="U6583" s="11">
        <v>8.2306881449520599</v>
      </c>
      <c r="V6583" s="11">
        <v>2.92865829889476</v>
      </c>
      <c r="W6583" s="11">
        <v>-7.9215086275935196</v>
      </c>
      <c r="X6583" s="11">
        <v>-1.78889852708578</v>
      </c>
      <c r="Y6583" s="11">
        <v>1.76069794415683</v>
      </c>
      <c r="Z6583" s="11">
        <v>-7.6383826008737099</v>
      </c>
      <c r="AA6583" s="11">
        <v>-7.7813415591716799</v>
      </c>
      <c r="AB6583" s="11">
        <v>-10.728329311609301</v>
      </c>
      <c r="AC6583" s="11">
        <v>-13.0891565418243</v>
      </c>
      <c r="AD6583" s="11">
        <v>-9.6161785182356798</v>
      </c>
      <c r="AE6583" s="37">
        <v>-13.202399152755699</v>
      </c>
      <c r="AF6583" s="37">
        <f t="shared" si="511"/>
        <v>19.426358805197982</v>
      </c>
      <c r="AG6583" s="37">
        <f>AVERAGE(G6583:$T6583)</f>
        <v>19.317794850522397</v>
      </c>
      <c r="AH6583" s="37">
        <f>AVERAGE(H6583:$T6583)</f>
        <v>19.14853622323103</v>
      </c>
      <c r="AI6583" s="43">
        <f>AVERAGE(F6583:$O6583)</f>
        <v>22.361680942851304</v>
      </c>
      <c r="AJ6583" s="43">
        <f>AVERAGE(G6583:$O6583)</f>
        <v>22.518950584206319</v>
      </c>
      <c r="AK6583" s="43">
        <f>AVERAGE(H6583:$O6583)</f>
        <v>22.644049781568349</v>
      </c>
      <c r="AL6583" s="43">
        <f t="shared" si="512"/>
        <v>21.876436573553082</v>
      </c>
      <c r="AM6583" s="43">
        <f t="shared" si="513"/>
        <v>22.547605216169362</v>
      </c>
      <c r="AN6583" s="43">
        <f t="shared" si="514"/>
        <v>22.706112426900862</v>
      </c>
    </row>
    <row r="6584" spans="2:40" x14ac:dyDescent="0.2">
      <c r="B6584" s="36">
        <v>8</v>
      </c>
      <c r="C6584" s="36">
        <v>16</v>
      </c>
      <c r="D6584" s="36">
        <v>12</v>
      </c>
      <c r="E6584" s="36">
        <f t="shared" si="510"/>
        <v>1</v>
      </c>
      <c r="F6584" s="11">
        <v>23.107069268822698</v>
      </c>
      <c r="G6584" s="11">
        <v>21.756857819557201</v>
      </c>
      <c r="H6584" s="11">
        <v>22.188117048263599</v>
      </c>
      <c r="I6584" s="11">
        <v>21.732195376873001</v>
      </c>
      <c r="J6584" s="11">
        <v>24.092246660947801</v>
      </c>
      <c r="K6584" s="11">
        <v>23.4785875387192</v>
      </c>
      <c r="L6584" s="11">
        <v>21.512763586044301</v>
      </c>
      <c r="M6584" s="11">
        <v>21.228640908122099</v>
      </c>
      <c r="N6584" s="11">
        <v>22.345094993531699</v>
      </c>
      <c r="O6584" s="11">
        <v>23.4762041344643</v>
      </c>
      <c r="P6584" s="11">
        <v>20.2462888952494</v>
      </c>
      <c r="Q6584" s="11">
        <v>16.2015613166988</v>
      </c>
      <c r="R6584" s="11">
        <v>11.1432355957925</v>
      </c>
      <c r="S6584" s="11">
        <v>14.025644802927999</v>
      </c>
      <c r="T6584" s="11">
        <v>7.1708715048581402</v>
      </c>
      <c r="U6584" s="11">
        <v>12.028734724283201</v>
      </c>
      <c r="V6584" s="11">
        <v>1.6900635299086599</v>
      </c>
      <c r="W6584" s="11">
        <v>-6.4568449916169</v>
      </c>
      <c r="X6584" s="11">
        <v>-1.5779056243151399</v>
      </c>
      <c r="Y6584" s="11">
        <v>2.4901291773766299</v>
      </c>
      <c r="Z6584" s="11">
        <v>-5.53847422170639</v>
      </c>
      <c r="AA6584" s="11">
        <v>-5.0001067827045897</v>
      </c>
      <c r="AB6584" s="11">
        <v>-10.766139011859901</v>
      </c>
      <c r="AC6584" s="11">
        <v>-13.0451714668274</v>
      </c>
      <c r="AD6584" s="11">
        <v>-9.00370461823419</v>
      </c>
      <c r="AE6584" s="37">
        <v>-13.0933305315226</v>
      </c>
      <c r="AF6584" s="37">
        <f t="shared" si="511"/>
        <v>19.580358630058182</v>
      </c>
      <c r="AG6584" s="37">
        <f>AVERAGE(G6584:$T6584)</f>
        <v>19.328450727289287</v>
      </c>
      <c r="AH6584" s="37">
        <f>AVERAGE(H6584:$T6584)</f>
        <v>19.141650181730213</v>
      </c>
      <c r="AI6584" s="43">
        <f>AVERAGE(F6584:$O6584)</f>
        <v>22.491777733534587</v>
      </c>
      <c r="AJ6584" s="43">
        <f>AVERAGE(G6584:$O6584)</f>
        <v>22.423412007391462</v>
      </c>
      <c r="AK6584" s="43">
        <f>AVERAGE(H6584:$O6584)</f>
        <v>22.506731280870746</v>
      </c>
      <c r="AL6584" s="43">
        <f t="shared" si="512"/>
        <v>22.575297234892862</v>
      </c>
      <c r="AM6584" s="43">
        <f t="shared" si="513"/>
        <v>22.649600888872161</v>
      </c>
      <c r="AN6584" s="43">
        <f t="shared" si="514"/>
        <v>22.600782042169577</v>
      </c>
    </row>
    <row r="6585" spans="2:40" x14ac:dyDescent="0.2">
      <c r="B6585" s="36">
        <v>8</v>
      </c>
      <c r="C6585" s="36">
        <v>16</v>
      </c>
      <c r="D6585" s="36">
        <v>13</v>
      </c>
      <c r="E6585" s="36">
        <f t="shared" si="510"/>
        <v>1</v>
      </c>
      <c r="F6585" s="11">
        <v>25.821554003953899</v>
      </c>
      <c r="G6585" s="11">
        <v>22.615146660804701</v>
      </c>
      <c r="H6585" s="11">
        <v>23.6018798918724</v>
      </c>
      <c r="I6585" s="11">
        <v>24.766655673980701</v>
      </c>
      <c r="J6585" s="11">
        <v>26.662114269733401</v>
      </c>
      <c r="K6585" s="11">
        <v>25.695393829107299</v>
      </c>
      <c r="L6585" s="11">
        <v>21.745071098089198</v>
      </c>
      <c r="M6585" s="11">
        <v>21.008324173927299</v>
      </c>
      <c r="N6585" s="11">
        <v>24.991909731388098</v>
      </c>
      <c r="O6585" s="11">
        <v>25.748769311189701</v>
      </c>
      <c r="P6585" s="11">
        <v>19.7863067133427</v>
      </c>
      <c r="Q6585" s="11">
        <v>16.965278798565301</v>
      </c>
      <c r="R6585" s="11">
        <v>10.8096683405936</v>
      </c>
      <c r="S6585" s="11">
        <v>17.868006702572099</v>
      </c>
      <c r="T6585" s="11">
        <v>13.1541449793684</v>
      </c>
      <c r="U6585" s="11">
        <v>15.1047022015452</v>
      </c>
      <c r="V6585" s="11">
        <v>3.0157610754966702</v>
      </c>
      <c r="W6585" s="11">
        <v>-4.9433839498758303</v>
      </c>
      <c r="X6585" s="11">
        <v>-0.740091791629791</v>
      </c>
      <c r="Y6585" s="11">
        <v>8.8867848490774595</v>
      </c>
      <c r="Z6585" s="11">
        <v>-1.9960649497211</v>
      </c>
      <c r="AA6585" s="11">
        <v>-5.0069314717054398</v>
      </c>
      <c r="AB6585" s="11">
        <v>-9.4440820901393892</v>
      </c>
      <c r="AC6585" s="11">
        <v>-12.849989481926</v>
      </c>
      <c r="AD6585" s="11">
        <v>-4.3661264737695502</v>
      </c>
      <c r="AE6585" s="37">
        <v>-10.5613788836002</v>
      </c>
      <c r="AF6585" s="37">
        <f t="shared" si="511"/>
        <v>21.416014945232586</v>
      </c>
      <c r="AG6585" s="37">
        <f>AVERAGE(G6585:$T6585)</f>
        <v>21.10133358389535</v>
      </c>
      <c r="AH6585" s="37">
        <f>AVERAGE(H6585:$T6585)</f>
        <v>20.984886424133091</v>
      </c>
      <c r="AI6585" s="43">
        <f>AVERAGE(F6585:$O6585)</f>
        <v>24.265681864404669</v>
      </c>
      <c r="AJ6585" s="43">
        <f>AVERAGE(G6585:$O6585)</f>
        <v>24.092807182232534</v>
      </c>
      <c r="AK6585" s="43">
        <f>AVERAGE(H6585:$O6585)</f>
        <v>24.277514747411011</v>
      </c>
      <c r="AL6585" s="43">
        <f t="shared" si="512"/>
        <v>24.693470100069021</v>
      </c>
      <c r="AM6585" s="43">
        <f t="shared" si="513"/>
        <v>24.6682380650997</v>
      </c>
      <c r="AN6585" s="43">
        <f t="shared" si="514"/>
        <v>24.494222952556601</v>
      </c>
    </row>
    <row r="6586" spans="2:40" x14ac:dyDescent="0.2">
      <c r="B6586" s="36">
        <v>8</v>
      </c>
      <c r="C6586" s="36">
        <v>16</v>
      </c>
      <c r="D6586" s="36">
        <v>14</v>
      </c>
      <c r="E6586" s="36">
        <f t="shared" si="510"/>
        <v>1</v>
      </c>
      <c r="F6586" s="11">
        <v>27.595740316391002</v>
      </c>
      <c r="G6586" s="11">
        <v>23.498813237190198</v>
      </c>
      <c r="H6586" s="11">
        <v>24.949601569175702</v>
      </c>
      <c r="I6586" s="11">
        <v>25.689264709234202</v>
      </c>
      <c r="J6586" s="11">
        <v>27.991719137191801</v>
      </c>
      <c r="K6586" s="11">
        <v>26.386080602645901</v>
      </c>
      <c r="L6586" s="11">
        <v>24.538539960622799</v>
      </c>
      <c r="M6586" s="11">
        <v>24.364261875629399</v>
      </c>
      <c r="N6586" s="11">
        <v>28.142935665607499</v>
      </c>
      <c r="O6586" s="11">
        <v>29.471066444397</v>
      </c>
      <c r="P6586" s="11">
        <v>25.5219447834492</v>
      </c>
      <c r="Q6586" s="11">
        <v>19.260094324708</v>
      </c>
      <c r="R6586" s="11">
        <v>14.869411097377499</v>
      </c>
      <c r="S6586" s="11">
        <v>18.7417062948793</v>
      </c>
      <c r="T6586" s="11">
        <v>15.370787754178</v>
      </c>
      <c r="U6586" s="11">
        <v>17.829402437686898</v>
      </c>
      <c r="V6586" s="11">
        <v>4.7194460935592604</v>
      </c>
      <c r="W6586" s="11">
        <v>-3.8455818819701699</v>
      </c>
      <c r="X6586" s="11">
        <v>3.0506345975697</v>
      </c>
      <c r="Y6586" s="11">
        <v>10.008282724618899</v>
      </c>
      <c r="Z6586" s="11">
        <v>-3.7619599699974101E-3</v>
      </c>
      <c r="AA6586" s="11">
        <v>-0.68695678782463099</v>
      </c>
      <c r="AB6586" s="11">
        <v>-8.2622581865787499</v>
      </c>
      <c r="AC6586" s="11">
        <v>-12.190300006866501</v>
      </c>
      <c r="AD6586" s="11">
        <v>-2.0592661035656898</v>
      </c>
      <c r="AE6586" s="37">
        <v>-8.7397656986713397</v>
      </c>
      <c r="AF6586" s="37">
        <f t="shared" si="511"/>
        <v>23.759464518178508</v>
      </c>
      <c r="AG6586" s="37">
        <f>AVERAGE(G6586:$T6586)</f>
        <v>23.485444818306181</v>
      </c>
      <c r="AH6586" s="37">
        <f>AVERAGE(H6586:$T6586)</f>
        <v>23.484416478392024</v>
      </c>
      <c r="AI6586" s="43">
        <f>AVERAGE(F6586:$O6586)</f>
        <v>26.262802351808556</v>
      </c>
      <c r="AJ6586" s="43">
        <f>AVERAGE(G6586:$O6586)</f>
        <v>26.114698133521614</v>
      </c>
      <c r="AK6586" s="43">
        <f>AVERAGE(H6586:$O6586)</f>
        <v>26.441683745563036</v>
      </c>
      <c r="AL6586" s="43">
        <f t="shared" si="512"/>
        <v>25.945027793836584</v>
      </c>
      <c r="AM6586" s="43">
        <f t="shared" si="513"/>
        <v>25.703095851087561</v>
      </c>
      <c r="AN6586" s="43">
        <f t="shared" si="514"/>
        <v>25.911041195774079</v>
      </c>
    </row>
    <row r="6587" spans="2:40" x14ac:dyDescent="0.2">
      <c r="B6587" s="36">
        <v>8</v>
      </c>
      <c r="C6587" s="36">
        <v>16</v>
      </c>
      <c r="D6587" s="36">
        <v>15</v>
      </c>
      <c r="E6587" s="36">
        <f t="shared" si="510"/>
        <v>1</v>
      </c>
      <c r="F6587" s="11">
        <v>30.063323423862499</v>
      </c>
      <c r="G6587" s="11">
        <v>25.035732315063498</v>
      </c>
      <c r="H6587" s="11">
        <v>26.230120266437499</v>
      </c>
      <c r="I6587" s="11">
        <v>27.446392765521999</v>
      </c>
      <c r="J6587" s="11">
        <v>31.0001503429413</v>
      </c>
      <c r="K6587" s="11">
        <v>27.8975635633469</v>
      </c>
      <c r="L6587" s="11">
        <v>26.734914511203801</v>
      </c>
      <c r="M6587" s="11">
        <v>27.1314848651886</v>
      </c>
      <c r="N6587" s="11">
        <v>30.9704450056553</v>
      </c>
      <c r="O6587" s="11">
        <v>31.9427403588295</v>
      </c>
      <c r="P6587" s="11">
        <v>29.6097503859997</v>
      </c>
      <c r="Q6587" s="11">
        <v>24.680667579173999</v>
      </c>
      <c r="R6587" s="11">
        <v>22.8927353775501</v>
      </c>
      <c r="S6587" s="11">
        <v>23.020262575864798</v>
      </c>
      <c r="T6587" s="11">
        <v>22.049332282543201</v>
      </c>
      <c r="U6587" s="11">
        <v>27.877686866462199</v>
      </c>
      <c r="V6587" s="11">
        <v>9.5517023048400898</v>
      </c>
      <c r="W6587" s="11">
        <v>2.7727978132218101</v>
      </c>
      <c r="X6587" s="11">
        <v>6.3172581918239601</v>
      </c>
      <c r="Y6587" s="11">
        <v>13.272529481455701</v>
      </c>
      <c r="Z6587" s="11">
        <v>8.6332725572138997</v>
      </c>
      <c r="AA6587" s="11">
        <v>0.581606967955828</v>
      </c>
      <c r="AB6587" s="11">
        <v>-5.3499342851638803</v>
      </c>
      <c r="AC6587" s="11">
        <v>-10.313164069294899</v>
      </c>
      <c r="AD6587" s="11">
        <v>1.6841110956370799</v>
      </c>
      <c r="AE6587" s="37">
        <v>-6.2311627706289299</v>
      </c>
      <c r="AF6587" s="37">
        <f t="shared" si="511"/>
        <v>27.113707707945515</v>
      </c>
      <c r="AG6587" s="37">
        <f>AVERAGE(G6587:$T6587)</f>
        <v>26.903020871094302</v>
      </c>
      <c r="AH6587" s="37">
        <f>AVERAGE(H6587:$T6587)</f>
        <v>27.046658452327442</v>
      </c>
      <c r="AI6587" s="43">
        <f>AVERAGE(F6587:$O6587)</f>
        <v>28.445286741805091</v>
      </c>
      <c r="AJ6587" s="43">
        <f>AVERAGE(G6587:$O6587)</f>
        <v>28.265504888243157</v>
      </c>
      <c r="AK6587" s="43">
        <f>AVERAGE(H6587:$O6587)</f>
        <v>28.669226459890616</v>
      </c>
      <c r="AL6587" s="43">
        <f t="shared" si="512"/>
        <v>27.955143822765358</v>
      </c>
      <c r="AM6587" s="43">
        <f t="shared" si="513"/>
        <v>27.521991850662239</v>
      </c>
      <c r="AN6587" s="43">
        <f t="shared" si="514"/>
        <v>27.861828289890305</v>
      </c>
    </row>
    <row r="6588" spans="2:40" x14ac:dyDescent="0.2">
      <c r="B6588" s="36">
        <v>8</v>
      </c>
      <c r="C6588" s="36">
        <v>16</v>
      </c>
      <c r="D6588" s="36">
        <v>16</v>
      </c>
      <c r="E6588" s="36">
        <f t="shared" si="510"/>
        <v>1</v>
      </c>
      <c r="F6588" s="11">
        <v>33.8134069848061</v>
      </c>
      <c r="G6588" s="11">
        <v>28.547491981506301</v>
      </c>
      <c r="H6588" s="11">
        <v>29.4616820518971</v>
      </c>
      <c r="I6588" s="11">
        <v>31.825099737167399</v>
      </c>
      <c r="J6588" s="11">
        <v>33.407088148117097</v>
      </c>
      <c r="K6588" s="11">
        <v>33.111094674110397</v>
      </c>
      <c r="L6588" s="11">
        <v>28.835586596250501</v>
      </c>
      <c r="M6588" s="11">
        <v>31.121191130399701</v>
      </c>
      <c r="N6588" s="11">
        <v>36.443906062126203</v>
      </c>
      <c r="O6588" s="11">
        <v>39.255809588909202</v>
      </c>
      <c r="P6588" s="11">
        <v>35.622776500701903</v>
      </c>
      <c r="Q6588" s="11">
        <v>35.224285283088697</v>
      </c>
      <c r="R6588" s="11">
        <v>31.060889662981001</v>
      </c>
      <c r="S6588" s="11">
        <v>34.235131890058497</v>
      </c>
      <c r="T6588" s="11">
        <v>34.187600955963099</v>
      </c>
      <c r="U6588" s="11">
        <v>43.305912820577603</v>
      </c>
      <c r="V6588" s="11">
        <v>31.934897658824902</v>
      </c>
      <c r="W6588" s="11">
        <v>14.2039670033455</v>
      </c>
      <c r="X6588" s="11">
        <v>20.560838598489799</v>
      </c>
      <c r="Y6588" s="11">
        <v>32.091209472417802</v>
      </c>
      <c r="Z6588" s="11">
        <v>30.404731846749801</v>
      </c>
      <c r="AA6588" s="11">
        <v>18.847011625468699</v>
      </c>
      <c r="AB6588" s="11">
        <v>6.8952313255071598</v>
      </c>
      <c r="AC6588" s="11">
        <v>-7.6433751374930097</v>
      </c>
      <c r="AD6588" s="11">
        <v>19.535227387011101</v>
      </c>
      <c r="AE6588" s="37">
        <v>2.1314236466586598</v>
      </c>
      <c r="AF6588" s="37">
        <f t="shared" si="511"/>
        <v>33.076869416538877</v>
      </c>
      <c r="AG6588" s="37">
        <f>AVERAGE(G6588:$T6588)</f>
        <v>33.024259590234074</v>
      </c>
      <c r="AH6588" s="37">
        <f>AVERAGE(H6588:$T6588)</f>
        <v>33.368626329366982</v>
      </c>
      <c r="AI6588" s="43">
        <f>AVERAGE(F6588:$O6588)</f>
        <v>32.582235695529</v>
      </c>
      <c r="AJ6588" s="43">
        <f>AVERAGE(G6588:$O6588)</f>
        <v>32.44543888560932</v>
      </c>
      <c r="AK6588" s="43">
        <f>AVERAGE(H6588:$O6588)</f>
        <v>32.9326822486222</v>
      </c>
      <c r="AL6588" s="43">
        <f t="shared" si="512"/>
        <v>31.410953780698797</v>
      </c>
      <c r="AM6588" s="43">
        <f t="shared" si="513"/>
        <v>31.270491318559657</v>
      </c>
      <c r="AN6588" s="43">
        <f t="shared" si="514"/>
        <v>31.328110241508501</v>
      </c>
    </row>
    <row r="6589" spans="2:40" x14ac:dyDescent="0.2">
      <c r="B6589" s="36">
        <v>8</v>
      </c>
      <c r="C6589" s="36">
        <v>16</v>
      </c>
      <c r="D6589" s="36">
        <v>17</v>
      </c>
      <c r="E6589" s="36">
        <f t="shared" si="510"/>
        <v>1</v>
      </c>
      <c r="F6589" s="11">
        <v>36.887177456855802</v>
      </c>
      <c r="G6589" s="11">
        <v>31.110724317550702</v>
      </c>
      <c r="H6589" s="11">
        <v>34.2272090950012</v>
      </c>
      <c r="I6589" s="11">
        <v>36.701468294143702</v>
      </c>
      <c r="J6589" s="11">
        <v>37.410531746864301</v>
      </c>
      <c r="K6589" s="11">
        <v>36.183142265319802</v>
      </c>
      <c r="L6589" s="11">
        <v>35.312311407566099</v>
      </c>
      <c r="M6589" s="11">
        <v>37.672599498748802</v>
      </c>
      <c r="N6589" s="11">
        <v>43.469346518993397</v>
      </c>
      <c r="O6589" s="11">
        <v>45.010384834289603</v>
      </c>
      <c r="P6589" s="11">
        <v>44.806464928150199</v>
      </c>
      <c r="Q6589" s="11">
        <v>44.896528333902403</v>
      </c>
      <c r="R6589" s="11">
        <v>46.013229040145902</v>
      </c>
      <c r="S6589" s="11">
        <v>43.302233836173997</v>
      </c>
      <c r="T6589" s="11">
        <v>49.754819873094597</v>
      </c>
      <c r="U6589" s="11">
        <v>54.354801816940302</v>
      </c>
      <c r="V6589" s="11">
        <v>51.685545619010902</v>
      </c>
      <c r="W6589" s="11">
        <v>50.885054487705197</v>
      </c>
      <c r="X6589" s="11">
        <v>51.029441303491602</v>
      </c>
      <c r="Y6589" s="11">
        <v>52.146040543913799</v>
      </c>
      <c r="Z6589" s="11">
        <v>51.7348607684374</v>
      </c>
      <c r="AA6589" s="11">
        <v>46.038759226083798</v>
      </c>
      <c r="AB6589" s="11">
        <v>40.197274191975602</v>
      </c>
      <c r="AC6589" s="11">
        <v>29.329240888357202</v>
      </c>
      <c r="AD6589" s="11">
        <v>42.259470089197201</v>
      </c>
      <c r="AE6589" s="37">
        <v>36.6998804745078</v>
      </c>
      <c r="AF6589" s="37">
        <f t="shared" si="511"/>
        <v>40.183878096453363</v>
      </c>
      <c r="AG6589" s="37">
        <f>AVERAGE(G6589:$T6589)</f>
        <v>40.419356713567474</v>
      </c>
      <c r="AH6589" s="37">
        <f>AVERAGE(H6589:$T6589)</f>
        <v>41.135405359414918</v>
      </c>
      <c r="AI6589" s="43">
        <f>AVERAGE(F6589:$O6589)</f>
        <v>37.398489543533337</v>
      </c>
      <c r="AJ6589" s="43">
        <f>AVERAGE(G6589:$O6589)</f>
        <v>37.455301997608622</v>
      </c>
      <c r="AK6589" s="43">
        <f>AVERAGE(H6589:$O6589)</f>
        <v>38.248374207615861</v>
      </c>
      <c r="AL6589" s="43">
        <f t="shared" si="512"/>
        <v>35.267422182083138</v>
      </c>
      <c r="AM6589" s="43">
        <f t="shared" si="513"/>
        <v>35.126615143775936</v>
      </c>
      <c r="AN6589" s="43">
        <f t="shared" si="514"/>
        <v>35.966932561779018</v>
      </c>
    </row>
    <row r="6590" spans="2:40" x14ac:dyDescent="0.2">
      <c r="B6590" s="36">
        <v>8</v>
      </c>
      <c r="C6590" s="36">
        <v>16</v>
      </c>
      <c r="D6590" s="36">
        <v>18</v>
      </c>
      <c r="E6590" s="36">
        <f t="shared" si="510"/>
        <v>1</v>
      </c>
      <c r="F6590" s="11">
        <v>39.726762628555299</v>
      </c>
      <c r="G6590" s="11">
        <v>37.609591278076202</v>
      </c>
      <c r="H6590" s="11">
        <v>40.9696689300537</v>
      </c>
      <c r="I6590" s="11">
        <v>44.237899108886701</v>
      </c>
      <c r="J6590" s="11">
        <v>48.526087037086498</v>
      </c>
      <c r="K6590" s="11">
        <v>41.095097999572801</v>
      </c>
      <c r="L6590" s="11">
        <v>42.789741142988198</v>
      </c>
      <c r="M6590" s="11">
        <v>46.214400384903001</v>
      </c>
      <c r="N6590" s="11">
        <v>51.173834598064403</v>
      </c>
      <c r="O6590" s="11">
        <v>52.514002374649003</v>
      </c>
      <c r="P6590" s="11">
        <v>54.4965909771919</v>
      </c>
      <c r="Q6590" s="11">
        <v>57.416579806089402</v>
      </c>
      <c r="R6590" s="11">
        <v>65.748261700630195</v>
      </c>
      <c r="S6590" s="11">
        <v>62.320490384817099</v>
      </c>
      <c r="T6590" s="11">
        <v>70.205949768304805</v>
      </c>
      <c r="U6590" s="11">
        <v>70.174611039638506</v>
      </c>
      <c r="V6590" s="11">
        <v>78.686800361394901</v>
      </c>
      <c r="W6590" s="11">
        <v>98.306856025219005</v>
      </c>
      <c r="X6590" s="11">
        <v>91.281402981996493</v>
      </c>
      <c r="Y6590" s="11">
        <v>84.596130867242806</v>
      </c>
      <c r="Z6590" s="11">
        <v>86.117400184154505</v>
      </c>
      <c r="AA6590" s="11">
        <v>76.663490124225603</v>
      </c>
      <c r="AB6590" s="11">
        <v>99.234360645175002</v>
      </c>
      <c r="AC6590" s="11">
        <v>91.7239446089268</v>
      </c>
      <c r="AD6590" s="11">
        <v>105.46883327054999</v>
      </c>
      <c r="AE6590" s="37">
        <v>110.917543855906</v>
      </c>
      <c r="AF6590" s="37">
        <f t="shared" si="511"/>
        <v>50.336330541324614</v>
      </c>
      <c r="AG6590" s="37">
        <f>AVERAGE(G6590:$T6590)</f>
        <v>51.094156820808131</v>
      </c>
      <c r="AH6590" s="37">
        <f>AVERAGE(H6590:$T6590)</f>
        <v>52.131431093325972</v>
      </c>
      <c r="AI6590" s="43">
        <f>AVERAGE(F6590:$O6590)</f>
        <v>44.485708548283583</v>
      </c>
      <c r="AJ6590" s="43">
        <f>AVERAGE(G6590:$O6590)</f>
        <v>45.014480317142279</v>
      </c>
      <c r="AK6590" s="43">
        <f>AVERAGE(H6590:$O6590)</f>
        <v>45.940091447025537</v>
      </c>
      <c r="AL6590" s="43">
        <f t="shared" si="512"/>
        <v>42.214001796531683</v>
      </c>
      <c r="AM6590" s="43">
        <f t="shared" si="513"/>
        <v>42.487668870735178</v>
      </c>
      <c r="AN6590" s="43">
        <f t="shared" si="514"/>
        <v>43.523698843717575</v>
      </c>
    </row>
    <row r="6591" spans="2:40" x14ac:dyDescent="0.2">
      <c r="B6591" s="36">
        <v>8</v>
      </c>
      <c r="C6591" s="36">
        <v>16</v>
      </c>
      <c r="D6591" s="36">
        <v>19</v>
      </c>
      <c r="E6591" s="36">
        <f t="shared" si="510"/>
        <v>1</v>
      </c>
      <c r="F6591" s="11">
        <v>41.243655101776099</v>
      </c>
      <c r="G6591" s="11">
        <v>45.215239979743998</v>
      </c>
      <c r="H6591" s="11">
        <v>49.022103755950901</v>
      </c>
      <c r="I6591" s="11">
        <v>57.8415600318909</v>
      </c>
      <c r="J6591" s="11">
        <v>56.489259496450401</v>
      </c>
      <c r="K6591" s="11">
        <v>50.116305299520498</v>
      </c>
      <c r="L6591" s="11">
        <v>45.8952190732956</v>
      </c>
      <c r="M6591" s="11">
        <v>51.841451844215399</v>
      </c>
      <c r="N6591" s="11">
        <v>63.144331192970299</v>
      </c>
      <c r="O6591" s="11">
        <v>63.011579619169197</v>
      </c>
      <c r="P6591" s="11">
        <v>63.648592018604297</v>
      </c>
      <c r="Q6591" s="11">
        <v>63.600868787288697</v>
      </c>
      <c r="R6591" s="11">
        <v>77.487689143180802</v>
      </c>
      <c r="S6591" s="11">
        <v>79.0568990728855</v>
      </c>
      <c r="T6591" s="11">
        <v>99.375485285758998</v>
      </c>
      <c r="U6591" s="11">
        <v>92.503917755603794</v>
      </c>
      <c r="V6591" s="11">
        <v>93.248829855680498</v>
      </c>
      <c r="W6591" s="11">
        <v>137.449945746183</v>
      </c>
      <c r="X6591" s="11">
        <v>124.436536440849</v>
      </c>
      <c r="Y6591" s="11">
        <v>116.481142654181</v>
      </c>
      <c r="Z6591" s="11">
        <v>136.533190235376</v>
      </c>
      <c r="AA6591" s="11">
        <v>113.60549381494501</v>
      </c>
      <c r="AB6591" s="11">
        <v>146.14273989844301</v>
      </c>
      <c r="AC6591" s="11">
        <v>163.22549305558201</v>
      </c>
      <c r="AD6591" s="11">
        <v>194.60133683872201</v>
      </c>
      <c r="AE6591" s="37">
        <v>241.00070054364201</v>
      </c>
      <c r="AF6591" s="37">
        <f t="shared" si="511"/>
        <v>60.466015980180103</v>
      </c>
      <c r="AG6591" s="37">
        <f>AVERAGE(G6591:$T6591)</f>
        <v>61.83904175720896</v>
      </c>
      <c r="AH6591" s="37">
        <f>AVERAGE(H6591:$T6591)</f>
        <v>63.117795740090884</v>
      </c>
      <c r="AI6591" s="43">
        <f>AVERAGE(F6591:$O6591)</f>
        <v>52.382070539498329</v>
      </c>
      <c r="AJ6591" s="43">
        <f>AVERAGE(G6591:$O6591)</f>
        <v>53.619672254800804</v>
      </c>
      <c r="AK6591" s="43">
        <f>AVERAGE(H6591:$O6591)</f>
        <v>54.670226289182899</v>
      </c>
      <c r="AL6591" s="43">
        <f t="shared" si="512"/>
        <v>49.962363673162464</v>
      </c>
      <c r="AM6591" s="43">
        <f t="shared" si="513"/>
        <v>51.736893712711343</v>
      </c>
      <c r="AN6591" s="43">
        <f t="shared" si="514"/>
        <v>51.872889531421663</v>
      </c>
    </row>
    <row r="6592" spans="2:40" x14ac:dyDescent="0.2">
      <c r="B6592" s="36">
        <v>8</v>
      </c>
      <c r="C6592" s="36">
        <v>16</v>
      </c>
      <c r="D6592" s="36">
        <v>20</v>
      </c>
      <c r="E6592" s="36">
        <f t="shared" si="510"/>
        <v>1</v>
      </c>
      <c r="F6592" s="11">
        <v>41.1875793190002</v>
      </c>
      <c r="G6592" s="11">
        <v>40.885710684776299</v>
      </c>
      <c r="H6592" s="11">
        <v>45.462593004465099</v>
      </c>
      <c r="I6592" s="11">
        <v>50.917882469177201</v>
      </c>
      <c r="J6592" s="11">
        <v>55.863049702644297</v>
      </c>
      <c r="K6592" s="11">
        <v>52.647938525199898</v>
      </c>
      <c r="L6592" s="11">
        <v>49.005671648025498</v>
      </c>
      <c r="M6592" s="11">
        <v>53.363391980171201</v>
      </c>
      <c r="N6592" s="11">
        <v>62.816491450309798</v>
      </c>
      <c r="O6592" s="11">
        <v>72.636746562719296</v>
      </c>
      <c r="P6592" s="11">
        <v>71.222745328426399</v>
      </c>
      <c r="Q6592" s="11">
        <v>66.164379056692098</v>
      </c>
      <c r="R6592" s="11">
        <v>85.302119682311996</v>
      </c>
      <c r="S6592" s="11">
        <v>89.019559807777398</v>
      </c>
      <c r="T6592" s="11">
        <v>105.34553139114399</v>
      </c>
      <c r="U6592" s="11">
        <v>102.57915703892699</v>
      </c>
      <c r="V6592" s="11">
        <v>95.428195582389804</v>
      </c>
      <c r="W6592" s="11">
        <v>157.75270160079</v>
      </c>
      <c r="X6592" s="11">
        <v>149.58771894669499</v>
      </c>
      <c r="Y6592" s="11">
        <v>132.94626177215599</v>
      </c>
      <c r="Z6592" s="11">
        <v>174.168130188942</v>
      </c>
      <c r="AA6592" s="11">
        <v>141.12126108455701</v>
      </c>
      <c r="AB6592" s="11">
        <v>168.15682729959499</v>
      </c>
      <c r="AC6592" s="11">
        <v>209.36891758823401</v>
      </c>
      <c r="AD6592" s="11">
        <v>244.99736554145801</v>
      </c>
      <c r="AE6592" s="37">
        <v>313.23986193656901</v>
      </c>
      <c r="AF6592" s="37">
        <f t="shared" si="511"/>
        <v>62.78942604085605</v>
      </c>
      <c r="AG6592" s="37">
        <f>AVERAGE(G6592:$T6592)</f>
        <v>64.332415092417165</v>
      </c>
      <c r="AH6592" s="37">
        <f>AVERAGE(H6592:$T6592)</f>
        <v>66.136007739158771</v>
      </c>
      <c r="AI6592" s="43">
        <f>AVERAGE(F6592:$O6592)</f>
        <v>52.478705534648881</v>
      </c>
      <c r="AJ6592" s="43">
        <f>AVERAGE(G6592:$O6592)</f>
        <v>53.733275114165387</v>
      </c>
      <c r="AK6592" s="43">
        <f>AVERAGE(H6592:$O6592)</f>
        <v>55.339220667839037</v>
      </c>
      <c r="AL6592" s="43">
        <f t="shared" si="512"/>
        <v>46.863363036012622</v>
      </c>
      <c r="AM6592" s="43">
        <f t="shared" si="513"/>
        <v>49.155434877252553</v>
      </c>
      <c r="AN6592" s="43">
        <f t="shared" si="514"/>
        <v>50.779427069902397</v>
      </c>
    </row>
    <row r="6593" spans="2:40" x14ac:dyDescent="0.2">
      <c r="B6593" s="36">
        <v>8</v>
      </c>
      <c r="C6593" s="36">
        <v>16</v>
      </c>
      <c r="D6593" s="36">
        <v>21</v>
      </c>
      <c r="E6593" s="36">
        <f t="shared" si="510"/>
        <v>1</v>
      </c>
      <c r="F6593" s="11">
        <v>40.5877223148346</v>
      </c>
      <c r="G6593" s="11">
        <v>37.409350203514101</v>
      </c>
      <c r="H6593" s="11">
        <v>40.119129204988504</v>
      </c>
      <c r="I6593" s="11">
        <v>45.045373788833601</v>
      </c>
      <c r="J6593" s="11">
        <v>46.6022215337753</v>
      </c>
      <c r="K6593" s="11">
        <v>52.542463939666703</v>
      </c>
      <c r="L6593" s="11">
        <v>49.118618045806897</v>
      </c>
      <c r="M6593" s="11">
        <v>48.194249314308202</v>
      </c>
      <c r="N6593" s="11">
        <v>55.174016880035403</v>
      </c>
      <c r="O6593" s="11">
        <v>59.735300722837501</v>
      </c>
      <c r="P6593" s="11">
        <v>60.921973828792602</v>
      </c>
      <c r="Q6593" s="11">
        <v>61.792659497260999</v>
      </c>
      <c r="R6593" s="11">
        <v>67.571467979431105</v>
      </c>
      <c r="S6593" s="11">
        <v>71.961222337722802</v>
      </c>
      <c r="T6593" s="11">
        <v>81.408614315033006</v>
      </c>
      <c r="U6593" s="11">
        <v>78.590652713298795</v>
      </c>
      <c r="V6593" s="11">
        <v>76.257486057519898</v>
      </c>
      <c r="W6593" s="11">
        <v>95.356941737890196</v>
      </c>
      <c r="X6593" s="11">
        <v>101.834625327826</v>
      </c>
      <c r="Y6593" s="11">
        <v>90.638780723571799</v>
      </c>
      <c r="Z6593" s="11">
        <v>98.722976336002304</v>
      </c>
      <c r="AA6593" s="11">
        <v>93.727308290243101</v>
      </c>
      <c r="AB6593" s="11">
        <v>118.03120755267101</v>
      </c>
      <c r="AC6593" s="11">
        <v>132.042908000469</v>
      </c>
      <c r="AD6593" s="11">
        <v>156.92941609096499</v>
      </c>
      <c r="AE6593" s="37">
        <v>187.94273129653899</v>
      </c>
      <c r="AF6593" s="37">
        <f t="shared" si="511"/>
        <v>54.545625593789417</v>
      </c>
      <c r="AG6593" s="37">
        <f>AVERAGE(G6593:$T6593)</f>
        <v>55.542618685143339</v>
      </c>
      <c r="AH6593" s="37">
        <f>AVERAGE(H6593:$T6593)</f>
        <v>56.937485491422507</v>
      </c>
      <c r="AI6593" s="43">
        <f>AVERAGE(F6593:$O6593)</f>
        <v>47.452844594860082</v>
      </c>
      <c r="AJ6593" s="43">
        <f>AVERAGE(G6593:$O6593)</f>
        <v>48.215635959307363</v>
      </c>
      <c r="AK6593" s="43">
        <f>AVERAGE(H6593:$O6593)</f>
        <v>49.566421678781516</v>
      </c>
      <c r="AL6593" s="43">
        <f t="shared" si="512"/>
        <v>41.952759409189227</v>
      </c>
      <c r="AM6593" s="43">
        <f t="shared" si="513"/>
        <v>44.343707734155643</v>
      </c>
      <c r="AN6593" s="43">
        <f t="shared" si="514"/>
        <v>46.685561302614204</v>
      </c>
    </row>
    <row r="6594" spans="2:40" x14ac:dyDescent="0.2">
      <c r="B6594" s="36">
        <v>8</v>
      </c>
      <c r="C6594" s="36">
        <v>16</v>
      </c>
      <c r="D6594" s="36">
        <v>22</v>
      </c>
      <c r="E6594" s="36">
        <f t="shared" si="510"/>
        <v>1</v>
      </c>
      <c r="F6594" s="11">
        <v>39.001692157745403</v>
      </c>
      <c r="G6594" s="11">
        <v>31.671789555549601</v>
      </c>
      <c r="H6594" s="11">
        <v>34.309883427619901</v>
      </c>
      <c r="I6594" s="11">
        <v>37.604168213605902</v>
      </c>
      <c r="J6594" s="11">
        <v>43.285309025764498</v>
      </c>
      <c r="K6594" s="11">
        <v>46.358703924179103</v>
      </c>
      <c r="L6594" s="11">
        <v>47.517298349618898</v>
      </c>
      <c r="M6594" s="11">
        <v>44.9242737522125</v>
      </c>
      <c r="N6594" s="11">
        <v>51.712750532150302</v>
      </c>
      <c r="O6594" s="11">
        <v>54.411864236831697</v>
      </c>
      <c r="P6594" s="11">
        <v>57.670356516599703</v>
      </c>
      <c r="Q6594" s="11">
        <v>62.463619719505303</v>
      </c>
      <c r="R6594" s="11">
        <v>59.526875302553201</v>
      </c>
      <c r="S6594" s="11">
        <v>63.368468142509499</v>
      </c>
      <c r="T6594" s="11">
        <v>70.175937548399006</v>
      </c>
      <c r="U6594" s="11">
        <v>68.035086593627895</v>
      </c>
      <c r="V6594" s="11">
        <v>68.519810770988499</v>
      </c>
      <c r="W6594" s="11">
        <v>80.705579631567005</v>
      </c>
      <c r="X6594" s="11">
        <v>76.814908501625098</v>
      </c>
      <c r="Y6594" s="11">
        <v>75.753278475761405</v>
      </c>
      <c r="Z6594" s="11">
        <v>78.403168091774006</v>
      </c>
      <c r="AA6594" s="11">
        <v>78.984460415840104</v>
      </c>
      <c r="AB6594" s="11">
        <v>96.050334845304505</v>
      </c>
      <c r="AC6594" s="11">
        <v>119.0253086164</v>
      </c>
      <c r="AD6594" s="11">
        <v>108.093186202049</v>
      </c>
      <c r="AE6594" s="37">
        <v>120.48416777515401</v>
      </c>
      <c r="AF6594" s="37">
        <f t="shared" si="511"/>
        <v>49.600199360322982</v>
      </c>
      <c r="AG6594" s="37">
        <f>AVERAGE(G6594:$T6594)</f>
        <v>50.357235589078513</v>
      </c>
      <c r="AH6594" s="37">
        <f>AVERAGE(H6594:$T6594)</f>
        <v>51.794577591657657</v>
      </c>
      <c r="AI6594" s="43">
        <f>AVERAGE(F6594:$O6594)</f>
        <v>43.079773317527788</v>
      </c>
      <c r="AJ6594" s="43">
        <f>AVERAGE(G6594:$O6594)</f>
        <v>43.532893446392492</v>
      </c>
      <c r="AK6594" s="43">
        <f>AVERAGE(H6594:$O6594)</f>
        <v>45.015531432747856</v>
      </c>
      <c r="AL6594" s="43">
        <f t="shared" si="512"/>
        <v>37.174568476057061</v>
      </c>
      <c r="AM6594" s="43">
        <f t="shared" si="513"/>
        <v>38.645970829343803</v>
      </c>
      <c r="AN6594" s="43">
        <f t="shared" si="514"/>
        <v>41.815072588157662</v>
      </c>
    </row>
    <row r="6595" spans="2:40" x14ac:dyDescent="0.2">
      <c r="B6595" s="36">
        <v>8</v>
      </c>
      <c r="C6595" s="36">
        <v>17</v>
      </c>
      <c r="D6595" s="36">
        <v>7</v>
      </c>
      <c r="E6595" s="36">
        <f t="shared" ref="E6595:E6658" si="515">IF(D6595&lt;7,0,IF(D6595&gt;22,0,1))</f>
        <v>1</v>
      </c>
      <c r="F6595" s="11">
        <v>22.261245289802599</v>
      </c>
      <c r="G6595" s="11">
        <v>19.691276004791298</v>
      </c>
      <c r="H6595" s="11">
        <v>19.6674077351093</v>
      </c>
      <c r="I6595" s="11">
        <v>19.3890233514309</v>
      </c>
      <c r="J6595" s="11">
        <v>19.710106216430699</v>
      </c>
      <c r="K6595" s="11">
        <v>19.950405056714999</v>
      </c>
      <c r="L6595" s="11">
        <v>22.917389497995401</v>
      </c>
      <c r="M6595" s="11">
        <v>22.204967419862701</v>
      </c>
      <c r="N6595" s="11">
        <v>23.160735571861299</v>
      </c>
      <c r="O6595" s="11">
        <v>22.900362215757401</v>
      </c>
      <c r="P6595" s="11">
        <v>20.082547011136999</v>
      </c>
      <c r="Q6595" s="11">
        <v>18.9270896635689</v>
      </c>
      <c r="R6595" s="11">
        <v>23.7037476840019</v>
      </c>
      <c r="S6595" s="11">
        <v>19.688312648534801</v>
      </c>
      <c r="T6595" s="11">
        <v>22.146364368617501</v>
      </c>
      <c r="U6595" s="11">
        <v>17.938218236446399</v>
      </c>
      <c r="V6595" s="11">
        <v>8.87750792947039</v>
      </c>
      <c r="W6595" s="11">
        <v>17.662698964901299</v>
      </c>
      <c r="X6595" s="11">
        <v>22.225357668109201</v>
      </c>
      <c r="Y6595" s="11">
        <v>18.1271631215401</v>
      </c>
      <c r="Z6595" s="11">
        <v>8.9057049201875902</v>
      </c>
      <c r="AA6595" s="11">
        <v>13.7579837166369</v>
      </c>
      <c r="AB6595" s="11">
        <v>-1.0137637789249401</v>
      </c>
      <c r="AC6595" s="11">
        <v>5.7027215970605596</v>
      </c>
      <c r="AD6595" s="11">
        <v>16.445906695306299</v>
      </c>
      <c r="AE6595" s="37">
        <v>10.2354148696661</v>
      </c>
      <c r="AF6595" s="37">
        <f t="shared" si="511"/>
        <v>21.093398649041113</v>
      </c>
      <c r="AG6595" s="37">
        <f>AVERAGE(G6595:$T6595)</f>
        <v>21.009981031843864</v>
      </c>
      <c r="AH6595" s="37">
        <f>AVERAGE(H6595:$T6595)</f>
        <v>21.111419880078678</v>
      </c>
      <c r="AI6595" s="43">
        <f>AVERAGE(F6595:$O6595)</f>
        <v>21.185291835975658</v>
      </c>
      <c r="AJ6595" s="43">
        <f>AVERAGE(G6595:$O6595)</f>
        <v>21.065741452217111</v>
      </c>
      <c r="AK6595" s="43">
        <f>AVERAGE(H6595:$O6595)</f>
        <v>21.237549633145338</v>
      </c>
      <c r="AL6595" s="43">
        <f t="shared" si="512"/>
        <v>20.143811719512961</v>
      </c>
      <c r="AM6595" s="43">
        <f t="shared" si="513"/>
        <v>19.68164367289544</v>
      </c>
      <c r="AN6595" s="43">
        <f t="shared" si="514"/>
        <v>20.326866371536262</v>
      </c>
    </row>
    <row r="6596" spans="2:40" x14ac:dyDescent="0.2">
      <c r="B6596" s="36">
        <v>8</v>
      </c>
      <c r="C6596" s="36">
        <v>17</v>
      </c>
      <c r="D6596" s="36">
        <v>8</v>
      </c>
      <c r="E6596" s="36">
        <f t="shared" si="515"/>
        <v>1</v>
      </c>
      <c r="F6596" s="11">
        <v>21.806529872119398</v>
      </c>
      <c r="G6596" s="11">
        <v>19.854708353996301</v>
      </c>
      <c r="H6596" s="11">
        <v>19.729641184329999</v>
      </c>
      <c r="I6596" s="11">
        <v>19.4702849354744</v>
      </c>
      <c r="J6596" s="11">
        <v>19.850801369905501</v>
      </c>
      <c r="K6596" s="11">
        <v>19.518274936154501</v>
      </c>
      <c r="L6596" s="11">
        <v>21.679102461338001</v>
      </c>
      <c r="M6596" s="11">
        <v>20.990494695037601</v>
      </c>
      <c r="N6596" s="11">
        <v>21.137366133809099</v>
      </c>
      <c r="O6596" s="11">
        <v>21.220140082061299</v>
      </c>
      <c r="P6596" s="11">
        <v>15.519377827405901</v>
      </c>
      <c r="Q6596" s="11">
        <v>10.6394351429641</v>
      </c>
      <c r="R6596" s="11">
        <v>16.7955819248259</v>
      </c>
      <c r="S6596" s="11">
        <v>10.407430564690401</v>
      </c>
      <c r="T6596" s="11">
        <v>12.855363810181601</v>
      </c>
      <c r="U6596" s="11">
        <v>9.6875511170923705</v>
      </c>
      <c r="V6596" s="11">
        <v>-3.1788511723577999</v>
      </c>
      <c r="W6596" s="11">
        <v>3.0659608887322198</v>
      </c>
      <c r="X6596" s="11">
        <v>8.2881646380056608</v>
      </c>
      <c r="Y6596" s="11">
        <v>3.1068832360804102</v>
      </c>
      <c r="Z6596" s="11">
        <v>-2.6057499873191099</v>
      </c>
      <c r="AA6596" s="11">
        <v>-3.4025641869604599</v>
      </c>
      <c r="AB6596" s="11">
        <v>-11.163468890443401</v>
      </c>
      <c r="AC6596" s="11">
        <v>-9.7067418061494806</v>
      </c>
      <c r="AD6596" s="11">
        <v>-3.7739646575450898</v>
      </c>
      <c r="AE6596" s="37">
        <v>-7.2509460752010302</v>
      </c>
      <c r="AF6596" s="37">
        <f t="shared" ref="AF6596:AF6659" si="516">AVERAGE(F6596:T6596)</f>
        <v>18.098302219619598</v>
      </c>
      <c r="AG6596" s="37">
        <f>AVERAGE(G6596:$T6596)</f>
        <v>17.833428815869613</v>
      </c>
      <c r="AH6596" s="37">
        <f>AVERAGE(H6596:$T6596)</f>
        <v>17.677945774475255</v>
      </c>
      <c r="AI6596" s="43">
        <f>AVERAGE(F6596:$O6596)</f>
        <v>20.525734402422611</v>
      </c>
      <c r="AJ6596" s="43">
        <f>AVERAGE(G6596:$O6596)</f>
        <v>20.383423794678524</v>
      </c>
      <c r="AK6596" s="43">
        <f>AVERAGE(H6596:$O6596)</f>
        <v>20.449513224763802</v>
      </c>
      <c r="AL6596" s="43">
        <f t="shared" ref="AL6596:AL6659" si="517">AVERAGE(F6596:J6596)</f>
        <v>20.142393143165119</v>
      </c>
      <c r="AM6596" s="43">
        <f t="shared" ref="AM6596:AM6659" si="518">AVERAGE(G6596:K6596)</f>
        <v>19.684742155972138</v>
      </c>
      <c r="AN6596" s="43">
        <f t="shared" ref="AN6596:AN6659" si="519">AVERAGE(H6596:L6596)</f>
        <v>20.04962097744048</v>
      </c>
    </row>
    <row r="6597" spans="2:40" x14ac:dyDescent="0.2">
      <c r="B6597" s="36">
        <v>8</v>
      </c>
      <c r="C6597" s="36">
        <v>17</v>
      </c>
      <c r="D6597" s="36">
        <v>9</v>
      </c>
      <c r="E6597" s="36">
        <f t="shared" si="515"/>
        <v>1</v>
      </c>
      <c r="F6597" s="11">
        <v>22.688229455470999</v>
      </c>
      <c r="G6597" s="11">
        <v>20.324466783523601</v>
      </c>
      <c r="H6597" s="11">
        <v>19.8240690529346</v>
      </c>
      <c r="I6597" s="11">
        <v>19.112124622821799</v>
      </c>
      <c r="J6597" s="11">
        <v>19.871039350509601</v>
      </c>
      <c r="K6597" s="11">
        <v>17.6983260923028</v>
      </c>
      <c r="L6597" s="11">
        <v>21.283898959279099</v>
      </c>
      <c r="M6597" s="11">
        <v>21.055273352146099</v>
      </c>
      <c r="N6597" s="11">
        <v>20.132319742441201</v>
      </c>
      <c r="O6597" s="11">
        <v>19.7154373708963</v>
      </c>
      <c r="P6597" s="11">
        <v>12.4045854943097</v>
      </c>
      <c r="Q6597" s="11">
        <v>2.65767643654346</v>
      </c>
      <c r="R6597" s="11">
        <v>15.045099689841299</v>
      </c>
      <c r="S6597" s="11">
        <v>5.9125936133787</v>
      </c>
      <c r="T6597" s="11">
        <v>5.9221717707663801</v>
      </c>
      <c r="U6597" s="11">
        <v>6.8133269823193503</v>
      </c>
      <c r="V6597" s="11">
        <v>-8.6946427856087691</v>
      </c>
      <c r="W6597" s="11">
        <v>-1.0909040633738001</v>
      </c>
      <c r="X6597" s="11">
        <v>4.0318885860890203</v>
      </c>
      <c r="Y6597" s="11">
        <v>-3.1473304974734799</v>
      </c>
      <c r="Z6597" s="11">
        <v>-6.4784591345787002</v>
      </c>
      <c r="AA6597" s="11">
        <v>-9.8075098385810904</v>
      </c>
      <c r="AB6597" s="11">
        <v>-12.729112970352199</v>
      </c>
      <c r="AC6597" s="11">
        <v>-11.46383776021</v>
      </c>
      <c r="AD6597" s="11">
        <v>-8.6751384980231503</v>
      </c>
      <c r="AE6597" s="37">
        <v>-11.8851868782043</v>
      </c>
      <c r="AF6597" s="37">
        <f t="shared" si="516"/>
        <v>16.243154119144375</v>
      </c>
      <c r="AG6597" s="37">
        <f>AVERAGE(G6597:$T6597)</f>
        <v>15.782791595121044</v>
      </c>
      <c r="AH6597" s="37">
        <f>AVERAGE(H6597:$T6597)</f>
        <v>15.433431965243926</v>
      </c>
      <c r="AI6597" s="43">
        <f>AVERAGE(F6597:$O6597)</f>
        <v>20.170518478232609</v>
      </c>
      <c r="AJ6597" s="43">
        <f>AVERAGE(G6597:$O6597)</f>
        <v>19.890772814095012</v>
      </c>
      <c r="AK6597" s="43">
        <f>AVERAGE(H6597:$O6597)</f>
        <v>19.836561067916438</v>
      </c>
      <c r="AL6597" s="43">
        <f t="shared" si="517"/>
        <v>20.363985853052121</v>
      </c>
      <c r="AM6597" s="43">
        <f t="shared" si="518"/>
        <v>19.366005180418483</v>
      </c>
      <c r="AN6597" s="43">
        <f t="shared" si="519"/>
        <v>19.557891615569581</v>
      </c>
    </row>
    <row r="6598" spans="2:40" x14ac:dyDescent="0.2">
      <c r="B6598" s="36">
        <v>8</v>
      </c>
      <c r="C6598" s="36">
        <v>17</v>
      </c>
      <c r="D6598" s="36">
        <v>10</v>
      </c>
      <c r="E6598" s="36">
        <f t="shared" si="515"/>
        <v>1</v>
      </c>
      <c r="F6598" s="11">
        <v>24.781692690789701</v>
      </c>
      <c r="G6598" s="11">
        <v>20.297288283348099</v>
      </c>
      <c r="H6598" s="11">
        <v>20.562911802768699</v>
      </c>
      <c r="I6598" s="11">
        <v>19.946980042070201</v>
      </c>
      <c r="J6598" s="11">
        <v>20.458197931848499</v>
      </c>
      <c r="K6598" s="11">
        <v>18.9717168123722</v>
      </c>
      <c r="L6598" s="11">
        <v>21.983135414362</v>
      </c>
      <c r="M6598" s="11">
        <v>20.752969336748102</v>
      </c>
      <c r="N6598" s="11">
        <v>20.479721272170501</v>
      </c>
      <c r="O6598" s="11">
        <v>20.185605817079502</v>
      </c>
      <c r="P6598" s="11">
        <v>13.681853510692701</v>
      </c>
      <c r="Q6598" s="11">
        <v>3.0853973152041401</v>
      </c>
      <c r="R6598" s="11">
        <v>12.2712201807275</v>
      </c>
      <c r="S6598" s="11">
        <v>6.7755827381312903</v>
      </c>
      <c r="T6598" s="11">
        <v>5.5576999360919004</v>
      </c>
      <c r="U6598" s="11">
        <v>6.4129148328304302</v>
      </c>
      <c r="V6598" s="11">
        <v>-9.1956426411867103</v>
      </c>
      <c r="W6598" s="11">
        <v>-1.40922113025188</v>
      </c>
      <c r="X6598" s="11">
        <v>0.41330200899951203</v>
      </c>
      <c r="Y6598" s="11">
        <v>-2.1557970062196299</v>
      </c>
      <c r="Z6598" s="11">
        <v>-7.5750118671059603</v>
      </c>
      <c r="AA6598" s="11">
        <v>-9.6892013098243606</v>
      </c>
      <c r="AB6598" s="11">
        <v>-12.826921649932901</v>
      </c>
      <c r="AC6598" s="11">
        <v>-11.9234809093475</v>
      </c>
      <c r="AD6598" s="11">
        <v>-10.6769898495376</v>
      </c>
      <c r="AE6598" s="37">
        <v>-12.997746678561001</v>
      </c>
      <c r="AF6598" s="37">
        <f t="shared" si="516"/>
        <v>16.652798205627004</v>
      </c>
      <c r="AG6598" s="37">
        <f>AVERAGE(G6598:$T6598)</f>
        <v>16.072162885258241</v>
      </c>
      <c r="AH6598" s="37">
        <f>AVERAGE(H6598:$T6598)</f>
        <v>15.747153239251325</v>
      </c>
      <c r="AI6598" s="43">
        <f>AVERAGE(F6598:$O6598)</f>
        <v>20.842021940355753</v>
      </c>
      <c r="AJ6598" s="43">
        <f>AVERAGE(G6598:$O6598)</f>
        <v>20.40428074586309</v>
      </c>
      <c r="AK6598" s="43">
        <f>AVERAGE(H6598:$O6598)</f>
        <v>20.417654803677465</v>
      </c>
      <c r="AL6598" s="43">
        <f t="shared" si="517"/>
        <v>21.209414150165042</v>
      </c>
      <c r="AM6598" s="43">
        <f t="shared" si="518"/>
        <v>20.047418974481541</v>
      </c>
      <c r="AN6598" s="43">
        <f t="shared" si="519"/>
        <v>20.384588400684319</v>
      </c>
    </row>
    <row r="6599" spans="2:40" x14ac:dyDescent="0.2">
      <c r="B6599" s="36">
        <v>8</v>
      </c>
      <c r="C6599" s="36">
        <v>17</v>
      </c>
      <c r="D6599" s="36">
        <v>11</v>
      </c>
      <c r="E6599" s="36">
        <f t="shared" si="515"/>
        <v>1</v>
      </c>
      <c r="F6599" s="11">
        <v>26.945897749304802</v>
      </c>
      <c r="G6599" s="11">
        <v>20.6695903091431</v>
      </c>
      <c r="H6599" s="11">
        <v>20.8728663358688</v>
      </c>
      <c r="I6599" s="11">
        <v>20.266502954959901</v>
      </c>
      <c r="J6599" s="11">
        <v>20.813959460020101</v>
      </c>
      <c r="K6599" s="11">
        <v>19.682191814303401</v>
      </c>
      <c r="L6599" s="11">
        <v>21.793184978693699</v>
      </c>
      <c r="M6599" s="11">
        <v>21.481830865383099</v>
      </c>
      <c r="N6599" s="11">
        <v>20.761453455209701</v>
      </c>
      <c r="O6599" s="11">
        <v>21.4615872466564</v>
      </c>
      <c r="P6599" s="11">
        <v>14.1418013813868</v>
      </c>
      <c r="Q6599" s="11">
        <v>6.1872515140399296</v>
      </c>
      <c r="R6599" s="11">
        <v>14.8860208508372</v>
      </c>
      <c r="S6599" s="11">
        <v>7.9714137787669896</v>
      </c>
      <c r="T6599" s="11">
        <v>6.05252009832114</v>
      </c>
      <c r="U6599" s="11">
        <v>6.5927532093226899</v>
      </c>
      <c r="V6599" s="11">
        <v>-7.59629315170646</v>
      </c>
      <c r="W6599" s="11">
        <v>-1.7791729510165799</v>
      </c>
      <c r="X6599" s="11">
        <v>3.0715577898882298</v>
      </c>
      <c r="Y6599" s="11">
        <v>-1.2201061300635301</v>
      </c>
      <c r="Z6599" s="11">
        <v>-8.1532561287581906</v>
      </c>
      <c r="AA6599" s="11">
        <v>-10.2748632880449</v>
      </c>
      <c r="AB6599" s="11">
        <v>-12.752036100387601</v>
      </c>
      <c r="AC6599" s="11">
        <v>-11.987638203144099</v>
      </c>
      <c r="AD6599" s="11">
        <v>-10.881053332090399</v>
      </c>
      <c r="AE6599" s="37">
        <v>-12.9906824274063</v>
      </c>
      <c r="AF6599" s="37">
        <f t="shared" si="516"/>
        <v>17.599204852859675</v>
      </c>
      <c r="AG6599" s="37">
        <f>AVERAGE(G6599:$T6599)</f>
        <v>16.931583931685019</v>
      </c>
      <c r="AH6599" s="37">
        <f>AVERAGE(H6599:$T6599)</f>
        <v>16.644044979572861</v>
      </c>
      <c r="AI6599" s="43">
        <f>AVERAGE(F6599:$O6599)</f>
        <v>21.474906516954299</v>
      </c>
      <c r="AJ6599" s="43">
        <f>AVERAGE(G6599:$O6599)</f>
        <v>20.867018602248688</v>
      </c>
      <c r="AK6599" s="43">
        <f>AVERAGE(H6599:$O6599)</f>
        <v>20.891697138886887</v>
      </c>
      <c r="AL6599" s="43">
        <f t="shared" si="517"/>
        <v>21.913763361859342</v>
      </c>
      <c r="AM6599" s="43">
        <f t="shared" si="518"/>
        <v>20.46102217485906</v>
      </c>
      <c r="AN6599" s="43">
        <f t="shared" si="519"/>
        <v>20.685741108769182</v>
      </c>
    </row>
    <row r="6600" spans="2:40" x14ac:dyDescent="0.2">
      <c r="B6600" s="36">
        <v>8</v>
      </c>
      <c r="C6600" s="36">
        <v>17</v>
      </c>
      <c r="D6600" s="36">
        <v>12</v>
      </c>
      <c r="E6600" s="36">
        <f t="shared" si="515"/>
        <v>1</v>
      </c>
      <c r="F6600" s="11">
        <v>28.030505013465898</v>
      </c>
      <c r="G6600" s="11">
        <v>21.940576694488499</v>
      </c>
      <c r="H6600" s="11">
        <v>22.110733597755399</v>
      </c>
      <c r="I6600" s="11">
        <v>21.132790849626101</v>
      </c>
      <c r="J6600" s="11">
        <v>20.687688555478999</v>
      </c>
      <c r="K6600" s="11">
        <v>19.8207509419173</v>
      </c>
      <c r="L6600" s="11">
        <v>22.231511991977701</v>
      </c>
      <c r="M6600" s="11">
        <v>22.244352953910798</v>
      </c>
      <c r="N6600" s="11">
        <v>21.4843013264686</v>
      </c>
      <c r="O6600" s="11">
        <v>23.431181592464402</v>
      </c>
      <c r="P6600" s="11">
        <v>12.991619741201401</v>
      </c>
      <c r="Q6600" s="11">
        <v>7.4330608260110003</v>
      </c>
      <c r="R6600" s="11">
        <v>16.059316377185301</v>
      </c>
      <c r="S6600" s="11">
        <v>8.9221835311800195</v>
      </c>
      <c r="T6600" s="11">
        <v>9.4555103587247409</v>
      </c>
      <c r="U6600" s="11">
        <v>10.1612746304274</v>
      </c>
      <c r="V6600" s="11">
        <v>-6.3078787587881102</v>
      </c>
      <c r="W6600" s="11">
        <v>-0.99991039629373701</v>
      </c>
      <c r="X6600" s="11">
        <v>4.4671967532038703</v>
      </c>
      <c r="Y6600" s="11">
        <v>-0.68632406356930697</v>
      </c>
      <c r="Z6600" s="11">
        <v>-6.2858045087866499</v>
      </c>
      <c r="AA6600" s="11">
        <v>-10.5538941627741</v>
      </c>
      <c r="AB6600" s="11">
        <v>-12.667641355514499</v>
      </c>
      <c r="AC6600" s="11">
        <v>-11.936977189540899</v>
      </c>
      <c r="AD6600" s="11">
        <v>-9.6209447210431094</v>
      </c>
      <c r="AE6600" s="37">
        <v>-11.567319708451601</v>
      </c>
      <c r="AF6600" s="37">
        <f t="shared" si="516"/>
        <v>18.531738956790409</v>
      </c>
      <c r="AG6600" s="37">
        <f>AVERAGE(G6600:$T6600)</f>
        <v>17.853255667027877</v>
      </c>
      <c r="AH6600" s="37">
        <f>AVERAGE(H6600:$T6600)</f>
        <v>17.538846357223214</v>
      </c>
      <c r="AI6600" s="43">
        <f>AVERAGE(F6600:$O6600)</f>
        <v>22.311439351755372</v>
      </c>
      <c r="AJ6600" s="43">
        <f>AVERAGE(G6600:$O6600)</f>
        <v>21.675987611565311</v>
      </c>
      <c r="AK6600" s="43">
        <f>AVERAGE(H6600:$O6600)</f>
        <v>21.642913976199914</v>
      </c>
      <c r="AL6600" s="43">
        <f t="shared" si="517"/>
        <v>22.78045894216298</v>
      </c>
      <c r="AM6600" s="43">
        <f t="shared" si="518"/>
        <v>21.13850812785326</v>
      </c>
      <c r="AN6600" s="43">
        <f t="shared" si="519"/>
        <v>21.1966951873511</v>
      </c>
    </row>
    <row r="6601" spans="2:40" x14ac:dyDescent="0.2">
      <c r="B6601" s="36">
        <v>8</v>
      </c>
      <c r="C6601" s="36">
        <v>17</v>
      </c>
      <c r="D6601" s="36">
        <v>13</v>
      </c>
      <c r="E6601" s="36">
        <f t="shared" si="515"/>
        <v>1</v>
      </c>
      <c r="F6601" s="11">
        <v>31.019347931861901</v>
      </c>
      <c r="G6601" s="11">
        <v>23.262607397794699</v>
      </c>
      <c r="H6601" s="11">
        <v>25.201335327148399</v>
      </c>
      <c r="I6601" s="11">
        <v>24.909959242343898</v>
      </c>
      <c r="J6601" s="11">
        <v>23.953349914550799</v>
      </c>
      <c r="K6601" s="11">
        <v>21.4049092401862</v>
      </c>
      <c r="L6601" s="11">
        <v>23.462823529243501</v>
      </c>
      <c r="M6601" s="11">
        <v>23.6956586461067</v>
      </c>
      <c r="N6601" s="11">
        <v>24.289430732011802</v>
      </c>
      <c r="O6601" s="11">
        <v>24.141806246519099</v>
      </c>
      <c r="P6601" s="11">
        <v>14.385345746755601</v>
      </c>
      <c r="Q6601" s="11">
        <v>7.96788451346755</v>
      </c>
      <c r="R6601" s="11">
        <v>18.956008168697402</v>
      </c>
      <c r="S6601" s="11">
        <v>14.0788300471306</v>
      </c>
      <c r="T6601" s="11">
        <v>12.027633311867699</v>
      </c>
      <c r="U6601" s="11">
        <v>9.1244395013451598</v>
      </c>
      <c r="V6601" s="11">
        <v>-4.8286211754381698</v>
      </c>
      <c r="W6601" s="11">
        <v>-0.39564510521292701</v>
      </c>
      <c r="X6601" s="11">
        <v>10.092677115559599</v>
      </c>
      <c r="Y6601" s="11">
        <v>6.0169180019497901</v>
      </c>
      <c r="Z6601" s="11">
        <v>-7.0370223863124801</v>
      </c>
      <c r="AA6601" s="11">
        <v>-9.7250737905502298</v>
      </c>
      <c r="AB6601" s="11">
        <v>-12.479469007015201</v>
      </c>
      <c r="AC6601" s="11">
        <v>-11.8193593549728</v>
      </c>
      <c r="AD6601" s="11">
        <v>-5.3936102436184896</v>
      </c>
      <c r="AE6601" s="37">
        <v>-9.5020718526840202</v>
      </c>
      <c r="AF6601" s="37">
        <f t="shared" si="516"/>
        <v>20.85046199971239</v>
      </c>
      <c r="AG6601" s="37">
        <f>AVERAGE(G6601:$T6601)</f>
        <v>20.124113004558854</v>
      </c>
      <c r="AH6601" s="37">
        <f>AVERAGE(H6601:$T6601)</f>
        <v>19.882690358925323</v>
      </c>
      <c r="AI6601" s="43">
        <f>AVERAGE(F6601:$O6601)</f>
        <v>24.534122820776702</v>
      </c>
      <c r="AJ6601" s="43">
        <f>AVERAGE(G6601:$O6601)</f>
        <v>23.813542252878346</v>
      </c>
      <c r="AK6601" s="43">
        <f>AVERAGE(H6601:$O6601)</f>
        <v>23.882409109763799</v>
      </c>
      <c r="AL6601" s="43">
        <f t="shared" si="517"/>
        <v>25.669319962739941</v>
      </c>
      <c r="AM6601" s="43">
        <f t="shared" si="518"/>
        <v>23.746432224404799</v>
      </c>
      <c r="AN6601" s="43">
        <f t="shared" si="519"/>
        <v>23.78647545069456</v>
      </c>
    </row>
    <row r="6602" spans="2:40" x14ac:dyDescent="0.2">
      <c r="B6602" s="36">
        <v>8</v>
      </c>
      <c r="C6602" s="36">
        <v>17</v>
      </c>
      <c r="D6602" s="36">
        <v>14</v>
      </c>
      <c r="E6602" s="36">
        <f t="shared" si="515"/>
        <v>1</v>
      </c>
      <c r="F6602" s="11">
        <v>32.784267169475598</v>
      </c>
      <c r="G6602" s="11">
        <v>24.694305593252199</v>
      </c>
      <c r="H6602" s="11">
        <v>26.095421891212499</v>
      </c>
      <c r="I6602" s="11">
        <v>26.148173503398901</v>
      </c>
      <c r="J6602" s="11">
        <v>24.7061446750164</v>
      </c>
      <c r="K6602" s="11">
        <v>24.511079173088099</v>
      </c>
      <c r="L6602" s="11">
        <v>26.426114211797699</v>
      </c>
      <c r="M6602" s="11">
        <v>26.6073151004314</v>
      </c>
      <c r="N6602" s="11">
        <v>28.566469955682798</v>
      </c>
      <c r="O6602" s="11">
        <v>29.302902614355101</v>
      </c>
      <c r="P6602" s="11">
        <v>18.190870727896701</v>
      </c>
      <c r="Q6602" s="11">
        <v>13.8104358613417</v>
      </c>
      <c r="R6602" s="11">
        <v>21.393119085907902</v>
      </c>
      <c r="S6602" s="11">
        <v>17.618791025757801</v>
      </c>
      <c r="T6602" s="11">
        <v>16.5436344277859</v>
      </c>
      <c r="U6602" s="11">
        <v>15.8748408020735</v>
      </c>
      <c r="V6602" s="11">
        <v>-2.7896763856411</v>
      </c>
      <c r="W6602" s="11">
        <v>4.2655208969712302</v>
      </c>
      <c r="X6602" s="11">
        <v>12.3607286561131</v>
      </c>
      <c r="Y6602" s="11">
        <v>10.3205714778304</v>
      </c>
      <c r="Z6602" s="11">
        <v>-1.54000897288322</v>
      </c>
      <c r="AA6602" s="11">
        <v>-6.32756737232208</v>
      </c>
      <c r="AB6602" s="11">
        <v>-10.941157890319801</v>
      </c>
      <c r="AC6602" s="11">
        <v>-8.8221565466970198</v>
      </c>
      <c r="AD6602" s="11">
        <v>1.8573244845867201</v>
      </c>
      <c r="AE6602" s="37">
        <v>-5.1426191964149499</v>
      </c>
      <c r="AF6602" s="37">
        <f t="shared" si="516"/>
        <v>23.826603001093378</v>
      </c>
      <c r="AG6602" s="37">
        <f>AVERAGE(G6602:$T6602)</f>
        <v>23.186769846208939</v>
      </c>
      <c r="AH6602" s="37">
        <f>AVERAGE(H6602:$T6602)</f>
        <v>23.070805557974836</v>
      </c>
      <c r="AI6602" s="43">
        <f>AVERAGE(F6602:$O6602)</f>
        <v>26.984219388771066</v>
      </c>
      <c r="AJ6602" s="43">
        <f>AVERAGE(G6602:$O6602)</f>
        <v>26.33976963535946</v>
      </c>
      <c r="AK6602" s="43">
        <f>AVERAGE(H6602:$O6602)</f>
        <v>26.545452640622862</v>
      </c>
      <c r="AL6602" s="43">
        <f t="shared" si="517"/>
        <v>26.885662566471115</v>
      </c>
      <c r="AM6602" s="43">
        <f t="shared" si="518"/>
        <v>25.231024967193623</v>
      </c>
      <c r="AN6602" s="43">
        <f t="shared" si="519"/>
        <v>25.577386690902721</v>
      </c>
    </row>
    <row r="6603" spans="2:40" x14ac:dyDescent="0.2">
      <c r="B6603" s="36">
        <v>8</v>
      </c>
      <c r="C6603" s="36">
        <v>17</v>
      </c>
      <c r="D6603" s="36">
        <v>15</v>
      </c>
      <c r="E6603" s="36">
        <f t="shared" si="515"/>
        <v>1</v>
      </c>
      <c r="F6603" s="11">
        <v>36.131781470298797</v>
      </c>
      <c r="G6603" s="11">
        <v>26.785994949102399</v>
      </c>
      <c r="H6603" s="11">
        <v>28.1519385387898</v>
      </c>
      <c r="I6603" s="11">
        <v>27.2827161333561</v>
      </c>
      <c r="J6603" s="11">
        <v>25.919730463027999</v>
      </c>
      <c r="K6603" s="11">
        <v>26.458568859577198</v>
      </c>
      <c r="L6603" s="11">
        <v>28.555060569286301</v>
      </c>
      <c r="M6603" s="11">
        <v>28.660340337753301</v>
      </c>
      <c r="N6603" s="11">
        <v>30.755967638015701</v>
      </c>
      <c r="O6603" s="11">
        <v>32.328707491874702</v>
      </c>
      <c r="P6603" s="11">
        <v>22.962737978935198</v>
      </c>
      <c r="Q6603" s="11">
        <v>21.9325665521622</v>
      </c>
      <c r="R6603" s="11">
        <v>25.889232458829898</v>
      </c>
      <c r="S6603" s="11">
        <v>23.792558932066001</v>
      </c>
      <c r="T6603" s="11">
        <v>26.323481120347999</v>
      </c>
      <c r="U6603" s="11">
        <v>22.155025027513499</v>
      </c>
      <c r="V6603" s="11">
        <v>6.4778352914750599</v>
      </c>
      <c r="W6603" s="11">
        <v>10.234568567276</v>
      </c>
      <c r="X6603" s="11">
        <v>14.1267743275166</v>
      </c>
      <c r="Y6603" s="11">
        <v>14.9233089141566</v>
      </c>
      <c r="Z6603" s="11">
        <v>-0.89263353011012103</v>
      </c>
      <c r="AA6603" s="11">
        <v>-3.9619870702028299</v>
      </c>
      <c r="AB6603" s="11">
        <v>-8.9640695040225999</v>
      </c>
      <c r="AC6603" s="11">
        <v>-5.9815887718796699</v>
      </c>
      <c r="AD6603" s="11">
        <v>4.8867099319100404</v>
      </c>
      <c r="AE6603" s="37">
        <v>2.1356937243938399</v>
      </c>
      <c r="AF6603" s="37">
        <f t="shared" si="516"/>
        <v>27.462092232894904</v>
      </c>
      <c r="AG6603" s="37">
        <f>AVERAGE(G6603:$T6603)</f>
        <v>26.842828715937486</v>
      </c>
      <c r="AH6603" s="37">
        <f>AVERAGE(H6603:$T6603)</f>
        <v>26.847200544155569</v>
      </c>
      <c r="AI6603" s="43">
        <f>AVERAGE(F6603:$O6603)</f>
        <v>29.103080645108225</v>
      </c>
      <c r="AJ6603" s="43">
        <f>AVERAGE(G6603:$O6603)</f>
        <v>28.322113886753719</v>
      </c>
      <c r="AK6603" s="43">
        <f>AVERAGE(H6603:$O6603)</f>
        <v>28.514128753960136</v>
      </c>
      <c r="AL6603" s="43">
        <f t="shared" si="517"/>
        <v>28.854432310915019</v>
      </c>
      <c r="AM6603" s="43">
        <f t="shared" si="518"/>
        <v>26.919789788770697</v>
      </c>
      <c r="AN6603" s="43">
        <f t="shared" si="519"/>
        <v>27.27360291280748</v>
      </c>
    </row>
    <row r="6604" spans="2:40" x14ac:dyDescent="0.2">
      <c r="B6604" s="36">
        <v>8</v>
      </c>
      <c r="C6604" s="36">
        <v>17</v>
      </c>
      <c r="D6604" s="36">
        <v>16</v>
      </c>
      <c r="E6604" s="36">
        <f t="shared" si="515"/>
        <v>1</v>
      </c>
      <c r="F6604" s="11">
        <v>38.906703549861902</v>
      </c>
      <c r="G6604" s="11">
        <v>29.583728027105298</v>
      </c>
      <c r="H6604" s="11">
        <v>32.867095080375698</v>
      </c>
      <c r="I6604" s="11">
        <v>33.3941793067455</v>
      </c>
      <c r="J6604" s="11">
        <v>31.154779369354198</v>
      </c>
      <c r="K6604" s="11">
        <v>28.439917851686499</v>
      </c>
      <c r="L6604" s="11">
        <v>33.181412104845002</v>
      </c>
      <c r="M6604" s="11">
        <v>33.337049336433402</v>
      </c>
      <c r="N6604" s="11">
        <v>38.4925767822266</v>
      </c>
      <c r="O6604" s="11">
        <v>36.971088837146802</v>
      </c>
      <c r="P6604" s="11">
        <v>33.542309337615997</v>
      </c>
      <c r="Q6604" s="11">
        <v>27.557363233327901</v>
      </c>
      <c r="R6604" s="11">
        <v>35.306662877798097</v>
      </c>
      <c r="S6604" s="11">
        <v>35.270914866208997</v>
      </c>
      <c r="T6604" s="11">
        <v>39.562381309032403</v>
      </c>
      <c r="U6604" s="11">
        <v>36.481571925640097</v>
      </c>
      <c r="V6604" s="11">
        <v>16.9763756463528</v>
      </c>
      <c r="W6604" s="11">
        <v>24.702643346786498</v>
      </c>
      <c r="X6604" s="11">
        <v>32.696899326085997</v>
      </c>
      <c r="Y6604" s="11">
        <v>35.106503863096201</v>
      </c>
      <c r="Z6604" s="11">
        <v>16.606529014945</v>
      </c>
      <c r="AA6604" s="11">
        <v>11.385193657279</v>
      </c>
      <c r="AB6604" s="11">
        <v>-6.1775972604751601</v>
      </c>
      <c r="AC6604" s="11">
        <v>-0.59665024447441095</v>
      </c>
      <c r="AD6604" s="11">
        <v>15.7727163391113</v>
      </c>
      <c r="AE6604" s="37">
        <v>18.3719868364334</v>
      </c>
      <c r="AF6604" s="37">
        <f t="shared" si="516"/>
        <v>33.837877457984284</v>
      </c>
      <c r="AG6604" s="37">
        <f>AVERAGE(G6604:$T6604)</f>
        <v>33.475818451421603</v>
      </c>
      <c r="AH6604" s="37">
        <f>AVERAGE(H6604:$T6604)</f>
        <v>33.775210022522856</v>
      </c>
      <c r="AI6604" s="43">
        <f>AVERAGE(F6604:$O6604)</f>
        <v>33.63285302457809</v>
      </c>
      <c r="AJ6604" s="43">
        <f>AVERAGE(G6604:$O6604)</f>
        <v>33.04686963287989</v>
      </c>
      <c r="AK6604" s="43">
        <f>AVERAGE(H6604:$O6604)</f>
        <v>33.479762333601712</v>
      </c>
      <c r="AL6604" s="43">
        <f t="shared" si="517"/>
        <v>33.181297066688515</v>
      </c>
      <c r="AM6604" s="43">
        <f t="shared" si="518"/>
        <v>31.087939927053441</v>
      </c>
      <c r="AN6604" s="43">
        <f t="shared" si="519"/>
        <v>31.807476742601381</v>
      </c>
    </row>
    <row r="6605" spans="2:40" x14ac:dyDescent="0.2">
      <c r="B6605" s="36">
        <v>8</v>
      </c>
      <c r="C6605" s="36">
        <v>17</v>
      </c>
      <c r="D6605" s="36">
        <v>17</v>
      </c>
      <c r="E6605" s="36">
        <f t="shared" si="515"/>
        <v>1</v>
      </c>
      <c r="F6605" s="11">
        <v>42.889897148609201</v>
      </c>
      <c r="G6605" s="11">
        <v>34.192123733997299</v>
      </c>
      <c r="H6605" s="11">
        <v>37.808574872970603</v>
      </c>
      <c r="I6605" s="11">
        <v>36.852571714401201</v>
      </c>
      <c r="J6605" s="11">
        <v>34.3331553316116</v>
      </c>
      <c r="K6605" s="11">
        <v>34.077339958190898</v>
      </c>
      <c r="L6605" s="11">
        <v>38.3171810648441</v>
      </c>
      <c r="M6605" s="11">
        <v>40.448343438148498</v>
      </c>
      <c r="N6605" s="11">
        <v>43.768911069870001</v>
      </c>
      <c r="O6605" s="11">
        <v>45.444682811737103</v>
      </c>
      <c r="P6605" s="11">
        <v>43.0442726373673</v>
      </c>
      <c r="Q6605" s="11">
        <v>45.792004141807602</v>
      </c>
      <c r="R6605" s="11">
        <v>44.2027674472332</v>
      </c>
      <c r="S6605" s="11">
        <v>51.514312809228898</v>
      </c>
      <c r="T6605" s="11">
        <v>49.341511393547101</v>
      </c>
      <c r="U6605" s="11">
        <v>51.451240157127401</v>
      </c>
      <c r="V6605" s="11">
        <v>51.501170207262</v>
      </c>
      <c r="W6605" s="11">
        <v>51.180335001230198</v>
      </c>
      <c r="X6605" s="11">
        <v>49.781924468755697</v>
      </c>
      <c r="Y6605" s="11">
        <v>60.692899314165103</v>
      </c>
      <c r="Z6605" s="11">
        <v>40.463527886867503</v>
      </c>
      <c r="AA6605" s="11">
        <v>45.246888666868202</v>
      </c>
      <c r="AB6605" s="11">
        <v>38.654349696517002</v>
      </c>
      <c r="AC6605" s="11">
        <v>37.250616296052897</v>
      </c>
      <c r="AD6605" s="11">
        <v>53.659260360002499</v>
      </c>
      <c r="AE6605" s="37">
        <v>48.385219196408997</v>
      </c>
      <c r="AF6605" s="37">
        <f t="shared" si="516"/>
        <v>41.468509971570967</v>
      </c>
      <c r="AG6605" s="37">
        <f>AVERAGE(G6605:$T6605)</f>
        <v>41.366982316068238</v>
      </c>
      <c r="AH6605" s="37">
        <f>AVERAGE(H6605:$T6605)</f>
        <v>41.918894514689086</v>
      </c>
      <c r="AI6605" s="43">
        <f>AVERAGE(F6605:$O6605)</f>
        <v>38.813278114438042</v>
      </c>
      <c r="AJ6605" s="43">
        <f>AVERAGE(G6605:$O6605)</f>
        <v>38.360320443974587</v>
      </c>
      <c r="AK6605" s="43">
        <f>AVERAGE(H6605:$O6605)</f>
        <v>38.881345032721747</v>
      </c>
      <c r="AL6605" s="43">
        <f t="shared" si="517"/>
        <v>37.215264560317976</v>
      </c>
      <c r="AM6605" s="43">
        <f t="shared" si="518"/>
        <v>35.45275312223432</v>
      </c>
      <c r="AN6605" s="43">
        <f t="shared" si="519"/>
        <v>36.277764588403684</v>
      </c>
    </row>
    <row r="6606" spans="2:40" x14ac:dyDescent="0.2">
      <c r="B6606" s="36">
        <v>8</v>
      </c>
      <c r="C6606" s="36">
        <v>17</v>
      </c>
      <c r="D6606" s="36">
        <v>18</v>
      </c>
      <c r="E6606" s="36">
        <f t="shared" si="515"/>
        <v>1</v>
      </c>
      <c r="F6606" s="11">
        <v>44.351606758117697</v>
      </c>
      <c r="G6606" s="11">
        <v>41.436050448417703</v>
      </c>
      <c r="H6606" s="11">
        <v>45.758943672180202</v>
      </c>
      <c r="I6606" s="11">
        <v>44.418325018405902</v>
      </c>
      <c r="J6606" s="11">
        <v>39.373351009845699</v>
      </c>
      <c r="K6606" s="11">
        <v>41.341039365768403</v>
      </c>
      <c r="L6606" s="11">
        <v>45.897083168029802</v>
      </c>
      <c r="M6606" s="11">
        <v>47.431411058425901</v>
      </c>
      <c r="N6606" s="11">
        <v>49.753352815151203</v>
      </c>
      <c r="O6606" s="11">
        <v>52.133012372970597</v>
      </c>
      <c r="P6606" s="11">
        <v>54.065232616186101</v>
      </c>
      <c r="Q6606" s="11">
        <v>64.091527998685805</v>
      </c>
      <c r="R6606" s="11">
        <v>58.075600425243401</v>
      </c>
      <c r="S6606" s="11">
        <v>69.070321867942795</v>
      </c>
      <c r="T6606" s="11">
        <v>63.346032051324798</v>
      </c>
      <c r="U6606" s="11">
        <v>66.136746913909903</v>
      </c>
      <c r="V6606" s="11">
        <v>97.363729343652693</v>
      </c>
      <c r="W6606" s="11">
        <v>84.046028521537806</v>
      </c>
      <c r="X6606" s="11">
        <v>71.758175795078301</v>
      </c>
      <c r="Y6606" s="11">
        <v>81.867026454687107</v>
      </c>
      <c r="Z6606" s="11">
        <v>64.274705469846694</v>
      </c>
      <c r="AA6606" s="11">
        <v>88.1047277319431</v>
      </c>
      <c r="AB6606" s="11">
        <v>82.838373275518407</v>
      </c>
      <c r="AC6606" s="11">
        <v>84.695119090318698</v>
      </c>
      <c r="AD6606" s="11">
        <v>80.782539823770506</v>
      </c>
      <c r="AE6606" s="37">
        <v>87.215762067794799</v>
      </c>
      <c r="AF6606" s="37">
        <f t="shared" si="516"/>
        <v>50.702859376446398</v>
      </c>
      <c r="AG6606" s="37">
        <f>AVERAGE(G6606:$T6606)</f>
        <v>51.15652027775559</v>
      </c>
      <c r="AH6606" s="37">
        <f>AVERAGE(H6606:$T6606)</f>
        <v>51.904248726166195</v>
      </c>
      <c r="AI6606" s="43">
        <f>AVERAGE(F6606:$O6606)</f>
        <v>45.189417568731315</v>
      </c>
      <c r="AJ6606" s="43">
        <f>AVERAGE(G6606:$O6606)</f>
        <v>45.282507658799496</v>
      </c>
      <c r="AK6606" s="43">
        <f>AVERAGE(H6606:$O6606)</f>
        <v>45.763314810097214</v>
      </c>
      <c r="AL6606" s="43">
        <f t="shared" si="517"/>
        <v>43.067655381393436</v>
      </c>
      <c r="AM6606" s="43">
        <f t="shared" si="518"/>
        <v>42.465541902923583</v>
      </c>
      <c r="AN6606" s="43">
        <f t="shared" si="519"/>
        <v>43.357748446846003</v>
      </c>
    </row>
    <row r="6607" spans="2:40" x14ac:dyDescent="0.2">
      <c r="B6607" s="36">
        <v>8</v>
      </c>
      <c r="C6607" s="36">
        <v>17</v>
      </c>
      <c r="D6607" s="36">
        <v>19</v>
      </c>
      <c r="E6607" s="36">
        <f t="shared" si="515"/>
        <v>1</v>
      </c>
      <c r="F6607" s="11">
        <v>45.822262176513703</v>
      </c>
      <c r="G6607" s="11">
        <v>50.3727278995514</v>
      </c>
      <c r="H6607" s="11">
        <v>65.919447034835798</v>
      </c>
      <c r="I6607" s="11">
        <v>60.564380304575003</v>
      </c>
      <c r="J6607" s="11">
        <v>51.849221638917903</v>
      </c>
      <c r="K6607" s="11">
        <v>46.313482267379797</v>
      </c>
      <c r="L6607" s="11">
        <v>51.793139503478997</v>
      </c>
      <c r="M6607" s="11">
        <v>55.703468546867398</v>
      </c>
      <c r="N6607" s="11">
        <v>59.210871623992901</v>
      </c>
      <c r="O6607" s="11">
        <v>62.025162424087497</v>
      </c>
      <c r="P6607" s="11">
        <v>65.108823750972704</v>
      </c>
      <c r="Q6607" s="11">
        <v>73.453994294405007</v>
      </c>
      <c r="R6607" s="11">
        <v>70.391002568721802</v>
      </c>
      <c r="S6607" s="11">
        <v>93.201083475828199</v>
      </c>
      <c r="T6607" s="11">
        <v>84.242063366651493</v>
      </c>
      <c r="U6607" s="11">
        <v>79.201018796205503</v>
      </c>
      <c r="V6607" s="11">
        <v>132.98430679321299</v>
      </c>
      <c r="W6607" s="11">
        <v>111.026261443853</v>
      </c>
      <c r="X6607" s="11">
        <v>94.308734449386606</v>
      </c>
      <c r="Y6607" s="11">
        <v>115.08884982276</v>
      </c>
      <c r="Z6607" s="11">
        <v>95.608153548717496</v>
      </c>
      <c r="AA6607" s="11">
        <v>121.298017740726</v>
      </c>
      <c r="AB6607" s="11">
        <v>135.301574105024</v>
      </c>
      <c r="AC6607" s="11">
        <v>133.48178457951499</v>
      </c>
      <c r="AD6607" s="11">
        <v>139.377063735962</v>
      </c>
      <c r="AE6607" s="37">
        <v>160.17473216342901</v>
      </c>
      <c r="AF6607" s="37">
        <f t="shared" si="516"/>
        <v>62.398075391785291</v>
      </c>
      <c r="AG6607" s="37">
        <f>AVERAGE(G6607:$T6607)</f>
        <v>63.582062050018983</v>
      </c>
      <c r="AH6607" s="37">
        <f>AVERAGE(H6607:$T6607)</f>
        <v>64.59816467697803</v>
      </c>
      <c r="AI6607" s="43">
        <f>AVERAGE(F6607:$O6607)</f>
        <v>54.957416342020032</v>
      </c>
      <c r="AJ6607" s="43">
        <f>AVERAGE(G6607:$O6607)</f>
        <v>55.972433471520738</v>
      </c>
      <c r="AK6607" s="43">
        <f>AVERAGE(H6607:$O6607)</f>
        <v>56.672396668016908</v>
      </c>
      <c r="AL6607" s="43">
        <f t="shared" si="517"/>
        <v>54.905607810878756</v>
      </c>
      <c r="AM6607" s="43">
        <f t="shared" si="518"/>
        <v>55.003851829051975</v>
      </c>
      <c r="AN6607" s="43">
        <f t="shared" si="519"/>
        <v>55.287934149837497</v>
      </c>
    </row>
    <row r="6608" spans="2:40" x14ac:dyDescent="0.2">
      <c r="B6608" s="36">
        <v>8</v>
      </c>
      <c r="C6608" s="36">
        <v>17</v>
      </c>
      <c r="D6608" s="36">
        <v>20</v>
      </c>
      <c r="E6608" s="36">
        <f t="shared" si="515"/>
        <v>1</v>
      </c>
      <c r="F6608" s="11">
        <v>44.0976625308991</v>
      </c>
      <c r="G6608" s="11">
        <v>45.866359539031997</v>
      </c>
      <c r="H6608" s="11">
        <v>56.295072263717699</v>
      </c>
      <c r="I6608" s="11">
        <v>55.916608164787299</v>
      </c>
      <c r="J6608" s="11">
        <v>51.820641084671003</v>
      </c>
      <c r="K6608" s="11">
        <v>48.939557012557998</v>
      </c>
      <c r="L6608" s="11">
        <v>53.497870624542202</v>
      </c>
      <c r="M6608" s="11">
        <v>56.744852910995498</v>
      </c>
      <c r="N6608" s="11">
        <v>63.340951375961303</v>
      </c>
      <c r="O6608" s="11">
        <v>64.281520604133604</v>
      </c>
      <c r="P6608" s="11">
        <v>68.030783603668198</v>
      </c>
      <c r="Q6608" s="11">
        <v>72.616171446085005</v>
      </c>
      <c r="R6608" s="11">
        <v>77.618966389656094</v>
      </c>
      <c r="S6608" s="11">
        <v>100.590326826096</v>
      </c>
      <c r="T6608" s="11">
        <v>96.682506728172299</v>
      </c>
      <c r="U6608" s="11">
        <v>89.4260067288876</v>
      </c>
      <c r="V6608" s="11">
        <v>142.96482157349601</v>
      </c>
      <c r="W6608" s="11">
        <v>122.887455477476</v>
      </c>
      <c r="X6608" s="11">
        <v>107.297292565584</v>
      </c>
      <c r="Y6608" s="11">
        <v>114.519151800156</v>
      </c>
      <c r="Z6608" s="11">
        <v>116.888346651316</v>
      </c>
      <c r="AA6608" s="11">
        <v>129.750948720694</v>
      </c>
      <c r="AB6608" s="11">
        <v>171.45802537012099</v>
      </c>
      <c r="AC6608" s="11">
        <v>173.88413582325001</v>
      </c>
      <c r="AD6608" s="11">
        <v>164.17173109841301</v>
      </c>
      <c r="AE6608" s="37">
        <v>214.389376060963</v>
      </c>
      <c r="AF6608" s="37">
        <f t="shared" si="516"/>
        <v>63.755990073665011</v>
      </c>
      <c r="AG6608" s="37">
        <f>AVERAGE(G6608:$T6608)</f>
        <v>65.160156326719715</v>
      </c>
      <c r="AH6608" s="37">
        <f>AVERAGE(H6608:$T6608)</f>
        <v>66.644294541157237</v>
      </c>
      <c r="AI6608" s="43">
        <f>AVERAGE(F6608:$O6608)</f>
        <v>54.080109611129771</v>
      </c>
      <c r="AJ6608" s="43">
        <f>AVERAGE(G6608:$O6608)</f>
        <v>55.189270397822071</v>
      </c>
      <c r="AK6608" s="43">
        <f>AVERAGE(H6608:$O6608)</f>
        <v>56.354634255170829</v>
      </c>
      <c r="AL6608" s="43">
        <f t="shared" si="517"/>
        <v>50.799268716621427</v>
      </c>
      <c r="AM6608" s="43">
        <f t="shared" si="518"/>
        <v>51.767647612953191</v>
      </c>
      <c r="AN6608" s="43">
        <f t="shared" si="519"/>
        <v>53.29394983005524</v>
      </c>
    </row>
    <row r="6609" spans="2:40" x14ac:dyDescent="0.2">
      <c r="B6609" s="36">
        <v>8</v>
      </c>
      <c r="C6609" s="36">
        <v>17</v>
      </c>
      <c r="D6609" s="36">
        <v>21</v>
      </c>
      <c r="E6609" s="36">
        <f t="shared" si="515"/>
        <v>1</v>
      </c>
      <c r="F6609" s="11">
        <v>42.908786447525003</v>
      </c>
      <c r="G6609" s="11">
        <v>39.814598483085597</v>
      </c>
      <c r="H6609" s="11">
        <v>49.240259449005102</v>
      </c>
      <c r="I6609" s="11">
        <v>50.739492441177397</v>
      </c>
      <c r="J6609" s="11">
        <v>44.400675684928899</v>
      </c>
      <c r="K6609" s="11">
        <v>48.067756746292098</v>
      </c>
      <c r="L6609" s="11">
        <v>46.582166704177901</v>
      </c>
      <c r="M6609" s="11">
        <v>50.571838845252998</v>
      </c>
      <c r="N6609" s="11">
        <v>57.673598204612702</v>
      </c>
      <c r="O6609" s="11">
        <v>55.494200568199197</v>
      </c>
      <c r="P6609" s="11">
        <v>64.352228515625001</v>
      </c>
      <c r="Q6609" s="11">
        <v>64.949682753562897</v>
      </c>
      <c r="R6609" s="11">
        <v>65.762972141265905</v>
      </c>
      <c r="S6609" s="11">
        <v>80.752947961807294</v>
      </c>
      <c r="T6609" s="11">
        <v>79.165830107688905</v>
      </c>
      <c r="U6609" s="11">
        <v>73.978806759834299</v>
      </c>
      <c r="V6609" s="11">
        <v>95.168940191745804</v>
      </c>
      <c r="W6609" s="11">
        <v>89.854855480909407</v>
      </c>
      <c r="X6609" s="11">
        <v>84.217925508499206</v>
      </c>
      <c r="Y6609" s="11">
        <v>90.512018913269003</v>
      </c>
      <c r="Z6609" s="11">
        <v>89.075337184667603</v>
      </c>
      <c r="AA6609" s="11">
        <v>101.93955818796201</v>
      </c>
      <c r="AB6609" s="11">
        <v>123.699054309845</v>
      </c>
      <c r="AC6609" s="11">
        <v>121.731961410522</v>
      </c>
      <c r="AD6609" s="11">
        <v>127.027452649117</v>
      </c>
      <c r="AE6609" s="37">
        <v>151.27140395498299</v>
      </c>
      <c r="AF6609" s="37">
        <f t="shared" si="516"/>
        <v>56.031802336947116</v>
      </c>
      <c r="AG6609" s="37">
        <f>AVERAGE(G6609:$T6609)</f>
        <v>56.969160614762991</v>
      </c>
      <c r="AH6609" s="37">
        <f>AVERAGE(H6609:$T6609)</f>
        <v>58.288742317199713</v>
      </c>
      <c r="AI6609" s="43">
        <f>AVERAGE(F6609:$O6609)</f>
        <v>48.549337357425685</v>
      </c>
      <c r="AJ6609" s="43">
        <f>AVERAGE(G6609:$O6609)</f>
        <v>49.176065236303543</v>
      </c>
      <c r="AK6609" s="43">
        <f>AVERAGE(H6609:$O6609)</f>
        <v>50.346248580455786</v>
      </c>
      <c r="AL6609" s="43">
        <f t="shared" si="517"/>
        <v>45.420762501144395</v>
      </c>
      <c r="AM6609" s="43">
        <f t="shared" si="518"/>
        <v>46.452556560897818</v>
      </c>
      <c r="AN6609" s="43">
        <f t="shared" si="519"/>
        <v>47.806070205116285</v>
      </c>
    </row>
    <row r="6610" spans="2:40" x14ac:dyDescent="0.2">
      <c r="B6610" s="36">
        <v>8</v>
      </c>
      <c r="C6610" s="36">
        <v>17</v>
      </c>
      <c r="D6610" s="36">
        <v>22</v>
      </c>
      <c r="E6610" s="36">
        <f t="shared" si="515"/>
        <v>1</v>
      </c>
      <c r="F6610" s="11">
        <v>40.338309543609597</v>
      </c>
      <c r="G6610" s="11">
        <v>32.874345661163296</v>
      </c>
      <c r="H6610" s="11">
        <v>38.631121700286897</v>
      </c>
      <c r="I6610" s="11">
        <v>41.6188192071915</v>
      </c>
      <c r="J6610" s="11">
        <v>46.104143829345702</v>
      </c>
      <c r="K6610" s="11">
        <v>44.157937034606903</v>
      </c>
      <c r="L6610" s="11">
        <v>43.6618027114868</v>
      </c>
      <c r="M6610" s="11">
        <v>47.758302176475503</v>
      </c>
      <c r="N6610" s="11">
        <v>51.774099309921297</v>
      </c>
      <c r="O6610" s="11">
        <v>51.320201326370203</v>
      </c>
      <c r="P6610" s="11">
        <v>61.600765038490302</v>
      </c>
      <c r="Q6610" s="11">
        <v>57.815223520278899</v>
      </c>
      <c r="R6610" s="11">
        <v>59.542720651626603</v>
      </c>
      <c r="S6610" s="11">
        <v>68.078422747611995</v>
      </c>
      <c r="T6610" s="11">
        <v>67.854541074037598</v>
      </c>
      <c r="U6610" s="11">
        <v>65.294245457887698</v>
      </c>
      <c r="V6610" s="11">
        <v>72.772701590299604</v>
      </c>
      <c r="W6610" s="11">
        <v>69.429070849895496</v>
      </c>
      <c r="X6610" s="11">
        <v>69.492367066621796</v>
      </c>
      <c r="Y6610" s="11">
        <v>73.487686707019805</v>
      </c>
      <c r="Z6610" s="11">
        <v>71.7121580057144</v>
      </c>
      <c r="AA6610" s="11">
        <v>83.927498548269298</v>
      </c>
      <c r="AB6610" s="11">
        <v>96.9957013161182</v>
      </c>
      <c r="AC6610" s="11">
        <v>90.637286595821394</v>
      </c>
      <c r="AD6610" s="11">
        <v>88.110678729534101</v>
      </c>
      <c r="AE6610" s="37">
        <v>114.000027796268</v>
      </c>
      <c r="AF6610" s="37">
        <f t="shared" si="516"/>
        <v>50.2087170355002</v>
      </c>
      <c r="AG6610" s="37">
        <f>AVERAGE(G6610:$T6610)</f>
        <v>50.913746142063822</v>
      </c>
      <c r="AH6610" s="37">
        <f>AVERAGE(H6610:$T6610)</f>
        <v>52.30139233290231</v>
      </c>
      <c r="AI6610" s="43">
        <f>AVERAGE(F6610:$O6610)</f>
        <v>43.823908250045761</v>
      </c>
      <c r="AJ6610" s="43">
        <f>AVERAGE(G6610:$O6610)</f>
        <v>44.211196995205349</v>
      </c>
      <c r="AK6610" s="43">
        <f>AVERAGE(H6610:$O6610)</f>
        <v>45.628303411960594</v>
      </c>
      <c r="AL6610" s="43">
        <f t="shared" si="517"/>
        <v>39.913347988319394</v>
      </c>
      <c r="AM6610" s="43">
        <f t="shared" si="518"/>
        <v>40.677273486518864</v>
      </c>
      <c r="AN6610" s="43">
        <f t="shared" si="519"/>
        <v>42.834764896583557</v>
      </c>
    </row>
    <row r="6611" spans="2:40" x14ac:dyDescent="0.2">
      <c r="B6611" s="36">
        <v>8</v>
      </c>
      <c r="C6611" s="36">
        <v>18</v>
      </c>
      <c r="D6611" s="36">
        <v>7</v>
      </c>
      <c r="E6611" s="36">
        <f t="shared" si="515"/>
        <v>1</v>
      </c>
      <c r="F6611" s="11">
        <v>23.7269943029434</v>
      </c>
      <c r="G6611" s="11">
        <v>19.912318977594399</v>
      </c>
      <c r="H6611" s="11">
        <v>20.216921997308699</v>
      </c>
      <c r="I6611" s="11">
        <v>19.855337308406799</v>
      </c>
      <c r="J6611" s="11">
        <v>18.826802533745798</v>
      </c>
      <c r="K6611" s="11">
        <v>22.6229457805157</v>
      </c>
      <c r="L6611" s="11">
        <v>23.1235236804485</v>
      </c>
      <c r="M6611" s="11">
        <v>21.935206155300101</v>
      </c>
      <c r="N6611" s="11">
        <v>22.444455937147101</v>
      </c>
      <c r="O6611" s="11">
        <v>22.021499611139301</v>
      </c>
      <c r="P6611" s="11">
        <v>17.0584833415449</v>
      </c>
      <c r="Q6611" s="11">
        <v>21.5399249411821</v>
      </c>
      <c r="R6611" s="11">
        <v>21.480287732362701</v>
      </c>
      <c r="S6611" s="11">
        <v>21.360960193276401</v>
      </c>
      <c r="T6611" s="11">
        <v>16.4348742663711</v>
      </c>
      <c r="U6611" s="11">
        <v>17.640191027164501</v>
      </c>
      <c r="V6611" s="11">
        <v>14.1869373768643</v>
      </c>
      <c r="W6611" s="11">
        <v>17.9253810525239</v>
      </c>
      <c r="X6611" s="11">
        <v>15.441684465885199</v>
      </c>
      <c r="Y6611" s="11">
        <v>16.598573823690401</v>
      </c>
      <c r="Z6611" s="11">
        <v>6.9094686862826302</v>
      </c>
      <c r="AA6611" s="11">
        <v>-3.9872686505913699</v>
      </c>
      <c r="AB6611" s="11">
        <v>2.3989573185089998</v>
      </c>
      <c r="AC6611" s="11">
        <v>8.1925025840401595</v>
      </c>
      <c r="AD6611" s="11">
        <v>9.8657850316762907</v>
      </c>
      <c r="AE6611" s="37">
        <v>-4.8110477820038797</v>
      </c>
      <c r="AF6611" s="37">
        <f t="shared" si="516"/>
        <v>20.8373691172858</v>
      </c>
      <c r="AG6611" s="37">
        <f>AVERAGE(G6611:$T6611)</f>
        <v>20.630967318310258</v>
      </c>
      <c r="AH6611" s="37">
        <f>AVERAGE(H6611:$T6611)</f>
        <v>20.686247959903785</v>
      </c>
      <c r="AI6611" s="43">
        <f>AVERAGE(F6611:$O6611)</f>
        <v>21.468600628454979</v>
      </c>
      <c r="AJ6611" s="43">
        <f>AVERAGE(G6611:$O6611)</f>
        <v>21.217667997956266</v>
      </c>
      <c r="AK6611" s="43">
        <f>AVERAGE(H6611:$O6611)</f>
        <v>21.380836625501498</v>
      </c>
      <c r="AL6611" s="43">
        <f t="shared" si="517"/>
        <v>20.50767502399982</v>
      </c>
      <c r="AM6611" s="43">
        <f t="shared" si="518"/>
        <v>20.286865319514277</v>
      </c>
      <c r="AN6611" s="43">
        <f t="shared" si="519"/>
        <v>20.929106260085099</v>
      </c>
    </row>
    <row r="6612" spans="2:40" x14ac:dyDescent="0.2">
      <c r="B6612" s="36">
        <v>8</v>
      </c>
      <c r="C6612" s="36">
        <v>18</v>
      </c>
      <c r="D6612" s="36">
        <v>8</v>
      </c>
      <c r="E6612" s="36">
        <f t="shared" si="515"/>
        <v>1</v>
      </c>
      <c r="F6612" s="11">
        <v>24.982161138974099</v>
      </c>
      <c r="G6612" s="11">
        <v>19.916383114814799</v>
      </c>
      <c r="H6612" s="11">
        <v>20.234597609520002</v>
      </c>
      <c r="I6612" s="11">
        <v>20.0501348030567</v>
      </c>
      <c r="J6612" s="11">
        <v>18.128898727893802</v>
      </c>
      <c r="K6612" s="11">
        <v>21.9519275608063</v>
      </c>
      <c r="L6612" s="11">
        <v>22.788661481142</v>
      </c>
      <c r="M6612" s="11">
        <v>20.529510217547401</v>
      </c>
      <c r="N6612" s="11">
        <v>21.346488939493899</v>
      </c>
      <c r="O6612" s="11">
        <v>19.5621368618011</v>
      </c>
      <c r="P6612" s="11">
        <v>9.1115062607824804</v>
      </c>
      <c r="Q6612" s="11">
        <v>14.4638759530634</v>
      </c>
      <c r="R6612" s="11">
        <v>13.6412969829692</v>
      </c>
      <c r="S6612" s="11">
        <v>14.4035955234766</v>
      </c>
      <c r="T6612" s="11">
        <v>9.1214978083595604</v>
      </c>
      <c r="U6612" s="11">
        <v>8.0469842818081396</v>
      </c>
      <c r="V6612" s="11">
        <v>1.67094954383466</v>
      </c>
      <c r="W6612" s="11">
        <v>6.3618918454442204</v>
      </c>
      <c r="X6612" s="11">
        <v>3.66152997177839</v>
      </c>
      <c r="Y6612" s="11">
        <v>6.0218041311204402</v>
      </c>
      <c r="Z6612" s="11">
        <v>-5.2398642565309999</v>
      </c>
      <c r="AA6612" s="11">
        <v>-11.0682648497224</v>
      </c>
      <c r="AB6612" s="11">
        <v>-8.1174828557968102</v>
      </c>
      <c r="AC6612" s="11">
        <v>-4.8451730697751003</v>
      </c>
      <c r="AD6612" s="11">
        <v>-2.9878070423006999</v>
      </c>
      <c r="AE6612" s="37">
        <v>-10.3910206071138</v>
      </c>
      <c r="AF6612" s="37">
        <f t="shared" si="516"/>
        <v>18.015511532246755</v>
      </c>
      <c r="AG6612" s="37">
        <f>AVERAGE(G6612:$T6612)</f>
        <v>17.517893703194805</v>
      </c>
      <c r="AH6612" s="37">
        <f>AVERAGE(H6612:$T6612)</f>
        <v>17.333394517685573</v>
      </c>
      <c r="AI6612" s="43">
        <f>AVERAGE(F6612:$O6612)</f>
        <v>20.94909004550501</v>
      </c>
      <c r="AJ6612" s="43">
        <f>AVERAGE(G6612:$O6612)</f>
        <v>20.500971035119555</v>
      </c>
      <c r="AK6612" s="43">
        <f>AVERAGE(H6612:$O6612)</f>
        <v>20.57404452515765</v>
      </c>
      <c r="AL6612" s="43">
        <f t="shared" si="517"/>
        <v>20.662435078851878</v>
      </c>
      <c r="AM6612" s="43">
        <f t="shared" si="518"/>
        <v>20.056388363218321</v>
      </c>
      <c r="AN6612" s="43">
        <f t="shared" si="519"/>
        <v>20.630844036483758</v>
      </c>
    </row>
    <row r="6613" spans="2:40" x14ac:dyDescent="0.2">
      <c r="B6613" s="36">
        <v>8</v>
      </c>
      <c r="C6613" s="36">
        <v>18</v>
      </c>
      <c r="D6613" s="36">
        <v>9</v>
      </c>
      <c r="E6613" s="36">
        <f t="shared" si="515"/>
        <v>1</v>
      </c>
      <c r="F6613" s="11">
        <v>25.629048551857501</v>
      </c>
      <c r="G6613" s="11">
        <v>20.269429169178</v>
      </c>
      <c r="H6613" s="11">
        <v>20.348115708828001</v>
      </c>
      <c r="I6613" s="11">
        <v>20.347171069502799</v>
      </c>
      <c r="J6613" s="11">
        <v>16.556402395159001</v>
      </c>
      <c r="K6613" s="11">
        <v>21.8405711659193</v>
      </c>
      <c r="L6613" s="11">
        <v>23.486961411476099</v>
      </c>
      <c r="M6613" s="11">
        <v>20.5136428682804</v>
      </c>
      <c r="N6613" s="11">
        <v>21.233634644717</v>
      </c>
      <c r="O6613" s="11">
        <v>18.116760089874301</v>
      </c>
      <c r="P6613" s="11">
        <v>1.8453531431108701</v>
      </c>
      <c r="Q6613" s="11">
        <v>12.528454837724601</v>
      </c>
      <c r="R6613" s="11">
        <v>10.4116263232902</v>
      </c>
      <c r="S6613" s="11">
        <v>9.3762125540496797</v>
      </c>
      <c r="T6613" s="11">
        <v>7.3348038802742996</v>
      </c>
      <c r="U6613" s="11">
        <v>3.4749764422774301</v>
      </c>
      <c r="V6613" s="11">
        <v>-1.1227672030776701</v>
      </c>
      <c r="W6613" s="11">
        <v>5.7743681282419699</v>
      </c>
      <c r="X6613" s="11">
        <v>-0.78026257049292302</v>
      </c>
      <c r="Y6613" s="11">
        <v>1.6597988903522499E-3</v>
      </c>
      <c r="Z6613" s="11">
        <v>-10.0069240854383</v>
      </c>
      <c r="AA6613" s="11">
        <v>-12.463084287643399</v>
      </c>
      <c r="AB6613" s="11">
        <v>-10.190157523587301</v>
      </c>
      <c r="AC6613" s="11">
        <v>-6.3559056870937303</v>
      </c>
      <c r="AD6613" s="11">
        <v>-8.4436264096051499</v>
      </c>
      <c r="AE6613" s="37">
        <v>-11.3961565611959</v>
      </c>
      <c r="AF6613" s="37">
        <f t="shared" si="516"/>
        <v>16.65587918754947</v>
      </c>
      <c r="AG6613" s="37">
        <f>AVERAGE(G6613:$T6613)</f>
        <v>16.014938518670327</v>
      </c>
      <c r="AH6613" s="37">
        <f>AVERAGE(H6613:$T6613)</f>
        <v>15.687670007092812</v>
      </c>
      <c r="AI6613" s="43">
        <f>AVERAGE(F6613:$O6613)</f>
        <v>20.834173707479238</v>
      </c>
      <c r="AJ6613" s="43">
        <f>AVERAGE(G6613:$O6613)</f>
        <v>20.301409835881657</v>
      </c>
      <c r="AK6613" s="43">
        <f>AVERAGE(H6613:$O6613)</f>
        <v>20.305407419219613</v>
      </c>
      <c r="AL6613" s="43">
        <f t="shared" si="517"/>
        <v>20.630033378905061</v>
      </c>
      <c r="AM6613" s="43">
        <f t="shared" si="518"/>
        <v>19.872337901717422</v>
      </c>
      <c r="AN6613" s="43">
        <f t="shared" si="519"/>
        <v>20.515844350177041</v>
      </c>
    </row>
    <row r="6614" spans="2:40" x14ac:dyDescent="0.2">
      <c r="B6614" s="36">
        <v>8</v>
      </c>
      <c r="C6614" s="36">
        <v>18</v>
      </c>
      <c r="D6614" s="36">
        <v>10</v>
      </c>
      <c r="E6614" s="36">
        <f t="shared" si="515"/>
        <v>1</v>
      </c>
      <c r="F6614" s="11">
        <v>27.665575063228601</v>
      </c>
      <c r="G6614" s="11">
        <v>21.149452272891999</v>
      </c>
      <c r="H6614" s="11">
        <v>21.429512668132801</v>
      </c>
      <c r="I6614" s="11">
        <v>21.253211578130699</v>
      </c>
      <c r="J6614" s="11">
        <v>18.2789682895243</v>
      </c>
      <c r="K6614" s="11">
        <v>23.076301144957501</v>
      </c>
      <c r="L6614" s="11">
        <v>23.519946271419499</v>
      </c>
      <c r="M6614" s="11">
        <v>21.673286845207201</v>
      </c>
      <c r="N6614" s="11">
        <v>21.827608673811</v>
      </c>
      <c r="O6614" s="11">
        <v>19.3496536893994</v>
      </c>
      <c r="P6614" s="11">
        <v>3.5113211800009001</v>
      </c>
      <c r="Q6614" s="11">
        <v>14.6019273099601</v>
      </c>
      <c r="R6614" s="11">
        <v>12.8190513944775</v>
      </c>
      <c r="S6614" s="11">
        <v>10.2857157839388</v>
      </c>
      <c r="T6614" s="11">
        <v>7.20766103088856</v>
      </c>
      <c r="U6614" s="11">
        <v>5.4653480104207999</v>
      </c>
      <c r="V6614" s="11">
        <v>-0.23710041293501899</v>
      </c>
      <c r="W6614" s="11">
        <v>3.0128493542708501</v>
      </c>
      <c r="X6614" s="11">
        <v>0.32646799681149402</v>
      </c>
      <c r="Y6614" s="11">
        <v>0.68120025694370301</v>
      </c>
      <c r="Z6614" s="11">
        <v>-9.4422755993753693</v>
      </c>
      <c r="AA6614" s="11">
        <v>-12.432738104820301</v>
      </c>
      <c r="AB6614" s="11">
        <v>-9.8370827209800495</v>
      </c>
      <c r="AC6614" s="11">
        <v>-9.2823431797623606</v>
      </c>
      <c r="AD6614" s="11">
        <v>-7.3385960292965198</v>
      </c>
      <c r="AE6614" s="37">
        <v>-11.7875477351844</v>
      </c>
      <c r="AF6614" s="37">
        <f t="shared" si="516"/>
        <v>17.843279546397923</v>
      </c>
      <c r="AG6614" s="37">
        <f>AVERAGE(G6614:$T6614)</f>
        <v>17.141687009481448</v>
      </c>
      <c r="AH6614" s="37">
        <f>AVERAGE(H6614:$T6614)</f>
        <v>16.833397373834483</v>
      </c>
      <c r="AI6614" s="43">
        <f>AVERAGE(F6614:$O6614)</f>
        <v>21.922351649670297</v>
      </c>
      <c r="AJ6614" s="43">
        <f>AVERAGE(G6614:$O6614)</f>
        <v>21.284215714830488</v>
      </c>
      <c r="AK6614" s="43">
        <f>AVERAGE(H6614:$O6614)</f>
        <v>21.301061145072801</v>
      </c>
      <c r="AL6614" s="43">
        <f t="shared" si="517"/>
        <v>21.95534397438168</v>
      </c>
      <c r="AM6614" s="43">
        <f t="shared" si="518"/>
        <v>21.037489190727459</v>
      </c>
      <c r="AN6614" s="43">
        <f t="shared" si="519"/>
        <v>21.511587990432961</v>
      </c>
    </row>
    <row r="6615" spans="2:40" x14ac:dyDescent="0.2">
      <c r="B6615" s="36">
        <v>8</v>
      </c>
      <c r="C6615" s="36">
        <v>18</v>
      </c>
      <c r="D6615" s="36">
        <v>11</v>
      </c>
      <c r="E6615" s="36">
        <f t="shared" si="515"/>
        <v>1</v>
      </c>
      <c r="F6615" s="11">
        <v>29.220110868454</v>
      </c>
      <c r="G6615" s="11">
        <v>21.3411965742111</v>
      </c>
      <c r="H6615" s="11">
        <v>21.480674343585999</v>
      </c>
      <c r="I6615" s="11">
        <v>21.346569276809699</v>
      </c>
      <c r="J6615" s="11">
        <v>18.820042364656899</v>
      </c>
      <c r="K6615" s="11">
        <v>22.855971157073999</v>
      </c>
      <c r="L6615" s="11">
        <v>23.983423754692101</v>
      </c>
      <c r="M6615" s="11">
        <v>22.034998358160301</v>
      </c>
      <c r="N6615" s="11">
        <v>22.319049912333501</v>
      </c>
      <c r="O6615" s="11">
        <v>20.7173214914799</v>
      </c>
      <c r="P6615" s="11">
        <v>6.9252785218656099</v>
      </c>
      <c r="Q6615" s="11">
        <v>14.9465184515752</v>
      </c>
      <c r="R6615" s="11">
        <v>13.458256961435101</v>
      </c>
      <c r="S6615" s="11">
        <v>11.338368843674701</v>
      </c>
      <c r="T6615" s="11">
        <v>7.8425228644907499</v>
      </c>
      <c r="U6615" s="11">
        <v>5.4690434424877203</v>
      </c>
      <c r="V6615" s="11">
        <v>0.22808631937950799</v>
      </c>
      <c r="W6615" s="11">
        <v>6.4876234035491898</v>
      </c>
      <c r="X6615" s="11">
        <v>2.3185873960480099</v>
      </c>
      <c r="Y6615" s="11">
        <v>1.4785473220646399</v>
      </c>
      <c r="Z6615" s="11">
        <v>-9.7930963461399099</v>
      </c>
      <c r="AA6615" s="11">
        <v>-12.187189025878901</v>
      </c>
      <c r="AB6615" s="11">
        <v>-9.9080956739485302</v>
      </c>
      <c r="AC6615" s="11">
        <v>-7.77803209269047</v>
      </c>
      <c r="AD6615" s="11">
        <v>-7.16360202440619</v>
      </c>
      <c r="AE6615" s="37">
        <v>-11.605785908401</v>
      </c>
      <c r="AF6615" s="37">
        <f t="shared" si="516"/>
        <v>18.575353582966592</v>
      </c>
      <c r="AG6615" s="37">
        <f>AVERAGE(G6615:$T6615)</f>
        <v>17.815013776860347</v>
      </c>
      <c r="AH6615" s="37">
        <f>AVERAGE(H6615:$T6615)</f>
        <v>17.543768946294907</v>
      </c>
      <c r="AI6615" s="43">
        <f>AVERAGE(F6615:$O6615)</f>
        <v>22.411935810145749</v>
      </c>
      <c r="AJ6615" s="43">
        <f>AVERAGE(G6615:$O6615)</f>
        <v>21.655471914778168</v>
      </c>
      <c r="AK6615" s="43">
        <f>AVERAGE(H6615:$O6615)</f>
        <v>21.694756332349051</v>
      </c>
      <c r="AL6615" s="43">
        <f t="shared" si="517"/>
        <v>22.441718685543542</v>
      </c>
      <c r="AM6615" s="43">
        <f t="shared" si="518"/>
        <v>21.168890743267539</v>
      </c>
      <c r="AN6615" s="43">
        <f t="shared" si="519"/>
        <v>21.697336179363738</v>
      </c>
    </row>
    <row r="6616" spans="2:40" x14ac:dyDescent="0.2">
      <c r="B6616" s="36">
        <v>8</v>
      </c>
      <c r="C6616" s="36">
        <v>18</v>
      </c>
      <c r="D6616" s="36">
        <v>12</v>
      </c>
      <c r="E6616" s="36">
        <f t="shared" si="515"/>
        <v>1</v>
      </c>
      <c r="F6616" s="11">
        <v>30.445806086540198</v>
      </c>
      <c r="G6616" s="11">
        <v>23.1823025820255</v>
      </c>
      <c r="H6616" s="11">
        <v>23.079373045921301</v>
      </c>
      <c r="I6616" s="11">
        <v>23.126359333991999</v>
      </c>
      <c r="J6616" s="11">
        <v>19.4317150225341</v>
      </c>
      <c r="K6616" s="11">
        <v>23.2048423345089</v>
      </c>
      <c r="L6616" s="11">
        <v>24.923978466033901</v>
      </c>
      <c r="M6616" s="11">
        <v>22.761834549576001</v>
      </c>
      <c r="N6616" s="11">
        <v>23.557040768265701</v>
      </c>
      <c r="O6616" s="11">
        <v>19.966405734092</v>
      </c>
      <c r="P6616" s="11">
        <v>8.8456008958816508</v>
      </c>
      <c r="Q6616" s="11">
        <v>16.017143931381401</v>
      </c>
      <c r="R6616" s="11">
        <v>15.339580264136201</v>
      </c>
      <c r="S6616" s="11">
        <v>14.673853631436801</v>
      </c>
      <c r="T6616" s="11">
        <v>12.3857139618397</v>
      </c>
      <c r="U6616" s="11">
        <v>5.4534127497076996</v>
      </c>
      <c r="V6616" s="11">
        <v>1.7749874507337799</v>
      </c>
      <c r="W6616" s="11">
        <v>9.0794585767984408</v>
      </c>
      <c r="X6616" s="11">
        <v>4.0850580334961402</v>
      </c>
      <c r="Y6616" s="11">
        <v>5.9638238579779896</v>
      </c>
      <c r="Z6616" s="11">
        <v>-9.9035853710174599</v>
      </c>
      <c r="AA6616" s="11">
        <v>-11.5743353095055</v>
      </c>
      <c r="AB6616" s="11">
        <v>-9.3181930739134593</v>
      </c>
      <c r="AC6616" s="11">
        <v>-6.4406285145617996</v>
      </c>
      <c r="AD6616" s="11">
        <v>-4.8511717676967399</v>
      </c>
      <c r="AE6616" s="37">
        <v>-10.168048620224001</v>
      </c>
      <c r="AF6616" s="37">
        <f t="shared" si="516"/>
        <v>20.062770040544361</v>
      </c>
      <c r="AG6616" s="37">
        <f>AVERAGE(G6616:$T6616)</f>
        <v>19.321124608687516</v>
      </c>
      <c r="AH6616" s="37">
        <f>AVERAGE(H6616:$T6616)</f>
        <v>19.024110918430747</v>
      </c>
      <c r="AI6616" s="43">
        <f>AVERAGE(F6616:$O6616)</f>
        <v>23.367965792348961</v>
      </c>
      <c r="AJ6616" s="43">
        <f>AVERAGE(G6616:$O6616)</f>
        <v>22.58153909299438</v>
      </c>
      <c r="AK6616" s="43">
        <f>AVERAGE(H6616:$O6616)</f>
        <v>22.506443656865489</v>
      </c>
      <c r="AL6616" s="43">
        <f t="shared" si="517"/>
        <v>23.85311121420262</v>
      </c>
      <c r="AM6616" s="43">
        <f t="shared" si="518"/>
        <v>22.40491846379636</v>
      </c>
      <c r="AN6616" s="43">
        <f t="shared" si="519"/>
        <v>22.753253640598039</v>
      </c>
    </row>
    <row r="6617" spans="2:40" x14ac:dyDescent="0.2">
      <c r="B6617" s="36">
        <v>8</v>
      </c>
      <c r="C6617" s="36">
        <v>18</v>
      </c>
      <c r="D6617" s="36">
        <v>13</v>
      </c>
      <c r="E6617" s="36">
        <f t="shared" si="515"/>
        <v>1</v>
      </c>
      <c r="F6617" s="11">
        <v>31.7323032488823</v>
      </c>
      <c r="G6617" s="11">
        <v>25.624378508090999</v>
      </c>
      <c r="H6617" s="11">
        <v>26.608848861694302</v>
      </c>
      <c r="I6617" s="11">
        <v>24.796603775024401</v>
      </c>
      <c r="J6617" s="11">
        <v>21.0544357347488</v>
      </c>
      <c r="K6617" s="11">
        <v>25.558112083435098</v>
      </c>
      <c r="L6617" s="11">
        <v>26.683461782932302</v>
      </c>
      <c r="M6617" s="11">
        <v>26.144739845335501</v>
      </c>
      <c r="N6617" s="11">
        <v>24.604118021965</v>
      </c>
      <c r="O6617" s="11">
        <v>22.616773765668299</v>
      </c>
      <c r="P6617" s="11">
        <v>9.9542607057094603</v>
      </c>
      <c r="Q6617" s="11">
        <v>16.682725713796899</v>
      </c>
      <c r="R6617" s="11">
        <v>21.248862180277701</v>
      </c>
      <c r="S6617" s="11">
        <v>18.0273158744574</v>
      </c>
      <c r="T6617" s="11">
        <v>11.823391258716599</v>
      </c>
      <c r="U6617" s="11">
        <v>7.3692005455493899</v>
      </c>
      <c r="V6617" s="11">
        <v>2.7895990944504701</v>
      </c>
      <c r="W6617" s="11">
        <v>14.046072400867899</v>
      </c>
      <c r="X6617" s="11">
        <v>10.4528320085555</v>
      </c>
      <c r="Y6617" s="11">
        <v>10.4592990065068</v>
      </c>
      <c r="Z6617" s="11">
        <v>-9.1593531365096599</v>
      </c>
      <c r="AA6617" s="11">
        <v>-11.1187939145565</v>
      </c>
      <c r="AB6617" s="11">
        <v>-9.2471140085160695</v>
      </c>
      <c r="AC6617" s="11">
        <v>-2.3383270609378801</v>
      </c>
      <c r="AD6617" s="11">
        <v>1.26593383380771</v>
      </c>
      <c r="AE6617" s="37">
        <v>-10.654034717083</v>
      </c>
      <c r="AF6617" s="37">
        <f t="shared" si="516"/>
        <v>22.210688757382339</v>
      </c>
      <c r="AG6617" s="37">
        <f>AVERAGE(G6617:$T6617)</f>
        <v>21.53057343656091</v>
      </c>
      <c r="AH6617" s="37">
        <f>AVERAGE(H6617:$T6617)</f>
        <v>21.21566535413552</v>
      </c>
      <c r="AI6617" s="43">
        <f>AVERAGE(F6617:$O6617)</f>
        <v>25.542377562777705</v>
      </c>
      <c r="AJ6617" s="43">
        <f>AVERAGE(G6617:$O6617)</f>
        <v>24.854608042099414</v>
      </c>
      <c r="AK6617" s="43">
        <f>AVERAGE(H6617:$O6617)</f>
        <v>24.758386733850465</v>
      </c>
      <c r="AL6617" s="43">
        <f t="shared" si="517"/>
        <v>25.963314025688163</v>
      </c>
      <c r="AM6617" s="43">
        <f t="shared" si="518"/>
        <v>24.728475792598722</v>
      </c>
      <c r="AN6617" s="43">
        <f t="shared" si="519"/>
        <v>24.940292447566982</v>
      </c>
    </row>
    <row r="6618" spans="2:40" x14ac:dyDescent="0.2">
      <c r="B6618" s="36">
        <v>8</v>
      </c>
      <c r="C6618" s="36">
        <v>18</v>
      </c>
      <c r="D6618" s="36">
        <v>14</v>
      </c>
      <c r="E6618" s="36">
        <f t="shared" si="515"/>
        <v>1</v>
      </c>
      <c r="F6618" s="11">
        <v>33.965722319603003</v>
      </c>
      <c r="G6618" s="11">
        <v>25.621650891542401</v>
      </c>
      <c r="H6618" s="11">
        <v>26.480738649368298</v>
      </c>
      <c r="I6618" s="11">
        <v>25.4921744258404</v>
      </c>
      <c r="J6618" s="11">
        <v>22.926388038635299</v>
      </c>
      <c r="K6618" s="11">
        <v>26.836040738105801</v>
      </c>
      <c r="L6618" s="11">
        <v>28.3008021116257</v>
      </c>
      <c r="M6618" s="11">
        <v>27.925148310899701</v>
      </c>
      <c r="N6618" s="11">
        <v>27.818859414815901</v>
      </c>
      <c r="O6618" s="11">
        <v>24.8400987889767</v>
      </c>
      <c r="P6618" s="11">
        <v>14.5940886976719</v>
      </c>
      <c r="Q6618" s="11">
        <v>20.958645403862</v>
      </c>
      <c r="R6618" s="11">
        <v>23.913760043919101</v>
      </c>
      <c r="S6618" s="11">
        <v>21.5083591553867</v>
      </c>
      <c r="T6618" s="11">
        <v>17.387989902019498</v>
      </c>
      <c r="U6618" s="11">
        <v>9.9294041801095005</v>
      </c>
      <c r="V6618" s="11">
        <v>7.2979089951962202</v>
      </c>
      <c r="W6618" s="11">
        <v>15.681970206901401</v>
      </c>
      <c r="X6618" s="11">
        <v>13.7424034440666</v>
      </c>
      <c r="Y6618" s="11">
        <v>14.071161331444999</v>
      </c>
      <c r="Z6618" s="11">
        <v>-8.1278973107338004</v>
      </c>
      <c r="AA6618" s="11">
        <v>-10.461380644917501</v>
      </c>
      <c r="AB6618" s="11">
        <v>-6.8641048351526299</v>
      </c>
      <c r="AC6618" s="11">
        <v>-0.89949670761823697</v>
      </c>
      <c r="AD6618" s="11">
        <v>3.6675112094581102</v>
      </c>
      <c r="AE6618" s="37">
        <v>-7.5568115639686599</v>
      </c>
      <c r="AF6618" s="37">
        <f t="shared" si="516"/>
        <v>24.571364459484833</v>
      </c>
      <c r="AG6618" s="37">
        <f>AVERAGE(G6618:$T6618)</f>
        <v>23.900338898047814</v>
      </c>
      <c r="AH6618" s="37">
        <f>AVERAGE(H6618:$T6618)</f>
        <v>23.767930283163615</v>
      </c>
      <c r="AI6618" s="43">
        <f>AVERAGE(F6618:$O6618)</f>
        <v>27.020762368941327</v>
      </c>
      <c r="AJ6618" s="43">
        <f>AVERAGE(G6618:$O6618)</f>
        <v>26.24910015220113</v>
      </c>
      <c r="AK6618" s="43">
        <f>AVERAGE(H6618:$O6618)</f>
        <v>26.32753130978347</v>
      </c>
      <c r="AL6618" s="43">
        <f t="shared" si="517"/>
        <v>26.897334864997884</v>
      </c>
      <c r="AM6618" s="43">
        <f t="shared" si="518"/>
        <v>25.471398548698438</v>
      </c>
      <c r="AN6618" s="43">
        <f t="shared" si="519"/>
        <v>26.007228792715097</v>
      </c>
    </row>
    <row r="6619" spans="2:40" x14ac:dyDescent="0.2">
      <c r="B6619" s="36">
        <v>8</v>
      </c>
      <c r="C6619" s="36">
        <v>18</v>
      </c>
      <c r="D6619" s="36">
        <v>15</v>
      </c>
      <c r="E6619" s="36">
        <f t="shared" si="515"/>
        <v>1</v>
      </c>
      <c r="F6619" s="11">
        <v>37.502638484001203</v>
      </c>
      <c r="G6619" s="11">
        <v>28.377148113489199</v>
      </c>
      <c r="H6619" s="11">
        <v>28.143474866867098</v>
      </c>
      <c r="I6619" s="11">
        <v>28.4725862801075</v>
      </c>
      <c r="J6619" s="11">
        <v>25.009981061935399</v>
      </c>
      <c r="K6619" s="11">
        <v>29.205198899269099</v>
      </c>
      <c r="L6619" s="11">
        <v>31.134035097122201</v>
      </c>
      <c r="M6619" s="11">
        <v>30.866496683120701</v>
      </c>
      <c r="N6619" s="11">
        <v>30.916556230783499</v>
      </c>
      <c r="O6619" s="11">
        <v>28.7679022214413</v>
      </c>
      <c r="P6619" s="11">
        <v>22.347608145713799</v>
      </c>
      <c r="Q6619" s="11">
        <v>28.2317207405567</v>
      </c>
      <c r="R6619" s="11">
        <v>30.987394549906298</v>
      </c>
      <c r="S6619" s="11">
        <v>31.003673658609401</v>
      </c>
      <c r="T6619" s="11">
        <v>22.133977087736099</v>
      </c>
      <c r="U6619" s="11">
        <v>15.9827922563553</v>
      </c>
      <c r="V6619" s="11">
        <v>13.712272701531599</v>
      </c>
      <c r="W6619" s="11">
        <v>18.916972210854301</v>
      </c>
      <c r="X6619" s="11">
        <v>18.0744158138037</v>
      </c>
      <c r="Y6619" s="11">
        <v>23.330286918163299</v>
      </c>
      <c r="Z6619" s="11">
        <v>-5.33835399651527</v>
      </c>
      <c r="AA6619" s="11">
        <v>-7.7326753721237198</v>
      </c>
      <c r="AB6619" s="11">
        <v>-3.27392875528336</v>
      </c>
      <c r="AC6619" s="11">
        <v>2.2721331214159699</v>
      </c>
      <c r="AD6619" s="11">
        <v>14.899857444330999</v>
      </c>
      <c r="AE6619" s="37">
        <v>-5.9241024858951601</v>
      </c>
      <c r="AF6619" s="37">
        <f t="shared" si="516"/>
        <v>28.873359474710636</v>
      </c>
      <c r="AG6619" s="37">
        <f>AVERAGE(G6619:$T6619)</f>
        <v>28.256982402618455</v>
      </c>
      <c r="AH6619" s="37">
        <f>AVERAGE(H6619:$T6619)</f>
        <v>28.24773888639762</v>
      </c>
      <c r="AI6619" s="43">
        <f>AVERAGE(F6619:$O6619)</f>
        <v>29.839601793813721</v>
      </c>
      <c r="AJ6619" s="43">
        <f>AVERAGE(G6619:$O6619)</f>
        <v>28.988153272681782</v>
      </c>
      <c r="AK6619" s="43">
        <f>AVERAGE(H6619:$O6619)</f>
        <v>29.064528917580848</v>
      </c>
      <c r="AL6619" s="43">
        <f t="shared" si="517"/>
        <v>29.501165761280085</v>
      </c>
      <c r="AM6619" s="43">
        <f t="shared" si="518"/>
        <v>27.841677844333663</v>
      </c>
      <c r="AN6619" s="43">
        <f t="shared" si="519"/>
        <v>28.39305524106026</v>
      </c>
    </row>
    <row r="6620" spans="2:40" x14ac:dyDescent="0.2">
      <c r="B6620" s="36">
        <v>8</v>
      </c>
      <c r="C6620" s="36">
        <v>18</v>
      </c>
      <c r="D6620" s="36">
        <v>16</v>
      </c>
      <c r="E6620" s="36">
        <f t="shared" si="515"/>
        <v>1</v>
      </c>
      <c r="F6620" s="11">
        <v>41.215164085388203</v>
      </c>
      <c r="G6620" s="11">
        <v>32.229516423225398</v>
      </c>
      <c r="H6620" s="11">
        <v>34.150353733062701</v>
      </c>
      <c r="I6620" s="11">
        <v>30.939334501981701</v>
      </c>
      <c r="J6620" s="11">
        <v>26.533532922744801</v>
      </c>
      <c r="K6620" s="11">
        <v>33.551377796173099</v>
      </c>
      <c r="L6620" s="11">
        <v>35.218885208129898</v>
      </c>
      <c r="M6620" s="11">
        <v>36.498684036016499</v>
      </c>
      <c r="N6620" s="11">
        <v>35.3546991639137</v>
      </c>
      <c r="O6620" s="11">
        <v>36.825531143188499</v>
      </c>
      <c r="P6620" s="11">
        <v>27.0653010473251</v>
      </c>
      <c r="Q6620" s="11">
        <v>34.231742236375801</v>
      </c>
      <c r="R6620" s="11">
        <v>40.4286720049381</v>
      </c>
      <c r="S6620" s="11">
        <v>42.489881237029998</v>
      </c>
      <c r="T6620" s="11">
        <v>32.266451856851603</v>
      </c>
      <c r="U6620" s="11">
        <v>35.723625916719399</v>
      </c>
      <c r="V6620" s="11">
        <v>27.155278295993799</v>
      </c>
      <c r="W6620" s="11">
        <v>34.990851899623898</v>
      </c>
      <c r="X6620" s="11">
        <v>35.85202388978</v>
      </c>
      <c r="Y6620" s="11">
        <v>44.669127958878903</v>
      </c>
      <c r="Z6620" s="11">
        <v>6.57248092633486</v>
      </c>
      <c r="AA6620" s="11">
        <v>-5.5711695994138699</v>
      </c>
      <c r="AB6620" s="11">
        <v>-1.70253651374578</v>
      </c>
      <c r="AC6620" s="11">
        <v>10.0178128803968</v>
      </c>
      <c r="AD6620" s="11">
        <v>18.871054652213999</v>
      </c>
      <c r="AE6620" s="37">
        <v>0.46161856234073601</v>
      </c>
      <c r="AF6620" s="37">
        <f t="shared" si="516"/>
        <v>34.599941826423006</v>
      </c>
      <c r="AG6620" s="37">
        <f>AVERAGE(G6620:$T6620)</f>
        <v>34.127425950782637</v>
      </c>
      <c r="AH6620" s="37">
        <f>AVERAGE(H6620:$T6620)</f>
        <v>34.273418991363961</v>
      </c>
      <c r="AI6620" s="43">
        <f>AVERAGE(F6620:$O6620)</f>
        <v>34.251707901382453</v>
      </c>
      <c r="AJ6620" s="43">
        <f>AVERAGE(G6620:$O6620)</f>
        <v>33.477990547604037</v>
      </c>
      <c r="AK6620" s="43">
        <f>AVERAGE(H6620:$O6620)</f>
        <v>33.634049813151364</v>
      </c>
      <c r="AL6620" s="43">
        <f t="shared" si="517"/>
        <v>33.013580333280558</v>
      </c>
      <c r="AM6620" s="43">
        <f t="shared" si="518"/>
        <v>31.480823075437534</v>
      </c>
      <c r="AN6620" s="43">
        <f t="shared" si="519"/>
        <v>32.078696832418437</v>
      </c>
    </row>
    <row r="6621" spans="2:40" x14ac:dyDescent="0.2">
      <c r="B6621" s="36">
        <v>8</v>
      </c>
      <c r="C6621" s="36">
        <v>18</v>
      </c>
      <c r="D6621" s="36">
        <v>17</v>
      </c>
      <c r="E6621" s="36">
        <f t="shared" si="515"/>
        <v>1</v>
      </c>
      <c r="F6621" s="11">
        <v>42.866460395813</v>
      </c>
      <c r="G6621" s="11">
        <v>36.032894190788298</v>
      </c>
      <c r="H6621" s="11">
        <v>37.815873849868801</v>
      </c>
      <c r="I6621" s="11">
        <v>35.087096189498901</v>
      </c>
      <c r="J6621" s="11">
        <v>31.676176410675001</v>
      </c>
      <c r="K6621" s="11">
        <v>36.946799417495697</v>
      </c>
      <c r="L6621" s="11">
        <v>41.550180583953903</v>
      </c>
      <c r="M6621" s="11">
        <v>43.647112964630097</v>
      </c>
      <c r="N6621" s="11">
        <v>42.323614078283299</v>
      </c>
      <c r="O6621" s="11">
        <v>43.046710118532197</v>
      </c>
      <c r="P6621" s="11">
        <v>44.0399570457935</v>
      </c>
      <c r="Q6621" s="11">
        <v>46.839713626146299</v>
      </c>
      <c r="R6621" s="11">
        <v>53.3071454811096</v>
      </c>
      <c r="S6621" s="11">
        <v>51.476035215377799</v>
      </c>
      <c r="T6621" s="11">
        <v>45.0850206725597</v>
      </c>
      <c r="U6621" s="11">
        <v>52.206357768535597</v>
      </c>
      <c r="V6621" s="11">
        <v>51.362252212286002</v>
      </c>
      <c r="W6621" s="11">
        <v>49.025877568960198</v>
      </c>
      <c r="X6621" s="11">
        <v>57.725837903499603</v>
      </c>
      <c r="Y6621" s="11">
        <v>60.418916715145102</v>
      </c>
      <c r="Z6621" s="11">
        <v>30.6207184767723</v>
      </c>
      <c r="AA6621" s="11">
        <v>28.7113292908669</v>
      </c>
      <c r="AB6621" s="11">
        <v>27.199359638452499</v>
      </c>
      <c r="AC6621" s="11">
        <v>26.106720044255301</v>
      </c>
      <c r="AD6621" s="11">
        <v>43.255878861308098</v>
      </c>
      <c r="AE6621" s="37">
        <v>16.427514840781701</v>
      </c>
      <c r="AF6621" s="37">
        <f t="shared" si="516"/>
        <v>42.116052682701735</v>
      </c>
      <c r="AG6621" s="37">
        <f>AVERAGE(G6621:$T6621)</f>
        <v>42.06245213176522</v>
      </c>
      <c r="AH6621" s="37">
        <f>AVERAGE(H6621:$T6621)</f>
        <v>42.526264281071136</v>
      </c>
      <c r="AI6621" s="43">
        <f>AVERAGE(F6621:$O6621)</f>
        <v>39.099291819953919</v>
      </c>
      <c r="AJ6621" s="43">
        <f>AVERAGE(G6621:$O6621)</f>
        <v>38.680717533747355</v>
      </c>
      <c r="AK6621" s="43">
        <f>AVERAGE(H6621:$O6621)</f>
        <v>39.011695451617236</v>
      </c>
      <c r="AL6621" s="43">
        <f t="shared" si="517"/>
        <v>36.695700207328805</v>
      </c>
      <c r="AM6621" s="43">
        <f t="shared" si="518"/>
        <v>35.511768011665339</v>
      </c>
      <c r="AN6621" s="43">
        <f t="shared" si="519"/>
        <v>36.615225290298454</v>
      </c>
    </row>
    <row r="6622" spans="2:40" x14ac:dyDescent="0.2">
      <c r="B6622" s="36">
        <v>8</v>
      </c>
      <c r="C6622" s="36">
        <v>18</v>
      </c>
      <c r="D6622" s="36">
        <v>18</v>
      </c>
      <c r="E6622" s="36">
        <f t="shared" si="515"/>
        <v>1</v>
      </c>
      <c r="F6622" s="11">
        <v>45.7481066551209</v>
      </c>
      <c r="G6622" s="11">
        <v>42.061388107299798</v>
      </c>
      <c r="H6622" s="11">
        <v>45.583698345184303</v>
      </c>
      <c r="I6622" s="11">
        <v>42.152792095184303</v>
      </c>
      <c r="J6622" s="11">
        <v>39.3013135643005</v>
      </c>
      <c r="K6622" s="11">
        <v>44.418596139907798</v>
      </c>
      <c r="L6622" s="11">
        <v>48.728369962692298</v>
      </c>
      <c r="M6622" s="11">
        <v>49.8246539211273</v>
      </c>
      <c r="N6622" s="11">
        <v>48.1782969424725</v>
      </c>
      <c r="O6622" s="11">
        <v>49.6566289360523</v>
      </c>
      <c r="P6622" s="11">
        <v>59.305328267812698</v>
      </c>
      <c r="Q6622" s="11">
        <v>61.156634077310599</v>
      </c>
      <c r="R6622" s="11">
        <v>65.370107944726897</v>
      </c>
      <c r="S6622" s="11">
        <v>64.827056728839906</v>
      </c>
      <c r="T6622" s="11">
        <v>59.353118515253101</v>
      </c>
      <c r="U6622" s="11">
        <v>74.812049736738203</v>
      </c>
      <c r="V6622" s="11">
        <v>85.354653510093698</v>
      </c>
      <c r="W6622" s="11">
        <v>72.898243691206005</v>
      </c>
      <c r="X6622" s="11">
        <v>80.952308076143296</v>
      </c>
      <c r="Y6622" s="11">
        <v>76.260008051633804</v>
      </c>
      <c r="Z6622" s="11">
        <v>76.369109068393698</v>
      </c>
      <c r="AA6622" s="11">
        <v>75.074637778282195</v>
      </c>
      <c r="AB6622" s="11">
        <v>78.523166108369793</v>
      </c>
      <c r="AC6622" s="11">
        <v>65.987923840522797</v>
      </c>
      <c r="AD6622" s="11">
        <v>78.543529622077898</v>
      </c>
      <c r="AE6622" s="37">
        <v>58.604442531347303</v>
      </c>
      <c r="AF6622" s="37">
        <f t="shared" si="516"/>
        <v>51.044406013552347</v>
      </c>
      <c r="AG6622" s="37">
        <f>AVERAGE(G6622:$T6622)</f>
        <v>51.422713110583167</v>
      </c>
      <c r="AH6622" s="37">
        <f>AVERAGE(H6622:$T6622)</f>
        <v>52.142815033912662</v>
      </c>
      <c r="AI6622" s="43">
        <f>AVERAGE(F6622:$O6622)</f>
        <v>45.565384466934198</v>
      </c>
      <c r="AJ6622" s="43">
        <f>AVERAGE(G6622:$O6622)</f>
        <v>45.545082001580127</v>
      </c>
      <c r="AK6622" s="43">
        <f>AVERAGE(H6622:$O6622)</f>
        <v>45.980543738365171</v>
      </c>
      <c r="AL6622" s="43">
        <f t="shared" si="517"/>
        <v>42.969459753417958</v>
      </c>
      <c r="AM6622" s="43">
        <f t="shared" si="518"/>
        <v>42.703557650375345</v>
      </c>
      <c r="AN6622" s="43">
        <f t="shared" si="519"/>
        <v>44.036954021453845</v>
      </c>
    </row>
    <row r="6623" spans="2:40" x14ac:dyDescent="0.2">
      <c r="B6623" s="36">
        <v>8</v>
      </c>
      <c r="C6623" s="36">
        <v>18</v>
      </c>
      <c r="D6623" s="36">
        <v>19</v>
      </c>
      <c r="E6623" s="36">
        <f t="shared" si="515"/>
        <v>1</v>
      </c>
      <c r="F6623" s="11">
        <v>46.626670619964599</v>
      </c>
      <c r="G6623" s="11">
        <v>54.672842864990201</v>
      </c>
      <c r="H6623" s="11">
        <v>58.5537705879211</v>
      </c>
      <c r="I6623" s="11">
        <v>50.798683496475199</v>
      </c>
      <c r="J6623" s="11">
        <v>46.156079170227102</v>
      </c>
      <c r="K6623" s="11">
        <v>53.8087252216339</v>
      </c>
      <c r="L6623" s="11">
        <v>56.567522598266599</v>
      </c>
      <c r="M6623" s="11">
        <v>67.169050378799398</v>
      </c>
      <c r="N6623" s="11">
        <v>56.913876481056199</v>
      </c>
      <c r="O6623" s="11">
        <v>60.366972179412798</v>
      </c>
      <c r="P6623" s="11">
        <v>71.716882551193194</v>
      </c>
      <c r="Q6623" s="11">
        <v>71.8940218617916</v>
      </c>
      <c r="R6623" s="11">
        <v>89.315459449052796</v>
      </c>
      <c r="S6623" s="11">
        <v>87.1737093853951</v>
      </c>
      <c r="T6623" s="11">
        <v>79.310826540708504</v>
      </c>
      <c r="U6623" s="11">
        <v>93.534759890556302</v>
      </c>
      <c r="V6623" s="11">
        <v>114.54336575913401</v>
      </c>
      <c r="W6623" s="11">
        <v>95.998873214721698</v>
      </c>
      <c r="X6623" s="11">
        <v>120.227280803442</v>
      </c>
      <c r="Y6623" s="11">
        <v>110.959758294821</v>
      </c>
      <c r="Z6623" s="11">
        <v>115.193698013782</v>
      </c>
      <c r="AA6623" s="11">
        <v>123.34392159009001</v>
      </c>
      <c r="AB6623" s="11">
        <v>121.748514388084</v>
      </c>
      <c r="AC6623" s="11">
        <v>116.71624504899999</v>
      </c>
      <c r="AD6623" s="11">
        <v>136.892254638433</v>
      </c>
      <c r="AE6623" s="37">
        <v>112.41719529199599</v>
      </c>
      <c r="AF6623" s="37">
        <f t="shared" si="516"/>
        <v>63.403006225792552</v>
      </c>
      <c r="AG6623" s="37">
        <f>AVERAGE(G6623:$T6623)</f>
        <v>64.601315911923123</v>
      </c>
      <c r="AH6623" s="37">
        <f>AVERAGE(H6623:$T6623)</f>
        <v>65.365044607841043</v>
      </c>
      <c r="AI6623" s="43">
        <f>AVERAGE(F6623:$O6623)</f>
        <v>55.163419359874709</v>
      </c>
      <c r="AJ6623" s="43">
        <f>AVERAGE(G6623:$O6623)</f>
        <v>56.111946997642498</v>
      </c>
      <c r="AK6623" s="43">
        <f>AVERAGE(H6623:$O6623)</f>
        <v>56.291835014224034</v>
      </c>
      <c r="AL6623" s="43">
        <f t="shared" si="517"/>
        <v>51.361609347915646</v>
      </c>
      <c r="AM6623" s="43">
        <f t="shared" si="518"/>
        <v>52.798020268249502</v>
      </c>
      <c r="AN6623" s="43">
        <f t="shared" si="519"/>
        <v>53.17695621490477</v>
      </c>
    </row>
    <row r="6624" spans="2:40" x14ac:dyDescent="0.2">
      <c r="B6624" s="36">
        <v>8</v>
      </c>
      <c r="C6624" s="36">
        <v>18</v>
      </c>
      <c r="D6624" s="36">
        <v>20</v>
      </c>
      <c r="E6624" s="36">
        <f t="shared" si="515"/>
        <v>1</v>
      </c>
      <c r="F6624" s="11">
        <v>44.851955963134799</v>
      </c>
      <c r="G6624" s="11">
        <v>44.430887681961103</v>
      </c>
      <c r="H6624" s="11">
        <v>57.427727699279799</v>
      </c>
      <c r="I6624" s="11">
        <v>47.171495140075699</v>
      </c>
      <c r="J6624" s="11">
        <v>46.729599759817098</v>
      </c>
      <c r="K6624" s="11">
        <v>51.185367268800697</v>
      </c>
      <c r="L6624" s="11">
        <v>55.957523487091102</v>
      </c>
      <c r="M6624" s="11">
        <v>62.850506711959802</v>
      </c>
      <c r="N6624" s="11">
        <v>55.794604251623198</v>
      </c>
      <c r="O6624" s="11">
        <v>60.650578687906297</v>
      </c>
      <c r="P6624" s="11">
        <v>66.678312684059094</v>
      </c>
      <c r="Q6624" s="11">
        <v>71.145954426288597</v>
      </c>
      <c r="R6624" s="11">
        <v>88.071340606451002</v>
      </c>
      <c r="S6624" s="11">
        <v>100.65202107667901</v>
      </c>
      <c r="T6624" s="11">
        <v>90.064140872240102</v>
      </c>
      <c r="U6624" s="11">
        <v>86.962639547348004</v>
      </c>
      <c r="V6624" s="11">
        <v>119.65687800192801</v>
      </c>
      <c r="W6624" s="11">
        <v>102.788780350685</v>
      </c>
      <c r="X6624" s="11">
        <v>109.097510002136</v>
      </c>
      <c r="Y6624" s="11">
        <v>114.62988578701</v>
      </c>
      <c r="Z6624" s="11">
        <v>121.305831553936</v>
      </c>
      <c r="AA6624" s="11">
        <v>143.15179711866401</v>
      </c>
      <c r="AB6624" s="11">
        <v>137.63886569142301</v>
      </c>
      <c r="AC6624" s="11">
        <v>136.14666082572899</v>
      </c>
      <c r="AD6624" s="11">
        <v>145.94239239287401</v>
      </c>
      <c r="AE6624" s="37">
        <v>131.63806341934199</v>
      </c>
      <c r="AF6624" s="37">
        <f t="shared" si="516"/>
        <v>62.910801087824481</v>
      </c>
      <c r="AG6624" s="37">
        <f>AVERAGE(G6624:$T6624)</f>
        <v>64.200718596730894</v>
      </c>
      <c r="AH6624" s="37">
        <f>AVERAGE(H6624:$T6624)</f>
        <v>65.721474820943968</v>
      </c>
      <c r="AI6624" s="43">
        <f>AVERAGE(F6624:$O6624)</f>
        <v>52.705024665164956</v>
      </c>
      <c r="AJ6624" s="43">
        <f>AVERAGE(G6624:$O6624)</f>
        <v>53.577587854279415</v>
      </c>
      <c r="AK6624" s="43">
        <f>AVERAGE(H6624:$O6624)</f>
        <v>54.720925375819206</v>
      </c>
      <c r="AL6624" s="43">
        <f t="shared" si="517"/>
        <v>48.1223332488537</v>
      </c>
      <c r="AM6624" s="43">
        <f t="shared" si="518"/>
        <v>49.389015509986876</v>
      </c>
      <c r="AN6624" s="43">
        <f t="shared" si="519"/>
        <v>51.694342671012876</v>
      </c>
    </row>
    <row r="6625" spans="2:40" x14ac:dyDescent="0.2">
      <c r="B6625" s="36">
        <v>8</v>
      </c>
      <c r="C6625" s="36">
        <v>18</v>
      </c>
      <c r="D6625" s="36">
        <v>21</v>
      </c>
      <c r="E6625" s="36">
        <f t="shared" si="515"/>
        <v>1</v>
      </c>
      <c r="F6625" s="11">
        <v>43.161039108276398</v>
      </c>
      <c r="G6625" s="11">
        <v>42.766139793396</v>
      </c>
      <c r="H6625" s="11">
        <v>51.193322019577003</v>
      </c>
      <c r="I6625" s="11">
        <v>43.369725898742701</v>
      </c>
      <c r="J6625" s="11">
        <v>47.499321808814997</v>
      </c>
      <c r="K6625" s="11">
        <v>46.472892470121401</v>
      </c>
      <c r="L6625" s="11">
        <v>50.783772956848097</v>
      </c>
      <c r="M6625" s="11">
        <v>59.607516085624702</v>
      </c>
      <c r="N6625" s="11">
        <v>52.213021433591798</v>
      </c>
      <c r="O6625" s="11">
        <v>59.763527499198901</v>
      </c>
      <c r="P6625" s="11">
        <v>61.310468152046198</v>
      </c>
      <c r="Q6625" s="11">
        <v>62.047553393125497</v>
      </c>
      <c r="R6625" s="11">
        <v>73.4311153557301</v>
      </c>
      <c r="S6625" s="11">
        <v>85.735886960983294</v>
      </c>
      <c r="T6625" s="11">
        <v>75.456866989135705</v>
      </c>
      <c r="U6625" s="11">
        <v>75.805053693056095</v>
      </c>
      <c r="V6625" s="11">
        <v>86.429801859378799</v>
      </c>
      <c r="W6625" s="11">
        <v>80.430207079410593</v>
      </c>
      <c r="X6625" s="11">
        <v>98.496661090374005</v>
      </c>
      <c r="Y6625" s="11">
        <v>90.093253365516702</v>
      </c>
      <c r="Z6625" s="11">
        <v>97.239020082235299</v>
      </c>
      <c r="AA6625" s="11">
        <v>114.322582505703</v>
      </c>
      <c r="AB6625" s="11">
        <v>118.62580821871801</v>
      </c>
      <c r="AC6625" s="11">
        <v>118.32689570498501</v>
      </c>
      <c r="AD6625" s="11">
        <v>130.01733376693701</v>
      </c>
      <c r="AE6625" s="37">
        <v>118.559599612236</v>
      </c>
      <c r="AF6625" s="37">
        <f t="shared" si="516"/>
        <v>56.987477995014181</v>
      </c>
      <c r="AG6625" s="37">
        <f>AVERAGE(G6625:$T6625)</f>
        <v>57.975080772638314</v>
      </c>
      <c r="AH6625" s="37">
        <f>AVERAGE(H6625:$T6625)</f>
        <v>59.144999309503113</v>
      </c>
      <c r="AI6625" s="43">
        <f>AVERAGE(F6625:$O6625)</f>
        <v>49.683027907419202</v>
      </c>
      <c r="AJ6625" s="43">
        <f>AVERAGE(G6625:$O6625)</f>
        <v>50.407693329546177</v>
      </c>
      <c r="AK6625" s="43">
        <f>AVERAGE(H6625:$O6625)</f>
        <v>51.36288752156495</v>
      </c>
      <c r="AL6625" s="43">
        <f t="shared" si="517"/>
        <v>45.597909725761419</v>
      </c>
      <c r="AM6625" s="43">
        <f t="shared" si="518"/>
        <v>46.260280398130419</v>
      </c>
      <c r="AN6625" s="43">
        <f t="shared" si="519"/>
        <v>47.863807030820837</v>
      </c>
    </row>
    <row r="6626" spans="2:40" x14ac:dyDescent="0.2">
      <c r="B6626" s="36">
        <v>8</v>
      </c>
      <c r="C6626" s="36">
        <v>18</v>
      </c>
      <c r="D6626" s="36">
        <v>22</v>
      </c>
      <c r="E6626" s="36">
        <f t="shared" si="515"/>
        <v>1</v>
      </c>
      <c r="F6626" s="11">
        <v>40.353952602386499</v>
      </c>
      <c r="G6626" s="11">
        <v>34.473249285697896</v>
      </c>
      <c r="H6626" s="11">
        <v>42.783524036407499</v>
      </c>
      <c r="I6626" s="11">
        <v>38.851739342451097</v>
      </c>
      <c r="J6626" s="11">
        <v>46.088708665847797</v>
      </c>
      <c r="K6626" s="11">
        <v>44.220227167129501</v>
      </c>
      <c r="L6626" s="11">
        <v>50.568316852569602</v>
      </c>
      <c r="M6626" s="11">
        <v>60.202345845222503</v>
      </c>
      <c r="N6626" s="11">
        <v>50.8469908676147</v>
      </c>
      <c r="O6626" s="11">
        <v>57.6717979879379</v>
      </c>
      <c r="P6626" s="11">
        <v>58.163153766632099</v>
      </c>
      <c r="Q6626" s="11">
        <v>57.090904533386201</v>
      </c>
      <c r="R6626" s="11">
        <v>65.004179281950002</v>
      </c>
      <c r="S6626" s="11">
        <v>74.5372853860855</v>
      </c>
      <c r="T6626" s="11">
        <v>70.282928659915896</v>
      </c>
      <c r="U6626" s="11">
        <v>70.223795614242505</v>
      </c>
      <c r="V6626" s="11">
        <v>71.550230118513099</v>
      </c>
      <c r="W6626" s="11">
        <v>70.575230645179701</v>
      </c>
      <c r="X6626" s="11">
        <v>75.952518783330902</v>
      </c>
      <c r="Y6626" s="11">
        <v>77.193606974363306</v>
      </c>
      <c r="Z6626" s="11">
        <v>98.026259430885304</v>
      </c>
      <c r="AA6626" s="11">
        <v>117.607454875946</v>
      </c>
      <c r="AB6626" s="11">
        <v>96.372445216655706</v>
      </c>
      <c r="AC6626" s="11">
        <v>97.831553074359903</v>
      </c>
      <c r="AD6626" s="11">
        <v>102.562988550901</v>
      </c>
      <c r="AE6626" s="37">
        <v>107.89992661070799</v>
      </c>
      <c r="AF6626" s="37">
        <f t="shared" si="516"/>
        <v>52.742620285415647</v>
      </c>
      <c r="AG6626" s="37">
        <f>AVERAGE(G6626:$T6626)</f>
        <v>53.627525119917728</v>
      </c>
      <c r="AH6626" s="37">
        <f>AVERAGE(H6626:$T6626)</f>
        <v>55.100930953319256</v>
      </c>
      <c r="AI6626" s="43">
        <f>AVERAGE(F6626:$O6626)</f>
        <v>46.606085265326506</v>
      </c>
      <c r="AJ6626" s="43">
        <f>AVERAGE(G6626:$O6626)</f>
        <v>47.300766672319838</v>
      </c>
      <c r="AK6626" s="43">
        <f>AVERAGE(H6626:$O6626)</f>
        <v>48.904206345647573</v>
      </c>
      <c r="AL6626" s="43">
        <f t="shared" si="517"/>
        <v>40.510234786558165</v>
      </c>
      <c r="AM6626" s="43">
        <f t="shared" si="518"/>
        <v>41.28348969950676</v>
      </c>
      <c r="AN6626" s="43">
        <f t="shared" si="519"/>
        <v>44.502503212881102</v>
      </c>
    </row>
    <row r="6627" spans="2:40" x14ac:dyDescent="0.2">
      <c r="B6627" s="36">
        <v>8</v>
      </c>
      <c r="C6627" s="36">
        <v>19</v>
      </c>
      <c r="D6627" s="36">
        <v>7</v>
      </c>
      <c r="E6627" s="36">
        <f t="shared" si="515"/>
        <v>1</v>
      </c>
      <c r="F6627" s="11">
        <v>23.5242441086769</v>
      </c>
      <c r="G6627" s="11">
        <v>19.5866287667751</v>
      </c>
      <c r="H6627" s="11">
        <v>19.7046893081665</v>
      </c>
      <c r="I6627" s="11">
        <v>18.958914753675501</v>
      </c>
      <c r="J6627" s="11">
        <v>20.830840021371799</v>
      </c>
      <c r="K6627" s="11">
        <v>22.850706113100099</v>
      </c>
      <c r="L6627" s="11">
        <v>23.0089161450863</v>
      </c>
      <c r="M6627" s="11">
        <v>22.1568541538715</v>
      </c>
      <c r="N6627" s="11">
        <v>21.663272842168801</v>
      </c>
      <c r="O6627" s="11">
        <v>19.468439219057601</v>
      </c>
      <c r="P6627" s="11">
        <v>21.4505195469856</v>
      </c>
      <c r="Q6627" s="11">
        <v>22.4929358267784</v>
      </c>
      <c r="R6627" s="11">
        <v>22.5948780835867</v>
      </c>
      <c r="S6627" s="11">
        <v>18.402055686593101</v>
      </c>
      <c r="T6627" s="11">
        <v>16.8166283994913</v>
      </c>
      <c r="U6627" s="11">
        <v>8.3215348293930305</v>
      </c>
      <c r="V6627" s="11">
        <v>16.9730413152576</v>
      </c>
      <c r="W6627" s="11">
        <v>13.9886080965218</v>
      </c>
      <c r="X6627" s="11">
        <v>18.053199438691099</v>
      </c>
      <c r="Y6627" s="11">
        <v>12.4993423551172</v>
      </c>
      <c r="Z6627" s="11">
        <v>-4.0230342857800396</v>
      </c>
      <c r="AA6627" s="11">
        <v>4.36826129788719</v>
      </c>
      <c r="AB6627" s="11">
        <v>7.4407272194102401</v>
      </c>
      <c r="AC6627" s="11">
        <v>1.5389039138704499</v>
      </c>
      <c r="AD6627" s="11">
        <v>4.4485184281431103</v>
      </c>
      <c r="AE6627" s="37">
        <v>-4.3162418784946199</v>
      </c>
      <c r="AF6627" s="37">
        <f t="shared" si="516"/>
        <v>20.900701531692345</v>
      </c>
      <c r="AG6627" s="37">
        <f>AVERAGE(G6627:$T6627)</f>
        <v>20.713305633336308</v>
      </c>
      <c r="AH6627" s="37">
        <f>AVERAGE(H6627:$T6627)</f>
        <v>20.799973084610244</v>
      </c>
      <c r="AI6627" s="43">
        <f>AVERAGE(F6627:$O6627)</f>
        <v>21.175350543195009</v>
      </c>
      <c r="AJ6627" s="43">
        <f>AVERAGE(G6627:$O6627)</f>
        <v>20.914362369252576</v>
      </c>
      <c r="AK6627" s="43">
        <f>AVERAGE(H6627:$O6627)</f>
        <v>21.080329069562261</v>
      </c>
      <c r="AL6627" s="43">
        <f t="shared" si="517"/>
        <v>20.521063391733158</v>
      </c>
      <c r="AM6627" s="43">
        <f t="shared" si="518"/>
        <v>20.386355792617799</v>
      </c>
      <c r="AN6627" s="43">
        <f t="shared" si="519"/>
        <v>21.070813268280041</v>
      </c>
    </row>
    <row r="6628" spans="2:40" x14ac:dyDescent="0.2">
      <c r="B6628" s="36">
        <v>8</v>
      </c>
      <c r="C6628" s="36">
        <v>19</v>
      </c>
      <c r="D6628" s="36">
        <v>8</v>
      </c>
      <c r="E6628" s="36">
        <f t="shared" si="515"/>
        <v>1</v>
      </c>
      <c r="F6628" s="11">
        <v>24.722198055028901</v>
      </c>
      <c r="G6628" s="11">
        <v>20.090134790182098</v>
      </c>
      <c r="H6628" s="11">
        <v>20.241861802101099</v>
      </c>
      <c r="I6628" s="11">
        <v>19.018925928115799</v>
      </c>
      <c r="J6628" s="11">
        <v>20.316880322933201</v>
      </c>
      <c r="K6628" s="11">
        <v>23.261629469394698</v>
      </c>
      <c r="L6628" s="11">
        <v>22.760518576622001</v>
      </c>
      <c r="M6628" s="11">
        <v>21.536376804232599</v>
      </c>
      <c r="N6628" s="11">
        <v>21.3485702168941</v>
      </c>
      <c r="O6628" s="11">
        <v>15.496254283785801</v>
      </c>
      <c r="P6628" s="11">
        <v>15.569657723844101</v>
      </c>
      <c r="Q6628" s="11">
        <v>18.1226794295162</v>
      </c>
      <c r="R6628" s="11">
        <v>17.7305818744898</v>
      </c>
      <c r="S6628" s="11">
        <v>12.6079690980911</v>
      </c>
      <c r="T6628" s="11">
        <v>7.6132085039764599</v>
      </c>
      <c r="U6628" s="11">
        <v>-0.88894618943333603</v>
      </c>
      <c r="V6628" s="11">
        <v>6.2252739140093301</v>
      </c>
      <c r="W6628" s="11">
        <v>3.3607182924673</v>
      </c>
      <c r="X6628" s="11">
        <v>8.2965796109437893</v>
      </c>
      <c r="Y6628" s="11">
        <v>4.4847260566651803</v>
      </c>
      <c r="Z6628" s="11">
        <v>-10.9208766010553</v>
      </c>
      <c r="AA6628" s="11">
        <v>-7.9587022872269202</v>
      </c>
      <c r="AB6628" s="11">
        <v>-5.0947967015206803</v>
      </c>
      <c r="AC6628" s="11">
        <v>-8.5384375543892403</v>
      </c>
      <c r="AD6628" s="11">
        <v>-3.7807807768434301</v>
      </c>
      <c r="AE6628" s="37">
        <v>-12.0452683253288</v>
      </c>
      <c r="AF6628" s="37">
        <f t="shared" si="516"/>
        <v>18.695829791947194</v>
      </c>
      <c r="AG6628" s="37">
        <f>AVERAGE(G6628:$T6628)</f>
        <v>18.265374916012792</v>
      </c>
      <c r="AH6628" s="37">
        <f>AVERAGE(H6628:$T6628)</f>
        <v>18.125008771845923</v>
      </c>
      <c r="AI6628" s="43">
        <f>AVERAGE(F6628:$O6628)</f>
        <v>20.879335024929027</v>
      </c>
      <c r="AJ6628" s="43">
        <f>AVERAGE(G6628:$O6628)</f>
        <v>20.452350243806823</v>
      </c>
      <c r="AK6628" s="43">
        <f>AVERAGE(H6628:$O6628)</f>
        <v>20.497627175509912</v>
      </c>
      <c r="AL6628" s="43">
        <f t="shared" si="517"/>
        <v>20.87800017967222</v>
      </c>
      <c r="AM6628" s="43">
        <f t="shared" si="518"/>
        <v>20.585886462545382</v>
      </c>
      <c r="AN6628" s="43">
        <f t="shared" si="519"/>
        <v>21.119963219833359</v>
      </c>
    </row>
    <row r="6629" spans="2:40" x14ac:dyDescent="0.2">
      <c r="B6629" s="36">
        <v>8</v>
      </c>
      <c r="C6629" s="36">
        <v>19</v>
      </c>
      <c r="D6629" s="36">
        <v>9</v>
      </c>
      <c r="E6629" s="36">
        <f t="shared" si="515"/>
        <v>1</v>
      </c>
      <c r="F6629" s="11">
        <v>26.098268168449401</v>
      </c>
      <c r="G6629" s="11">
        <v>20.2502056007385</v>
      </c>
      <c r="H6629" s="11">
        <v>20.5572045307159</v>
      </c>
      <c r="I6629" s="11">
        <v>19.202338495492899</v>
      </c>
      <c r="J6629" s="11">
        <v>20.162627763748201</v>
      </c>
      <c r="K6629" s="11">
        <v>23.506233291149101</v>
      </c>
      <c r="L6629" s="11">
        <v>22.563750265240699</v>
      </c>
      <c r="M6629" s="11">
        <v>20.898125167965901</v>
      </c>
      <c r="N6629" s="11">
        <v>20.252991207152601</v>
      </c>
      <c r="O6629" s="11">
        <v>8.1184123405218092</v>
      </c>
      <c r="P6629" s="11">
        <v>12.265641433626399</v>
      </c>
      <c r="Q6629" s="11">
        <v>17.344911070078599</v>
      </c>
      <c r="R6629" s="11">
        <v>12.5159974606782</v>
      </c>
      <c r="S6629" s="11">
        <v>9.82692957210541</v>
      </c>
      <c r="T6629" s="11">
        <v>1.9032455245573101</v>
      </c>
      <c r="U6629" s="11">
        <v>-7.5603561889231203</v>
      </c>
      <c r="V6629" s="11">
        <v>3.8611038040518801</v>
      </c>
      <c r="W6629" s="11">
        <v>-1.0025328120589301</v>
      </c>
      <c r="X6629" s="11">
        <v>1.42835665234551</v>
      </c>
      <c r="Y6629" s="11">
        <v>1.9018867135494899</v>
      </c>
      <c r="Z6629" s="11">
        <v>-12.1946712465286</v>
      </c>
      <c r="AA6629" s="11">
        <v>-9.9497130937129299</v>
      </c>
      <c r="AB6629" s="11">
        <v>-7.4415763227194596</v>
      </c>
      <c r="AC6629" s="11">
        <v>-10.9588445684016</v>
      </c>
      <c r="AD6629" s="11">
        <v>-6.7295587407946602</v>
      </c>
      <c r="AE6629" s="37">
        <v>-13.409170369148301</v>
      </c>
      <c r="AF6629" s="37">
        <f t="shared" si="516"/>
        <v>17.031125459481395</v>
      </c>
      <c r="AG6629" s="37">
        <f>AVERAGE(G6629:$T6629)</f>
        <v>16.383472408840824</v>
      </c>
      <c r="AH6629" s="37">
        <f>AVERAGE(H6629:$T6629)</f>
        <v>16.086031394079466</v>
      </c>
      <c r="AI6629" s="43">
        <f>AVERAGE(F6629:$O6629)</f>
        <v>20.161015683117501</v>
      </c>
      <c r="AJ6629" s="43">
        <f>AVERAGE(G6629:$O6629)</f>
        <v>19.501320962525071</v>
      </c>
      <c r="AK6629" s="43">
        <f>AVERAGE(H6629:$O6629)</f>
        <v>19.407710382748391</v>
      </c>
      <c r="AL6629" s="43">
        <f t="shared" si="517"/>
        <v>21.254128911828978</v>
      </c>
      <c r="AM6629" s="43">
        <f t="shared" si="518"/>
        <v>20.735721936368922</v>
      </c>
      <c r="AN6629" s="43">
        <f t="shared" si="519"/>
        <v>21.198430869269362</v>
      </c>
    </row>
    <row r="6630" spans="2:40" x14ac:dyDescent="0.2">
      <c r="B6630" s="36">
        <v>8</v>
      </c>
      <c r="C6630" s="36">
        <v>19</v>
      </c>
      <c r="D6630" s="36">
        <v>10</v>
      </c>
      <c r="E6630" s="36">
        <f t="shared" si="515"/>
        <v>1</v>
      </c>
      <c r="F6630" s="11">
        <v>27.631762946605701</v>
      </c>
      <c r="G6630" s="11">
        <v>21.219903106927902</v>
      </c>
      <c r="H6630" s="11">
        <v>21.5206518535614</v>
      </c>
      <c r="I6630" s="11">
        <v>20.087513399958599</v>
      </c>
      <c r="J6630" s="11">
        <v>21.259205328226098</v>
      </c>
      <c r="K6630" s="11">
        <v>23.716448146820099</v>
      </c>
      <c r="L6630" s="11">
        <v>23.9601388974488</v>
      </c>
      <c r="M6630" s="11">
        <v>21.822324631333402</v>
      </c>
      <c r="N6630" s="11">
        <v>22.2158040733337</v>
      </c>
      <c r="O6630" s="11">
        <v>10.236026123922301</v>
      </c>
      <c r="P6630" s="11">
        <v>14.162528519362199</v>
      </c>
      <c r="Q6630" s="11">
        <v>16.756757110118901</v>
      </c>
      <c r="R6630" s="11">
        <v>14.037261206492801</v>
      </c>
      <c r="S6630" s="11">
        <v>10.8082960448265</v>
      </c>
      <c r="T6630" s="11">
        <v>4.0790871209800201</v>
      </c>
      <c r="U6630" s="11">
        <v>-7.4057772579416596</v>
      </c>
      <c r="V6630" s="11">
        <v>2.56448503568769</v>
      </c>
      <c r="W6630" s="11">
        <v>0.65516168877202996</v>
      </c>
      <c r="X6630" s="11">
        <v>2.2810316135808799</v>
      </c>
      <c r="Y6630" s="11">
        <v>1.4630761087425099</v>
      </c>
      <c r="Z6630" s="11">
        <v>-12.2363196296692</v>
      </c>
      <c r="AA6630" s="11">
        <v>-9.7639230661392205</v>
      </c>
      <c r="AB6630" s="11">
        <v>-8.5625089071392999</v>
      </c>
      <c r="AC6630" s="11">
        <v>-10.6025522283316</v>
      </c>
      <c r="AD6630" s="11">
        <v>-8.3342132998108909</v>
      </c>
      <c r="AE6630" s="37">
        <v>-13.376303066253699</v>
      </c>
      <c r="AF6630" s="37">
        <f t="shared" si="516"/>
        <v>18.234247233994562</v>
      </c>
      <c r="AG6630" s="37">
        <f>AVERAGE(G6630:$T6630)</f>
        <v>17.562996111665196</v>
      </c>
      <c r="AH6630" s="37">
        <f>AVERAGE(H6630:$T6630)</f>
        <v>17.281695573568065</v>
      </c>
      <c r="AI6630" s="43">
        <f>AVERAGE(F6630:$O6630)</f>
        <v>21.366977850813804</v>
      </c>
      <c r="AJ6630" s="43">
        <f>AVERAGE(G6630:$O6630)</f>
        <v>20.670890617948036</v>
      </c>
      <c r="AK6630" s="43">
        <f>AVERAGE(H6630:$O6630)</f>
        <v>20.60226405682555</v>
      </c>
      <c r="AL6630" s="43">
        <f t="shared" si="517"/>
        <v>22.343807327055941</v>
      </c>
      <c r="AM6630" s="43">
        <f t="shared" si="518"/>
        <v>21.56074436709882</v>
      </c>
      <c r="AN6630" s="43">
        <f t="shared" si="519"/>
        <v>22.108791525202999</v>
      </c>
    </row>
    <row r="6631" spans="2:40" x14ac:dyDescent="0.2">
      <c r="B6631" s="36">
        <v>8</v>
      </c>
      <c r="C6631" s="36">
        <v>19</v>
      </c>
      <c r="D6631" s="36">
        <v>11</v>
      </c>
      <c r="E6631" s="36">
        <f t="shared" si="515"/>
        <v>1</v>
      </c>
      <c r="F6631" s="11">
        <v>28.478034528732302</v>
      </c>
      <c r="G6631" s="11">
        <v>21.938789010047898</v>
      </c>
      <c r="H6631" s="11">
        <v>22.203392055988299</v>
      </c>
      <c r="I6631" s="11">
        <v>20.659741910695999</v>
      </c>
      <c r="J6631" s="11">
        <v>21.363174958705901</v>
      </c>
      <c r="K6631" s="11">
        <v>24.3740651628971</v>
      </c>
      <c r="L6631" s="11">
        <v>24.5804880559444</v>
      </c>
      <c r="M6631" s="11">
        <v>22.3236670949459</v>
      </c>
      <c r="N6631" s="11">
        <v>22.261983071625199</v>
      </c>
      <c r="O6631" s="11">
        <v>13.431470629095999</v>
      </c>
      <c r="P6631" s="11">
        <v>14.2035892513692</v>
      </c>
      <c r="Q6631" s="11">
        <v>19.620362309873101</v>
      </c>
      <c r="R6631" s="11">
        <v>15.0884305491298</v>
      </c>
      <c r="S6631" s="11">
        <v>11.553804641840999</v>
      </c>
      <c r="T6631" s="11">
        <v>3.2743586327880601</v>
      </c>
      <c r="U6631" s="11">
        <v>-5.3104020942449601</v>
      </c>
      <c r="V6631" s="11">
        <v>5.6416427354188601</v>
      </c>
      <c r="W6631" s="11">
        <v>1.90576485869754</v>
      </c>
      <c r="X6631" s="11">
        <v>2.7404571128562099</v>
      </c>
      <c r="Y6631" s="11">
        <v>2.08031943175942</v>
      </c>
      <c r="Z6631" s="11">
        <v>-12.1308588624001</v>
      </c>
      <c r="AA6631" s="11">
        <v>-9.9819915819764091</v>
      </c>
      <c r="AB6631" s="11">
        <v>-7.5820180601775604</v>
      </c>
      <c r="AC6631" s="11">
        <v>-10.782807262793201</v>
      </c>
      <c r="AD6631" s="11">
        <v>-9.1929325946569396</v>
      </c>
      <c r="AE6631" s="37">
        <v>-13.423889398574801</v>
      </c>
      <c r="AF6631" s="37">
        <f t="shared" si="516"/>
        <v>19.023690124245341</v>
      </c>
      <c r="AG6631" s="37">
        <f>AVERAGE(G6631:$T6631)</f>
        <v>18.348379809639138</v>
      </c>
      <c r="AH6631" s="37">
        <f>AVERAGE(H6631:$T6631)</f>
        <v>18.072194486530769</v>
      </c>
      <c r="AI6631" s="43">
        <f>AVERAGE(F6631:$O6631)</f>
        <v>22.161480647867897</v>
      </c>
      <c r="AJ6631" s="43">
        <f>AVERAGE(G6631:$O6631)</f>
        <v>21.459641327771855</v>
      </c>
      <c r="AK6631" s="43">
        <f>AVERAGE(H6631:$O6631)</f>
        <v>21.399747867487349</v>
      </c>
      <c r="AL6631" s="43">
        <f t="shared" si="517"/>
        <v>22.928626492834077</v>
      </c>
      <c r="AM6631" s="43">
        <f t="shared" si="518"/>
        <v>22.10783261966704</v>
      </c>
      <c r="AN6631" s="43">
        <f t="shared" si="519"/>
        <v>22.63617242884634</v>
      </c>
    </row>
    <row r="6632" spans="2:40" x14ac:dyDescent="0.2">
      <c r="B6632" s="36">
        <v>8</v>
      </c>
      <c r="C6632" s="36">
        <v>19</v>
      </c>
      <c r="D6632" s="36">
        <v>12</v>
      </c>
      <c r="E6632" s="36">
        <f t="shared" si="515"/>
        <v>1</v>
      </c>
      <c r="F6632" s="11">
        <v>30.196416639328</v>
      </c>
      <c r="G6632" s="11">
        <v>23.3122007369995</v>
      </c>
      <c r="H6632" s="11">
        <v>23.923189161300701</v>
      </c>
      <c r="I6632" s="11">
        <v>20.405834701776499</v>
      </c>
      <c r="J6632" s="11">
        <v>21.682926575660701</v>
      </c>
      <c r="K6632" s="11">
        <v>24.9556234352589</v>
      </c>
      <c r="L6632" s="11">
        <v>24.904883411884299</v>
      </c>
      <c r="M6632" s="11">
        <v>23.3298031876087</v>
      </c>
      <c r="N6632" s="11">
        <v>21.308962723732002</v>
      </c>
      <c r="O6632" s="11">
        <v>14.8380343618691</v>
      </c>
      <c r="P6632" s="11">
        <v>15.449819773647899</v>
      </c>
      <c r="Q6632" s="11">
        <v>21.559085898757001</v>
      </c>
      <c r="R6632" s="11">
        <v>18.591180738563001</v>
      </c>
      <c r="S6632" s="11">
        <v>15.906662482455401</v>
      </c>
      <c r="T6632" s="11">
        <v>3.2578906231298999</v>
      </c>
      <c r="U6632" s="11">
        <v>-2.21881806319952</v>
      </c>
      <c r="V6632" s="11">
        <v>8.3541276478935007</v>
      </c>
      <c r="W6632" s="11">
        <v>4.3035987386126102</v>
      </c>
      <c r="X6632" s="11">
        <v>8.3584288983866593</v>
      </c>
      <c r="Y6632" s="11">
        <v>7.0946023193746797</v>
      </c>
      <c r="Z6632" s="11">
        <v>-11.8553140697479</v>
      </c>
      <c r="AA6632" s="11">
        <v>-8.9234826784133894</v>
      </c>
      <c r="AB6632" s="11">
        <v>-5.45978926968575</v>
      </c>
      <c r="AC6632" s="11">
        <v>-9.1028552335351698</v>
      </c>
      <c r="AD6632" s="11">
        <v>-4.7545579675137999</v>
      </c>
      <c r="AE6632" s="37">
        <v>-13.367895207911699</v>
      </c>
      <c r="AF6632" s="37">
        <f t="shared" si="516"/>
        <v>20.241500963464773</v>
      </c>
      <c r="AG6632" s="37">
        <f>AVERAGE(G6632:$T6632)</f>
        <v>19.530435558045973</v>
      </c>
      <c r="AH6632" s="37">
        <f>AVERAGE(H6632:$T6632)</f>
        <v>19.239530544280314</v>
      </c>
      <c r="AI6632" s="43">
        <f>AVERAGE(F6632:$O6632)</f>
        <v>22.885787493541837</v>
      </c>
      <c r="AJ6632" s="43">
        <f>AVERAGE(G6632:$O6632)</f>
        <v>22.073495366232265</v>
      </c>
      <c r="AK6632" s="43">
        <f>AVERAGE(H6632:$O6632)</f>
        <v>21.918657194886361</v>
      </c>
      <c r="AL6632" s="43">
        <f t="shared" si="517"/>
        <v>23.90411356301308</v>
      </c>
      <c r="AM6632" s="43">
        <f t="shared" si="518"/>
        <v>22.85595492219926</v>
      </c>
      <c r="AN6632" s="43">
        <f t="shared" si="519"/>
        <v>23.17449145717622</v>
      </c>
    </row>
    <row r="6633" spans="2:40" x14ac:dyDescent="0.2">
      <c r="B6633" s="36">
        <v>8</v>
      </c>
      <c r="C6633" s="36">
        <v>19</v>
      </c>
      <c r="D6633" s="36">
        <v>13</v>
      </c>
      <c r="E6633" s="36">
        <f t="shared" si="515"/>
        <v>1</v>
      </c>
      <c r="F6633" s="11">
        <v>31.790699123382598</v>
      </c>
      <c r="G6633" s="11">
        <v>25.691363157272299</v>
      </c>
      <c r="H6633" s="11">
        <v>24.727402104377699</v>
      </c>
      <c r="I6633" s="11">
        <v>22.410131318569199</v>
      </c>
      <c r="J6633" s="11">
        <v>23.423712116718299</v>
      </c>
      <c r="K6633" s="11">
        <v>26.344386742114999</v>
      </c>
      <c r="L6633" s="11">
        <v>27.766013867378199</v>
      </c>
      <c r="M6633" s="11">
        <v>25.6525721111298</v>
      </c>
      <c r="N6633" s="11">
        <v>21.9341515963078</v>
      </c>
      <c r="O6633" s="11">
        <v>15.9899248551577</v>
      </c>
      <c r="P6633" s="11">
        <v>15.7069165696204</v>
      </c>
      <c r="Q6633" s="11">
        <v>24.134294091463101</v>
      </c>
      <c r="R6633" s="11">
        <v>21.182035063981999</v>
      </c>
      <c r="S6633" s="11">
        <v>15.041731510639201</v>
      </c>
      <c r="T6633" s="11">
        <v>4.1644476230144498</v>
      </c>
      <c r="U6633" s="11">
        <v>-0.41004977405071302</v>
      </c>
      <c r="V6633" s="11">
        <v>13.971385533481801</v>
      </c>
      <c r="W6633" s="11">
        <v>12.121843302100901</v>
      </c>
      <c r="X6633" s="11">
        <v>12.3356871587038</v>
      </c>
      <c r="Y6633" s="11">
        <v>6.70616456504911</v>
      </c>
      <c r="Z6633" s="11">
        <v>-11.2234535562992</v>
      </c>
      <c r="AA6633" s="11">
        <v>-8.0800390055477607</v>
      </c>
      <c r="AB6633" s="11">
        <v>-0.65409502418339205</v>
      </c>
      <c r="AC6633" s="11">
        <v>-3.3349466689825098</v>
      </c>
      <c r="AD6633" s="11">
        <v>-4.6427066044211402</v>
      </c>
      <c r="AE6633" s="37">
        <v>-13.0426329188347</v>
      </c>
      <c r="AF6633" s="37">
        <f t="shared" si="516"/>
        <v>21.730652123408515</v>
      </c>
      <c r="AG6633" s="37">
        <f>AVERAGE(G6633:$T6633)</f>
        <v>21.012077337696077</v>
      </c>
      <c r="AH6633" s="37">
        <f>AVERAGE(H6633:$T6633)</f>
        <v>20.652132274651759</v>
      </c>
      <c r="AI6633" s="43">
        <f>AVERAGE(F6633:$O6633)</f>
        <v>24.573035699240865</v>
      </c>
      <c r="AJ6633" s="43">
        <f>AVERAGE(G6633:$O6633)</f>
        <v>23.771073096558446</v>
      </c>
      <c r="AK6633" s="43">
        <f>AVERAGE(H6633:$O6633)</f>
        <v>23.531036838969214</v>
      </c>
      <c r="AL6633" s="43">
        <f t="shared" si="517"/>
        <v>25.608661564064022</v>
      </c>
      <c r="AM6633" s="43">
        <f t="shared" si="518"/>
        <v>24.519399087810502</v>
      </c>
      <c r="AN6633" s="43">
        <f t="shared" si="519"/>
        <v>24.934329229831683</v>
      </c>
    </row>
    <row r="6634" spans="2:40" x14ac:dyDescent="0.2">
      <c r="B6634" s="36">
        <v>8</v>
      </c>
      <c r="C6634" s="36">
        <v>19</v>
      </c>
      <c r="D6634" s="36">
        <v>14</v>
      </c>
      <c r="E6634" s="36">
        <f t="shared" si="515"/>
        <v>1</v>
      </c>
      <c r="F6634" s="11">
        <v>33.620804624080698</v>
      </c>
      <c r="G6634" s="11">
        <v>26.079431430816701</v>
      </c>
      <c r="H6634" s="11">
        <v>25.774696338653602</v>
      </c>
      <c r="I6634" s="11">
        <v>22.481210402965502</v>
      </c>
      <c r="J6634" s="11">
        <v>24.8606556568146</v>
      </c>
      <c r="K6634" s="11">
        <v>28.369005046844499</v>
      </c>
      <c r="L6634" s="11">
        <v>29.474971013069201</v>
      </c>
      <c r="M6634" s="11">
        <v>28.285553504467</v>
      </c>
      <c r="N6634" s="11">
        <v>23.4503215420246</v>
      </c>
      <c r="O6634" s="11">
        <v>21.9725913038254</v>
      </c>
      <c r="P6634" s="11">
        <v>20.651391520977</v>
      </c>
      <c r="Q6634" s="11">
        <v>25.497035485267599</v>
      </c>
      <c r="R6634" s="11">
        <v>25.478773993969</v>
      </c>
      <c r="S6634" s="11">
        <v>20.5818597817421</v>
      </c>
      <c r="T6634" s="11">
        <v>5.8491222265958802</v>
      </c>
      <c r="U6634" s="11">
        <v>1.5015837584734</v>
      </c>
      <c r="V6634" s="11">
        <v>15.763369695499501</v>
      </c>
      <c r="W6634" s="11">
        <v>15.1722727001309</v>
      </c>
      <c r="X6634" s="11">
        <v>16.0408046593666</v>
      </c>
      <c r="Y6634" s="11">
        <v>13.9268912615776</v>
      </c>
      <c r="Z6634" s="11">
        <v>-10.220888388156901</v>
      </c>
      <c r="AA6634" s="11">
        <v>-5.0689050468206398</v>
      </c>
      <c r="AB6634" s="11">
        <v>3.7496599169671501</v>
      </c>
      <c r="AC6634" s="11">
        <v>0.44992600822448697</v>
      </c>
      <c r="AD6634" s="11">
        <v>4.4902316172718999</v>
      </c>
      <c r="AE6634" s="37">
        <v>-12.402955871582</v>
      </c>
      <c r="AF6634" s="37">
        <f t="shared" si="516"/>
        <v>24.161828258140886</v>
      </c>
      <c r="AG6634" s="37">
        <f>AVERAGE(G6634:$T6634)</f>
        <v>23.486187089145186</v>
      </c>
      <c r="AH6634" s="37">
        <f>AVERAGE(H6634:$T6634)</f>
        <v>23.286706755170453</v>
      </c>
      <c r="AI6634" s="43">
        <f>AVERAGE(F6634:$O6634)</f>
        <v>26.436924086356179</v>
      </c>
      <c r="AJ6634" s="43">
        <f>AVERAGE(G6634:$O6634)</f>
        <v>25.638715137720123</v>
      </c>
      <c r="AK6634" s="43">
        <f>AVERAGE(H6634:$O6634)</f>
        <v>25.58362560108305</v>
      </c>
      <c r="AL6634" s="43">
        <f t="shared" si="517"/>
        <v>26.563359690666221</v>
      </c>
      <c r="AM6634" s="43">
        <f t="shared" si="518"/>
        <v>25.512999775218979</v>
      </c>
      <c r="AN6634" s="43">
        <f t="shared" si="519"/>
        <v>26.192107691669481</v>
      </c>
    </row>
    <row r="6635" spans="2:40" x14ac:dyDescent="0.2">
      <c r="B6635" s="36">
        <v>8</v>
      </c>
      <c r="C6635" s="36">
        <v>19</v>
      </c>
      <c r="D6635" s="36">
        <v>15</v>
      </c>
      <c r="E6635" s="36">
        <f t="shared" si="515"/>
        <v>1</v>
      </c>
      <c r="F6635" s="11">
        <v>36.1287770471573</v>
      </c>
      <c r="G6635" s="11">
        <v>26.749142679214501</v>
      </c>
      <c r="H6635" s="11">
        <v>27.307658294677701</v>
      </c>
      <c r="I6635" s="11">
        <v>23.109599437713602</v>
      </c>
      <c r="J6635" s="11">
        <v>25.7478875832558</v>
      </c>
      <c r="K6635" s="11">
        <v>29.438154181718801</v>
      </c>
      <c r="L6635" s="11">
        <v>31.040118463516201</v>
      </c>
      <c r="M6635" s="11">
        <v>29.711791135072701</v>
      </c>
      <c r="N6635" s="11">
        <v>25.222480278968799</v>
      </c>
      <c r="O6635" s="11">
        <v>25.817330074310298</v>
      </c>
      <c r="P6635" s="11">
        <v>24.3631320514679</v>
      </c>
      <c r="Q6635" s="11">
        <v>27.802219267368301</v>
      </c>
      <c r="R6635" s="11">
        <v>30.347359575510001</v>
      </c>
      <c r="S6635" s="11">
        <v>23.5826974008083</v>
      </c>
      <c r="T6635" s="11">
        <v>9.5522294504642495</v>
      </c>
      <c r="U6635" s="11">
        <v>10.3619366071224</v>
      </c>
      <c r="V6635" s="11">
        <v>16.509833693027499</v>
      </c>
      <c r="W6635" s="11">
        <v>18.766689123392101</v>
      </c>
      <c r="X6635" s="11">
        <v>21.6713969774693</v>
      </c>
      <c r="Y6635" s="11">
        <v>12.0645930900574</v>
      </c>
      <c r="Z6635" s="11">
        <v>-9.1757790491581002</v>
      </c>
      <c r="AA6635" s="11">
        <v>-4.1801721932292004</v>
      </c>
      <c r="AB6635" s="11">
        <v>2.29930002653599</v>
      </c>
      <c r="AC6635" s="11">
        <v>0.94869770395755804</v>
      </c>
      <c r="AD6635" s="11">
        <v>3.2934777466654799</v>
      </c>
      <c r="AE6635" s="37">
        <v>-11.7337939758301</v>
      </c>
      <c r="AF6635" s="37">
        <f t="shared" si="516"/>
        <v>26.394705128081629</v>
      </c>
      <c r="AG6635" s="37">
        <f>AVERAGE(G6635:$T6635)</f>
        <v>25.699414276719079</v>
      </c>
      <c r="AH6635" s="37">
        <f>AVERAGE(H6635:$T6635)</f>
        <v>25.618665938065586</v>
      </c>
      <c r="AI6635" s="43">
        <f>AVERAGE(F6635:$O6635)</f>
        <v>28.02729391756057</v>
      </c>
      <c r="AJ6635" s="43">
        <f>AVERAGE(G6635:$O6635)</f>
        <v>27.127129125383153</v>
      </c>
      <c r="AK6635" s="43">
        <f>AVERAGE(H6635:$O6635)</f>
        <v>27.174377431154237</v>
      </c>
      <c r="AL6635" s="43">
        <f t="shared" si="517"/>
        <v>27.808613008403778</v>
      </c>
      <c r="AM6635" s="43">
        <f t="shared" si="518"/>
        <v>26.470488435316081</v>
      </c>
      <c r="AN6635" s="43">
        <f t="shared" si="519"/>
        <v>27.328683592176425</v>
      </c>
    </row>
    <row r="6636" spans="2:40" x14ac:dyDescent="0.2">
      <c r="B6636" s="36">
        <v>8</v>
      </c>
      <c r="C6636" s="36">
        <v>19</v>
      </c>
      <c r="D6636" s="36">
        <v>16</v>
      </c>
      <c r="E6636" s="36">
        <f t="shared" si="515"/>
        <v>1</v>
      </c>
      <c r="F6636" s="11">
        <v>39.1754375858307</v>
      </c>
      <c r="G6636" s="11">
        <v>32.375501840591397</v>
      </c>
      <c r="H6636" s="11">
        <v>29.861169593810999</v>
      </c>
      <c r="I6636" s="11">
        <v>27.689268519401601</v>
      </c>
      <c r="J6636" s="11">
        <v>29.1614801874161</v>
      </c>
      <c r="K6636" s="11">
        <v>33.138884036064098</v>
      </c>
      <c r="L6636" s="11">
        <v>36.397946002960197</v>
      </c>
      <c r="M6636" s="11">
        <v>36.631305625915502</v>
      </c>
      <c r="N6636" s="11">
        <v>31.989589385271099</v>
      </c>
      <c r="O6636" s="11">
        <v>28.904331782341</v>
      </c>
      <c r="P6636" s="11">
        <v>29.3035528557301</v>
      </c>
      <c r="Q6636" s="11">
        <v>34.950495275735904</v>
      </c>
      <c r="R6636" s="11">
        <v>40.234220863580703</v>
      </c>
      <c r="S6636" s="11">
        <v>32.645964445352597</v>
      </c>
      <c r="T6636" s="11">
        <v>24.748451170682898</v>
      </c>
      <c r="U6636" s="11">
        <v>16.7813793407567</v>
      </c>
      <c r="V6636" s="11">
        <v>31.922094510078399</v>
      </c>
      <c r="W6636" s="11">
        <v>33.796324859380697</v>
      </c>
      <c r="X6636" s="11">
        <v>42.405528749465901</v>
      </c>
      <c r="Y6636" s="11">
        <v>29.0639343749285</v>
      </c>
      <c r="Z6636" s="11">
        <v>-5.8574630868434898</v>
      </c>
      <c r="AA6636" s="11">
        <v>-0.13178968381881701</v>
      </c>
      <c r="AB6636" s="11">
        <v>10.7400125695467</v>
      </c>
      <c r="AC6636" s="11">
        <v>6.06769870531559</v>
      </c>
      <c r="AD6636" s="11">
        <v>11.4182233570218</v>
      </c>
      <c r="AE6636" s="37">
        <v>-9.1269162230491592</v>
      </c>
      <c r="AF6636" s="37">
        <f t="shared" si="516"/>
        <v>32.480506611378999</v>
      </c>
      <c r="AG6636" s="37">
        <f>AVERAGE(G6636:$T6636)</f>
        <v>32.00229725606102</v>
      </c>
      <c r="AH6636" s="37">
        <f>AVERAGE(H6636:$T6636)</f>
        <v>31.973589211097138</v>
      </c>
      <c r="AI6636" s="43">
        <f>AVERAGE(F6636:$O6636)</f>
        <v>32.532491455960262</v>
      </c>
      <c r="AJ6636" s="43">
        <f>AVERAGE(G6636:$O6636)</f>
        <v>31.794386330419108</v>
      </c>
      <c r="AK6636" s="43">
        <f>AVERAGE(H6636:$O6636)</f>
        <v>31.721746891647573</v>
      </c>
      <c r="AL6636" s="43">
        <f t="shared" si="517"/>
        <v>31.652571545410161</v>
      </c>
      <c r="AM6636" s="43">
        <f t="shared" si="518"/>
        <v>30.445260835456839</v>
      </c>
      <c r="AN6636" s="43">
        <f t="shared" si="519"/>
        <v>31.249749667930597</v>
      </c>
    </row>
    <row r="6637" spans="2:40" x14ac:dyDescent="0.2">
      <c r="B6637" s="36">
        <v>8</v>
      </c>
      <c r="C6637" s="36">
        <v>19</v>
      </c>
      <c r="D6637" s="36">
        <v>17</v>
      </c>
      <c r="E6637" s="36">
        <f t="shared" si="515"/>
        <v>1</v>
      </c>
      <c r="F6637" s="11">
        <v>41.544598823547403</v>
      </c>
      <c r="G6637" s="11">
        <v>36.570024194717398</v>
      </c>
      <c r="H6637" s="11">
        <v>35.081035533905002</v>
      </c>
      <c r="I6637" s="11">
        <v>30.819904557228099</v>
      </c>
      <c r="J6637" s="11">
        <v>33.022678635597202</v>
      </c>
      <c r="K6637" s="11">
        <v>39.611283620834399</v>
      </c>
      <c r="L6637" s="11">
        <v>43.391783606529202</v>
      </c>
      <c r="M6637" s="11">
        <v>42.210204732894901</v>
      </c>
      <c r="N6637" s="11">
        <v>37.790658305883397</v>
      </c>
      <c r="O6637" s="11">
        <v>42.0788634445667</v>
      </c>
      <c r="P6637" s="11">
        <v>42.900442717552203</v>
      </c>
      <c r="Q6637" s="11">
        <v>44.2912586417198</v>
      </c>
      <c r="R6637" s="11">
        <v>48.1121102318764</v>
      </c>
      <c r="S6637" s="11">
        <v>44.248281092643701</v>
      </c>
      <c r="T6637" s="11">
        <v>39.330770192623099</v>
      </c>
      <c r="U6637" s="11">
        <v>48.542080015182499</v>
      </c>
      <c r="V6637" s="11">
        <v>44.985929059028599</v>
      </c>
      <c r="W6637" s="11">
        <v>54.370255599498698</v>
      </c>
      <c r="X6637" s="11">
        <v>55.516303579568898</v>
      </c>
      <c r="Y6637" s="11">
        <v>49.197184354782102</v>
      </c>
      <c r="Z6637" s="11">
        <v>27.856824435174499</v>
      </c>
      <c r="AA6637" s="11">
        <v>36.901096389293699</v>
      </c>
      <c r="AB6637" s="11">
        <v>35.302838039398203</v>
      </c>
      <c r="AC6637" s="11">
        <v>42.783926198005702</v>
      </c>
      <c r="AD6637" s="11">
        <v>40.071329793930097</v>
      </c>
      <c r="AE6637" s="37">
        <v>7.15055025219917</v>
      </c>
      <c r="AF6637" s="37">
        <f t="shared" si="516"/>
        <v>40.066926555474588</v>
      </c>
      <c r="AG6637" s="37">
        <f>AVERAGE(G6637:$T6637)</f>
        <v>39.961378536326535</v>
      </c>
      <c r="AH6637" s="37">
        <f>AVERAGE(H6637:$T6637)</f>
        <v>40.222251947219547</v>
      </c>
      <c r="AI6637" s="43">
        <f>AVERAGE(F6637:$O6637)</f>
        <v>38.212103545570372</v>
      </c>
      <c r="AJ6637" s="43">
        <f>AVERAGE(G6637:$O6637)</f>
        <v>37.841826292461818</v>
      </c>
      <c r="AK6637" s="43">
        <f>AVERAGE(H6637:$O6637)</f>
        <v>38.00080155467986</v>
      </c>
      <c r="AL6637" s="43">
        <f t="shared" si="517"/>
        <v>35.407648348999025</v>
      </c>
      <c r="AM6637" s="43">
        <f t="shared" si="518"/>
        <v>35.020985308456417</v>
      </c>
      <c r="AN6637" s="43">
        <f t="shared" si="519"/>
        <v>36.385337190818781</v>
      </c>
    </row>
    <row r="6638" spans="2:40" x14ac:dyDescent="0.2">
      <c r="B6638" s="36">
        <v>8</v>
      </c>
      <c r="C6638" s="36">
        <v>19</v>
      </c>
      <c r="D6638" s="36">
        <v>18</v>
      </c>
      <c r="E6638" s="36">
        <f t="shared" si="515"/>
        <v>1</v>
      </c>
      <c r="F6638" s="11">
        <v>44.140774654388402</v>
      </c>
      <c r="G6638" s="11">
        <v>41.872650535583503</v>
      </c>
      <c r="H6638" s="11">
        <v>40.828798706054698</v>
      </c>
      <c r="I6638" s="11">
        <v>34.431586205482503</v>
      </c>
      <c r="J6638" s="11">
        <v>40.828072014808697</v>
      </c>
      <c r="K6638" s="11">
        <v>45.7447697610855</v>
      </c>
      <c r="L6638" s="11">
        <v>48.403562721252399</v>
      </c>
      <c r="M6638" s="11">
        <v>47.290978304863003</v>
      </c>
      <c r="N6638" s="11">
        <v>44.518350570678699</v>
      </c>
      <c r="O6638" s="11">
        <v>52.058781882762901</v>
      </c>
      <c r="P6638" s="11">
        <v>56.1455482256412</v>
      </c>
      <c r="Q6638" s="11">
        <v>56.189277104377702</v>
      </c>
      <c r="R6638" s="11">
        <v>56.115255001783403</v>
      </c>
      <c r="S6638" s="11">
        <v>56.8328904619217</v>
      </c>
      <c r="T6638" s="11">
        <v>61.578026430130002</v>
      </c>
      <c r="U6638" s="11">
        <v>86.7862676305771</v>
      </c>
      <c r="V6638" s="11">
        <v>66.203189661264403</v>
      </c>
      <c r="W6638" s="11">
        <v>72.946753987073905</v>
      </c>
      <c r="X6638" s="11">
        <v>66.733211631298104</v>
      </c>
      <c r="Y6638" s="11">
        <v>62.947738412618598</v>
      </c>
      <c r="Z6638" s="11">
        <v>75.533520619154004</v>
      </c>
      <c r="AA6638" s="11">
        <v>92.527658643484102</v>
      </c>
      <c r="AB6638" s="11">
        <v>71.277704505205193</v>
      </c>
      <c r="AC6638" s="11">
        <v>78.0806472694874</v>
      </c>
      <c r="AD6638" s="11">
        <v>69.053657876014697</v>
      </c>
      <c r="AE6638" s="37">
        <v>67.565255181550995</v>
      </c>
      <c r="AF6638" s="37">
        <f t="shared" si="516"/>
        <v>48.465288172054294</v>
      </c>
      <c r="AG6638" s="37">
        <f>AVERAGE(G6638:$T6638)</f>
        <v>48.774181994744708</v>
      </c>
      <c r="AH6638" s="37">
        <f>AVERAGE(H6638:$T6638)</f>
        <v>49.3050690300648</v>
      </c>
      <c r="AI6638" s="43">
        <f>AVERAGE(F6638:$O6638)</f>
        <v>44.01183253569603</v>
      </c>
      <c r="AJ6638" s="43">
        <f>AVERAGE(G6638:$O6638)</f>
        <v>43.997505633619106</v>
      </c>
      <c r="AK6638" s="43">
        <f>AVERAGE(H6638:$O6638)</f>
        <v>44.263112520873548</v>
      </c>
      <c r="AL6638" s="43">
        <f t="shared" si="517"/>
        <v>40.420376423263562</v>
      </c>
      <c r="AM6638" s="43">
        <f t="shared" si="518"/>
        <v>40.74117544460298</v>
      </c>
      <c r="AN6638" s="43">
        <f t="shared" si="519"/>
        <v>42.047357881736758</v>
      </c>
    </row>
    <row r="6639" spans="2:40" x14ac:dyDescent="0.2">
      <c r="B6639" s="36">
        <v>8</v>
      </c>
      <c r="C6639" s="36">
        <v>19</v>
      </c>
      <c r="D6639" s="36">
        <v>19</v>
      </c>
      <c r="E6639" s="36">
        <f t="shared" si="515"/>
        <v>1</v>
      </c>
      <c r="F6639" s="11">
        <v>45.675925853729197</v>
      </c>
      <c r="G6639" s="11">
        <v>49.231088911056503</v>
      </c>
      <c r="H6639" s="11">
        <v>48.806014978408797</v>
      </c>
      <c r="I6639" s="11">
        <v>41.069010952949498</v>
      </c>
      <c r="J6639" s="11">
        <v>50.1192433128357</v>
      </c>
      <c r="K6639" s="11">
        <v>52.1843999490738</v>
      </c>
      <c r="L6639" s="11">
        <v>59.726625271797197</v>
      </c>
      <c r="M6639" s="11">
        <v>59.998018320083602</v>
      </c>
      <c r="N6639" s="11">
        <v>49.846417236328101</v>
      </c>
      <c r="O6639" s="11">
        <v>56.202098794698699</v>
      </c>
      <c r="P6639" s="11">
        <v>64.389697677135501</v>
      </c>
      <c r="Q6639" s="11">
        <v>65.440817474365204</v>
      </c>
      <c r="R6639" s="11">
        <v>68.848537539005306</v>
      </c>
      <c r="S6639" s="11">
        <v>70.603118841886499</v>
      </c>
      <c r="T6639" s="11">
        <v>76.556744040489207</v>
      </c>
      <c r="U6639" s="11">
        <v>118.46931829476399</v>
      </c>
      <c r="V6639" s="11">
        <v>85.342062047481505</v>
      </c>
      <c r="W6639" s="11">
        <v>101.408702548742</v>
      </c>
      <c r="X6639" s="11">
        <v>96.718112346887594</v>
      </c>
      <c r="Y6639" s="11">
        <v>85.837402630567595</v>
      </c>
      <c r="Z6639" s="11">
        <v>129.67459937572499</v>
      </c>
      <c r="AA6639" s="11">
        <v>154.25367327046399</v>
      </c>
      <c r="AB6639" s="11">
        <v>135.978562205553</v>
      </c>
      <c r="AC6639" s="11">
        <v>154.98162135791799</v>
      </c>
      <c r="AD6639" s="11">
        <v>129.813505781174</v>
      </c>
      <c r="AE6639" s="37">
        <v>125.38549720263499</v>
      </c>
      <c r="AF6639" s="37">
        <f t="shared" si="516"/>
        <v>57.246517276922852</v>
      </c>
      <c r="AG6639" s="37">
        <f>AVERAGE(G6639:$T6639)</f>
        <v>58.072988092865259</v>
      </c>
      <c r="AH6639" s="37">
        <f>AVERAGE(H6639:$T6639)</f>
        <v>58.753134183773618</v>
      </c>
      <c r="AI6639" s="43">
        <f>AVERAGE(F6639:$O6639)</f>
        <v>51.285884358096112</v>
      </c>
      <c r="AJ6639" s="43">
        <f>AVERAGE(G6639:$O6639)</f>
        <v>51.909213080803539</v>
      </c>
      <c r="AK6639" s="43">
        <f>AVERAGE(H6639:$O6639)</f>
        <v>52.243978602021919</v>
      </c>
      <c r="AL6639" s="43">
        <f t="shared" si="517"/>
        <v>46.980256801795939</v>
      </c>
      <c r="AM6639" s="43">
        <f t="shared" si="518"/>
        <v>48.281951620864859</v>
      </c>
      <c r="AN6639" s="43">
        <f t="shared" si="519"/>
        <v>50.381058893012991</v>
      </c>
    </row>
    <row r="6640" spans="2:40" x14ac:dyDescent="0.2">
      <c r="B6640" s="36">
        <v>8</v>
      </c>
      <c r="C6640" s="36">
        <v>19</v>
      </c>
      <c r="D6640" s="36">
        <v>20</v>
      </c>
      <c r="E6640" s="36">
        <f t="shared" si="515"/>
        <v>1</v>
      </c>
      <c r="F6640" s="11">
        <v>44.587407703399698</v>
      </c>
      <c r="G6640" s="11">
        <v>46.807928478241003</v>
      </c>
      <c r="H6640" s="11">
        <v>45.025254911422699</v>
      </c>
      <c r="I6640" s="11">
        <v>42.404861500740097</v>
      </c>
      <c r="J6640" s="11">
        <v>55.9591567211151</v>
      </c>
      <c r="K6640" s="11">
        <v>54.496548733711201</v>
      </c>
      <c r="L6640" s="11">
        <v>60.653902470588697</v>
      </c>
      <c r="M6640" s="11">
        <v>61.412360237121597</v>
      </c>
      <c r="N6640" s="11">
        <v>54.100523082733197</v>
      </c>
      <c r="O6640" s="11">
        <v>58.064714859008802</v>
      </c>
      <c r="P6640" s="11">
        <v>69.531104948520706</v>
      </c>
      <c r="Q6640" s="11">
        <v>74.137630561828601</v>
      </c>
      <c r="R6640" s="11">
        <v>79.138670122623395</v>
      </c>
      <c r="S6640" s="11">
        <v>81.561745646476794</v>
      </c>
      <c r="T6640" s="11">
        <v>80.690758107662205</v>
      </c>
      <c r="U6640" s="11">
        <v>127.264640619278</v>
      </c>
      <c r="V6640" s="11">
        <v>94.769253592252696</v>
      </c>
      <c r="W6640" s="11">
        <v>95.4150673415661</v>
      </c>
      <c r="X6640" s="11">
        <v>101.350410668612</v>
      </c>
      <c r="Y6640" s="11">
        <v>92.995805525779701</v>
      </c>
      <c r="Z6640" s="11">
        <v>158.372926979303</v>
      </c>
      <c r="AA6640" s="11">
        <v>151.91104157495499</v>
      </c>
      <c r="AB6640" s="11">
        <v>131.0989139781</v>
      </c>
      <c r="AC6640" s="11">
        <v>123.828113619804</v>
      </c>
      <c r="AD6640" s="11">
        <v>117.87658539629</v>
      </c>
      <c r="AE6640" s="37">
        <v>128.35281593084301</v>
      </c>
      <c r="AF6640" s="37">
        <f t="shared" si="516"/>
        <v>60.571504539012921</v>
      </c>
      <c r="AG6640" s="37">
        <f>AVERAGE(G6640:$T6640)</f>
        <v>61.713225741556712</v>
      </c>
      <c r="AH6640" s="37">
        <f>AVERAGE(H6640:$T6640)</f>
        <v>62.859787069504087</v>
      </c>
      <c r="AI6640" s="43">
        <f>AVERAGE(F6640:$O6640)</f>
        <v>52.351265869808216</v>
      </c>
      <c r="AJ6640" s="43">
        <f>AVERAGE(G6640:$O6640)</f>
        <v>53.213916777186938</v>
      </c>
      <c r="AK6640" s="43">
        <f>AVERAGE(H6640:$O6640)</f>
        <v>54.014665314555181</v>
      </c>
      <c r="AL6640" s="43">
        <f t="shared" si="517"/>
        <v>46.95692186298372</v>
      </c>
      <c r="AM6640" s="43">
        <f t="shared" si="518"/>
        <v>48.938750069046016</v>
      </c>
      <c r="AN6640" s="43">
        <f t="shared" si="519"/>
        <v>51.707944867515565</v>
      </c>
    </row>
    <row r="6641" spans="2:40" x14ac:dyDescent="0.2">
      <c r="B6641" s="36">
        <v>8</v>
      </c>
      <c r="C6641" s="36">
        <v>19</v>
      </c>
      <c r="D6641" s="36">
        <v>21</v>
      </c>
      <c r="E6641" s="36">
        <f t="shared" si="515"/>
        <v>1</v>
      </c>
      <c r="F6641" s="11">
        <v>42.882327465057401</v>
      </c>
      <c r="G6641" s="11">
        <v>41.724243915557899</v>
      </c>
      <c r="H6641" s="11">
        <v>44.4916120128632</v>
      </c>
      <c r="I6641" s="11">
        <v>38.537983471870398</v>
      </c>
      <c r="J6641" s="11">
        <v>44.501269002914398</v>
      </c>
      <c r="K6641" s="11">
        <v>47.168323417663601</v>
      </c>
      <c r="L6641" s="11">
        <v>56.968182484626801</v>
      </c>
      <c r="M6641" s="11">
        <v>57.222900787353502</v>
      </c>
      <c r="N6641" s="11">
        <v>49.448624848365803</v>
      </c>
      <c r="O6641" s="11">
        <v>54.771640315294299</v>
      </c>
      <c r="P6641" s="11">
        <v>58.588569793701197</v>
      </c>
      <c r="Q6641" s="11">
        <v>64.732997415542599</v>
      </c>
      <c r="R6641" s="11">
        <v>64.952606577634796</v>
      </c>
      <c r="S6641" s="11">
        <v>68.571670583963396</v>
      </c>
      <c r="T6641" s="11">
        <v>70.233321074008899</v>
      </c>
      <c r="U6641" s="11">
        <v>85.228722990274406</v>
      </c>
      <c r="V6641" s="11">
        <v>73.183389315843598</v>
      </c>
      <c r="W6641" s="11">
        <v>77.859232396364206</v>
      </c>
      <c r="X6641" s="11">
        <v>79.368314797878298</v>
      </c>
      <c r="Y6641" s="11">
        <v>75.413835159540199</v>
      </c>
      <c r="Z6641" s="11">
        <v>99.457235657215094</v>
      </c>
      <c r="AA6641" s="11">
        <v>110.53545300435999</v>
      </c>
      <c r="AB6641" s="11">
        <v>99.648889055252099</v>
      </c>
      <c r="AC6641" s="11">
        <v>100.05135909009</v>
      </c>
      <c r="AD6641" s="11">
        <v>92.212644385337796</v>
      </c>
      <c r="AE6641" s="37">
        <v>100.117686118603</v>
      </c>
      <c r="AF6641" s="37">
        <f t="shared" si="516"/>
        <v>53.653084877761223</v>
      </c>
      <c r="AG6641" s="37">
        <f>AVERAGE(G6641:$T6641)</f>
        <v>54.422424692954344</v>
      </c>
      <c r="AH6641" s="37">
        <f>AVERAGE(H6641:$T6641)</f>
        <v>55.399207829677145</v>
      </c>
      <c r="AI6641" s="43">
        <f>AVERAGE(F6641:$O6641)</f>
        <v>47.771710772156737</v>
      </c>
      <c r="AJ6641" s="43">
        <f>AVERAGE(G6641:$O6641)</f>
        <v>48.314975584056661</v>
      </c>
      <c r="AK6641" s="43">
        <f>AVERAGE(H6641:$O6641)</f>
        <v>49.138817042618996</v>
      </c>
      <c r="AL6641" s="43">
        <f t="shared" si="517"/>
        <v>42.427487173652665</v>
      </c>
      <c r="AM6641" s="43">
        <f t="shared" si="518"/>
        <v>43.284686364173901</v>
      </c>
      <c r="AN6641" s="43">
        <f t="shared" si="519"/>
        <v>46.333474077987674</v>
      </c>
    </row>
    <row r="6642" spans="2:40" x14ac:dyDescent="0.2">
      <c r="B6642" s="36">
        <v>8</v>
      </c>
      <c r="C6642" s="36">
        <v>19</v>
      </c>
      <c r="D6642" s="36">
        <v>22</v>
      </c>
      <c r="E6642" s="36">
        <f t="shared" si="515"/>
        <v>1</v>
      </c>
      <c r="F6642" s="11">
        <v>39.676621074676497</v>
      </c>
      <c r="G6642" s="11">
        <v>33.774849943161001</v>
      </c>
      <c r="H6642" s="11">
        <v>36.138478099822997</v>
      </c>
      <c r="I6642" s="11">
        <v>38.396865471839902</v>
      </c>
      <c r="J6642" s="11">
        <v>46.018927175521902</v>
      </c>
      <c r="K6642" s="11">
        <v>44.709062925815601</v>
      </c>
      <c r="L6642" s="11">
        <v>52.4692973070145</v>
      </c>
      <c r="M6642" s="11">
        <v>58.013457765579197</v>
      </c>
      <c r="N6642" s="11">
        <v>49.868152950286898</v>
      </c>
      <c r="O6642" s="11">
        <v>54.362048083305403</v>
      </c>
      <c r="P6642" s="11">
        <v>55.336439942598297</v>
      </c>
      <c r="Q6642" s="11">
        <v>63.212460626602201</v>
      </c>
      <c r="R6642" s="11">
        <v>61.7828686943054</v>
      </c>
      <c r="S6642" s="11">
        <v>66.119428648233395</v>
      </c>
      <c r="T6642" s="11">
        <v>67.508207576036497</v>
      </c>
      <c r="U6642" s="11">
        <v>74.721191301822699</v>
      </c>
      <c r="V6642" s="11">
        <v>66.611277315139802</v>
      </c>
      <c r="W6642" s="11">
        <v>69.986074003696402</v>
      </c>
      <c r="X6642" s="11">
        <v>69.924677735567101</v>
      </c>
      <c r="Y6642" s="11">
        <v>69.084884419918097</v>
      </c>
      <c r="Z6642" s="11">
        <v>93.336760132551206</v>
      </c>
      <c r="AA6642" s="11">
        <v>90.863371023416505</v>
      </c>
      <c r="AB6642" s="11">
        <v>87.774385404586795</v>
      </c>
      <c r="AC6642" s="11">
        <v>87.171076377391799</v>
      </c>
      <c r="AD6642" s="11">
        <v>92.022805495738993</v>
      </c>
      <c r="AE6642" s="37">
        <v>121.41668330860099</v>
      </c>
      <c r="AF6642" s="37">
        <f t="shared" si="516"/>
        <v>51.159144418986656</v>
      </c>
      <c r="AG6642" s="37">
        <f>AVERAGE(G6642:$T6642)</f>
        <v>51.979324657865945</v>
      </c>
      <c r="AH6642" s="37">
        <f>AVERAGE(H6642:$T6642)</f>
        <v>53.379668866689407</v>
      </c>
      <c r="AI6642" s="43">
        <f>AVERAGE(F6642:$O6642)</f>
        <v>45.342776079702389</v>
      </c>
      <c r="AJ6642" s="43">
        <f>AVERAGE(G6642:$O6642)</f>
        <v>45.9723488580386</v>
      </c>
      <c r="AK6642" s="43">
        <f>AVERAGE(H6642:$O6642)</f>
        <v>47.4970362223983</v>
      </c>
      <c r="AL6642" s="43">
        <f t="shared" si="517"/>
        <v>38.801148353004457</v>
      </c>
      <c r="AM6642" s="43">
        <f t="shared" si="518"/>
        <v>39.807636723232278</v>
      </c>
      <c r="AN6642" s="43">
        <f t="shared" si="519"/>
        <v>43.546526196002979</v>
      </c>
    </row>
    <row r="6643" spans="2:40" x14ac:dyDescent="0.2">
      <c r="B6643" s="36">
        <v>8</v>
      </c>
      <c r="C6643" s="36">
        <v>20</v>
      </c>
      <c r="D6643" s="36">
        <v>7</v>
      </c>
      <c r="E6643" s="36">
        <f t="shared" si="515"/>
        <v>1</v>
      </c>
      <c r="F6643" s="11">
        <v>24.8894292373657</v>
      </c>
      <c r="G6643" s="11">
        <v>20.341171192169199</v>
      </c>
      <c r="H6643" s="11">
        <v>19.403462854385399</v>
      </c>
      <c r="I6643" s="11">
        <v>17.6379549739361</v>
      </c>
      <c r="J6643" s="11">
        <v>21.240235383033799</v>
      </c>
      <c r="K6643" s="11">
        <v>22.965397575855299</v>
      </c>
      <c r="L6643" s="11">
        <v>23.6948031208515</v>
      </c>
      <c r="M6643" s="11">
        <v>21.9468580623865</v>
      </c>
      <c r="N6643" s="11">
        <v>19.243854684829699</v>
      </c>
      <c r="O6643" s="11">
        <v>22.905378431379798</v>
      </c>
      <c r="P6643" s="11">
        <v>20.630280733823799</v>
      </c>
      <c r="Q6643" s="11">
        <v>21.852798982858701</v>
      </c>
      <c r="R6643" s="11">
        <v>19.334388971239299</v>
      </c>
      <c r="S6643" s="11">
        <v>17.402064199471798</v>
      </c>
      <c r="T6643" s="11">
        <v>6.77611597807892</v>
      </c>
      <c r="U6643" s="11">
        <v>13.455552471101299</v>
      </c>
      <c r="V6643" s="11">
        <v>12.5201610780954</v>
      </c>
      <c r="W6643" s="11">
        <v>13.9234889412522</v>
      </c>
      <c r="X6643" s="11">
        <v>8.7840585885085201</v>
      </c>
      <c r="Y6643" s="11">
        <v>4.7773687168955803</v>
      </c>
      <c r="Z6643" s="11">
        <v>-2.4632318519651899</v>
      </c>
      <c r="AA6643" s="11">
        <v>0.64366457942128197</v>
      </c>
      <c r="AB6643" s="11">
        <v>-2.9196183960437798</v>
      </c>
      <c r="AC6643" s="11">
        <v>-4.4034837542772296</v>
      </c>
      <c r="AD6643" s="11">
        <v>-9.4473781068325007</v>
      </c>
      <c r="AE6643" s="37">
        <v>-13.3822851772308</v>
      </c>
      <c r="AF6643" s="37">
        <f t="shared" si="516"/>
        <v>20.017612958777704</v>
      </c>
      <c r="AG6643" s="37">
        <f>AVERAGE(G6643:$T6643)</f>
        <v>19.669626081735704</v>
      </c>
      <c r="AH6643" s="37">
        <f>AVERAGE(H6643:$T6643)</f>
        <v>19.617968765548508</v>
      </c>
      <c r="AI6643" s="43">
        <f>AVERAGE(F6643:$O6643)</f>
        <v>21.4268545516193</v>
      </c>
      <c r="AJ6643" s="43">
        <f>AVERAGE(G6643:$O6643)</f>
        <v>21.042124030980812</v>
      </c>
      <c r="AK6643" s="43">
        <f>AVERAGE(H6643:$O6643)</f>
        <v>21.129743135832264</v>
      </c>
      <c r="AL6643" s="43">
        <f t="shared" si="517"/>
        <v>20.702450728178043</v>
      </c>
      <c r="AM6643" s="43">
        <f t="shared" si="518"/>
        <v>20.317644395875959</v>
      </c>
      <c r="AN6643" s="43">
        <f t="shared" si="519"/>
        <v>20.988370781612421</v>
      </c>
    </row>
    <row r="6644" spans="2:40" x14ac:dyDescent="0.2">
      <c r="B6644" s="36">
        <v>8</v>
      </c>
      <c r="C6644" s="36">
        <v>20</v>
      </c>
      <c r="D6644" s="36">
        <v>8</v>
      </c>
      <c r="E6644" s="36">
        <f t="shared" si="515"/>
        <v>1</v>
      </c>
      <c r="F6644" s="11">
        <v>24.8233450319767</v>
      </c>
      <c r="G6644" s="11">
        <v>20.5571913719177</v>
      </c>
      <c r="H6644" s="11">
        <v>19.615865137934701</v>
      </c>
      <c r="I6644" s="11">
        <v>17.3429263180494</v>
      </c>
      <c r="J6644" s="11">
        <v>21.1466930654049</v>
      </c>
      <c r="K6644" s="11">
        <v>23.008295566320399</v>
      </c>
      <c r="L6644" s="11">
        <v>23.261584418296799</v>
      </c>
      <c r="M6644" s="11">
        <v>21.269412282943701</v>
      </c>
      <c r="N6644" s="11">
        <v>15.8849494538307</v>
      </c>
      <c r="O6644" s="11">
        <v>19.099634544968598</v>
      </c>
      <c r="P6644" s="11">
        <v>15.3024067726396</v>
      </c>
      <c r="Q6644" s="11">
        <v>16.152459474325202</v>
      </c>
      <c r="R6644" s="11">
        <v>13.8078815482259</v>
      </c>
      <c r="S6644" s="11">
        <v>8.9106833960264904</v>
      </c>
      <c r="T6644" s="11">
        <v>-2.9249434930086098</v>
      </c>
      <c r="U6644" s="11">
        <v>1.1828979787826499</v>
      </c>
      <c r="V6644" s="11">
        <v>1.74458093098085</v>
      </c>
      <c r="W6644" s="11">
        <v>3.9007183435503401</v>
      </c>
      <c r="X6644" s="11">
        <v>0.47653292022645499</v>
      </c>
      <c r="Y6644" s="11">
        <v>-3.46634150445461</v>
      </c>
      <c r="Z6644" s="11">
        <v>-9.8600859901905107</v>
      </c>
      <c r="AA6644" s="11">
        <v>-8.2183149150908008</v>
      </c>
      <c r="AB6644" s="11">
        <v>-10.237304729163601</v>
      </c>
      <c r="AC6644" s="11">
        <v>-10.371281889855901</v>
      </c>
      <c r="AD6644" s="11">
        <v>-12.429224549293499</v>
      </c>
      <c r="AE6644" s="37">
        <v>-13.6381335868835</v>
      </c>
      <c r="AF6644" s="37">
        <f t="shared" si="516"/>
        <v>17.150558992656819</v>
      </c>
      <c r="AG6644" s="37">
        <f>AVERAGE(G6644:$T6644)</f>
        <v>16.602502846991108</v>
      </c>
      <c r="AH6644" s="37">
        <f>AVERAGE(H6644:$T6644)</f>
        <v>16.29829603738137</v>
      </c>
      <c r="AI6644" s="43">
        <f>AVERAGE(F6644:$O6644)</f>
        <v>20.60098971916436</v>
      </c>
      <c r="AJ6644" s="43">
        <f>AVERAGE(G6644:$O6644)</f>
        <v>20.13183912885188</v>
      </c>
      <c r="AK6644" s="43">
        <f>AVERAGE(H6644:$O6644)</f>
        <v>20.078670098468653</v>
      </c>
      <c r="AL6644" s="43">
        <f t="shared" si="517"/>
        <v>20.69720418505668</v>
      </c>
      <c r="AM6644" s="43">
        <f t="shared" si="518"/>
        <v>20.334194291925421</v>
      </c>
      <c r="AN6644" s="43">
        <f t="shared" si="519"/>
        <v>20.875072901201243</v>
      </c>
    </row>
    <row r="6645" spans="2:40" x14ac:dyDescent="0.2">
      <c r="B6645" s="36">
        <v>8</v>
      </c>
      <c r="C6645" s="36">
        <v>20</v>
      </c>
      <c r="D6645" s="36">
        <v>9</v>
      </c>
      <c r="E6645" s="36">
        <f t="shared" si="515"/>
        <v>1</v>
      </c>
      <c r="F6645" s="11">
        <v>25.740866240262999</v>
      </c>
      <c r="G6645" s="11">
        <v>21.390453090906099</v>
      </c>
      <c r="H6645" s="11">
        <v>20.271618422508201</v>
      </c>
      <c r="I6645" s="11">
        <v>17.1817517470121</v>
      </c>
      <c r="J6645" s="11">
        <v>22.166843757033298</v>
      </c>
      <c r="K6645" s="11">
        <v>23.4150833166428</v>
      </c>
      <c r="L6645" s="11">
        <v>23.470033532381098</v>
      </c>
      <c r="M6645" s="11">
        <v>21.624934138536499</v>
      </c>
      <c r="N6645" s="11">
        <v>10.1887725042775</v>
      </c>
      <c r="O6645" s="11">
        <v>17.851674284786</v>
      </c>
      <c r="P6645" s="11">
        <v>15.9121629854441</v>
      </c>
      <c r="Q6645" s="11">
        <v>14.2327950517237</v>
      </c>
      <c r="R6645" s="11">
        <v>12.1241723434925</v>
      </c>
      <c r="S6645" s="11">
        <v>3.14701421165466</v>
      </c>
      <c r="T6645" s="11">
        <v>-8.22873298338056</v>
      </c>
      <c r="U6645" s="11">
        <v>-1.8996323422789601</v>
      </c>
      <c r="V6645" s="11">
        <v>-1.7922147485911799</v>
      </c>
      <c r="W6645" s="11">
        <v>-0.79980737797915902</v>
      </c>
      <c r="X6645" s="11">
        <v>-1.59841685266327</v>
      </c>
      <c r="Y6645" s="11">
        <v>-8.1544954231977496</v>
      </c>
      <c r="Z6645" s="11">
        <v>-11.3418306400776</v>
      </c>
      <c r="AA6645" s="11">
        <v>-9.3367202434539802</v>
      </c>
      <c r="AB6645" s="11">
        <v>-11.9748671404123</v>
      </c>
      <c r="AC6645" s="11">
        <v>-12.2665046625137</v>
      </c>
      <c r="AD6645" s="11">
        <v>-13.2540440254211</v>
      </c>
      <c r="AE6645" s="37">
        <v>-13.641103965759299</v>
      </c>
      <c r="AF6645" s="37">
        <f t="shared" si="516"/>
        <v>16.03262950955207</v>
      </c>
      <c r="AG6645" s="37">
        <f>AVERAGE(G6645:$T6645)</f>
        <v>15.339184028787001</v>
      </c>
      <c r="AH6645" s="37">
        <f>AVERAGE(H6645:$T6645)</f>
        <v>14.873701793239375</v>
      </c>
      <c r="AI6645" s="43">
        <f>AVERAGE(F6645:$O6645)</f>
        <v>20.330203103434663</v>
      </c>
      <c r="AJ6645" s="43">
        <f>AVERAGE(G6645:$O6645)</f>
        <v>19.729018310453732</v>
      </c>
      <c r="AK6645" s="43">
        <f>AVERAGE(H6645:$O6645)</f>
        <v>19.521338962897183</v>
      </c>
      <c r="AL6645" s="43">
        <f t="shared" si="517"/>
        <v>21.350306651544535</v>
      </c>
      <c r="AM6645" s="43">
        <f t="shared" si="518"/>
        <v>20.885150066820501</v>
      </c>
      <c r="AN6645" s="43">
        <f t="shared" si="519"/>
        <v>21.3010661551155</v>
      </c>
    </row>
    <row r="6646" spans="2:40" x14ac:dyDescent="0.2">
      <c r="B6646" s="36">
        <v>8</v>
      </c>
      <c r="C6646" s="36">
        <v>20</v>
      </c>
      <c r="D6646" s="36">
        <v>10</v>
      </c>
      <c r="E6646" s="36">
        <f t="shared" si="515"/>
        <v>1</v>
      </c>
      <c r="F6646" s="11">
        <v>26.756648197174101</v>
      </c>
      <c r="G6646" s="11">
        <v>22.278385484695399</v>
      </c>
      <c r="H6646" s="11">
        <v>21.191449119567899</v>
      </c>
      <c r="I6646" s="11">
        <v>18.742368597909799</v>
      </c>
      <c r="J6646" s="11">
        <v>22.145691211462001</v>
      </c>
      <c r="K6646" s="11">
        <v>24.550420345544801</v>
      </c>
      <c r="L6646" s="11">
        <v>24.739608009576799</v>
      </c>
      <c r="M6646" s="11">
        <v>22.8556257298291</v>
      </c>
      <c r="N6646" s="11">
        <v>14.4838888666406</v>
      </c>
      <c r="O6646" s="11">
        <v>19.8591543459296</v>
      </c>
      <c r="P6646" s="11">
        <v>15.6538232901692</v>
      </c>
      <c r="Q6646" s="11">
        <v>16.940064235597799</v>
      </c>
      <c r="R6646" s="11">
        <v>13.467404020763899</v>
      </c>
      <c r="S6646" s="11">
        <v>6.7825803713500497</v>
      </c>
      <c r="T6646" s="11">
        <v>-7.3084110450744602</v>
      </c>
      <c r="U6646" s="11">
        <v>0.49062727732956402</v>
      </c>
      <c r="V6646" s="11">
        <v>0.77434637409448603</v>
      </c>
      <c r="W6646" s="11">
        <v>1.36222118395194</v>
      </c>
      <c r="X6646" s="11">
        <v>-0.66462175230123099</v>
      </c>
      <c r="Y6646" s="11">
        <v>-7.2499144965782802</v>
      </c>
      <c r="Z6646" s="11">
        <v>-11.059770987868299</v>
      </c>
      <c r="AA6646" s="11">
        <v>-10.585934871673601</v>
      </c>
      <c r="AB6646" s="11">
        <v>-11.5653352599144</v>
      </c>
      <c r="AC6646" s="11">
        <v>-11.934675151705701</v>
      </c>
      <c r="AD6646" s="11">
        <v>-13.2179407806396</v>
      </c>
      <c r="AE6646" s="37">
        <v>-13.6391083374023</v>
      </c>
      <c r="AF6646" s="37">
        <f t="shared" si="516"/>
        <v>17.542580052075774</v>
      </c>
      <c r="AG6646" s="37">
        <f>AVERAGE(G6646:$T6646)</f>
        <v>16.884432327425891</v>
      </c>
      <c r="AH6646" s="37">
        <f>AVERAGE(H6646:$T6646)</f>
        <v>16.469512853789773</v>
      </c>
      <c r="AI6646" s="43">
        <f>AVERAGE(F6646:$O6646)</f>
        <v>21.760323990833012</v>
      </c>
      <c r="AJ6646" s="43">
        <f>AVERAGE(G6646:$O6646)</f>
        <v>21.205176856795113</v>
      </c>
      <c r="AK6646" s="43">
        <f>AVERAGE(H6646:$O6646)</f>
        <v>21.071025778307572</v>
      </c>
      <c r="AL6646" s="43">
        <f t="shared" si="517"/>
        <v>22.222908522161838</v>
      </c>
      <c r="AM6646" s="43">
        <f t="shared" si="518"/>
        <v>21.781662951835983</v>
      </c>
      <c r="AN6646" s="43">
        <f t="shared" si="519"/>
        <v>22.27390745681226</v>
      </c>
    </row>
    <row r="6647" spans="2:40" x14ac:dyDescent="0.2">
      <c r="B6647" s="36">
        <v>8</v>
      </c>
      <c r="C6647" s="36">
        <v>20</v>
      </c>
      <c r="D6647" s="36">
        <v>11</v>
      </c>
      <c r="E6647" s="36">
        <f t="shared" si="515"/>
        <v>1</v>
      </c>
      <c r="F6647" s="11">
        <v>27.0946698493958</v>
      </c>
      <c r="G6647" s="11">
        <v>22.8165669708252</v>
      </c>
      <c r="H6647" s="11">
        <v>21.3791798563004</v>
      </c>
      <c r="I6647" s="11">
        <v>18.937460642695399</v>
      </c>
      <c r="J6647" s="11">
        <v>22.508951934337599</v>
      </c>
      <c r="K6647" s="11">
        <v>24.6610204432011</v>
      </c>
      <c r="L6647" s="11">
        <v>25.049328684091599</v>
      </c>
      <c r="M6647" s="11">
        <v>23.173307109832798</v>
      </c>
      <c r="N6647" s="11">
        <v>17.984636683791901</v>
      </c>
      <c r="O6647" s="11">
        <v>19.669576889634101</v>
      </c>
      <c r="P6647" s="11">
        <v>18.072633872762299</v>
      </c>
      <c r="Q6647" s="11">
        <v>18.120742761671501</v>
      </c>
      <c r="R6647" s="11">
        <v>14.5160036236644</v>
      </c>
      <c r="S6647" s="11">
        <v>6.6138437468111499</v>
      </c>
      <c r="T6647" s="11">
        <v>-4.3370033290386196</v>
      </c>
      <c r="U6647" s="11">
        <v>1.61390184485912</v>
      </c>
      <c r="V6647" s="11">
        <v>2.8819750293418802</v>
      </c>
      <c r="W6647" s="11">
        <v>2.8797761750966302</v>
      </c>
      <c r="X6647" s="11">
        <v>0.90124024441838302</v>
      </c>
      <c r="Y6647" s="11">
        <v>-6.1005857158899301</v>
      </c>
      <c r="Z6647" s="11">
        <v>-10.7060933688283</v>
      </c>
      <c r="AA6647" s="11">
        <v>-8.3827508069276799</v>
      </c>
      <c r="AB6647" s="11">
        <v>-11.071790370106701</v>
      </c>
      <c r="AC6647" s="11">
        <v>-11.474794820427899</v>
      </c>
      <c r="AD6647" s="11">
        <v>-13.1789727828503</v>
      </c>
      <c r="AE6647" s="37">
        <v>-13.6391083374023</v>
      </c>
      <c r="AF6647" s="37">
        <f t="shared" si="516"/>
        <v>18.417394649331776</v>
      </c>
      <c r="AG6647" s="37">
        <f>AVERAGE(G6647:$T6647)</f>
        <v>17.797589277898631</v>
      </c>
      <c r="AH6647" s="37">
        <f>AVERAGE(H6647:$T6647)</f>
        <v>17.411514070750432</v>
      </c>
      <c r="AI6647" s="43">
        <f>AVERAGE(F6647:$O6647)</f>
        <v>22.327469906410592</v>
      </c>
      <c r="AJ6647" s="43">
        <f>AVERAGE(G6647:$O6647)</f>
        <v>21.797781023856675</v>
      </c>
      <c r="AK6647" s="43">
        <f>AVERAGE(H6647:$O6647)</f>
        <v>21.670432780485612</v>
      </c>
      <c r="AL6647" s="43">
        <f t="shared" si="517"/>
        <v>22.547365850710882</v>
      </c>
      <c r="AM6647" s="43">
        <f t="shared" si="518"/>
        <v>22.060635969471939</v>
      </c>
      <c r="AN6647" s="43">
        <f t="shared" si="519"/>
        <v>22.507188312125219</v>
      </c>
    </row>
    <row r="6648" spans="2:40" x14ac:dyDescent="0.2">
      <c r="B6648" s="36">
        <v>8</v>
      </c>
      <c r="C6648" s="36">
        <v>20</v>
      </c>
      <c r="D6648" s="36">
        <v>12</v>
      </c>
      <c r="E6648" s="36">
        <f t="shared" si="515"/>
        <v>1</v>
      </c>
      <c r="F6648" s="11">
        <v>29.1022915029526</v>
      </c>
      <c r="G6648" s="11">
        <v>24.0411764678955</v>
      </c>
      <c r="H6648" s="11">
        <v>21.266602213859599</v>
      </c>
      <c r="I6648" s="11">
        <v>19.231403601057799</v>
      </c>
      <c r="J6648" s="11">
        <v>22.903848415374799</v>
      </c>
      <c r="K6648" s="11">
        <v>24.962699149131801</v>
      </c>
      <c r="L6648" s="11">
        <v>25.402233935356101</v>
      </c>
      <c r="M6648" s="11">
        <v>23.9460468811989</v>
      </c>
      <c r="N6648" s="11">
        <v>18.437329467058198</v>
      </c>
      <c r="O6648" s="11">
        <v>19.615371687352699</v>
      </c>
      <c r="P6648" s="11">
        <v>19.172500885963402</v>
      </c>
      <c r="Q6648" s="11">
        <v>18.407451293066099</v>
      </c>
      <c r="R6648" s="11">
        <v>17.524720129251499</v>
      </c>
      <c r="S6648" s="11">
        <v>5.8008852965831803</v>
      </c>
      <c r="T6648" s="11">
        <v>-2.2273566944301102</v>
      </c>
      <c r="U6648" s="11">
        <v>3.3052762658745101</v>
      </c>
      <c r="V6648" s="11">
        <v>4.2594066467285199</v>
      </c>
      <c r="W6648" s="11">
        <v>6.19861390479468</v>
      </c>
      <c r="X6648" s="11">
        <v>4.8839237484540803</v>
      </c>
      <c r="Y6648" s="11">
        <v>-5.9858217900991404</v>
      </c>
      <c r="Z6648" s="11">
        <v>-9.9761081444025006</v>
      </c>
      <c r="AA6648" s="11">
        <v>-6.9002626011371602</v>
      </c>
      <c r="AB6648" s="11">
        <v>-10.035732379674901</v>
      </c>
      <c r="AC6648" s="11">
        <v>-9.8206939627230199</v>
      </c>
      <c r="AD6648" s="11">
        <v>-13.0841071634293</v>
      </c>
      <c r="AE6648" s="37">
        <v>-13.6367904510498</v>
      </c>
      <c r="AF6648" s="37">
        <f t="shared" si="516"/>
        <v>19.172480282111469</v>
      </c>
      <c r="AG6648" s="37">
        <f>AVERAGE(G6648:$T6648)</f>
        <v>18.463208052051389</v>
      </c>
      <c r="AH6648" s="37">
        <f>AVERAGE(H6648:$T6648)</f>
        <v>18.034133558524921</v>
      </c>
      <c r="AI6648" s="43">
        <f>AVERAGE(F6648:$O6648)</f>
        <v>22.890900332123799</v>
      </c>
      <c r="AJ6648" s="43">
        <f>AVERAGE(G6648:$O6648)</f>
        <v>22.200745757587264</v>
      </c>
      <c r="AK6648" s="43">
        <f>AVERAGE(H6648:$O6648)</f>
        <v>21.970691918798735</v>
      </c>
      <c r="AL6648" s="43">
        <f t="shared" si="517"/>
        <v>23.30906444022806</v>
      </c>
      <c r="AM6648" s="43">
        <f t="shared" si="518"/>
        <v>22.481145969463899</v>
      </c>
      <c r="AN6648" s="43">
        <f t="shared" si="519"/>
        <v>22.753357462956018</v>
      </c>
    </row>
    <row r="6649" spans="2:40" x14ac:dyDescent="0.2">
      <c r="B6649" s="36">
        <v>8</v>
      </c>
      <c r="C6649" s="36">
        <v>20</v>
      </c>
      <c r="D6649" s="36">
        <v>13</v>
      </c>
      <c r="E6649" s="36">
        <f t="shared" si="515"/>
        <v>1</v>
      </c>
      <c r="F6649" s="11">
        <v>31.616017791748</v>
      </c>
      <c r="G6649" s="11">
        <v>24.534870603561401</v>
      </c>
      <c r="H6649" s="11">
        <v>22.537889353752099</v>
      </c>
      <c r="I6649" s="11">
        <v>20.0507365336418</v>
      </c>
      <c r="J6649" s="11">
        <v>24.136609547615102</v>
      </c>
      <c r="K6649" s="11">
        <v>27.727994475364699</v>
      </c>
      <c r="L6649" s="11">
        <v>27.764374435186401</v>
      </c>
      <c r="M6649" s="11">
        <v>24.412962476968801</v>
      </c>
      <c r="N6649" s="11">
        <v>18.6754755613022</v>
      </c>
      <c r="O6649" s="11">
        <v>19.973018187105701</v>
      </c>
      <c r="P6649" s="11">
        <v>21.790733856320401</v>
      </c>
      <c r="Q6649" s="11">
        <v>23.129731209963602</v>
      </c>
      <c r="R6649" s="11">
        <v>17.2702221460342</v>
      </c>
      <c r="S6649" s="11">
        <v>7.23563525533676</v>
      </c>
      <c r="T6649" s="11">
        <v>-0.16937420141696899</v>
      </c>
      <c r="U6649" s="11">
        <v>4.5860964569449401</v>
      </c>
      <c r="V6649" s="11">
        <v>11.069148978292899</v>
      </c>
      <c r="W6649" s="11">
        <v>10.723971347451201</v>
      </c>
      <c r="X6649" s="11">
        <v>5.3062676592469202</v>
      </c>
      <c r="Y6649" s="11">
        <v>-2.6628990810215498</v>
      </c>
      <c r="Z6649" s="11">
        <v>-9.1799547536671202</v>
      </c>
      <c r="AA6649" s="11">
        <v>-2.19266569604352</v>
      </c>
      <c r="AB6649" s="11">
        <v>-5.3262675573080802</v>
      </c>
      <c r="AC6649" s="11">
        <v>-6.0717763479500997</v>
      </c>
      <c r="AD6649" s="11">
        <v>-12.435554592132601</v>
      </c>
      <c r="AE6649" s="37">
        <v>-13.633539686202999</v>
      </c>
      <c r="AF6649" s="37">
        <f t="shared" si="516"/>
        <v>20.712459815498946</v>
      </c>
      <c r="AG6649" s="37">
        <f>AVERAGE(G6649:$T6649)</f>
        <v>19.933634245766875</v>
      </c>
      <c r="AH6649" s="37">
        <f>AVERAGE(H6649:$T6649)</f>
        <v>19.579692987474985</v>
      </c>
      <c r="AI6649" s="43">
        <f>AVERAGE(F6649:$O6649)</f>
        <v>24.142994896624622</v>
      </c>
      <c r="AJ6649" s="43">
        <f>AVERAGE(G6649:$O6649)</f>
        <v>23.31265901938869</v>
      </c>
      <c r="AK6649" s="43">
        <f>AVERAGE(H6649:$O6649)</f>
        <v>23.159882571367103</v>
      </c>
      <c r="AL6649" s="43">
        <f t="shared" si="517"/>
        <v>24.575224766063677</v>
      </c>
      <c r="AM6649" s="43">
        <f t="shared" si="518"/>
        <v>23.797620102787018</v>
      </c>
      <c r="AN6649" s="43">
        <f t="shared" si="519"/>
        <v>24.443520869112021</v>
      </c>
    </row>
    <row r="6650" spans="2:40" x14ac:dyDescent="0.2">
      <c r="B6650" s="36">
        <v>8</v>
      </c>
      <c r="C6650" s="36">
        <v>20</v>
      </c>
      <c r="D6650" s="36">
        <v>14</v>
      </c>
      <c r="E6650" s="36">
        <f t="shared" si="515"/>
        <v>1</v>
      </c>
      <c r="F6650" s="11">
        <v>34.532686560153998</v>
      </c>
      <c r="G6650" s="11">
        <v>25.759935756683401</v>
      </c>
      <c r="H6650" s="11">
        <v>22.775008338928199</v>
      </c>
      <c r="I6650" s="11">
        <v>21.894711711883499</v>
      </c>
      <c r="J6650" s="11">
        <v>26.004149023056002</v>
      </c>
      <c r="K6650" s="11">
        <v>29.322674236297601</v>
      </c>
      <c r="L6650" s="11">
        <v>29.856062628030799</v>
      </c>
      <c r="M6650" s="11">
        <v>27.4722570931911</v>
      </c>
      <c r="N6650" s="11">
        <v>21.527026717543599</v>
      </c>
      <c r="O6650" s="11">
        <v>23.7262841246128</v>
      </c>
      <c r="P6650" s="11">
        <v>22.828352169752101</v>
      </c>
      <c r="Q6650" s="11">
        <v>25.4472165775299</v>
      </c>
      <c r="R6650" s="11">
        <v>22.5726883797646</v>
      </c>
      <c r="S6650" s="11">
        <v>8.6261967217624207</v>
      </c>
      <c r="T6650" s="11">
        <v>1.71343555426598</v>
      </c>
      <c r="U6650" s="11">
        <v>8.0756836262941398</v>
      </c>
      <c r="V6650" s="11">
        <v>12.538098362356401</v>
      </c>
      <c r="W6650" s="11">
        <v>13.155656625270799</v>
      </c>
      <c r="X6650" s="11">
        <v>10.2418864132091</v>
      </c>
      <c r="Y6650" s="11">
        <v>-1.8381098230183099</v>
      </c>
      <c r="Z6650" s="11">
        <v>-6.9759922246933002</v>
      </c>
      <c r="AA6650" s="11">
        <v>-0.97999537171796003</v>
      </c>
      <c r="AB6650" s="11">
        <v>-3.9614708452224701</v>
      </c>
      <c r="AC6650" s="11">
        <v>-4.8320044701546401</v>
      </c>
      <c r="AD6650" s="11">
        <v>-12.0809732438028</v>
      </c>
      <c r="AE6650" s="37">
        <v>-13.5824823625088</v>
      </c>
      <c r="AF6650" s="37">
        <f t="shared" si="516"/>
        <v>22.937245706230403</v>
      </c>
      <c r="AG6650" s="37">
        <f>AVERAGE(G6650:$T6650)</f>
        <v>22.108999930950144</v>
      </c>
      <c r="AH6650" s="37">
        <f>AVERAGE(H6650:$T6650)</f>
        <v>21.828158713586049</v>
      </c>
      <c r="AI6650" s="43">
        <f>AVERAGE(F6650:$O6650)</f>
        <v>26.287079619038103</v>
      </c>
      <c r="AJ6650" s="43">
        <f>AVERAGE(G6650:$O6650)</f>
        <v>25.370901070025223</v>
      </c>
      <c r="AK6650" s="43">
        <f>AVERAGE(H6650:$O6650)</f>
        <v>25.322271734192952</v>
      </c>
      <c r="AL6650" s="43">
        <f t="shared" si="517"/>
        <v>26.193298278141022</v>
      </c>
      <c r="AM6650" s="43">
        <f t="shared" si="518"/>
        <v>25.151295813369739</v>
      </c>
      <c r="AN6650" s="43">
        <f t="shared" si="519"/>
        <v>25.970521187639225</v>
      </c>
    </row>
    <row r="6651" spans="2:40" x14ac:dyDescent="0.2">
      <c r="B6651" s="36">
        <v>8</v>
      </c>
      <c r="C6651" s="36">
        <v>20</v>
      </c>
      <c r="D6651" s="36">
        <v>15</v>
      </c>
      <c r="E6651" s="36">
        <f t="shared" si="515"/>
        <v>1</v>
      </c>
      <c r="F6651" s="11">
        <v>38.067756631851204</v>
      </c>
      <c r="G6651" s="11">
        <v>29.090614967346198</v>
      </c>
      <c r="H6651" s="11">
        <v>24.377749915123001</v>
      </c>
      <c r="I6651" s="11">
        <v>23.534987068176299</v>
      </c>
      <c r="J6651" s="11">
        <v>28.209849675655398</v>
      </c>
      <c r="K6651" s="11">
        <v>31.991188470840498</v>
      </c>
      <c r="L6651" s="11">
        <v>32.166371143579497</v>
      </c>
      <c r="M6651" s="11">
        <v>29.9788313212395</v>
      </c>
      <c r="N6651" s="11">
        <v>25.736137595653499</v>
      </c>
      <c r="O6651" s="11">
        <v>29.079759004116099</v>
      </c>
      <c r="P6651" s="11">
        <v>27.1282008554935</v>
      </c>
      <c r="Q6651" s="11">
        <v>32.0459495100975</v>
      </c>
      <c r="R6651" s="11">
        <v>28.196651643514599</v>
      </c>
      <c r="S6651" s="11">
        <v>15.094897881507899</v>
      </c>
      <c r="T6651" s="11">
        <v>12.1314480805397</v>
      </c>
      <c r="U6651" s="11">
        <v>16.636426092177601</v>
      </c>
      <c r="V6651" s="11">
        <v>20.477615076065099</v>
      </c>
      <c r="W6651" s="11">
        <v>23.504318769455001</v>
      </c>
      <c r="X6651" s="11">
        <v>14.8224053609371</v>
      </c>
      <c r="Y6651" s="11">
        <v>1.64825354781747</v>
      </c>
      <c r="Z6651" s="11">
        <v>-4.5088662344217303</v>
      </c>
      <c r="AA6651" s="11">
        <v>1.00498496342823</v>
      </c>
      <c r="AB6651" s="11">
        <v>-2.3237466442585002</v>
      </c>
      <c r="AC6651" s="11">
        <v>3.69556227719784</v>
      </c>
      <c r="AD6651" s="11">
        <v>-10.2616609147787</v>
      </c>
      <c r="AE6651" s="37">
        <v>-13.2606793079376</v>
      </c>
      <c r="AF6651" s="37">
        <f t="shared" si="516"/>
        <v>27.122026250982294</v>
      </c>
      <c r="AG6651" s="37">
        <f>AVERAGE(G6651:$T6651)</f>
        <v>26.340188366634518</v>
      </c>
      <c r="AH6651" s="37">
        <f>AVERAGE(H6651:$T6651)</f>
        <v>26.128617089656696</v>
      </c>
      <c r="AI6651" s="43">
        <f>AVERAGE(F6651:$O6651)</f>
        <v>29.22332457935812</v>
      </c>
      <c r="AJ6651" s="43">
        <f>AVERAGE(G6651:$O6651)</f>
        <v>28.240609906858893</v>
      </c>
      <c r="AK6651" s="43">
        <f>AVERAGE(H6651:$O6651)</f>
        <v>28.134359274297978</v>
      </c>
      <c r="AL6651" s="43">
        <f t="shared" si="517"/>
        <v>28.656191651630422</v>
      </c>
      <c r="AM6651" s="43">
        <f t="shared" si="518"/>
        <v>27.440878019428283</v>
      </c>
      <c r="AN6651" s="43">
        <f t="shared" si="519"/>
        <v>28.056029254674939</v>
      </c>
    </row>
    <row r="6652" spans="2:40" x14ac:dyDescent="0.2">
      <c r="B6652" s="36">
        <v>8</v>
      </c>
      <c r="C6652" s="36">
        <v>20</v>
      </c>
      <c r="D6652" s="36">
        <v>16</v>
      </c>
      <c r="E6652" s="36">
        <f t="shared" si="515"/>
        <v>1</v>
      </c>
      <c r="F6652" s="11">
        <v>40.789214288711499</v>
      </c>
      <c r="G6652" s="11">
        <v>30.674040397643999</v>
      </c>
      <c r="H6652" s="11">
        <v>28.154515474319499</v>
      </c>
      <c r="I6652" s="11">
        <v>24.309827610969499</v>
      </c>
      <c r="J6652" s="11">
        <v>30.755392244338999</v>
      </c>
      <c r="K6652" s="11">
        <v>35.685778032302899</v>
      </c>
      <c r="L6652" s="11">
        <v>37.812664798021302</v>
      </c>
      <c r="M6652" s="11">
        <v>32.5575851306915</v>
      </c>
      <c r="N6652" s="11">
        <v>27.149674752712301</v>
      </c>
      <c r="O6652" s="11">
        <v>33.1981666095257</v>
      </c>
      <c r="P6652" s="11">
        <v>32.8433285636902</v>
      </c>
      <c r="Q6652" s="11">
        <v>38.880696861982301</v>
      </c>
      <c r="R6652" s="11">
        <v>34.5798560109139</v>
      </c>
      <c r="S6652" s="11">
        <v>28.191053889513</v>
      </c>
      <c r="T6652" s="11">
        <v>16.2135762019157</v>
      </c>
      <c r="U6652" s="11">
        <v>26.162489645481099</v>
      </c>
      <c r="V6652" s="11">
        <v>34.281673254489903</v>
      </c>
      <c r="W6652" s="11">
        <v>43.423478849172596</v>
      </c>
      <c r="X6652" s="11">
        <v>32.489776784181601</v>
      </c>
      <c r="Y6652" s="11">
        <v>21.269313239812899</v>
      </c>
      <c r="Z6652" s="11">
        <v>3.2672281072139699</v>
      </c>
      <c r="AA6652" s="11">
        <v>13.091403771519699</v>
      </c>
      <c r="AB6652" s="11">
        <v>7.1373474112600102</v>
      </c>
      <c r="AC6652" s="11">
        <v>15.7190044160523</v>
      </c>
      <c r="AD6652" s="11">
        <v>-3.5096314182281501</v>
      </c>
      <c r="AE6652" s="37">
        <v>-12.8307251133919</v>
      </c>
      <c r="AF6652" s="37">
        <f t="shared" si="516"/>
        <v>31.453024724483484</v>
      </c>
      <c r="AG6652" s="37">
        <f>AVERAGE(G6652:$T6652)</f>
        <v>30.786154041324341</v>
      </c>
      <c r="AH6652" s="37">
        <f>AVERAGE(H6652:$T6652)</f>
        <v>30.79477816776129</v>
      </c>
      <c r="AI6652" s="43">
        <f>AVERAGE(F6652:$O6652)</f>
        <v>32.108685933923717</v>
      </c>
      <c r="AJ6652" s="43">
        <f>AVERAGE(G6652:$O6652)</f>
        <v>31.144182783391742</v>
      </c>
      <c r="AK6652" s="43">
        <f>AVERAGE(H6652:$O6652)</f>
        <v>31.20295058161021</v>
      </c>
      <c r="AL6652" s="43">
        <f t="shared" si="517"/>
        <v>30.936598003196696</v>
      </c>
      <c r="AM6652" s="43">
        <f t="shared" si="518"/>
        <v>29.915910751914975</v>
      </c>
      <c r="AN6652" s="43">
        <f t="shared" si="519"/>
        <v>31.343635631990441</v>
      </c>
    </row>
    <row r="6653" spans="2:40" x14ac:dyDescent="0.2">
      <c r="B6653" s="36">
        <v>8</v>
      </c>
      <c r="C6653" s="36">
        <v>20</v>
      </c>
      <c r="D6653" s="36">
        <v>17</v>
      </c>
      <c r="E6653" s="36">
        <f t="shared" si="515"/>
        <v>1</v>
      </c>
      <c r="F6653" s="11">
        <v>44.453187084197999</v>
      </c>
      <c r="G6653" s="11">
        <v>34.528713378906197</v>
      </c>
      <c r="H6653" s="11">
        <v>30.8508739681244</v>
      </c>
      <c r="I6653" s="11">
        <v>29.169477909088101</v>
      </c>
      <c r="J6653" s="11">
        <v>35.719143252372703</v>
      </c>
      <c r="K6653" s="11">
        <v>40.996014480590802</v>
      </c>
      <c r="L6653" s="11">
        <v>42.925423349380502</v>
      </c>
      <c r="M6653" s="11">
        <v>39.559744350433299</v>
      </c>
      <c r="N6653" s="11">
        <v>38.259308994770102</v>
      </c>
      <c r="O6653" s="11">
        <v>42.102237406730701</v>
      </c>
      <c r="P6653" s="11">
        <v>41.471271445274397</v>
      </c>
      <c r="Q6653" s="11">
        <v>51.264912782907501</v>
      </c>
      <c r="R6653" s="11">
        <v>45.388009927272797</v>
      </c>
      <c r="S6653" s="11">
        <v>41.951616021156298</v>
      </c>
      <c r="T6653" s="11">
        <v>44.183919349432003</v>
      </c>
      <c r="U6653" s="11">
        <v>51.276300608396497</v>
      </c>
      <c r="V6653" s="11">
        <v>55.828833622217203</v>
      </c>
      <c r="W6653" s="11">
        <v>56.777175589084599</v>
      </c>
      <c r="X6653" s="11">
        <v>52.4679755601883</v>
      </c>
      <c r="Y6653" s="11">
        <v>50.331003136396397</v>
      </c>
      <c r="Z6653" s="11">
        <v>42.275444429636003</v>
      </c>
      <c r="AA6653" s="11">
        <v>43.9246709525585</v>
      </c>
      <c r="AB6653" s="11">
        <v>48.603349198102997</v>
      </c>
      <c r="AC6653" s="11">
        <v>56.209900190830197</v>
      </c>
      <c r="AD6653" s="11">
        <v>35.764443048298403</v>
      </c>
      <c r="AE6653" s="37">
        <v>15.687935087323201</v>
      </c>
      <c r="AF6653" s="37">
        <f t="shared" si="516"/>
        <v>40.188256913375852</v>
      </c>
      <c r="AG6653" s="37">
        <f>AVERAGE(G6653:$T6653)</f>
        <v>39.88361904403142</v>
      </c>
      <c r="AH6653" s="37">
        <f>AVERAGE(H6653:$T6653)</f>
        <v>40.295534864425662</v>
      </c>
      <c r="AI6653" s="43">
        <f>AVERAGE(F6653:$O6653)</f>
        <v>37.856412417459481</v>
      </c>
      <c r="AJ6653" s="43">
        <f>AVERAGE(G6653:$O6653)</f>
        <v>37.123437454488538</v>
      </c>
      <c r="AK6653" s="43">
        <f>AVERAGE(H6653:$O6653)</f>
        <v>37.447777963936325</v>
      </c>
      <c r="AL6653" s="43">
        <f t="shared" si="517"/>
        <v>34.944279118537885</v>
      </c>
      <c r="AM6653" s="43">
        <f t="shared" si="518"/>
        <v>34.252844597816441</v>
      </c>
      <c r="AN6653" s="43">
        <f t="shared" si="519"/>
        <v>35.932186591911304</v>
      </c>
    </row>
    <row r="6654" spans="2:40" x14ac:dyDescent="0.2">
      <c r="B6654" s="36">
        <v>8</v>
      </c>
      <c r="C6654" s="36">
        <v>20</v>
      </c>
      <c r="D6654" s="36">
        <v>18</v>
      </c>
      <c r="E6654" s="36">
        <f t="shared" si="515"/>
        <v>1</v>
      </c>
      <c r="F6654" s="11">
        <v>46.803945861816402</v>
      </c>
      <c r="G6654" s="11">
        <v>40.269105487823502</v>
      </c>
      <c r="H6654" s="11">
        <v>35.368264036178601</v>
      </c>
      <c r="I6654" s="11">
        <v>35.633230983734101</v>
      </c>
      <c r="J6654" s="11">
        <v>43.639188538551302</v>
      </c>
      <c r="K6654" s="11">
        <v>48.156332506179801</v>
      </c>
      <c r="L6654" s="11">
        <v>49.967103388786299</v>
      </c>
      <c r="M6654" s="11">
        <v>44.6106725924015</v>
      </c>
      <c r="N6654" s="11">
        <v>47.540634181976301</v>
      </c>
      <c r="O6654" s="11">
        <v>52.624921341896098</v>
      </c>
      <c r="P6654" s="11">
        <v>54.351338928937899</v>
      </c>
      <c r="Q6654" s="11">
        <v>62.477153249978997</v>
      </c>
      <c r="R6654" s="11">
        <v>55.213484950065599</v>
      </c>
      <c r="S6654" s="11">
        <v>61.737177161932003</v>
      </c>
      <c r="T6654" s="11">
        <v>78.020866697788193</v>
      </c>
      <c r="U6654" s="11">
        <v>82.245699064731596</v>
      </c>
      <c r="V6654" s="11">
        <v>78.737746096849406</v>
      </c>
      <c r="W6654" s="11">
        <v>72.789711936950695</v>
      </c>
      <c r="X6654" s="11">
        <v>70.499589580535897</v>
      </c>
      <c r="Y6654" s="11">
        <v>87.311780449390398</v>
      </c>
      <c r="Z6654" s="11">
        <v>98.3858465240002</v>
      </c>
      <c r="AA6654" s="11">
        <v>87.927161283254605</v>
      </c>
      <c r="AB6654" s="11">
        <v>96.770273681640603</v>
      </c>
      <c r="AC6654" s="11">
        <v>93.733393264293696</v>
      </c>
      <c r="AD6654" s="11">
        <v>106.658920292139</v>
      </c>
      <c r="AE6654" s="37">
        <v>87.168330059528301</v>
      </c>
      <c r="AF6654" s="37">
        <f t="shared" si="516"/>
        <v>50.427561327203101</v>
      </c>
      <c r="AG6654" s="37">
        <f>AVERAGE(G6654:$T6654)</f>
        <v>50.686391003302155</v>
      </c>
      <c r="AH6654" s="37">
        <f>AVERAGE(H6654:$T6654)</f>
        <v>51.487720658338965</v>
      </c>
      <c r="AI6654" s="43">
        <f>AVERAGE(F6654:$O6654)</f>
        <v>44.461339891934394</v>
      </c>
      <c r="AJ6654" s="43">
        <f>AVERAGE(G6654:$O6654)</f>
        <v>44.201050339725285</v>
      </c>
      <c r="AK6654" s="43">
        <f>AVERAGE(H6654:$O6654)</f>
        <v>44.692543446213001</v>
      </c>
      <c r="AL6654" s="43">
        <f t="shared" si="517"/>
        <v>40.342746981620785</v>
      </c>
      <c r="AM6654" s="43">
        <f t="shared" si="518"/>
        <v>40.613224310493464</v>
      </c>
      <c r="AN6654" s="43">
        <f t="shared" si="519"/>
        <v>42.552823890686021</v>
      </c>
    </row>
    <row r="6655" spans="2:40" x14ac:dyDescent="0.2">
      <c r="B6655" s="36">
        <v>8</v>
      </c>
      <c r="C6655" s="36">
        <v>20</v>
      </c>
      <c r="D6655" s="36">
        <v>19</v>
      </c>
      <c r="E6655" s="36">
        <f t="shared" si="515"/>
        <v>1</v>
      </c>
      <c r="F6655" s="11">
        <v>47.514817401885999</v>
      </c>
      <c r="G6655" s="11">
        <v>47.577773084640498</v>
      </c>
      <c r="H6655" s="11">
        <v>41.175001090049697</v>
      </c>
      <c r="I6655" s="11">
        <v>41.560316047668501</v>
      </c>
      <c r="J6655" s="11">
        <v>51.912651955604602</v>
      </c>
      <c r="K6655" s="11">
        <v>59.773872455596901</v>
      </c>
      <c r="L6655" s="11">
        <v>56.680113239526698</v>
      </c>
      <c r="M6655" s="11">
        <v>51.6717079744339</v>
      </c>
      <c r="N6655" s="11">
        <v>52.663681682109797</v>
      </c>
      <c r="O6655" s="11">
        <v>59.391144919395401</v>
      </c>
      <c r="P6655" s="11">
        <v>65.674133694887203</v>
      </c>
      <c r="Q6655" s="11">
        <v>78.735176534652695</v>
      </c>
      <c r="R6655" s="11">
        <v>65.146709849119205</v>
      </c>
      <c r="S6655" s="11">
        <v>73.987779564857505</v>
      </c>
      <c r="T6655" s="11">
        <v>100.90439474296601</v>
      </c>
      <c r="U6655" s="11">
        <v>103.031639491558</v>
      </c>
      <c r="V6655" s="11">
        <v>104.652168872833</v>
      </c>
      <c r="W6655" s="11">
        <v>94.761946001768095</v>
      </c>
      <c r="X6655" s="11">
        <v>89.469110865354494</v>
      </c>
      <c r="Y6655" s="11">
        <v>110.628830689192</v>
      </c>
      <c r="Z6655" s="11">
        <v>143.20397954201701</v>
      </c>
      <c r="AA6655" s="11">
        <v>133.24478894400599</v>
      </c>
      <c r="AB6655" s="11">
        <v>156.24652895164499</v>
      </c>
      <c r="AC6655" s="11">
        <v>149.02453893971401</v>
      </c>
      <c r="AD6655" s="11">
        <v>154.649266189814</v>
      </c>
      <c r="AE6655" s="37">
        <v>150.294466827154</v>
      </c>
      <c r="AF6655" s="37">
        <f t="shared" si="516"/>
        <v>59.624618282492982</v>
      </c>
      <c r="AG6655" s="37">
        <f>AVERAGE(G6655:$T6655)</f>
        <v>60.489604059679202</v>
      </c>
      <c r="AH6655" s="37">
        <f>AVERAGE(H6655:$T6655)</f>
        <v>61.482821826989863</v>
      </c>
      <c r="AI6655" s="43">
        <f>AVERAGE(F6655:$O6655)</f>
        <v>50.992107985091195</v>
      </c>
      <c r="AJ6655" s="43">
        <f>AVERAGE(G6655:$O6655)</f>
        <v>51.37847360544734</v>
      </c>
      <c r="AK6655" s="43">
        <f>AVERAGE(H6655:$O6655)</f>
        <v>51.85356117054819</v>
      </c>
      <c r="AL6655" s="43">
        <f t="shared" si="517"/>
        <v>45.948111915969854</v>
      </c>
      <c r="AM6655" s="43">
        <f t="shared" si="518"/>
        <v>48.399922926712044</v>
      </c>
      <c r="AN6655" s="43">
        <f t="shared" si="519"/>
        <v>50.220390957689276</v>
      </c>
    </row>
    <row r="6656" spans="2:40" x14ac:dyDescent="0.2">
      <c r="B6656" s="36">
        <v>8</v>
      </c>
      <c r="C6656" s="36">
        <v>20</v>
      </c>
      <c r="D6656" s="36">
        <v>20</v>
      </c>
      <c r="E6656" s="36">
        <f t="shared" si="515"/>
        <v>1</v>
      </c>
      <c r="F6656" s="11">
        <v>45.005387645721399</v>
      </c>
      <c r="G6656" s="11">
        <v>41.194090545654298</v>
      </c>
      <c r="H6656" s="11">
        <v>39.183634375572197</v>
      </c>
      <c r="I6656" s="11">
        <v>45.920797079086299</v>
      </c>
      <c r="J6656" s="11">
        <v>52.102819210052502</v>
      </c>
      <c r="K6656" s="11">
        <v>60.551404837608303</v>
      </c>
      <c r="L6656" s="11">
        <v>60.048702142715499</v>
      </c>
      <c r="M6656" s="11">
        <v>53.562335972786002</v>
      </c>
      <c r="N6656" s="11">
        <v>56.086993222475101</v>
      </c>
      <c r="O6656" s="11">
        <v>59.788564412116997</v>
      </c>
      <c r="P6656" s="11">
        <v>71.237504481792499</v>
      </c>
      <c r="Q6656" s="11">
        <v>81.112441233634996</v>
      </c>
      <c r="R6656" s="11">
        <v>71.549276941299397</v>
      </c>
      <c r="S6656" s="11">
        <v>77.524482208013495</v>
      </c>
      <c r="T6656" s="11">
        <v>106.441919752836</v>
      </c>
      <c r="U6656" s="11">
        <v>111.86405781865101</v>
      </c>
      <c r="V6656" s="11">
        <v>98.588956224441503</v>
      </c>
      <c r="W6656" s="11">
        <v>104.17626945948599</v>
      </c>
      <c r="X6656" s="11">
        <v>102.47711461424799</v>
      </c>
      <c r="Y6656" s="11">
        <v>109.517251056671</v>
      </c>
      <c r="Z6656" s="11">
        <v>168.636408207893</v>
      </c>
      <c r="AA6656" s="11">
        <v>152.12155176114999</v>
      </c>
      <c r="AB6656" s="11">
        <v>145.948067407846</v>
      </c>
      <c r="AC6656" s="11">
        <v>171.491739154816</v>
      </c>
      <c r="AD6656" s="11">
        <v>127.583594769239</v>
      </c>
      <c r="AE6656" s="37">
        <v>149.51670227122301</v>
      </c>
      <c r="AF6656" s="37">
        <f t="shared" si="516"/>
        <v>61.42069027075766</v>
      </c>
      <c r="AG6656" s="37">
        <f>AVERAGE(G6656:$T6656)</f>
        <v>62.593211886831689</v>
      </c>
      <c r="AH6656" s="37">
        <f>AVERAGE(H6656:$T6656)</f>
        <v>64.239298143845332</v>
      </c>
      <c r="AI6656" s="43">
        <f>AVERAGE(F6656:$O6656)</f>
        <v>51.344472944378857</v>
      </c>
      <c r="AJ6656" s="43">
        <f>AVERAGE(G6656:$O6656)</f>
        <v>52.048815755340804</v>
      </c>
      <c r="AK6656" s="43">
        <f>AVERAGE(H6656:$O6656)</f>
        <v>53.405656406551614</v>
      </c>
      <c r="AL6656" s="43">
        <f t="shared" si="517"/>
        <v>44.681345771217337</v>
      </c>
      <c r="AM6656" s="43">
        <f t="shared" si="518"/>
        <v>47.790549209594722</v>
      </c>
      <c r="AN6656" s="43">
        <f t="shared" si="519"/>
        <v>51.561471529006965</v>
      </c>
    </row>
    <row r="6657" spans="2:40" x14ac:dyDescent="0.2">
      <c r="B6657" s="36">
        <v>8</v>
      </c>
      <c r="C6657" s="36">
        <v>20</v>
      </c>
      <c r="D6657" s="36">
        <v>21</v>
      </c>
      <c r="E6657" s="36">
        <f t="shared" si="515"/>
        <v>1</v>
      </c>
      <c r="F6657" s="11">
        <v>42.837948055267297</v>
      </c>
      <c r="G6657" s="11">
        <v>44.221019653320297</v>
      </c>
      <c r="H6657" s="11">
        <v>38.525266723632797</v>
      </c>
      <c r="I6657" s="11">
        <v>46.688273500442499</v>
      </c>
      <c r="J6657" s="11">
        <v>50.154340364456203</v>
      </c>
      <c r="K6657" s="11">
        <v>57.124222639083897</v>
      </c>
      <c r="L6657" s="11">
        <v>54.087983146667497</v>
      </c>
      <c r="M6657" s="11">
        <v>50.147088820457498</v>
      </c>
      <c r="N6657" s="11">
        <v>55.588881779909102</v>
      </c>
      <c r="O6657" s="11">
        <v>53.187046211242702</v>
      </c>
      <c r="P6657" s="11">
        <v>64.661961650848397</v>
      </c>
      <c r="Q6657" s="11">
        <v>73.524708708524699</v>
      </c>
      <c r="R6657" s="11">
        <v>63.880284331083303</v>
      </c>
      <c r="S6657" s="11">
        <v>69.637485932588604</v>
      </c>
      <c r="T6657" s="11">
        <v>83.578385369539305</v>
      </c>
      <c r="U6657" s="11">
        <v>81.888922785043704</v>
      </c>
      <c r="V6657" s="11">
        <v>83.313735936403305</v>
      </c>
      <c r="W6657" s="11">
        <v>81.991743166685097</v>
      </c>
      <c r="X6657" s="11">
        <v>81.962026733160002</v>
      </c>
      <c r="Y6657" s="11">
        <v>89.165242501974106</v>
      </c>
      <c r="Z6657" s="11">
        <v>105.998061142445</v>
      </c>
      <c r="AA6657" s="11">
        <v>111.20480302810699</v>
      </c>
      <c r="AB6657" s="11">
        <v>121.921211512089</v>
      </c>
      <c r="AC6657" s="11">
        <v>122.41768761444099</v>
      </c>
      <c r="AD6657" s="11">
        <v>117.286650200605</v>
      </c>
      <c r="AE6657" s="37">
        <v>125.311050177336</v>
      </c>
      <c r="AF6657" s="37">
        <f t="shared" si="516"/>
        <v>56.522993125804277</v>
      </c>
      <c r="AG6657" s="37">
        <f>AVERAGE(G6657:$T6657)</f>
        <v>57.500496345128347</v>
      </c>
      <c r="AH6657" s="37">
        <f>AVERAGE(H6657:$T6657)</f>
        <v>58.521994552190499</v>
      </c>
      <c r="AI6657" s="43">
        <f>AVERAGE(F6657:$O6657)</f>
        <v>49.256207089447983</v>
      </c>
      <c r="AJ6657" s="43">
        <f>AVERAGE(G6657:$O6657)</f>
        <v>49.969346982134731</v>
      </c>
      <c r="AK6657" s="43">
        <f>AVERAGE(H6657:$O6657)</f>
        <v>50.687887898236532</v>
      </c>
      <c r="AL6657" s="43">
        <f t="shared" si="517"/>
        <v>44.485369659423824</v>
      </c>
      <c r="AM6657" s="43">
        <f t="shared" si="518"/>
        <v>47.342624576187141</v>
      </c>
      <c r="AN6657" s="43">
        <f t="shared" si="519"/>
        <v>49.316017274856584</v>
      </c>
    </row>
    <row r="6658" spans="2:40" x14ac:dyDescent="0.2">
      <c r="B6658" s="36">
        <v>8</v>
      </c>
      <c r="C6658" s="36">
        <v>20</v>
      </c>
      <c r="D6658" s="36">
        <v>22</v>
      </c>
      <c r="E6658" s="36">
        <f t="shared" si="515"/>
        <v>1</v>
      </c>
      <c r="F6658" s="11">
        <v>39.325814405441299</v>
      </c>
      <c r="G6658" s="11">
        <v>34.855061381340001</v>
      </c>
      <c r="H6658" s="11">
        <v>32.9607081348896</v>
      </c>
      <c r="I6658" s="11">
        <v>40.6419505796433</v>
      </c>
      <c r="J6658" s="11">
        <v>46.880430480003398</v>
      </c>
      <c r="K6658" s="11">
        <v>48.980792692184501</v>
      </c>
      <c r="L6658" s="11">
        <v>52.797458623886101</v>
      </c>
      <c r="M6658" s="11">
        <v>49.792754503250102</v>
      </c>
      <c r="N6658" s="11">
        <v>51.787896851301198</v>
      </c>
      <c r="O6658" s="11">
        <v>49.8038971071243</v>
      </c>
      <c r="P6658" s="11">
        <v>59.170501021385199</v>
      </c>
      <c r="Q6658" s="11">
        <v>66.555884310245503</v>
      </c>
      <c r="R6658" s="11">
        <v>59.5764190912247</v>
      </c>
      <c r="S6658" s="11">
        <v>67.557454360961898</v>
      </c>
      <c r="T6658" s="11">
        <v>68.094386179924001</v>
      </c>
      <c r="U6658" s="11">
        <v>70.021185909032795</v>
      </c>
      <c r="V6658" s="11">
        <v>70.787028462886795</v>
      </c>
      <c r="W6658" s="11">
        <v>71.900877860546103</v>
      </c>
      <c r="X6658" s="11">
        <v>71.950945009708406</v>
      </c>
      <c r="Y6658" s="11">
        <v>84.732960617780705</v>
      </c>
      <c r="Z6658" s="11">
        <v>84.266604715824101</v>
      </c>
      <c r="AA6658" s="11">
        <v>98.820992416143397</v>
      </c>
      <c r="AB6658" s="11">
        <v>92.849721023082694</v>
      </c>
      <c r="AC6658" s="11">
        <v>103.830543761969</v>
      </c>
      <c r="AD6658" s="11">
        <v>129.647379684448</v>
      </c>
      <c r="AE6658" s="37">
        <v>135.248766809702</v>
      </c>
      <c r="AF6658" s="37">
        <f t="shared" si="516"/>
        <v>51.252093981520332</v>
      </c>
      <c r="AG6658" s="37">
        <f>AVERAGE(G6658:$T6658)</f>
        <v>52.103971094097403</v>
      </c>
      <c r="AH6658" s="37">
        <f>AVERAGE(H6658:$T6658)</f>
        <v>53.43081030277105</v>
      </c>
      <c r="AI6658" s="43">
        <f>AVERAGE(F6658:$O6658)</f>
        <v>44.782676475906371</v>
      </c>
      <c r="AJ6658" s="43">
        <f>AVERAGE(G6658:$O6658)</f>
        <v>45.388994483735829</v>
      </c>
      <c r="AK6658" s="43">
        <f>AVERAGE(H6658:$O6658)</f>
        <v>46.70573612153531</v>
      </c>
      <c r="AL6658" s="43">
        <f t="shared" si="517"/>
        <v>38.932792996263515</v>
      </c>
      <c r="AM6658" s="43">
        <f t="shared" si="518"/>
        <v>40.863788653612161</v>
      </c>
      <c r="AN6658" s="43">
        <f t="shared" si="519"/>
        <v>44.45226810212138</v>
      </c>
    </row>
    <row r="6659" spans="2:40" x14ac:dyDescent="0.2">
      <c r="B6659" s="36">
        <v>8</v>
      </c>
      <c r="C6659" s="36">
        <v>21</v>
      </c>
      <c r="D6659" s="36">
        <v>7</v>
      </c>
      <c r="E6659" s="36">
        <f t="shared" ref="E6659:E6722" si="520">IF(D6659&lt;7,0,IF(D6659&gt;22,0,1))</f>
        <v>1</v>
      </c>
      <c r="F6659" s="11">
        <v>23.392650679111501</v>
      </c>
      <c r="G6659" s="11">
        <v>19.477328236103101</v>
      </c>
      <c r="H6659" s="11">
        <v>18.798333680152901</v>
      </c>
      <c r="I6659" s="11">
        <v>20.7075846135616</v>
      </c>
      <c r="J6659" s="11">
        <v>21.786836119175</v>
      </c>
      <c r="K6659" s="11">
        <v>23.534904953241298</v>
      </c>
      <c r="L6659" s="11">
        <v>23.962310551405</v>
      </c>
      <c r="M6659" s="11">
        <v>21.618173094272599</v>
      </c>
      <c r="N6659" s="11">
        <v>23.673492806434599</v>
      </c>
      <c r="O6659" s="11">
        <v>24.621783349514001</v>
      </c>
      <c r="P6659" s="11">
        <v>21.4596290838718</v>
      </c>
      <c r="Q6659" s="11">
        <v>25.402914650917101</v>
      </c>
      <c r="R6659" s="11">
        <v>20.9373372499943</v>
      </c>
      <c r="S6659" s="11">
        <v>14.1388168796003</v>
      </c>
      <c r="T6659" s="11">
        <v>17.542705492973301</v>
      </c>
      <c r="U6659" s="11">
        <v>20.805815036103098</v>
      </c>
      <c r="V6659" s="11">
        <v>20.8637506740689</v>
      </c>
      <c r="W6659" s="11">
        <v>16.482375675082199</v>
      </c>
      <c r="X6659" s="11">
        <v>17.237662887036802</v>
      </c>
      <c r="Y6659" s="11">
        <v>2.3873374301428001</v>
      </c>
      <c r="Z6659" s="11">
        <v>13.856615531683</v>
      </c>
      <c r="AA6659" s="11">
        <v>7.63581095692515</v>
      </c>
      <c r="AB6659" s="11">
        <v>9.4632823361605407</v>
      </c>
      <c r="AC6659" s="11">
        <v>2.40457823884487</v>
      </c>
      <c r="AD6659" s="11">
        <v>-8.5657912297248799</v>
      </c>
      <c r="AE6659" s="37">
        <v>-5.5126448460519297</v>
      </c>
      <c r="AF6659" s="37">
        <f t="shared" si="516"/>
        <v>21.403653429355231</v>
      </c>
      <c r="AG6659" s="37">
        <f>AVERAGE(G6659:$T6659)</f>
        <v>21.261582197229782</v>
      </c>
      <c r="AH6659" s="37">
        <f>AVERAGE(H6659:$T6659)</f>
        <v>21.398832501931832</v>
      </c>
      <c r="AI6659" s="43">
        <f>AVERAGE(F6659:$O6659)</f>
        <v>22.157339808297163</v>
      </c>
      <c r="AJ6659" s="43">
        <f>AVERAGE(G6659:$O6659)</f>
        <v>22.020083044873346</v>
      </c>
      <c r="AK6659" s="43">
        <f>AVERAGE(H6659:$O6659)</f>
        <v>22.337927395969626</v>
      </c>
      <c r="AL6659" s="43">
        <f t="shared" si="517"/>
        <v>20.832546665620821</v>
      </c>
      <c r="AM6659" s="43">
        <f t="shared" si="518"/>
        <v>20.86099752044678</v>
      </c>
      <c r="AN6659" s="43">
        <f t="shared" si="519"/>
        <v>21.757993983507159</v>
      </c>
    </row>
    <row r="6660" spans="2:40" x14ac:dyDescent="0.2">
      <c r="B6660" s="36">
        <v>8</v>
      </c>
      <c r="C6660" s="36">
        <v>21</v>
      </c>
      <c r="D6660" s="36">
        <v>8</v>
      </c>
      <c r="E6660" s="36">
        <f t="shared" si="520"/>
        <v>1</v>
      </c>
      <c r="F6660" s="11">
        <v>24.1920606297404</v>
      </c>
      <c r="G6660" s="11">
        <v>19.5536532182694</v>
      </c>
      <c r="H6660" s="11">
        <v>18.4652523992062</v>
      </c>
      <c r="I6660" s="11">
        <v>19.936997606277501</v>
      </c>
      <c r="J6660" s="11">
        <v>21.447364631161101</v>
      </c>
      <c r="K6660" s="11">
        <v>23.501090312004099</v>
      </c>
      <c r="L6660" s="11">
        <v>23.9868009200096</v>
      </c>
      <c r="M6660" s="11">
        <v>20.954620453357698</v>
      </c>
      <c r="N6660" s="11">
        <v>21.274700217723801</v>
      </c>
      <c r="O6660" s="11">
        <v>21.611540339589101</v>
      </c>
      <c r="P6660" s="11">
        <v>15.221210205853</v>
      </c>
      <c r="Q6660" s="11">
        <v>20.209419265776901</v>
      </c>
      <c r="R6660" s="11">
        <v>13.135565405964901</v>
      </c>
      <c r="S6660" s="11">
        <v>2.8239841234087901</v>
      </c>
      <c r="T6660" s="11">
        <v>5.0170951541662197</v>
      </c>
      <c r="U6660" s="11">
        <v>8.8448742078244695</v>
      </c>
      <c r="V6660" s="11">
        <v>8.6467379900515091</v>
      </c>
      <c r="W6660" s="11">
        <v>6.1991347317397603</v>
      </c>
      <c r="X6660" s="11">
        <v>4.0536585077345402</v>
      </c>
      <c r="Y6660" s="11">
        <v>-8.0964876028448405</v>
      </c>
      <c r="Z6660" s="11">
        <v>-3.1459370036721199</v>
      </c>
      <c r="AA6660" s="11">
        <v>-7.4144707646593497</v>
      </c>
      <c r="AB6660" s="11">
        <v>-4.2760758718103196</v>
      </c>
      <c r="AC6660" s="11">
        <v>-7.7162182823717602</v>
      </c>
      <c r="AD6660" s="11">
        <v>-12.965397062137701</v>
      </c>
      <c r="AE6660" s="37">
        <v>-12.688366343498201</v>
      </c>
      <c r="AF6660" s="37">
        <f t="shared" ref="AF6660:AF6723" si="521">AVERAGE(F6660:T6660)</f>
        <v>18.088756992167244</v>
      </c>
      <c r="AG6660" s="37">
        <f>AVERAGE(G6660:$T6660)</f>
        <v>17.652806732340593</v>
      </c>
      <c r="AH6660" s="37">
        <f>AVERAGE(H6660:$T6660)</f>
        <v>17.506587771884533</v>
      </c>
      <c r="AI6660" s="43">
        <f>AVERAGE(F6660:$O6660)</f>
        <v>21.492408072733888</v>
      </c>
      <c r="AJ6660" s="43">
        <f>AVERAGE(G6660:$O6660)</f>
        <v>21.192446677510944</v>
      </c>
      <c r="AK6660" s="43">
        <f>AVERAGE(H6660:$O6660)</f>
        <v>21.397295859916138</v>
      </c>
      <c r="AL6660" s="43">
        <f t="shared" ref="AL6660:AL6723" si="522">AVERAGE(F6660:J6660)</f>
        <v>20.719065696930919</v>
      </c>
      <c r="AM6660" s="43">
        <f t="shared" ref="AM6660:AM6723" si="523">AVERAGE(G6660:K6660)</f>
        <v>20.580871633383659</v>
      </c>
      <c r="AN6660" s="43">
        <f t="shared" ref="AN6660:AN6723" si="524">AVERAGE(H6660:L6660)</f>
        <v>21.467501173731698</v>
      </c>
    </row>
    <row r="6661" spans="2:40" x14ac:dyDescent="0.2">
      <c r="B6661" s="36">
        <v>8</v>
      </c>
      <c r="C6661" s="36">
        <v>21</v>
      </c>
      <c r="D6661" s="36">
        <v>9</v>
      </c>
      <c r="E6661" s="36">
        <f t="shared" si="520"/>
        <v>1</v>
      </c>
      <c r="F6661" s="11">
        <v>25.1675080327988</v>
      </c>
      <c r="G6661" s="11">
        <v>20.498965991020199</v>
      </c>
      <c r="H6661" s="11">
        <v>18.564277472972901</v>
      </c>
      <c r="I6661" s="11">
        <v>20.2693546383381</v>
      </c>
      <c r="J6661" s="11">
        <v>21.7804583013728</v>
      </c>
      <c r="K6661" s="11">
        <v>23.7901244282722</v>
      </c>
      <c r="L6661" s="11">
        <v>24.380358172416699</v>
      </c>
      <c r="M6661" s="11">
        <v>20.863042021900402</v>
      </c>
      <c r="N6661" s="11">
        <v>21.187902658432701</v>
      </c>
      <c r="O6661" s="11">
        <v>22.202660971403098</v>
      </c>
      <c r="P6661" s="11">
        <v>13.306513492416601</v>
      </c>
      <c r="Q6661" s="11">
        <v>17.729949576228901</v>
      </c>
      <c r="R6661" s="11">
        <v>9.67321791416407</v>
      </c>
      <c r="S6661" s="11">
        <v>-3.62395321470499</v>
      </c>
      <c r="T6661" s="11">
        <v>2.1264375985860799</v>
      </c>
      <c r="U6661" s="11">
        <v>7.3851173968911201</v>
      </c>
      <c r="V6661" s="11">
        <v>3.5783781358897699</v>
      </c>
      <c r="W6661" s="11">
        <v>4.4982877881079899</v>
      </c>
      <c r="X6661" s="11">
        <v>-2.3776664976216901</v>
      </c>
      <c r="Y6661" s="11">
        <v>-10.8602894080877</v>
      </c>
      <c r="Z6661" s="11">
        <v>-5.9170462270975097</v>
      </c>
      <c r="AA6661" s="11">
        <v>-10.5081271002293</v>
      </c>
      <c r="AB6661" s="11">
        <v>-8.5419190852157794</v>
      </c>
      <c r="AC6661" s="11">
        <v>-9.0510715714693095</v>
      </c>
      <c r="AD6661" s="11">
        <v>-13.2912716751099</v>
      </c>
      <c r="AE6661" s="37">
        <v>-13.089509052515</v>
      </c>
      <c r="AF6661" s="37">
        <f t="shared" si="521"/>
        <v>17.194454537041238</v>
      </c>
      <c r="AG6661" s="37">
        <f>AVERAGE(G6661:$T6661)</f>
        <v>16.624950715915698</v>
      </c>
      <c r="AH6661" s="37">
        <f>AVERAGE(H6661:$T6661)</f>
        <v>16.326949540907659</v>
      </c>
      <c r="AI6661" s="43">
        <f>AVERAGE(F6661:$O6661)</f>
        <v>21.870465268892794</v>
      </c>
      <c r="AJ6661" s="43">
        <f>AVERAGE(G6661:$O6661)</f>
        <v>21.504127184014347</v>
      </c>
      <c r="AK6661" s="43">
        <f>AVERAGE(H6661:$O6661)</f>
        <v>21.629772333138614</v>
      </c>
      <c r="AL6661" s="43">
        <f t="shared" si="522"/>
        <v>21.25611288730056</v>
      </c>
      <c r="AM6661" s="43">
        <f t="shared" si="523"/>
        <v>20.980636166395243</v>
      </c>
      <c r="AN6661" s="43">
        <f t="shared" si="524"/>
        <v>21.756914602674538</v>
      </c>
    </row>
    <row r="6662" spans="2:40" x14ac:dyDescent="0.2">
      <c r="B6662" s="36">
        <v>8</v>
      </c>
      <c r="C6662" s="36">
        <v>21</v>
      </c>
      <c r="D6662" s="36">
        <v>10</v>
      </c>
      <c r="E6662" s="36">
        <f t="shared" si="520"/>
        <v>1</v>
      </c>
      <c r="F6662" s="11">
        <v>26.615790560722399</v>
      </c>
      <c r="G6662" s="11">
        <v>20.960088273525201</v>
      </c>
      <c r="H6662" s="11">
        <v>19.4149802694321</v>
      </c>
      <c r="I6662" s="11">
        <v>20.985559933662401</v>
      </c>
      <c r="J6662" s="11">
        <v>22.208677108287802</v>
      </c>
      <c r="K6662" s="11">
        <v>24.2015583362579</v>
      </c>
      <c r="L6662" s="11">
        <v>24.9099367706776</v>
      </c>
      <c r="M6662" s="11">
        <v>21.920921422243101</v>
      </c>
      <c r="N6662" s="11">
        <v>21.8737453837395</v>
      </c>
      <c r="O6662" s="11">
        <v>21.464096035957301</v>
      </c>
      <c r="P6662" s="11">
        <v>15.1997787358165</v>
      </c>
      <c r="Q6662" s="11">
        <v>17.394776850700399</v>
      </c>
      <c r="R6662" s="11">
        <v>11.3496136932373</v>
      </c>
      <c r="S6662" s="11">
        <v>-3.4047454367280001</v>
      </c>
      <c r="T6662" s="11">
        <v>3.2678875174820399</v>
      </c>
      <c r="U6662" s="11">
        <v>4.7024324902445098</v>
      </c>
      <c r="V6662" s="11">
        <v>4.2352087168097503</v>
      </c>
      <c r="W6662" s="11">
        <v>3.5518337795138399</v>
      </c>
      <c r="X6662" s="11">
        <v>-1.5782537452876599</v>
      </c>
      <c r="Y6662" s="11">
        <v>-11.044014105439199</v>
      </c>
      <c r="Z6662" s="11">
        <v>-8.1627238168716403</v>
      </c>
      <c r="AA6662" s="11">
        <v>-10.114155446991299</v>
      </c>
      <c r="AB6662" s="11">
        <v>-8.3350704324245495</v>
      </c>
      <c r="AC6662" s="11">
        <v>-9.9558094691634196</v>
      </c>
      <c r="AD6662" s="11">
        <v>-13.339443830490101</v>
      </c>
      <c r="AE6662" s="37">
        <v>-13.1906061723232</v>
      </c>
      <c r="AF6662" s="37">
        <f t="shared" si="521"/>
        <v>17.890844363667572</v>
      </c>
      <c r="AG6662" s="37">
        <f>AVERAGE(G6662:$T6662)</f>
        <v>17.267633921020799</v>
      </c>
      <c r="AH6662" s="37">
        <f>AVERAGE(H6662:$T6662)</f>
        <v>16.983598970828151</v>
      </c>
      <c r="AI6662" s="43">
        <f>AVERAGE(F6662:$O6662)</f>
        <v>22.455535409450533</v>
      </c>
      <c r="AJ6662" s="43">
        <f>AVERAGE(G6662:$O6662)</f>
        <v>21.993284837086993</v>
      </c>
      <c r="AK6662" s="43">
        <f>AVERAGE(H6662:$O6662)</f>
        <v>22.122434407532214</v>
      </c>
      <c r="AL6662" s="43">
        <f t="shared" si="522"/>
        <v>22.037019229125981</v>
      </c>
      <c r="AM6662" s="43">
        <f t="shared" si="523"/>
        <v>21.554172784233081</v>
      </c>
      <c r="AN6662" s="43">
        <f t="shared" si="524"/>
        <v>22.34414248366356</v>
      </c>
    </row>
    <row r="6663" spans="2:40" x14ac:dyDescent="0.2">
      <c r="B6663" s="36">
        <v>8</v>
      </c>
      <c r="C6663" s="36">
        <v>21</v>
      </c>
      <c r="D6663" s="36">
        <v>11</v>
      </c>
      <c r="E6663" s="36">
        <f t="shared" si="520"/>
        <v>1</v>
      </c>
      <c r="F6663" s="11">
        <v>27.247622496604901</v>
      </c>
      <c r="G6663" s="11">
        <v>21.118873236656199</v>
      </c>
      <c r="H6663" s="11">
        <v>19.188952146530202</v>
      </c>
      <c r="I6663" s="11">
        <v>20.395743919372599</v>
      </c>
      <c r="J6663" s="11">
        <v>22.0738474110365</v>
      </c>
      <c r="K6663" s="11">
        <v>24.127324335098301</v>
      </c>
      <c r="L6663" s="11">
        <v>24.917053565502201</v>
      </c>
      <c r="M6663" s="11">
        <v>21.313427729844999</v>
      </c>
      <c r="N6663" s="11">
        <v>21.077730148881699</v>
      </c>
      <c r="O6663" s="11">
        <v>21.937512087822</v>
      </c>
      <c r="P6663" s="11">
        <v>15.7764357848763</v>
      </c>
      <c r="Q6663" s="11">
        <v>17.621353141427001</v>
      </c>
      <c r="R6663" s="11">
        <v>10.529454747930201</v>
      </c>
      <c r="S6663" s="11">
        <v>-1.00504103837907</v>
      </c>
      <c r="T6663" s="11">
        <v>3.1326449291706102</v>
      </c>
      <c r="U6663" s="11">
        <v>7.1792897165715699</v>
      </c>
      <c r="V6663" s="11">
        <v>4.7105968818515498</v>
      </c>
      <c r="W6663" s="11">
        <v>3.6808054270744299</v>
      </c>
      <c r="X6663" s="11">
        <v>-2.0866064413487901</v>
      </c>
      <c r="Y6663" s="11">
        <v>-10.160774474829401</v>
      </c>
      <c r="Z6663" s="11">
        <v>-5.8418834680914902</v>
      </c>
      <c r="AA6663" s="11">
        <v>-9.5342828001379996</v>
      </c>
      <c r="AB6663" s="11">
        <v>-8.2548032409250691</v>
      </c>
      <c r="AC6663" s="11">
        <v>-10.164459825485901</v>
      </c>
      <c r="AD6663" s="11">
        <v>-13.3036173248291</v>
      </c>
      <c r="AE6663" s="37">
        <v>-13.2486632566452</v>
      </c>
      <c r="AF6663" s="37">
        <f t="shared" si="521"/>
        <v>17.963528976158308</v>
      </c>
      <c r="AG6663" s="37">
        <f>AVERAGE(G6663:$T6663)</f>
        <v>17.300379438983551</v>
      </c>
      <c r="AH6663" s="37">
        <f>AVERAGE(H6663:$T6663)</f>
        <v>17.00664914685489</v>
      </c>
      <c r="AI6663" s="43">
        <f>AVERAGE(F6663:$O6663)</f>
        <v>22.339808707734957</v>
      </c>
      <c r="AJ6663" s="43">
        <f>AVERAGE(G6663:$O6663)</f>
        <v>21.794496064527188</v>
      </c>
      <c r="AK6663" s="43">
        <f>AVERAGE(H6663:$O6663)</f>
        <v>21.878948918011062</v>
      </c>
      <c r="AL6663" s="43">
        <f t="shared" si="522"/>
        <v>22.005007842040079</v>
      </c>
      <c r="AM6663" s="43">
        <f t="shared" si="523"/>
        <v>21.380948209738762</v>
      </c>
      <c r="AN6663" s="43">
        <f t="shared" si="524"/>
        <v>22.140584275507958</v>
      </c>
    </row>
    <row r="6664" spans="2:40" x14ac:dyDescent="0.2">
      <c r="B6664" s="36">
        <v>8</v>
      </c>
      <c r="C6664" s="36">
        <v>21</v>
      </c>
      <c r="D6664" s="36">
        <v>12</v>
      </c>
      <c r="E6664" s="36">
        <f t="shared" si="520"/>
        <v>1</v>
      </c>
      <c r="F6664" s="11">
        <v>28.6101776342392</v>
      </c>
      <c r="G6664" s="11">
        <v>21.002113277435299</v>
      </c>
      <c r="H6664" s="11">
        <v>19.900635932922398</v>
      </c>
      <c r="I6664" s="11">
        <v>20.898284700870501</v>
      </c>
      <c r="J6664" s="11">
        <v>22.5144632343948</v>
      </c>
      <c r="K6664" s="11">
        <v>24.513417030811301</v>
      </c>
      <c r="L6664" s="11">
        <v>25.774988052368201</v>
      </c>
      <c r="M6664" s="11">
        <v>20.637928119897801</v>
      </c>
      <c r="N6664" s="11">
        <v>21.082360064745</v>
      </c>
      <c r="O6664" s="11">
        <v>22.828735266625898</v>
      </c>
      <c r="P6664" s="11">
        <v>16.342815510868999</v>
      </c>
      <c r="Q6664" s="11">
        <v>20.101221240997301</v>
      </c>
      <c r="R6664" s="11">
        <v>9.3578518000841093</v>
      </c>
      <c r="S6664" s="11">
        <v>0.84262187802791599</v>
      </c>
      <c r="T6664" s="11">
        <v>4.9026963566131903</v>
      </c>
      <c r="U6664" s="11">
        <v>9.4579409728348196</v>
      </c>
      <c r="V6664" s="11">
        <v>8.3484097268283399</v>
      </c>
      <c r="W6664" s="11">
        <v>7.5606249942779504</v>
      </c>
      <c r="X6664" s="11">
        <v>-2.56492682644725</v>
      </c>
      <c r="Y6664" s="11">
        <v>-8.6598286889791503</v>
      </c>
      <c r="Z6664" s="11">
        <v>-3.7068542711138699</v>
      </c>
      <c r="AA6664" s="11">
        <v>-8.3905254856646092</v>
      </c>
      <c r="AB6664" s="11">
        <v>-5.5297540974616997</v>
      </c>
      <c r="AC6664" s="11">
        <v>-7.3202401115298299</v>
      </c>
      <c r="AD6664" s="11">
        <v>-13.2374705505371</v>
      </c>
      <c r="AE6664" s="37">
        <v>-13.1865578298569</v>
      </c>
      <c r="AF6664" s="37">
        <f t="shared" si="521"/>
        <v>18.620687340060126</v>
      </c>
      <c r="AG6664" s="37">
        <f>AVERAGE(G6664:$T6664)</f>
        <v>17.907152319047334</v>
      </c>
      <c r="AH6664" s="37">
        <f>AVERAGE(H6664:$T6664)</f>
        <v>17.66907839917134</v>
      </c>
      <c r="AI6664" s="43">
        <f>AVERAGE(F6664:$O6664)</f>
        <v>22.776310331431041</v>
      </c>
      <c r="AJ6664" s="43">
        <f>AVERAGE(G6664:$O6664)</f>
        <v>22.128102853341243</v>
      </c>
      <c r="AK6664" s="43">
        <f>AVERAGE(H6664:$O6664)</f>
        <v>22.268851550329487</v>
      </c>
      <c r="AL6664" s="43">
        <f t="shared" si="522"/>
        <v>22.585134955972443</v>
      </c>
      <c r="AM6664" s="43">
        <f t="shared" si="523"/>
        <v>21.76578283528686</v>
      </c>
      <c r="AN6664" s="43">
        <f t="shared" si="524"/>
        <v>22.720357790273439</v>
      </c>
    </row>
    <row r="6665" spans="2:40" x14ac:dyDescent="0.2">
      <c r="B6665" s="36">
        <v>8</v>
      </c>
      <c r="C6665" s="36">
        <v>21</v>
      </c>
      <c r="D6665" s="36">
        <v>13</v>
      </c>
      <c r="E6665" s="36">
        <f t="shared" si="520"/>
        <v>1</v>
      </c>
      <c r="F6665" s="11">
        <v>30.760740803718601</v>
      </c>
      <c r="G6665" s="11">
        <v>22.9280255508423</v>
      </c>
      <c r="H6665" s="11">
        <v>20.785245259284999</v>
      </c>
      <c r="I6665" s="11">
        <v>23.195506195068401</v>
      </c>
      <c r="J6665" s="11">
        <v>26.3225001716614</v>
      </c>
      <c r="K6665" s="11">
        <v>28.093457967758201</v>
      </c>
      <c r="L6665" s="11">
        <v>27.462247109174701</v>
      </c>
      <c r="M6665" s="11">
        <v>21.1694888128042</v>
      </c>
      <c r="N6665" s="11">
        <v>22.0090246803761</v>
      </c>
      <c r="O6665" s="11">
        <v>24.703245213612899</v>
      </c>
      <c r="P6665" s="11">
        <v>21.340007331132899</v>
      </c>
      <c r="Q6665" s="11">
        <v>23.0017879691422</v>
      </c>
      <c r="R6665" s="11">
        <v>11.162538156896799</v>
      </c>
      <c r="S6665" s="11">
        <v>2.8704246359467498</v>
      </c>
      <c r="T6665" s="11">
        <v>6.2180303879976302</v>
      </c>
      <c r="U6665" s="11">
        <v>15.909269574642201</v>
      </c>
      <c r="V6665" s="11">
        <v>12.876961145713899</v>
      </c>
      <c r="W6665" s="11">
        <v>7.3709847360253304</v>
      </c>
      <c r="X6665" s="11">
        <v>-0.28276666426658598</v>
      </c>
      <c r="Y6665" s="11">
        <v>-5.8186600176691998</v>
      </c>
      <c r="Z6665" s="11">
        <v>2.5406169696748302</v>
      </c>
      <c r="AA6665" s="11">
        <v>-2.2716130831241599</v>
      </c>
      <c r="AB6665" s="11">
        <v>-1.3267210511863201</v>
      </c>
      <c r="AC6665" s="11">
        <v>-6.8592828226089502</v>
      </c>
      <c r="AD6665" s="11">
        <v>-12.8670420570374</v>
      </c>
      <c r="AE6665" s="37">
        <v>-13.034962457656899</v>
      </c>
      <c r="AF6665" s="37">
        <f t="shared" si="521"/>
        <v>20.801484683027869</v>
      </c>
      <c r="AG6665" s="37">
        <f>AVERAGE(G6665:$T6665)</f>
        <v>20.090109245835681</v>
      </c>
      <c r="AH6665" s="37">
        <f>AVERAGE(H6665:$T6665)</f>
        <v>19.871807991604399</v>
      </c>
      <c r="AI6665" s="43">
        <f>AVERAGE(F6665:$O6665)</f>
        <v>24.742948176430179</v>
      </c>
      <c r="AJ6665" s="43">
        <f>AVERAGE(G6665:$O6665)</f>
        <v>24.07430455117591</v>
      </c>
      <c r="AK6665" s="43">
        <f>AVERAGE(H6665:$O6665)</f>
        <v>24.217589426217607</v>
      </c>
      <c r="AL6665" s="43">
        <f t="shared" si="522"/>
        <v>24.798403596115143</v>
      </c>
      <c r="AM6665" s="43">
        <f t="shared" si="523"/>
        <v>24.264947028923061</v>
      </c>
      <c r="AN6665" s="43">
        <f t="shared" si="524"/>
        <v>25.171791340589539</v>
      </c>
    </row>
    <row r="6666" spans="2:40" x14ac:dyDescent="0.2">
      <c r="B6666" s="36">
        <v>8</v>
      </c>
      <c r="C6666" s="36">
        <v>21</v>
      </c>
      <c r="D6666" s="36">
        <v>14</v>
      </c>
      <c r="E6666" s="36">
        <f t="shared" si="520"/>
        <v>1</v>
      </c>
      <c r="F6666" s="11">
        <v>32.611741187095603</v>
      </c>
      <c r="G6666" s="11">
        <v>23.069067726135302</v>
      </c>
      <c r="H6666" s="11">
        <v>22.223460138320899</v>
      </c>
      <c r="I6666" s="11">
        <v>24.221083806514699</v>
      </c>
      <c r="J6666" s="11">
        <v>27.332093328475999</v>
      </c>
      <c r="K6666" s="11">
        <v>29.397202081680302</v>
      </c>
      <c r="L6666" s="11">
        <v>29.7366569256783</v>
      </c>
      <c r="M6666" s="11">
        <v>22.544219279527699</v>
      </c>
      <c r="N6666" s="11">
        <v>26.024940979003901</v>
      </c>
      <c r="O6666" s="11">
        <v>27.000220516681701</v>
      </c>
      <c r="P6666" s="11">
        <v>24.5752932411432</v>
      </c>
      <c r="Q6666" s="11">
        <v>27.215098117828401</v>
      </c>
      <c r="R6666" s="11">
        <v>12.9610822570324</v>
      </c>
      <c r="S6666" s="11">
        <v>6.37402105283737</v>
      </c>
      <c r="T6666" s="11">
        <v>10.8004823625088</v>
      </c>
      <c r="U6666" s="11">
        <v>17.762858524963299</v>
      </c>
      <c r="V6666" s="11">
        <v>16.376440717935601</v>
      </c>
      <c r="W6666" s="11">
        <v>14.846479052051899</v>
      </c>
      <c r="X6666" s="11">
        <v>1.2161299758106501</v>
      </c>
      <c r="Y6666" s="11">
        <v>-3.0925363048613099</v>
      </c>
      <c r="Z6666" s="11">
        <v>2.9334691512584699</v>
      </c>
      <c r="AA6666" s="11">
        <v>-0.168951826170087</v>
      </c>
      <c r="AB6666" s="11">
        <v>1.1768844889402399</v>
      </c>
      <c r="AC6666" s="11">
        <v>-0.81274535882472998</v>
      </c>
      <c r="AD6666" s="11">
        <v>-11.8517397279739</v>
      </c>
      <c r="AE6666" s="37">
        <v>-11.788683459103099</v>
      </c>
      <c r="AF6666" s="37">
        <f t="shared" si="521"/>
        <v>23.072444200030969</v>
      </c>
      <c r="AG6666" s="37">
        <f>AVERAGE(G6666:$T6666)</f>
        <v>22.391065843812068</v>
      </c>
      <c r="AH6666" s="37">
        <f>AVERAGE(H6666:$T6666)</f>
        <v>22.338911852864126</v>
      </c>
      <c r="AI6666" s="43">
        <f>AVERAGE(F6666:$O6666)</f>
        <v>26.41606859691144</v>
      </c>
      <c r="AJ6666" s="43">
        <f>AVERAGE(G6666:$O6666)</f>
        <v>25.727660531335424</v>
      </c>
      <c r="AK6666" s="43">
        <f>AVERAGE(H6666:$O6666)</f>
        <v>26.05998463198544</v>
      </c>
      <c r="AL6666" s="43">
        <f t="shared" si="522"/>
        <v>25.891489237308502</v>
      </c>
      <c r="AM6666" s="43">
        <f t="shared" si="523"/>
        <v>25.248581416225441</v>
      </c>
      <c r="AN6666" s="43">
        <f t="shared" si="524"/>
        <v>26.58209925613404</v>
      </c>
    </row>
    <row r="6667" spans="2:40" x14ac:dyDescent="0.2">
      <c r="B6667" s="36">
        <v>8</v>
      </c>
      <c r="C6667" s="36">
        <v>21</v>
      </c>
      <c r="D6667" s="36">
        <v>15</v>
      </c>
      <c r="E6667" s="36">
        <f t="shared" si="520"/>
        <v>1</v>
      </c>
      <c r="F6667" s="11">
        <v>34.984913503646901</v>
      </c>
      <c r="G6667" s="11">
        <v>24.3830465869904</v>
      </c>
      <c r="H6667" s="11">
        <v>23.4679386997223</v>
      </c>
      <c r="I6667" s="11">
        <v>26.081840242385901</v>
      </c>
      <c r="J6667" s="11">
        <v>29.291537432670602</v>
      </c>
      <c r="K6667" s="11">
        <v>30.485939472198499</v>
      </c>
      <c r="L6667" s="11">
        <v>31.9771761555672</v>
      </c>
      <c r="M6667" s="11">
        <v>24.6100977237225</v>
      </c>
      <c r="N6667" s="11">
        <v>29.020474065780601</v>
      </c>
      <c r="O6667" s="11">
        <v>29.9449762454033</v>
      </c>
      <c r="P6667" s="11">
        <v>29.018717828750599</v>
      </c>
      <c r="Q6667" s="11">
        <v>32.308740636110301</v>
      </c>
      <c r="R6667" s="11">
        <v>18.0041142014265</v>
      </c>
      <c r="S6667" s="11">
        <v>16.090711777925499</v>
      </c>
      <c r="T6667" s="11">
        <v>18.73699264431</v>
      </c>
      <c r="U6667" s="11">
        <v>21.436396208586199</v>
      </c>
      <c r="V6667" s="11">
        <v>26.553121408343301</v>
      </c>
      <c r="W6667" s="11">
        <v>17.0302370643616</v>
      </c>
      <c r="X6667" s="11">
        <v>4.50178230194002</v>
      </c>
      <c r="Y6667" s="11">
        <v>1.5644983057975801</v>
      </c>
      <c r="Z6667" s="11">
        <v>3.1299368698597001</v>
      </c>
      <c r="AA6667" s="11">
        <v>1.55452328890562</v>
      </c>
      <c r="AB6667" s="11">
        <v>10.5021529831886</v>
      </c>
      <c r="AC6667" s="11">
        <v>-1.03274261981249</v>
      </c>
      <c r="AD6667" s="11">
        <v>-9.3421875301599506</v>
      </c>
      <c r="AE6667" s="37">
        <v>-9.8115915282964696</v>
      </c>
      <c r="AF6667" s="37">
        <f t="shared" si="521"/>
        <v>26.560481147774073</v>
      </c>
      <c r="AG6667" s="37">
        <f>AVERAGE(G6667:$T6667)</f>
        <v>25.958735979497447</v>
      </c>
      <c r="AH6667" s="37">
        <f>AVERAGE(H6667:$T6667)</f>
        <v>26.079942855844138</v>
      </c>
      <c r="AI6667" s="43">
        <f>AVERAGE(F6667:$O6667)</f>
        <v>28.424794012808821</v>
      </c>
      <c r="AJ6667" s="43">
        <f>AVERAGE(G6667:$O6667)</f>
        <v>27.695891847160148</v>
      </c>
      <c r="AK6667" s="43">
        <f>AVERAGE(H6667:$O6667)</f>
        <v>28.109997504681363</v>
      </c>
      <c r="AL6667" s="43">
        <f t="shared" si="522"/>
        <v>27.641855293083218</v>
      </c>
      <c r="AM6667" s="43">
        <f t="shared" si="523"/>
        <v>26.742060486793541</v>
      </c>
      <c r="AN6667" s="43">
        <f t="shared" si="524"/>
        <v>28.260886400508902</v>
      </c>
    </row>
    <row r="6668" spans="2:40" x14ac:dyDescent="0.2">
      <c r="B6668" s="36">
        <v>8</v>
      </c>
      <c r="C6668" s="36">
        <v>21</v>
      </c>
      <c r="D6668" s="36">
        <v>16</v>
      </c>
      <c r="E6668" s="36">
        <f t="shared" si="520"/>
        <v>1</v>
      </c>
      <c r="F6668" s="11">
        <v>37.739137283325199</v>
      </c>
      <c r="G6668" s="11">
        <v>29.515443542480501</v>
      </c>
      <c r="H6668" s="11">
        <v>24.729229057312001</v>
      </c>
      <c r="I6668" s="11">
        <v>29.8274699561596</v>
      </c>
      <c r="J6668" s="11">
        <v>33.264964138984702</v>
      </c>
      <c r="K6668" s="11">
        <v>36.499595587730397</v>
      </c>
      <c r="L6668" s="11">
        <v>34.129400685787203</v>
      </c>
      <c r="M6668" s="11">
        <v>30.505253288269</v>
      </c>
      <c r="N6668" s="11">
        <v>32.176902885913798</v>
      </c>
      <c r="O6668" s="11">
        <v>34.211317172050499</v>
      </c>
      <c r="P6668" s="11">
        <v>35.219750706672698</v>
      </c>
      <c r="Q6668" s="11">
        <v>39.472207197904602</v>
      </c>
      <c r="R6668" s="11">
        <v>27.737771365642502</v>
      </c>
      <c r="S6668" s="11">
        <v>17.809376151323299</v>
      </c>
      <c r="T6668" s="11">
        <v>23.754143312215799</v>
      </c>
      <c r="U6668" s="11">
        <v>32.212037720441799</v>
      </c>
      <c r="V6668" s="11">
        <v>38.845571016788497</v>
      </c>
      <c r="W6668" s="11">
        <v>27.499750810146299</v>
      </c>
      <c r="X6668" s="11">
        <v>16.477013136386901</v>
      </c>
      <c r="Y6668" s="11">
        <v>1.8566836950779</v>
      </c>
      <c r="Z6668" s="11">
        <v>7.6708129302263304</v>
      </c>
      <c r="AA6668" s="11">
        <v>4.0940440142154699</v>
      </c>
      <c r="AB6668" s="11">
        <v>12.449442543208599</v>
      </c>
      <c r="AC6668" s="11">
        <v>4.2737041385173802</v>
      </c>
      <c r="AD6668" s="11">
        <v>-11.5551932940483</v>
      </c>
      <c r="AE6668" s="37">
        <v>-10.6620145704746</v>
      </c>
      <c r="AF6668" s="37">
        <f t="shared" si="521"/>
        <v>31.106130822118121</v>
      </c>
      <c r="AG6668" s="37">
        <f>AVERAGE(G6668:$T6668)</f>
        <v>30.632344646317613</v>
      </c>
      <c r="AH6668" s="37">
        <f>AVERAGE(H6668:$T6668)</f>
        <v>30.718260115843542</v>
      </c>
      <c r="AI6668" s="43">
        <f>AVERAGE(F6668:$O6668)</f>
        <v>32.259871359801295</v>
      </c>
      <c r="AJ6668" s="43">
        <f>AVERAGE(G6668:$O6668)</f>
        <v>31.651064034965298</v>
      </c>
      <c r="AK6668" s="43">
        <f>AVERAGE(H6668:$O6668)</f>
        <v>31.918016596525895</v>
      </c>
      <c r="AL6668" s="43">
        <f t="shared" si="522"/>
        <v>31.015248795652401</v>
      </c>
      <c r="AM6668" s="43">
        <f t="shared" si="523"/>
        <v>30.767340456533439</v>
      </c>
      <c r="AN6668" s="43">
        <f t="shared" si="524"/>
        <v>31.690131885194781</v>
      </c>
    </row>
    <row r="6669" spans="2:40" x14ac:dyDescent="0.2">
      <c r="B6669" s="36">
        <v>8</v>
      </c>
      <c r="C6669" s="36">
        <v>21</v>
      </c>
      <c r="D6669" s="36">
        <v>17</v>
      </c>
      <c r="E6669" s="36">
        <f t="shared" si="520"/>
        <v>1</v>
      </c>
      <c r="F6669" s="11">
        <v>40.5285471858978</v>
      </c>
      <c r="G6669" s="11">
        <v>31.507040809631299</v>
      </c>
      <c r="H6669" s="11">
        <v>29.454301441192602</v>
      </c>
      <c r="I6669" s="11">
        <v>33.429147440195102</v>
      </c>
      <c r="J6669" s="11">
        <v>38.559066998481804</v>
      </c>
      <c r="K6669" s="11">
        <v>40.853656218528698</v>
      </c>
      <c r="L6669" s="11">
        <v>40.460143146276501</v>
      </c>
      <c r="M6669" s="11">
        <v>35.125088842868799</v>
      </c>
      <c r="N6669" s="11">
        <v>40.437946750640897</v>
      </c>
      <c r="O6669" s="11">
        <v>42.3781901180744</v>
      </c>
      <c r="P6669" s="11">
        <v>46.666448102235798</v>
      </c>
      <c r="Q6669" s="11">
        <v>47.503764596462197</v>
      </c>
      <c r="R6669" s="11">
        <v>39.709694768667198</v>
      </c>
      <c r="S6669" s="11">
        <v>44.276798495531096</v>
      </c>
      <c r="T6669" s="11">
        <v>46.488777890920602</v>
      </c>
      <c r="U6669" s="11">
        <v>45.723584519624701</v>
      </c>
      <c r="V6669" s="11">
        <v>54.4931832728386</v>
      </c>
      <c r="W6669" s="11">
        <v>46.570647379636803</v>
      </c>
      <c r="X6669" s="11">
        <v>42.4171553423405</v>
      </c>
      <c r="Y6669" s="11">
        <v>45.464020748615297</v>
      </c>
      <c r="Z6669" s="11">
        <v>30.792620109319699</v>
      </c>
      <c r="AA6669" s="11">
        <v>38.9461249797344</v>
      </c>
      <c r="AB6669" s="11">
        <v>39.661465822935099</v>
      </c>
      <c r="AC6669" s="11">
        <v>25.017147003650699</v>
      </c>
      <c r="AD6669" s="11">
        <v>19.5707563652992</v>
      </c>
      <c r="AE6669" s="37">
        <v>15.25690696311</v>
      </c>
      <c r="AF6669" s="37">
        <f t="shared" si="521"/>
        <v>39.82524085370698</v>
      </c>
      <c r="AG6669" s="37">
        <f>AVERAGE(G6669:$T6669)</f>
        <v>39.775004687121921</v>
      </c>
      <c r="AH6669" s="37">
        <f>AVERAGE(H6669:$T6669)</f>
        <v>40.411001908467355</v>
      </c>
      <c r="AI6669" s="43">
        <f>AVERAGE(F6669:$O6669)</f>
        <v>37.27331289517879</v>
      </c>
      <c r="AJ6669" s="43">
        <f>AVERAGE(G6669:$O6669)</f>
        <v>36.911620196210009</v>
      </c>
      <c r="AK6669" s="43">
        <f>AVERAGE(H6669:$O6669)</f>
        <v>37.587192619532345</v>
      </c>
      <c r="AL6669" s="43">
        <f t="shared" si="522"/>
        <v>34.695620775079718</v>
      </c>
      <c r="AM6669" s="43">
        <f t="shared" si="523"/>
        <v>34.7606425816059</v>
      </c>
      <c r="AN6669" s="43">
        <f t="shared" si="524"/>
        <v>36.551263048934942</v>
      </c>
    </row>
    <row r="6670" spans="2:40" x14ac:dyDescent="0.2">
      <c r="B6670" s="36">
        <v>8</v>
      </c>
      <c r="C6670" s="36">
        <v>21</v>
      </c>
      <c r="D6670" s="36">
        <v>18</v>
      </c>
      <c r="E6670" s="36">
        <f t="shared" si="520"/>
        <v>1</v>
      </c>
      <c r="F6670" s="11">
        <v>42.9293549308777</v>
      </c>
      <c r="G6670" s="11">
        <v>33.597283697128297</v>
      </c>
      <c r="H6670" s="11">
        <v>35.173341556549097</v>
      </c>
      <c r="I6670" s="11">
        <v>41.2690154554844</v>
      </c>
      <c r="J6670" s="11">
        <v>45.067421005249003</v>
      </c>
      <c r="K6670" s="11">
        <v>46.633614951133701</v>
      </c>
      <c r="L6670" s="11">
        <v>43.910105764627502</v>
      </c>
      <c r="M6670" s="11">
        <v>39.422112577199897</v>
      </c>
      <c r="N6670" s="11">
        <v>47.613857530593897</v>
      </c>
      <c r="O6670" s="11">
        <v>49.086996581316001</v>
      </c>
      <c r="P6670" s="11">
        <v>55.5631636972427</v>
      </c>
      <c r="Q6670" s="11">
        <v>53.427667792797102</v>
      </c>
      <c r="R6670" s="11">
        <v>51.574076605796797</v>
      </c>
      <c r="S6670" s="11">
        <v>65.555511347293901</v>
      </c>
      <c r="T6670" s="11">
        <v>68.490682927608503</v>
      </c>
      <c r="U6670" s="11">
        <v>63.810668141126598</v>
      </c>
      <c r="V6670" s="11">
        <v>63.958669725418098</v>
      </c>
      <c r="W6670" s="11">
        <v>56.517893137693399</v>
      </c>
      <c r="X6670" s="11">
        <v>66.8888059654236</v>
      </c>
      <c r="Y6670" s="11">
        <v>79.945902727365507</v>
      </c>
      <c r="Z6670" s="11">
        <v>59.810167531251899</v>
      </c>
      <c r="AA6670" s="11">
        <v>71.751054408311802</v>
      </c>
      <c r="AB6670" s="11">
        <v>59.892867159902998</v>
      </c>
      <c r="AC6670" s="11">
        <v>47.622408986330001</v>
      </c>
      <c r="AD6670" s="11">
        <v>68.038575269827604</v>
      </c>
      <c r="AE6670" s="37">
        <v>80.199809524536093</v>
      </c>
      <c r="AF6670" s="37">
        <f t="shared" si="521"/>
        <v>47.954280428059903</v>
      </c>
      <c r="AG6670" s="37">
        <f>AVERAGE(G6670:$T6670)</f>
        <v>48.313203677858631</v>
      </c>
      <c r="AH6670" s="37">
        <f>AVERAGE(H6670:$T6670)</f>
        <v>49.445197522530194</v>
      </c>
      <c r="AI6670" s="43">
        <f>AVERAGE(F6670:$O6670)</f>
        <v>42.470310405015951</v>
      </c>
      <c r="AJ6670" s="43">
        <f>AVERAGE(G6670:$O6670)</f>
        <v>42.41930545769798</v>
      </c>
      <c r="AK6670" s="43">
        <f>AVERAGE(H6670:$O6670)</f>
        <v>43.522058177769189</v>
      </c>
      <c r="AL6670" s="43">
        <f t="shared" si="522"/>
        <v>39.607283329057701</v>
      </c>
      <c r="AM6670" s="43">
        <f t="shared" si="523"/>
        <v>40.3481353331089</v>
      </c>
      <c r="AN6670" s="43">
        <f t="shared" si="524"/>
        <v>42.410699746608742</v>
      </c>
    </row>
    <row r="6671" spans="2:40" x14ac:dyDescent="0.2">
      <c r="B6671" s="36">
        <v>8</v>
      </c>
      <c r="C6671" s="36">
        <v>21</v>
      </c>
      <c r="D6671" s="36">
        <v>19</v>
      </c>
      <c r="E6671" s="36">
        <f t="shared" si="520"/>
        <v>1</v>
      </c>
      <c r="F6671" s="11">
        <v>43.688987936019899</v>
      </c>
      <c r="G6671" s="11">
        <v>38.641967296600299</v>
      </c>
      <c r="H6671" s="11">
        <v>44.441560859680202</v>
      </c>
      <c r="I6671" s="11">
        <v>50.949057531833603</v>
      </c>
      <c r="J6671" s="11">
        <v>56.0729906463623</v>
      </c>
      <c r="K6671" s="11">
        <v>57.505945639610303</v>
      </c>
      <c r="L6671" s="11">
        <v>47.264958579301798</v>
      </c>
      <c r="M6671" s="11">
        <v>42.729914710521697</v>
      </c>
      <c r="N6671" s="11">
        <v>52.578770424842801</v>
      </c>
      <c r="O6671" s="11">
        <v>54.194459148406999</v>
      </c>
      <c r="P6671" s="11">
        <v>66.265933662414596</v>
      </c>
      <c r="Q6671" s="11">
        <v>64.125984912633896</v>
      </c>
      <c r="R6671" s="11">
        <v>57.4110859661102</v>
      </c>
      <c r="S6671" s="11">
        <v>79.623672234535206</v>
      </c>
      <c r="T6671" s="11">
        <v>83.563390975952103</v>
      </c>
      <c r="U6671" s="11">
        <v>78.641415657520298</v>
      </c>
      <c r="V6671" s="11">
        <v>80.110850947380101</v>
      </c>
      <c r="W6671" s="11">
        <v>66.348171795606603</v>
      </c>
      <c r="X6671" s="11">
        <v>81.608699872016899</v>
      </c>
      <c r="Y6671" s="11">
        <v>116.283428976536</v>
      </c>
      <c r="Z6671" s="11">
        <v>98.209181122302994</v>
      </c>
      <c r="AA6671" s="11">
        <v>108.75142524814601</v>
      </c>
      <c r="AB6671" s="11">
        <v>99.243577447175994</v>
      </c>
      <c r="AC6671" s="11">
        <v>79.405638435602199</v>
      </c>
      <c r="AD6671" s="11">
        <v>141.361785947561</v>
      </c>
      <c r="AE6671" s="37">
        <v>145.01822402691801</v>
      </c>
      <c r="AF6671" s="37">
        <f t="shared" si="521"/>
        <v>55.937245368321733</v>
      </c>
      <c r="AG6671" s="37">
        <f>AVERAGE(G6671:$T6671)</f>
        <v>56.81212089920043</v>
      </c>
      <c r="AH6671" s="37">
        <f>AVERAGE(H6671:$T6671)</f>
        <v>58.209825022477361</v>
      </c>
      <c r="AI6671" s="43">
        <f>AVERAGE(F6671:$O6671)</f>
        <v>48.806861277317992</v>
      </c>
      <c r="AJ6671" s="43">
        <f>AVERAGE(G6671:$O6671)</f>
        <v>49.375513870795558</v>
      </c>
      <c r="AK6671" s="43">
        <f>AVERAGE(H6671:$O6671)</f>
        <v>50.717207192569965</v>
      </c>
      <c r="AL6671" s="43">
        <f t="shared" si="522"/>
        <v>46.758912854099265</v>
      </c>
      <c r="AM6671" s="43">
        <f t="shared" si="523"/>
        <v>49.52230439481734</v>
      </c>
      <c r="AN6671" s="43">
        <f t="shared" si="524"/>
        <v>51.246902651357644</v>
      </c>
    </row>
    <row r="6672" spans="2:40" x14ac:dyDescent="0.2">
      <c r="B6672" s="36">
        <v>8</v>
      </c>
      <c r="C6672" s="36">
        <v>21</v>
      </c>
      <c r="D6672" s="36">
        <v>20</v>
      </c>
      <c r="E6672" s="36">
        <f t="shared" si="520"/>
        <v>1</v>
      </c>
      <c r="F6672" s="11">
        <v>40.857365443229703</v>
      </c>
      <c r="G6672" s="11">
        <v>34.514053651809697</v>
      </c>
      <c r="H6672" s="11">
        <v>38.969372776031499</v>
      </c>
      <c r="I6672" s="11">
        <v>44.0371998214722</v>
      </c>
      <c r="J6672" s="11">
        <v>49.059141402244599</v>
      </c>
      <c r="K6672" s="11">
        <v>52.807169463157699</v>
      </c>
      <c r="L6672" s="11">
        <v>46.935939153194397</v>
      </c>
      <c r="M6672" s="11">
        <v>43.227112909317</v>
      </c>
      <c r="N6672" s="11">
        <v>51.554863389015203</v>
      </c>
      <c r="O6672" s="11">
        <v>55.483259284973101</v>
      </c>
      <c r="P6672" s="11">
        <v>66.086727694511396</v>
      </c>
      <c r="Q6672" s="11">
        <v>69.069846770286603</v>
      </c>
      <c r="R6672" s="11">
        <v>57.944150121211997</v>
      </c>
      <c r="S6672" s="11">
        <v>80.457179870367099</v>
      </c>
      <c r="T6672" s="11">
        <v>88.035896690368702</v>
      </c>
      <c r="U6672" s="11">
        <v>83.804652381420098</v>
      </c>
      <c r="V6672" s="11">
        <v>87.585418037414598</v>
      </c>
      <c r="W6672" s="11">
        <v>74.382451521396604</v>
      </c>
      <c r="X6672" s="11">
        <v>84.240037481069606</v>
      </c>
      <c r="Y6672" s="11">
        <v>127.789900979042</v>
      </c>
      <c r="Z6672" s="11">
        <v>119.170903717041</v>
      </c>
      <c r="AA6672" s="11">
        <v>118.964652946711</v>
      </c>
      <c r="AB6672" s="11">
        <v>123.301563221216</v>
      </c>
      <c r="AC6672" s="11">
        <v>98.622631597757305</v>
      </c>
      <c r="AD6672" s="11">
        <v>138.574376990557</v>
      </c>
      <c r="AE6672" s="37">
        <v>180.19895360279099</v>
      </c>
      <c r="AF6672" s="37">
        <f t="shared" si="521"/>
        <v>54.602618562746059</v>
      </c>
      <c r="AG6672" s="37">
        <f>AVERAGE(G6672:$T6672)</f>
        <v>55.58442235699723</v>
      </c>
      <c r="AH6672" s="37">
        <f>AVERAGE(H6672:$T6672)</f>
        <v>57.205219949703967</v>
      </c>
      <c r="AI6672" s="43">
        <f>AVERAGE(F6672:$O6672)</f>
        <v>45.744547729444506</v>
      </c>
      <c r="AJ6672" s="43">
        <f>AVERAGE(G6672:$O6672)</f>
        <v>46.287567983468378</v>
      </c>
      <c r="AK6672" s="43">
        <f>AVERAGE(H6672:$O6672)</f>
        <v>47.759257274925709</v>
      </c>
      <c r="AL6672" s="43">
        <f t="shared" si="522"/>
        <v>41.487426618957542</v>
      </c>
      <c r="AM6672" s="43">
        <f t="shared" si="523"/>
        <v>43.877387422943137</v>
      </c>
      <c r="AN6672" s="43">
        <f t="shared" si="524"/>
        <v>46.361764523220074</v>
      </c>
    </row>
    <row r="6673" spans="2:40" x14ac:dyDescent="0.2">
      <c r="B6673" s="36">
        <v>8</v>
      </c>
      <c r="C6673" s="36">
        <v>21</v>
      </c>
      <c r="D6673" s="36">
        <v>21</v>
      </c>
      <c r="E6673" s="36">
        <f t="shared" si="520"/>
        <v>1</v>
      </c>
      <c r="F6673" s="11">
        <v>39.107966744422903</v>
      </c>
      <c r="G6673" s="11">
        <v>33.009201930999801</v>
      </c>
      <c r="H6673" s="11">
        <v>37.648291769027701</v>
      </c>
      <c r="I6673" s="11">
        <v>39.658512377739001</v>
      </c>
      <c r="J6673" s="11">
        <v>46.1498818092346</v>
      </c>
      <c r="K6673" s="11">
        <v>51.369832487106301</v>
      </c>
      <c r="L6673" s="11">
        <v>42.967456998825099</v>
      </c>
      <c r="M6673" s="11">
        <v>41.921515307426503</v>
      </c>
      <c r="N6673" s="11">
        <v>46.054809992790197</v>
      </c>
      <c r="O6673" s="11">
        <v>50.294849073409999</v>
      </c>
      <c r="P6673" s="11">
        <v>59.359522311210597</v>
      </c>
      <c r="Q6673" s="11">
        <v>60.997408045053497</v>
      </c>
      <c r="R6673" s="11">
        <v>53.448579313278202</v>
      </c>
      <c r="S6673" s="11">
        <v>64.734431812524804</v>
      </c>
      <c r="T6673" s="11">
        <v>66.869324997425096</v>
      </c>
      <c r="U6673" s="11">
        <v>68.381324451684904</v>
      </c>
      <c r="V6673" s="11">
        <v>70.464249996185302</v>
      </c>
      <c r="W6673" s="11">
        <v>63.029634779214902</v>
      </c>
      <c r="X6673" s="11">
        <v>69.263669118166007</v>
      </c>
      <c r="Y6673" s="11">
        <v>79.963075725555399</v>
      </c>
      <c r="Z6673" s="11">
        <v>80.984483914852106</v>
      </c>
      <c r="AA6673" s="11">
        <v>85.210790417194403</v>
      </c>
      <c r="AB6673" s="11">
        <v>80.5649392092228</v>
      </c>
      <c r="AC6673" s="11">
        <v>72.632360565900797</v>
      </c>
      <c r="AD6673" s="11">
        <v>106.31017177093</v>
      </c>
      <c r="AE6673" s="37">
        <v>106.297826832533</v>
      </c>
      <c r="AF6673" s="37">
        <f t="shared" si="521"/>
        <v>48.906105664698288</v>
      </c>
      <c r="AG6673" s="37">
        <f>AVERAGE(G6673:$T6673)</f>
        <v>49.605972730432242</v>
      </c>
      <c r="AH6673" s="37">
        <f>AVERAGE(H6673:$T6673)</f>
        <v>50.882647407311659</v>
      </c>
      <c r="AI6673" s="43">
        <f>AVERAGE(F6673:$O6673)</f>
        <v>42.818231849098211</v>
      </c>
      <c r="AJ6673" s="43">
        <f>AVERAGE(G6673:$O6673)</f>
        <v>43.230483527395464</v>
      </c>
      <c r="AK6673" s="43">
        <f>AVERAGE(H6673:$O6673)</f>
        <v>44.508143726944922</v>
      </c>
      <c r="AL6673" s="43">
        <f t="shared" si="522"/>
        <v>39.114770926284805</v>
      </c>
      <c r="AM6673" s="43">
        <f t="shared" si="523"/>
        <v>41.567144074821478</v>
      </c>
      <c r="AN6673" s="43">
        <f t="shared" si="524"/>
        <v>43.558795088386539</v>
      </c>
    </row>
    <row r="6674" spans="2:40" x14ac:dyDescent="0.2">
      <c r="B6674" s="36">
        <v>8</v>
      </c>
      <c r="C6674" s="36">
        <v>21</v>
      </c>
      <c r="D6674" s="36">
        <v>22</v>
      </c>
      <c r="E6674" s="36">
        <f t="shared" si="520"/>
        <v>1</v>
      </c>
      <c r="F6674" s="11">
        <v>36.417051487922699</v>
      </c>
      <c r="G6674" s="11">
        <v>28.8930925989151</v>
      </c>
      <c r="H6674" s="11">
        <v>33.721194496154801</v>
      </c>
      <c r="I6674" s="11">
        <v>34.075379752159101</v>
      </c>
      <c r="J6674" s="11">
        <v>39.1979529294968</v>
      </c>
      <c r="K6674" s="11">
        <v>44.812428071021998</v>
      </c>
      <c r="L6674" s="11">
        <v>41.366979915618899</v>
      </c>
      <c r="M6674" s="11">
        <v>40.527327800035501</v>
      </c>
      <c r="N6674" s="11">
        <v>42.9521544504166</v>
      </c>
      <c r="O6674" s="11">
        <v>46.489959695815998</v>
      </c>
      <c r="P6674" s="11">
        <v>55.938076016426102</v>
      </c>
      <c r="Q6674" s="11">
        <v>58.142880031585698</v>
      </c>
      <c r="R6674" s="11">
        <v>52.418215123891798</v>
      </c>
      <c r="S6674" s="11">
        <v>58.739748450756103</v>
      </c>
      <c r="T6674" s="11">
        <v>57.028004706621203</v>
      </c>
      <c r="U6674" s="11">
        <v>62.088756985187501</v>
      </c>
      <c r="V6674" s="11">
        <v>62.2248489298821</v>
      </c>
      <c r="W6674" s="11">
        <v>58.222951792955399</v>
      </c>
      <c r="X6674" s="11">
        <v>65.170981257677099</v>
      </c>
      <c r="Y6674" s="11">
        <v>76.838803695201904</v>
      </c>
      <c r="Z6674" s="11">
        <v>70.729253436088598</v>
      </c>
      <c r="AA6674" s="11">
        <v>73.757052630424496</v>
      </c>
      <c r="AB6674" s="11">
        <v>71.325960649490398</v>
      </c>
      <c r="AC6674" s="11">
        <v>69.921148082494696</v>
      </c>
      <c r="AD6674" s="11">
        <v>123.655314777613</v>
      </c>
      <c r="AE6674" s="37">
        <v>113.408012127161</v>
      </c>
      <c r="AF6674" s="37">
        <f t="shared" si="521"/>
        <v>44.714696368455897</v>
      </c>
      <c r="AG6674" s="37">
        <f>AVERAGE(G6674:$T6674)</f>
        <v>45.307385288493983</v>
      </c>
      <c r="AH6674" s="37">
        <f>AVERAGE(H6674:$T6674)</f>
        <v>46.570023187692364</v>
      </c>
      <c r="AI6674" s="43">
        <f>AVERAGE(F6674:$O6674)</f>
        <v>38.845352119755752</v>
      </c>
      <c r="AJ6674" s="43">
        <f>AVERAGE(G6674:$O6674)</f>
        <v>39.115163301070524</v>
      </c>
      <c r="AK6674" s="43">
        <f>AVERAGE(H6674:$O6674)</f>
        <v>40.392922138839964</v>
      </c>
      <c r="AL6674" s="43">
        <f t="shared" si="522"/>
        <v>34.460934252929704</v>
      </c>
      <c r="AM6674" s="43">
        <f t="shared" si="523"/>
        <v>36.140009569549562</v>
      </c>
      <c r="AN6674" s="43">
        <f t="shared" si="524"/>
        <v>38.634787032890323</v>
      </c>
    </row>
    <row r="6675" spans="2:40" x14ac:dyDescent="0.2">
      <c r="B6675" s="36">
        <v>8</v>
      </c>
      <c r="C6675" s="36">
        <v>22</v>
      </c>
      <c r="D6675" s="36">
        <v>7</v>
      </c>
      <c r="E6675" s="36">
        <f t="shared" si="520"/>
        <v>1</v>
      </c>
      <c r="F6675" s="11">
        <v>16.578041414856902</v>
      </c>
      <c r="G6675" s="11">
        <v>17.4937940015793</v>
      </c>
      <c r="H6675" s="11">
        <v>20.266872716903698</v>
      </c>
      <c r="I6675" s="11">
        <v>20.482329199552499</v>
      </c>
      <c r="J6675" s="11">
        <v>21.268976536512401</v>
      </c>
      <c r="K6675" s="11">
        <v>23.110101820230501</v>
      </c>
      <c r="L6675" s="11">
        <v>22.136527049303101</v>
      </c>
      <c r="M6675" s="11">
        <v>18.857065494418102</v>
      </c>
      <c r="N6675" s="11">
        <v>23.8725087566376</v>
      </c>
      <c r="O6675" s="11">
        <v>22.947750324249299</v>
      </c>
      <c r="P6675" s="11">
        <v>22.610095995902999</v>
      </c>
      <c r="Q6675" s="11">
        <v>21.592751776933699</v>
      </c>
      <c r="R6675" s="11">
        <v>14.799928987503099</v>
      </c>
      <c r="S6675" s="11">
        <v>17.665514237403901</v>
      </c>
      <c r="T6675" s="11">
        <v>19.6301549705267</v>
      </c>
      <c r="U6675" s="11">
        <v>16.1329371937513</v>
      </c>
      <c r="V6675" s="11">
        <v>14.444086561202999</v>
      </c>
      <c r="W6675" s="11">
        <v>13.516398446559901</v>
      </c>
      <c r="X6675" s="11">
        <v>2.04143905294687</v>
      </c>
      <c r="Y6675" s="11">
        <v>11.2934417103231</v>
      </c>
      <c r="Z6675" s="11">
        <v>6.1210003303885498</v>
      </c>
      <c r="AA6675" s="11">
        <v>7.1594621704816799</v>
      </c>
      <c r="AB6675" s="11">
        <v>2.14903668852895</v>
      </c>
      <c r="AC6675" s="11">
        <v>-0.85093614182993804</v>
      </c>
      <c r="AD6675" s="11">
        <v>-1.7335627253782</v>
      </c>
      <c r="AE6675" s="37">
        <v>-0.73258503262698604</v>
      </c>
      <c r="AF6675" s="37">
        <f t="shared" si="521"/>
        <v>20.220827552167584</v>
      </c>
      <c r="AG6675" s="37">
        <f>AVERAGE(G6675:$T6675)</f>
        <v>20.48102656197549</v>
      </c>
      <c r="AH6675" s="37">
        <f>AVERAGE(H6675:$T6675)</f>
        <v>20.71081368200597</v>
      </c>
      <c r="AI6675" s="43">
        <f>AVERAGE(F6675:$O6675)</f>
        <v>20.701396731424335</v>
      </c>
      <c r="AJ6675" s="43">
        <f>AVERAGE(G6675:$O6675)</f>
        <v>21.159547322154051</v>
      </c>
      <c r="AK6675" s="43">
        <f>AVERAGE(H6675:$O6675)</f>
        <v>21.6177664872259</v>
      </c>
      <c r="AL6675" s="43">
        <f t="shared" si="522"/>
        <v>19.218002773880961</v>
      </c>
      <c r="AM6675" s="43">
        <f t="shared" si="523"/>
        <v>20.524414854955676</v>
      </c>
      <c r="AN6675" s="43">
        <f t="shared" si="524"/>
        <v>21.45296146450044</v>
      </c>
    </row>
    <row r="6676" spans="2:40" x14ac:dyDescent="0.2">
      <c r="B6676" s="36">
        <v>8</v>
      </c>
      <c r="C6676" s="36">
        <v>22</v>
      </c>
      <c r="D6676" s="36">
        <v>8</v>
      </c>
      <c r="E6676" s="36">
        <f t="shared" si="520"/>
        <v>1</v>
      </c>
      <c r="F6676" s="11">
        <v>14.247069784456899</v>
      </c>
      <c r="G6676" s="11">
        <v>17.3719044721127</v>
      </c>
      <c r="H6676" s="11">
        <v>19.886107851028399</v>
      </c>
      <c r="I6676" s="11">
        <v>20.446899829626101</v>
      </c>
      <c r="J6676" s="11">
        <v>20.966496152401</v>
      </c>
      <c r="K6676" s="11">
        <v>23.329446791648898</v>
      </c>
      <c r="L6676" s="11">
        <v>22.330941418170902</v>
      </c>
      <c r="M6676" s="11">
        <v>17.027618074894001</v>
      </c>
      <c r="N6676" s="11">
        <v>22.1585629599094</v>
      </c>
      <c r="O6676" s="11">
        <v>19.709674735307701</v>
      </c>
      <c r="P6676" s="11">
        <v>17.649171505749202</v>
      </c>
      <c r="Q6676" s="11">
        <v>16.815344621658301</v>
      </c>
      <c r="R6676" s="11">
        <v>4.3694386814832704</v>
      </c>
      <c r="S6676" s="11">
        <v>6.6682671433389196</v>
      </c>
      <c r="T6676" s="11">
        <v>9.3390667378902403</v>
      </c>
      <c r="U6676" s="11">
        <v>3.21926428461075</v>
      </c>
      <c r="V6676" s="11">
        <v>5.1496040836600603</v>
      </c>
      <c r="W6676" s="11">
        <v>1.6618745255768299</v>
      </c>
      <c r="X6676" s="11">
        <v>-7.56678949785233</v>
      </c>
      <c r="Y6676" s="11">
        <v>-3.9630900628417698</v>
      </c>
      <c r="Z6676" s="11">
        <v>-8.6354890470504806</v>
      </c>
      <c r="AA6676" s="11">
        <v>-6.2751981555819496</v>
      </c>
      <c r="AB6676" s="11">
        <v>-8.0332391695678194</v>
      </c>
      <c r="AC6676" s="11">
        <v>-10.429164889955899</v>
      </c>
      <c r="AD6676" s="11">
        <v>-11.5700094554741</v>
      </c>
      <c r="AE6676" s="37">
        <v>-12.0752962597162</v>
      </c>
      <c r="AF6676" s="37">
        <f t="shared" si="521"/>
        <v>16.821067383978399</v>
      </c>
      <c r="AG6676" s="37">
        <f>AVERAGE(G6676:$T6676)</f>
        <v>17.00492435537279</v>
      </c>
      <c r="AH6676" s="37">
        <f>AVERAGE(H6676:$T6676)</f>
        <v>16.976695115623563</v>
      </c>
      <c r="AI6676" s="43">
        <f>AVERAGE(F6676:$O6676)</f>
        <v>19.747472206955603</v>
      </c>
      <c r="AJ6676" s="43">
        <f>AVERAGE(G6676:$O6676)</f>
        <v>20.358628031677679</v>
      </c>
      <c r="AK6676" s="43">
        <f>AVERAGE(H6676:$O6676)</f>
        <v>20.731968476623301</v>
      </c>
      <c r="AL6676" s="43">
        <f t="shared" si="522"/>
        <v>18.58369561792502</v>
      </c>
      <c r="AM6676" s="43">
        <f t="shared" si="523"/>
        <v>20.40017101936342</v>
      </c>
      <c r="AN6676" s="43">
        <f t="shared" si="524"/>
        <v>21.391978408575063</v>
      </c>
    </row>
    <row r="6677" spans="2:40" x14ac:dyDescent="0.2">
      <c r="B6677" s="36">
        <v>8</v>
      </c>
      <c r="C6677" s="36">
        <v>22</v>
      </c>
      <c r="D6677" s="36">
        <v>9</v>
      </c>
      <c r="E6677" s="36">
        <f t="shared" si="520"/>
        <v>1</v>
      </c>
      <c r="F6677" s="11">
        <v>16.331237227022601</v>
      </c>
      <c r="G6677" s="11">
        <v>17.712409341931298</v>
      </c>
      <c r="H6677" s="11">
        <v>20.274576613426198</v>
      </c>
      <c r="I6677" s="11">
        <v>21.177091324567801</v>
      </c>
      <c r="J6677" s="11">
        <v>20.904557839632002</v>
      </c>
      <c r="K6677" s="11">
        <v>23.6004339807034</v>
      </c>
      <c r="L6677" s="11">
        <v>22.438503525495499</v>
      </c>
      <c r="M6677" s="11">
        <v>13.6834946558848</v>
      </c>
      <c r="N6677" s="11">
        <v>22.5331196402907</v>
      </c>
      <c r="O6677" s="11">
        <v>18.098635137557999</v>
      </c>
      <c r="P6677" s="11">
        <v>14.280203585922701</v>
      </c>
      <c r="Q6677" s="11">
        <v>15.345865283817099</v>
      </c>
      <c r="R6677" s="11">
        <v>-2.00415874002501</v>
      </c>
      <c r="S6677" s="11">
        <v>3.9553682795465002</v>
      </c>
      <c r="T6677" s="11">
        <v>6.9720522338748001</v>
      </c>
      <c r="U6677" s="11">
        <v>-0.60437525251507795</v>
      </c>
      <c r="V6677" s="11">
        <v>3.03363582842145</v>
      </c>
      <c r="W6677" s="11">
        <v>-3.7518893925845598</v>
      </c>
      <c r="X6677" s="11">
        <v>-10.5660778374672</v>
      </c>
      <c r="Y6677" s="11">
        <v>-6.77422469674051</v>
      </c>
      <c r="Z6677" s="11">
        <v>-10.8172192001194</v>
      </c>
      <c r="AA6677" s="11">
        <v>-9.9580517782140507</v>
      </c>
      <c r="AB6677" s="11">
        <v>-9.8855135459005794</v>
      </c>
      <c r="AC6677" s="11">
        <v>-12.4254160642624</v>
      </c>
      <c r="AD6677" s="11">
        <v>-12.5795788189769</v>
      </c>
      <c r="AE6677" s="37">
        <v>-12.6995544204712</v>
      </c>
      <c r="AF6677" s="37">
        <f t="shared" si="521"/>
        <v>15.686892661976556</v>
      </c>
      <c r="AG6677" s="37">
        <f>AVERAGE(G6677:$T6677)</f>
        <v>15.640868050187553</v>
      </c>
      <c r="AH6677" s="37">
        <f>AVERAGE(H6677:$T6677)</f>
        <v>15.481518720053419</v>
      </c>
      <c r="AI6677" s="43">
        <f>AVERAGE(F6677:$O6677)</f>
        <v>19.67540592865123</v>
      </c>
      <c r="AJ6677" s="43">
        <f>AVERAGE(G6677:$O6677)</f>
        <v>20.04698022883219</v>
      </c>
      <c r="AK6677" s="43">
        <f>AVERAGE(H6677:$O6677)</f>
        <v>20.3388015896948</v>
      </c>
      <c r="AL6677" s="43">
        <f t="shared" si="522"/>
        <v>19.279974469315981</v>
      </c>
      <c r="AM6677" s="43">
        <f t="shared" si="523"/>
        <v>20.733813820052141</v>
      </c>
      <c r="AN6677" s="43">
        <f t="shared" si="524"/>
        <v>21.679032656764981</v>
      </c>
    </row>
    <row r="6678" spans="2:40" x14ac:dyDescent="0.2">
      <c r="B6678" s="36">
        <v>8</v>
      </c>
      <c r="C6678" s="36">
        <v>22</v>
      </c>
      <c r="D6678" s="36">
        <v>10</v>
      </c>
      <c r="E6678" s="36">
        <f t="shared" si="520"/>
        <v>1</v>
      </c>
      <c r="F6678" s="11">
        <v>19.7903597223461</v>
      </c>
      <c r="G6678" s="11">
        <v>18.288614939689602</v>
      </c>
      <c r="H6678" s="11">
        <v>20.7778149023056</v>
      </c>
      <c r="I6678" s="11">
        <v>20.843078581810001</v>
      </c>
      <c r="J6678" s="11">
        <v>21.476143578052501</v>
      </c>
      <c r="K6678" s="11">
        <v>24.008577476978299</v>
      </c>
      <c r="L6678" s="11">
        <v>22.961294853448901</v>
      </c>
      <c r="M6678" s="11">
        <v>14.5249273568988</v>
      </c>
      <c r="N6678" s="11">
        <v>21.696117090463598</v>
      </c>
      <c r="O6678" s="11">
        <v>18.493659936904901</v>
      </c>
      <c r="P6678" s="11">
        <v>13.6808667364717</v>
      </c>
      <c r="Q6678" s="11">
        <v>14.4540620516613</v>
      </c>
      <c r="R6678" s="11">
        <v>-3.1805267627537299</v>
      </c>
      <c r="S6678" s="11">
        <v>3.5499607312679302</v>
      </c>
      <c r="T6678" s="11">
        <v>2.3750825583562301</v>
      </c>
      <c r="U6678" s="11">
        <v>-0.72095159967243705</v>
      </c>
      <c r="V6678" s="11">
        <v>1.0956468752622599</v>
      </c>
      <c r="W6678" s="11">
        <v>-3.9067635227739799</v>
      </c>
      <c r="X6678" s="11">
        <v>-11.195275817751901</v>
      </c>
      <c r="Y6678" s="11">
        <v>-7.6935190789699597</v>
      </c>
      <c r="Z6678" s="11">
        <v>-11.082652821898501</v>
      </c>
      <c r="AA6678" s="11">
        <v>-10.5783285644054</v>
      </c>
      <c r="AB6678" s="11">
        <v>-11.0549914765358</v>
      </c>
      <c r="AC6678" s="11">
        <v>-12.568959224700899</v>
      </c>
      <c r="AD6678" s="11">
        <v>-12.913443237185501</v>
      </c>
      <c r="AE6678" s="37">
        <v>-13.3269354076385</v>
      </c>
      <c r="AF6678" s="37">
        <f t="shared" si="521"/>
        <v>15.582668916926783</v>
      </c>
      <c r="AG6678" s="37">
        <f>AVERAGE(G6678:$T6678)</f>
        <v>15.282119573682545</v>
      </c>
      <c r="AH6678" s="37">
        <f>AVERAGE(H6678:$T6678)</f>
        <v>15.05085069937431</v>
      </c>
      <c r="AI6678" s="43">
        <f>AVERAGE(F6678:$O6678)</f>
        <v>20.28605884388983</v>
      </c>
      <c r="AJ6678" s="43">
        <f>AVERAGE(G6678:$O6678)</f>
        <v>20.341136524061355</v>
      </c>
      <c r="AK6678" s="43">
        <f>AVERAGE(H6678:$O6678)</f>
        <v>20.597701722107825</v>
      </c>
      <c r="AL6678" s="43">
        <f t="shared" si="522"/>
        <v>20.235202344840761</v>
      </c>
      <c r="AM6678" s="43">
        <f t="shared" si="523"/>
        <v>21.078845895767202</v>
      </c>
      <c r="AN6678" s="43">
        <f t="shared" si="524"/>
        <v>22.013381878519063</v>
      </c>
    </row>
    <row r="6679" spans="2:40" x14ac:dyDescent="0.2">
      <c r="B6679" s="36">
        <v>8</v>
      </c>
      <c r="C6679" s="36">
        <v>22</v>
      </c>
      <c r="D6679" s="36">
        <v>11</v>
      </c>
      <c r="E6679" s="36">
        <f t="shared" si="520"/>
        <v>1</v>
      </c>
      <c r="F6679" s="11">
        <v>20.916387914191901</v>
      </c>
      <c r="G6679" s="11">
        <v>18.730296762466399</v>
      </c>
      <c r="H6679" s="11">
        <v>20.665785343170199</v>
      </c>
      <c r="I6679" s="11">
        <v>21.2495455677509</v>
      </c>
      <c r="J6679" s="11">
        <v>21.934525908946998</v>
      </c>
      <c r="K6679" s="11">
        <v>24.2825305628777</v>
      </c>
      <c r="L6679" s="11">
        <v>23.027852176964299</v>
      </c>
      <c r="M6679" s="11">
        <v>16.300915896475299</v>
      </c>
      <c r="N6679" s="11">
        <v>22.466125087738</v>
      </c>
      <c r="O6679" s="11">
        <v>18.924290392160401</v>
      </c>
      <c r="P6679" s="11">
        <v>14.0583978295326</v>
      </c>
      <c r="Q6679" s="11">
        <v>14.693964436322499</v>
      </c>
      <c r="R6679" s="11">
        <v>-1.7066161927580801</v>
      </c>
      <c r="S6679" s="11">
        <v>2.9739994032234001</v>
      </c>
      <c r="T6679" s="11">
        <v>5.3286969404816604</v>
      </c>
      <c r="U6679" s="11">
        <v>-0.16493202948570301</v>
      </c>
      <c r="V6679" s="11">
        <v>0.134626973390579</v>
      </c>
      <c r="W6679" s="11">
        <v>-5.4493670942783403</v>
      </c>
      <c r="X6679" s="11">
        <v>-10.9666268253326</v>
      </c>
      <c r="Y6679" s="11">
        <v>-8.2338974188566194</v>
      </c>
      <c r="Z6679" s="11">
        <v>-11.091920301437399</v>
      </c>
      <c r="AA6679" s="11">
        <v>-11.0182797955871</v>
      </c>
      <c r="AB6679" s="11">
        <v>-11.490140843153</v>
      </c>
      <c r="AC6679" s="11">
        <v>-12.834643693924001</v>
      </c>
      <c r="AD6679" s="11">
        <v>-13.0610782580376</v>
      </c>
      <c r="AE6679" s="37">
        <v>-13.2533536310196</v>
      </c>
      <c r="AF6679" s="37">
        <f t="shared" si="521"/>
        <v>16.256446535302942</v>
      </c>
      <c r="AG6679" s="37">
        <f>AVERAGE(G6679:$T6679)</f>
        <v>15.923593579668013</v>
      </c>
      <c r="AH6679" s="37">
        <f>AVERAGE(H6679:$T6679)</f>
        <v>15.707693334837371</v>
      </c>
      <c r="AI6679" s="43">
        <f>AVERAGE(F6679:$O6679)</f>
        <v>20.849825561274208</v>
      </c>
      <c r="AJ6679" s="43">
        <f>AVERAGE(G6679:$O6679)</f>
        <v>20.842429744283351</v>
      </c>
      <c r="AK6679" s="43">
        <f>AVERAGE(H6679:$O6679)</f>
        <v>21.106446367010474</v>
      </c>
      <c r="AL6679" s="43">
        <f t="shared" si="522"/>
        <v>20.699308299305279</v>
      </c>
      <c r="AM6679" s="43">
        <f t="shared" si="523"/>
        <v>21.372536829042438</v>
      </c>
      <c r="AN6679" s="43">
        <f t="shared" si="524"/>
        <v>22.232047911942018</v>
      </c>
    </row>
    <row r="6680" spans="2:40" x14ac:dyDescent="0.2">
      <c r="B6680" s="36">
        <v>8</v>
      </c>
      <c r="C6680" s="36">
        <v>22</v>
      </c>
      <c r="D6680" s="36">
        <v>12</v>
      </c>
      <c r="E6680" s="36">
        <f t="shared" si="520"/>
        <v>1</v>
      </c>
      <c r="F6680" s="11">
        <v>21.6487569203675</v>
      </c>
      <c r="G6680" s="11">
        <v>20.111796401023899</v>
      </c>
      <c r="H6680" s="11">
        <v>21.798771869659401</v>
      </c>
      <c r="I6680" s="11">
        <v>22.4087834975719</v>
      </c>
      <c r="J6680" s="11">
        <v>22.8316325120926</v>
      </c>
      <c r="K6680" s="11">
        <v>25.631555857658402</v>
      </c>
      <c r="L6680" s="11">
        <v>23.217683122754099</v>
      </c>
      <c r="M6680" s="11">
        <v>18.410648721128702</v>
      </c>
      <c r="N6680" s="11">
        <v>23.893783051967599</v>
      </c>
      <c r="O6680" s="11">
        <v>21.002473875463</v>
      </c>
      <c r="P6680" s="11">
        <v>17.921420599907599</v>
      </c>
      <c r="Q6680" s="11">
        <v>19.861381384849501</v>
      </c>
      <c r="R6680" s="11">
        <v>1.7760749236643301</v>
      </c>
      <c r="S6680" s="11">
        <v>6.3830016896724704</v>
      </c>
      <c r="T6680" s="11">
        <v>9.7673320100232992</v>
      </c>
      <c r="U6680" s="11">
        <v>3.2988956873565898</v>
      </c>
      <c r="V6680" s="11">
        <v>5.8345074187517199</v>
      </c>
      <c r="W6680" s="11">
        <v>-3.9852839884311</v>
      </c>
      <c r="X6680" s="11">
        <v>-9.49309146234393</v>
      </c>
      <c r="Y6680" s="11">
        <v>-6.0807393321543897</v>
      </c>
      <c r="Z6680" s="11">
        <v>-10.433577592492099</v>
      </c>
      <c r="AA6680" s="11">
        <v>-8.9575918776988992</v>
      </c>
      <c r="AB6680" s="11">
        <v>-9.4218858257830096</v>
      </c>
      <c r="AC6680" s="11">
        <v>-12.7755910720825</v>
      </c>
      <c r="AD6680" s="11">
        <v>-12.7750144119412</v>
      </c>
      <c r="AE6680" s="37">
        <v>-12.914479144096401</v>
      </c>
      <c r="AF6680" s="37">
        <f t="shared" si="521"/>
        <v>18.444339762520293</v>
      </c>
      <c r="AG6680" s="37">
        <f>AVERAGE(G6680:$T6680)</f>
        <v>18.21545282267406</v>
      </c>
      <c r="AH6680" s="37">
        <f>AVERAGE(H6680:$T6680)</f>
        <v>18.069580239724072</v>
      </c>
      <c r="AI6680" s="43">
        <f>AVERAGE(F6680:$O6680)</f>
        <v>22.095588582968709</v>
      </c>
      <c r="AJ6680" s="43">
        <f>AVERAGE(G6680:$O6680)</f>
        <v>22.145236545479957</v>
      </c>
      <c r="AK6680" s="43">
        <f>AVERAGE(H6680:$O6680)</f>
        <v>22.399416563536963</v>
      </c>
      <c r="AL6680" s="43">
        <f t="shared" si="522"/>
        <v>21.759948240143061</v>
      </c>
      <c r="AM6680" s="43">
        <f t="shared" si="523"/>
        <v>22.55650802760124</v>
      </c>
      <c r="AN6680" s="43">
        <f t="shared" si="524"/>
        <v>23.17768537194728</v>
      </c>
    </row>
    <row r="6681" spans="2:40" x14ac:dyDescent="0.2">
      <c r="B6681" s="36">
        <v>8</v>
      </c>
      <c r="C6681" s="36">
        <v>22</v>
      </c>
      <c r="D6681" s="36">
        <v>13</v>
      </c>
      <c r="E6681" s="36">
        <f t="shared" si="520"/>
        <v>1</v>
      </c>
      <c r="F6681" s="11">
        <v>23.837289804220202</v>
      </c>
      <c r="G6681" s="11">
        <v>20.813691245078999</v>
      </c>
      <c r="H6681" s="11">
        <v>23.277539539337202</v>
      </c>
      <c r="I6681" s="11">
        <v>24.3246258189678</v>
      </c>
      <c r="J6681" s="11">
        <v>26.428080791473398</v>
      </c>
      <c r="K6681" s="11">
        <v>27.458512927055398</v>
      </c>
      <c r="L6681" s="11">
        <v>24.205508112907399</v>
      </c>
      <c r="M6681" s="11">
        <v>19.2344974502921</v>
      </c>
      <c r="N6681" s="11">
        <v>25.371729433059699</v>
      </c>
      <c r="O6681" s="11">
        <v>24.790953205585499</v>
      </c>
      <c r="P6681" s="11">
        <v>20.757314909935001</v>
      </c>
      <c r="Q6681" s="11">
        <v>20.039958495855299</v>
      </c>
      <c r="R6681" s="11">
        <v>4.4633692681519301</v>
      </c>
      <c r="S6681" s="11">
        <v>6.99285574652255</v>
      </c>
      <c r="T6681" s="11">
        <v>14.656806814487799</v>
      </c>
      <c r="U6681" s="11">
        <v>10.2558426394016</v>
      </c>
      <c r="V6681" s="11">
        <v>5.5277678409516797</v>
      </c>
      <c r="W6681" s="11">
        <v>-2.6663716588020301</v>
      </c>
      <c r="X6681" s="11">
        <v>-7.9801449156999604</v>
      </c>
      <c r="Y6681" s="11">
        <v>-5.1056789384782304</v>
      </c>
      <c r="Z6681" s="11">
        <v>-8.4499803392589108</v>
      </c>
      <c r="AA6681" s="11">
        <v>-7.1813429679870602</v>
      </c>
      <c r="AB6681" s="11">
        <v>-9.7463786703944209</v>
      </c>
      <c r="AC6681" s="11">
        <v>-12.608533955574</v>
      </c>
      <c r="AD6681" s="11">
        <v>-12.5331801552773</v>
      </c>
      <c r="AE6681" s="37">
        <v>-12.185596943318799</v>
      </c>
      <c r="AF6681" s="37">
        <f t="shared" si="521"/>
        <v>20.443515570862022</v>
      </c>
      <c r="AG6681" s="37">
        <f>AVERAGE(G6681:$T6681)</f>
        <v>20.201103125622151</v>
      </c>
      <c r="AH6681" s="37">
        <f>AVERAGE(H6681:$T6681)</f>
        <v>20.153980962587006</v>
      </c>
      <c r="AI6681" s="43">
        <f>AVERAGE(F6681:$O6681)</f>
        <v>23.974242832797774</v>
      </c>
      <c r="AJ6681" s="43">
        <f>AVERAGE(G6681:$O6681)</f>
        <v>23.989459835973054</v>
      </c>
      <c r="AK6681" s="43">
        <f>AVERAGE(H6681:$O6681)</f>
        <v>24.386430909834814</v>
      </c>
      <c r="AL6681" s="43">
        <f t="shared" si="522"/>
        <v>23.736245439815519</v>
      </c>
      <c r="AM6681" s="43">
        <f t="shared" si="523"/>
        <v>24.460490064382558</v>
      </c>
      <c r="AN6681" s="43">
        <f t="shared" si="524"/>
        <v>25.138853437948239</v>
      </c>
    </row>
    <row r="6682" spans="2:40" x14ac:dyDescent="0.2">
      <c r="B6682" s="36">
        <v>8</v>
      </c>
      <c r="C6682" s="36">
        <v>22</v>
      </c>
      <c r="D6682" s="36">
        <v>14</v>
      </c>
      <c r="E6682" s="36">
        <f t="shared" si="520"/>
        <v>1</v>
      </c>
      <c r="F6682" s="11">
        <v>25.0292806611061</v>
      </c>
      <c r="G6682" s="11">
        <v>21.812528341293302</v>
      </c>
      <c r="H6682" s="11">
        <v>23.913831073760999</v>
      </c>
      <c r="I6682" s="11">
        <v>25.345299635410299</v>
      </c>
      <c r="J6682" s="11">
        <v>27.004279997348799</v>
      </c>
      <c r="K6682" s="11">
        <v>28.656916558027302</v>
      </c>
      <c r="L6682" s="11">
        <v>24.9907113637924</v>
      </c>
      <c r="M6682" s="11">
        <v>21.214541143417399</v>
      </c>
      <c r="N6682" s="11">
        <v>26.756647804975501</v>
      </c>
      <c r="O6682" s="11">
        <v>26.9886540737152</v>
      </c>
      <c r="P6682" s="11">
        <v>23.8488369686604</v>
      </c>
      <c r="Q6682" s="11">
        <v>23.810974858760801</v>
      </c>
      <c r="R6682" s="11">
        <v>6.1573121808320304</v>
      </c>
      <c r="S6682" s="11">
        <v>10.180593827165699</v>
      </c>
      <c r="T6682" s="11">
        <v>13.988893818855299</v>
      </c>
      <c r="U6682" s="11">
        <v>11.9105516833067</v>
      </c>
      <c r="V6682" s="11">
        <v>10.120311234712601</v>
      </c>
      <c r="W6682" s="11">
        <v>-2.46434683477879</v>
      </c>
      <c r="X6682" s="11">
        <v>-6.7024186976552</v>
      </c>
      <c r="Y6682" s="11">
        <v>-2.0299609983563398</v>
      </c>
      <c r="Z6682" s="11">
        <v>-8.4599836873114107</v>
      </c>
      <c r="AA6682" s="11">
        <v>-6.3997692897319798</v>
      </c>
      <c r="AB6682" s="11">
        <v>-7.83116265773773</v>
      </c>
      <c r="AC6682" s="11">
        <v>-12.430784314632399</v>
      </c>
      <c r="AD6682" s="11">
        <v>-11.9489588322639</v>
      </c>
      <c r="AE6682" s="37">
        <v>-11.8950756964684</v>
      </c>
      <c r="AF6682" s="37">
        <f t="shared" si="521"/>
        <v>21.979953487141433</v>
      </c>
      <c r="AG6682" s="37">
        <f>AVERAGE(G6682:$T6682)</f>
        <v>21.762144403286815</v>
      </c>
      <c r="AH6682" s="37">
        <f>AVERAGE(H6682:$T6682)</f>
        <v>21.758268715747853</v>
      </c>
      <c r="AI6682" s="43">
        <f>AVERAGE(F6682:$O6682)</f>
        <v>25.171269065284729</v>
      </c>
      <c r="AJ6682" s="43">
        <f>AVERAGE(G6682:$O6682)</f>
        <v>25.187045554637912</v>
      </c>
      <c r="AK6682" s="43">
        <f>AVERAGE(H6682:$O6682)</f>
        <v>25.608860206305987</v>
      </c>
      <c r="AL6682" s="43">
        <f t="shared" si="522"/>
        <v>24.621043941783903</v>
      </c>
      <c r="AM6682" s="43">
        <f t="shared" si="523"/>
        <v>25.346571121168143</v>
      </c>
      <c r="AN6682" s="43">
        <f t="shared" si="524"/>
        <v>25.982207725667962</v>
      </c>
    </row>
    <row r="6683" spans="2:40" x14ac:dyDescent="0.2">
      <c r="B6683" s="36">
        <v>8</v>
      </c>
      <c r="C6683" s="36">
        <v>22</v>
      </c>
      <c r="D6683" s="36">
        <v>15</v>
      </c>
      <c r="E6683" s="36">
        <f t="shared" si="520"/>
        <v>1</v>
      </c>
      <c r="F6683" s="11">
        <v>28.262010829925501</v>
      </c>
      <c r="G6683" s="11">
        <v>22.693340608596799</v>
      </c>
      <c r="H6683" s="11">
        <v>25.327262418746901</v>
      </c>
      <c r="I6683" s="11">
        <v>26.624525165557898</v>
      </c>
      <c r="J6683" s="11">
        <v>27.645562457084701</v>
      </c>
      <c r="K6683" s="11">
        <v>30.1943882234097</v>
      </c>
      <c r="L6683" s="11">
        <v>26.253631519555999</v>
      </c>
      <c r="M6683" s="11">
        <v>23.333560705423402</v>
      </c>
      <c r="N6683" s="11">
        <v>28.4166005327702</v>
      </c>
      <c r="O6683" s="11">
        <v>30.131976898670199</v>
      </c>
      <c r="P6683" s="11">
        <v>28.278370200157202</v>
      </c>
      <c r="Q6683" s="11">
        <v>26.791632470846199</v>
      </c>
      <c r="R6683" s="11">
        <v>13.060417767882299</v>
      </c>
      <c r="S6683" s="11">
        <v>15.7353231884241</v>
      </c>
      <c r="T6683" s="11">
        <v>15.929856872320199</v>
      </c>
      <c r="U6683" s="11">
        <v>16.594411349535001</v>
      </c>
      <c r="V6683" s="11">
        <v>11.122339322567001</v>
      </c>
      <c r="W6683" s="11">
        <v>-0.35374210023879998</v>
      </c>
      <c r="X6683" s="11">
        <v>-4.33001532226801</v>
      </c>
      <c r="Y6683" s="11">
        <v>0.45179095344245401</v>
      </c>
      <c r="Z6683" s="11">
        <v>-8.0726676063537592</v>
      </c>
      <c r="AA6683" s="11">
        <v>-1.0622610183805199</v>
      </c>
      <c r="AB6683" s="11">
        <v>-7.8144472556114204</v>
      </c>
      <c r="AC6683" s="11">
        <v>-12.0173721413612</v>
      </c>
      <c r="AD6683" s="11">
        <v>-11.746268794536601</v>
      </c>
      <c r="AE6683" s="37">
        <v>-12.3015495676994</v>
      </c>
      <c r="AF6683" s="37">
        <f t="shared" si="521"/>
        <v>24.578563990624755</v>
      </c>
      <c r="AG6683" s="37">
        <f>AVERAGE(G6683:$T6683)</f>
        <v>24.315460644960414</v>
      </c>
      <c r="AH6683" s="37">
        <f>AVERAGE(H6683:$T6683)</f>
        <v>24.44023910929608</v>
      </c>
      <c r="AI6683" s="43">
        <f>AVERAGE(F6683:$O6683)</f>
        <v>26.888285935974132</v>
      </c>
      <c r="AJ6683" s="43">
        <f>AVERAGE(G6683:$O6683)</f>
        <v>26.735649836646196</v>
      </c>
      <c r="AK6683" s="43">
        <f>AVERAGE(H6683:$O6683)</f>
        <v>27.24093849015237</v>
      </c>
      <c r="AL6683" s="43">
        <f t="shared" si="522"/>
        <v>26.110540295982361</v>
      </c>
      <c r="AM6683" s="43">
        <f t="shared" si="523"/>
        <v>26.497015774679198</v>
      </c>
      <c r="AN6683" s="43">
        <f t="shared" si="524"/>
        <v>27.209073956871038</v>
      </c>
    </row>
    <row r="6684" spans="2:40" x14ac:dyDescent="0.2">
      <c r="B6684" s="36">
        <v>8</v>
      </c>
      <c r="C6684" s="36">
        <v>22</v>
      </c>
      <c r="D6684" s="36">
        <v>16</v>
      </c>
      <c r="E6684" s="36">
        <f t="shared" si="520"/>
        <v>1</v>
      </c>
      <c r="F6684" s="11">
        <v>30.346992912769299</v>
      </c>
      <c r="G6684" s="11">
        <v>24.713987765312201</v>
      </c>
      <c r="H6684" s="11">
        <v>30.5423211650848</v>
      </c>
      <c r="I6684" s="11">
        <v>30.516211022138599</v>
      </c>
      <c r="J6684" s="11">
        <v>34.572162651062001</v>
      </c>
      <c r="K6684" s="11">
        <v>33.731731432437897</v>
      </c>
      <c r="L6684" s="11">
        <v>32.604969973325701</v>
      </c>
      <c r="M6684" s="11">
        <v>26.074824881315202</v>
      </c>
      <c r="N6684" s="11">
        <v>34.256018407821699</v>
      </c>
      <c r="O6684" s="11">
        <v>37.871554512500801</v>
      </c>
      <c r="P6684" s="11">
        <v>38.8846749923229</v>
      </c>
      <c r="Q6684" s="11">
        <v>34.8823801364899</v>
      </c>
      <c r="R6684" s="11">
        <v>19.785106992959999</v>
      </c>
      <c r="S6684" s="11">
        <v>23.410026463746998</v>
      </c>
      <c r="T6684" s="11">
        <v>27.870271102428401</v>
      </c>
      <c r="U6684" s="11">
        <v>33.753962313652004</v>
      </c>
      <c r="V6684" s="11">
        <v>27.2089346301556</v>
      </c>
      <c r="W6684" s="11">
        <v>16.496508186638401</v>
      </c>
      <c r="X6684" s="11">
        <v>2.1278478262722502</v>
      </c>
      <c r="Y6684" s="11">
        <v>11.1914848509729</v>
      </c>
      <c r="Z6684" s="11">
        <v>-0.31056282615661601</v>
      </c>
      <c r="AA6684" s="11">
        <v>12.7250504954904</v>
      </c>
      <c r="AB6684" s="11">
        <v>0.43837957346439399</v>
      </c>
      <c r="AC6684" s="11">
        <v>-8.8339448595046992</v>
      </c>
      <c r="AD6684" s="11">
        <v>-10.142182948827701</v>
      </c>
      <c r="AE6684" s="37">
        <v>-8.8589958658218393</v>
      </c>
      <c r="AF6684" s="37">
        <f t="shared" si="521"/>
        <v>30.670882294114417</v>
      </c>
      <c r="AG6684" s="37">
        <f>AVERAGE(G6684:$T6684)</f>
        <v>30.694017249924791</v>
      </c>
      <c r="AH6684" s="37">
        <f>AVERAGE(H6684:$T6684)</f>
        <v>31.154019517971907</v>
      </c>
      <c r="AI6684" s="43">
        <f>AVERAGE(F6684:$O6684)</f>
        <v>31.523077472376816</v>
      </c>
      <c r="AJ6684" s="43">
        <f>AVERAGE(G6684:$O6684)</f>
        <v>31.653753534555431</v>
      </c>
      <c r="AK6684" s="43">
        <f>AVERAGE(H6684:$O6684)</f>
        <v>32.521224255710834</v>
      </c>
      <c r="AL6684" s="43">
        <f t="shared" si="522"/>
        <v>30.138335103273381</v>
      </c>
      <c r="AM6684" s="43">
        <f t="shared" si="523"/>
        <v>30.815282807207097</v>
      </c>
      <c r="AN6684" s="43">
        <f t="shared" si="524"/>
        <v>32.393479248809797</v>
      </c>
    </row>
    <row r="6685" spans="2:40" x14ac:dyDescent="0.2">
      <c r="B6685" s="36">
        <v>8</v>
      </c>
      <c r="C6685" s="36">
        <v>22</v>
      </c>
      <c r="D6685" s="36">
        <v>17</v>
      </c>
      <c r="E6685" s="36">
        <f t="shared" si="520"/>
        <v>1</v>
      </c>
      <c r="F6685" s="11">
        <v>34.0765213150978</v>
      </c>
      <c r="G6685" s="11">
        <v>29.2046841173172</v>
      </c>
      <c r="H6685" s="11">
        <v>34.335562215805098</v>
      </c>
      <c r="I6685" s="11">
        <v>37.116739824056602</v>
      </c>
      <c r="J6685" s="11">
        <v>38.492605916976899</v>
      </c>
      <c r="K6685" s="11">
        <v>38.990752077579501</v>
      </c>
      <c r="L6685" s="11">
        <v>36.208970583915701</v>
      </c>
      <c r="M6685" s="11">
        <v>34.9798390512466</v>
      </c>
      <c r="N6685" s="11">
        <v>41.833779024601</v>
      </c>
      <c r="O6685" s="11">
        <v>45.659728270530699</v>
      </c>
      <c r="P6685" s="11">
        <v>45.848492665052397</v>
      </c>
      <c r="Q6685" s="11">
        <v>43.351531301498397</v>
      </c>
      <c r="R6685" s="11">
        <v>42.2232704412937</v>
      </c>
      <c r="S6685" s="11">
        <v>43.371729996919598</v>
      </c>
      <c r="T6685" s="11">
        <v>38.685541240215301</v>
      </c>
      <c r="U6685" s="11">
        <v>53.128202502250701</v>
      </c>
      <c r="V6685" s="11">
        <v>42.793721237421003</v>
      </c>
      <c r="W6685" s="11">
        <v>38.776809844017002</v>
      </c>
      <c r="X6685" s="11">
        <v>40.553031724929802</v>
      </c>
      <c r="Y6685" s="11">
        <v>46.483467407465</v>
      </c>
      <c r="Z6685" s="11">
        <v>26.775730248928099</v>
      </c>
      <c r="AA6685" s="11">
        <v>37.428116525173202</v>
      </c>
      <c r="AB6685" s="11">
        <v>21.7372838357091</v>
      </c>
      <c r="AC6685" s="11">
        <v>7.1207237224578899</v>
      </c>
      <c r="AD6685" s="11">
        <v>17.415087229341299</v>
      </c>
      <c r="AE6685" s="37">
        <v>3.2886346206665</v>
      </c>
      <c r="AF6685" s="37">
        <f t="shared" si="521"/>
        <v>38.958649869473767</v>
      </c>
      <c r="AG6685" s="37">
        <f>AVERAGE(G6685:$T6685)</f>
        <v>39.307373337643476</v>
      </c>
      <c r="AH6685" s="37">
        <f>AVERAGE(H6685:$T6685)</f>
        <v>40.084503277668581</v>
      </c>
      <c r="AI6685" s="43">
        <f>AVERAGE(F6685:$O6685)</f>
        <v>37.089918239712702</v>
      </c>
      <c r="AJ6685" s="43">
        <f>AVERAGE(G6685:$O6685)</f>
        <v>37.424740120225472</v>
      </c>
      <c r="AK6685" s="43">
        <f>AVERAGE(H6685:$O6685)</f>
        <v>38.452247120589014</v>
      </c>
      <c r="AL6685" s="43">
        <f t="shared" si="522"/>
        <v>34.645222677850725</v>
      </c>
      <c r="AM6685" s="43">
        <f t="shared" si="523"/>
        <v>35.628068830347061</v>
      </c>
      <c r="AN6685" s="43">
        <f t="shared" si="524"/>
        <v>37.028926123666757</v>
      </c>
    </row>
    <row r="6686" spans="2:40" x14ac:dyDescent="0.2">
      <c r="B6686" s="36">
        <v>8</v>
      </c>
      <c r="C6686" s="36">
        <v>22</v>
      </c>
      <c r="D6686" s="36">
        <v>18</v>
      </c>
      <c r="E6686" s="36">
        <f t="shared" si="520"/>
        <v>1</v>
      </c>
      <c r="F6686" s="11">
        <v>37.194076454162598</v>
      </c>
      <c r="G6686" s="11">
        <v>34.723776434898397</v>
      </c>
      <c r="H6686" s="11">
        <v>43.019760732650802</v>
      </c>
      <c r="I6686" s="11">
        <v>48.8450907287598</v>
      </c>
      <c r="J6686" s="11">
        <v>46.417424322128298</v>
      </c>
      <c r="K6686" s="11">
        <v>44.992673920154601</v>
      </c>
      <c r="L6686" s="11">
        <v>41.131517778396599</v>
      </c>
      <c r="M6686" s="11">
        <v>43.775305161476098</v>
      </c>
      <c r="N6686" s="11">
        <v>51.369179452657697</v>
      </c>
      <c r="O6686" s="11">
        <v>54.423263570308698</v>
      </c>
      <c r="P6686" s="11">
        <v>54.898867110014002</v>
      </c>
      <c r="Q6686" s="11">
        <v>52.923206726551101</v>
      </c>
      <c r="R6686" s="11">
        <v>64.517620879650096</v>
      </c>
      <c r="S6686" s="11">
        <v>66.268530838251095</v>
      </c>
      <c r="T6686" s="11">
        <v>58.7888799951076</v>
      </c>
      <c r="U6686" s="11">
        <v>75.900021154642104</v>
      </c>
      <c r="V6686" s="11">
        <v>58.271981801509902</v>
      </c>
      <c r="W6686" s="11">
        <v>64.289973491668704</v>
      </c>
      <c r="X6686" s="11">
        <v>80.751977922439593</v>
      </c>
      <c r="Y6686" s="11">
        <v>83.024488750219305</v>
      </c>
      <c r="Z6686" s="11">
        <v>62.921242160558698</v>
      </c>
      <c r="AA6686" s="11">
        <v>67.897751538991898</v>
      </c>
      <c r="AB6686" s="11">
        <v>46.444093395709999</v>
      </c>
      <c r="AC6686" s="11">
        <v>53.171821319103202</v>
      </c>
      <c r="AD6686" s="11">
        <v>75.811744981527298</v>
      </c>
      <c r="AE6686" s="37">
        <v>55.6965212607384</v>
      </c>
      <c r="AF6686" s="37">
        <f t="shared" si="521"/>
        <v>49.552611607011158</v>
      </c>
      <c r="AG6686" s="37">
        <f>AVERAGE(G6686:$T6686)</f>
        <v>50.435364117928906</v>
      </c>
      <c r="AH6686" s="37">
        <f>AVERAGE(H6686:$T6686)</f>
        <v>51.643947785854337</v>
      </c>
      <c r="AI6686" s="43">
        <f>AVERAGE(F6686:$O6686)</f>
        <v>44.589206855559361</v>
      </c>
      <c r="AJ6686" s="43">
        <f>AVERAGE(G6686:$O6686)</f>
        <v>45.410888011270103</v>
      </c>
      <c r="AK6686" s="43">
        <f>AVERAGE(H6686:$O6686)</f>
        <v>46.746776958316573</v>
      </c>
      <c r="AL6686" s="43">
        <f t="shared" si="522"/>
        <v>42.040025734519972</v>
      </c>
      <c r="AM6686" s="43">
        <f t="shared" si="523"/>
        <v>43.599745227718373</v>
      </c>
      <c r="AN6686" s="43">
        <f t="shared" si="524"/>
        <v>44.881293496418024</v>
      </c>
    </row>
    <row r="6687" spans="2:40" x14ac:dyDescent="0.2">
      <c r="B6687" s="36">
        <v>8</v>
      </c>
      <c r="C6687" s="36">
        <v>22</v>
      </c>
      <c r="D6687" s="36">
        <v>19</v>
      </c>
      <c r="E6687" s="36">
        <f t="shared" si="520"/>
        <v>1</v>
      </c>
      <c r="F6687" s="11">
        <v>38.621628112792997</v>
      </c>
      <c r="G6687" s="11">
        <v>49.517129184722897</v>
      </c>
      <c r="H6687" s="11">
        <v>55.949480009078997</v>
      </c>
      <c r="I6687" s="11">
        <v>62.175341702461203</v>
      </c>
      <c r="J6687" s="11">
        <v>64.349313637733502</v>
      </c>
      <c r="K6687" s="11">
        <v>54.615621092796303</v>
      </c>
      <c r="L6687" s="11">
        <v>50.542924454927402</v>
      </c>
      <c r="M6687" s="11">
        <v>50.815037265777597</v>
      </c>
      <c r="N6687" s="11">
        <v>65.696794541358997</v>
      </c>
      <c r="O6687" s="11">
        <v>70.048874125480694</v>
      </c>
      <c r="P6687" s="11">
        <v>71.958576548337902</v>
      </c>
      <c r="Q6687" s="11">
        <v>70.099069643259</v>
      </c>
      <c r="R6687" s="11">
        <v>80.206473857402798</v>
      </c>
      <c r="S6687" s="11">
        <v>88.540699385642995</v>
      </c>
      <c r="T6687" s="11">
        <v>85.460113247871405</v>
      </c>
      <c r="U6687" s="11">
        <v>108.019437117338</v>
      </c>
      <c r="V6687" s="11">
        <v>76.806035311937293</v>
      </c>
      <c r="W6687" s="11">
        <v>79.087692812919599</v>
      </c>
      <c r="X6687" s="11">
        <v>121.092337144852</v>
      </c>
      <c r="Y6687" s="11">
        <v>118.03315636062599</v>
      </c>
      <c r="Z6687" s="11">
        <v>109.674725897789</v>
      </c>
      <c r="AA6687" s="11">
        <v>118.90889308238</v>
      </c>
      <c r="AB6687" s="11">
        <v>82.470622233390799</v>
      </c>
      <c r="AC6687" s="11">
        <v>86.2246624696255</v>
      </c>
      <c r="AD6687" s="11">
        <v>143.34905965518999</v>
      </c>
      <c r="AE6687" s="37">
        <v>134.10956326246301</v>
      </c>
      <c r="AF6687" s="37">
        <f t="shared" si="521"/>
        <v>63.906471787309641</v>
      </c>
      <c r="AG6687" s="37">
        <f>AVERAGE(G6687:$T6687)</f>
        <v>65.71253204977512</v>
      </c>
      <c r="AH6687" s="37">
        <f>AVERAGE(H6687:$T6687)</f>
        <v>66.958332270163751</v>
      </c>
      <c r="AI6687" s="43">
        <f>AVERAGE(F6687:$O6687)</f>
        <v>56.23321441271306</v>
      </c>
      <c r="AJ6687" s="43">
        <f>AVERAGE(G6687:$O6687)</f>
        <v>58.190057334926401</v>
      </c>
      <c r="AK6687" s="43">
        <f>AVERAGE(H6687:$O6687)</f>
        <v>59.27417335370184</v>
      </c>
      <c r="AL6687" s="43">
        <f t="shared" si="522"/>
        <v>54.122578529357916</v>
      </c>
      <c r="AM6687" s="43">
        <f t="shared" si="523"/>
        <v>57.32137712535858</v>
      </c>
      <c r="AN6687" s="43">
        <f t="shared" si="524"/>
        <v>57.526536179399478</v>
      </c>
    </row>
    <row r="6688" spans="2:40" x14ac:dyDescent="0.2">
      <c r="B6688" s="36">
        <v>8</v>
      </c>
      <c r="C6688" s="36">
        <v>22</v>
      </c>
      <c r="D6688" s="36">
        <v>20</v>
      </c>
      <c r="E6688" s="36">
        <f t="shared" si="520"/>
        <v>1</v>
      </c>
      <c r="F6688" s="11">
        <v>38.372707481384303</v>
      </c>
      <c r="G6688" s="11">
        <v>50.782794052123997</v>
      </c>
      <c r="H6688" s="11">
        <v>51.524015190124501</v>
      </c>
      <c r="I6688" s="11">
        <v>52.210371070385001</v>
      </c>
      <c r="J6688" s="11">
        <v>64.988919251441999</v>
      </c>
      <c r="K6688" s="11">
        <v>51.202158452033999</v>
      </c>
      <c r="L6688" s="11">
        <v>57.685699901819198</v>
      </c>
      <c r="M6688" s="11">
        <v>53.576951461792</v>
      </c>
      <c r="N6688" s="11">
        <v>62.377430037498499</v>
      </c>
      <c r="O6688" s="11">
        <v>68.555221989631605</v>
      </c>
      <c r="P6688" s="11">
        <v>81.449867804050399</v>
      </c>
      <c r="Q6688" s="11">
        <v>75.354167579650905</v>
      </c>
      <c r="R6688" s="11">
        <v>81.844129190206502</v>
      </c>
      <c r="S6688" s="11">
        <v>95.961821742296195</v>
      </c>
      <c r="T6688" s="11">
        <v>98.324068252801894</v>
      </c>
      <c r="U6688" s="11">
        <v>105.669968407154</v>
      </c>
      <c r="V6688" s="11">
        <v>87.269989391088501</v>
      </c>
      <c r="W6688" s="11">
        <v>82.738777803421002</v>
      </c>
      <c r="X6688" s="11">
        <v>145.92235492539399</v>
      </c>
      <c r="Y6688" s="11">
        <v>134.105367801905</v>
      </c>
      <c r="Z6688" s="11">
        <v>120.24757660007501</v>
      </c>
      <c r="AA6688" s="11">
        <v>138.54939334535601</v>
      </c>
      <c r="AB6688" s="11">
        <v>105.055444527864</v>
      </c>
      <c r="AC6688" s="11">
        <v>109.23071731317</v>
      </c>
      <c r="AD6688" s="11">
        <v>183.023534060955</v>
      </c>
      <c r="AE6688" s="37">
        <v>189.464653667688</v>
      </c>
      <c r="AF6688" s="37">
        <f t="shared" si="521"/>
        <v>65.614021563816081</v>
      </c>
      <c r="AG6688" s="37">
        <f>AVERAGE(G6688:$T6688)</f>
        <v>67.559829712561196</v>
      </c>
      <c r="AH6688" s="37">
        <f>AVERAGE(H6688:$T6688)</f>
        <v>68.850370917210213</v>
      </c>
      <c r="AI6688" s="43">
        <f>AVERAGE(F6688:$O6688)</f>
        <v>55.127626888823514</v>
      </c>
      <c r="AJ6688" s="43">
        <f>AVERAGE(G6688:$O6688)</f>
        <v>56.989284600761202</v>
      </c>
      <c r="AK6688" s="43">
        <f>AVERAGE(H6688:$O6688)</f>
        <v>57.765095919340851</v>
      </c>
      <c r="AL6688" s="43">
        <f t="shared" si="522"/>
        <v>51.575761409091953</v>
      </c>
      <c r="AM6688" s="43">
        <f t="shared" si="523"/>
        <v>54.141651603221895</v>
      </c>
      <c r="AN6688" s="43">
        <f t="shared" si="524"/>
        <v>55.52223277316093</v>
      </c>
    </row>
    <row r="6689" spans="2:40" x14ac:dyDescent="0.2">
      <c r="B6689" s="36">
        <v>8</v>
      </c>
      <c r="C6689" s="36">
        <v>22</v>
      </c>
      <c r="D6689" s="36">
        <v>21</v>
      </c>
      <c r="E6689" s="36">
        <f t="shared" si="520"/>
        <v>1</v>
      </c>
      <c r="F6689" s="11">
        <v>37.786380819320698</v>
      </c>
      <c r="G6689" s="11">
        <v>47.936006612539302</v>
      </c>
      <c r="H6689" s="11">
        <v>40.613033219337503</v>
      </c>
      <c r="I6689" s="11">
        <v>44.121558040857302</v>
      </c>
      <c r="J6689" s="11">
        <v>64.755772326469398</v>
      </c>
      <c r="K6689" s="11">
        <v>46.948670144796402</v>
      </c>
      <c r="L6689" s="11">
        <v>52.4095143055916</v>
      </c>
      <c r="M6689" s="11">
        <v>50.818496892929097</v>
      </c>
      <c r="N6689" s="11">
        <v>52.864437337875401</v>
      </c>
      <c r="O6689" s="11">
        <v>56.727257513999902</v>
      </c>
      <c r="P6689" s="11">
        <v>65.604748645544007</v>
      </c>
      <c r="Q6689" s="11">
        <v>62.2348240327835</v>
      </c>
      <c r="R6689" s="11">
        <v>64.287335218906406</v>
      </c>
      <c r="S6689" s="11">
        <v>67.752020388126397</v>
      </c>
      <c r="T6689" s="11">
        <v>71.963008450985001</v>
      </c>
      <c r="U6689" s="11">
        <v>77.224138150453598</v>
      </c>
      <c r="V6689" s="11">
        <v>68.371382244825398</v>
      </c>
      <c r="W6689" s="11">
        <v>68.475449787855197</v>
      </c>
      <c r="X6689" s="11">
        <v>87.865933485031107</v>
      </c>
      <c r="Y6689" s="11">
        <v>86.284079486131702</v>
      </c>
      <c r="Z6689" s="11">
        <v>84.566504029512402</v>
      </c>
      <c r="AA6689" s="11">
        <v>88.390425269365295</v>
      </c>
      <c r="AB6689" s="11">
        <v>72.440642224550203</v>
      </c>
      <c r="AC6689" s="11">
        <v>73.496579889535894</v>
      </c>
      <c r="AD6689" s="11">
        <v>96.930173969984097</v>
      </c>
      <c r="AE6689" s="37">
        <v>106.515677900791</v>
      </c>
      <c r="AF6689" s="37">
        <f t="shared" si="521"/>
        <v>55.121537596670791</v>
      </c>
      <c r="AG6689" s="37">
        <f>AVERAGE(G6689:$T6689)</f>
        <v>56.35976308076723</v>
      </c>
      <c r="AH6689" s="37">
        <f>AVERAGE(H6689:$T6689)</f>
        <v>57.007744347553995</v>
      </c>
      <c r="AI6689" s="43">
        <f>AVERAGE(F6689:$O6689)</f>
        <v>49.498112721371662</v>
      </c>
      <c r="AJ6689" s="43">
        <f>AVERAGE(G6689:$O6689)</f>
        <v>50.799416266043998</v>
      </c>
      <c r="AK6689" s="43">
        <f>AVERAGE(H6689:$O6689)</f>
        <v>51.157342472732083</v>
      </c>
      <c r="AL6689" s="43">
        <f t="shared" si="522"/>
        <v>47.042550203704842</v>
      </c>
      <c r="AM6689" s="43">
        <f t="shared" si="523"/>
        <v>48.875008068799985</v>
      </c>
      <c r="AN6689" s="43">
        <f t="shared" si="524"/>
        <v>49.769709607410448</v>
      </c>
    </row>
    <row r="6690" spans="2:40" x14ac:dyDescent="0.2">
      <c r="B6690" s="36">
        <v>8</v>
      </c>
      <c r="C6690" s="36">
        <v>22</v>
      </c>
      <c r="D6690" s="36">
        <v>22</v>
      </c>
      <c r="E6690" s="36">
        <f t="shared" si="520"/>
        <v>1</v>
      </c>
      <c r="F6690" s="11">
        <v>35.928953771591203</v>
      </c>
      <c r="G6690" s="11">
        <v>40.104943969726598</v>
      </c>
      <c r="H6690" s="11">
        <v>32.4110384979248</v>
      </c>
      <c r="I6690" s="11">
        <v>39.194143132209803</v>
      </c>
      <c r="J6690" s="11">
        <v>50.747174674034099</v>
      </c>
      <c r="K6690" s="11">
        <v>42.395972802162198</v>
      </c>
      <c r="L6690" s="11">
        <v>44.546285589456602</v>
      </c>
      <c r="M6690" s="11">
        <v>50.430662358284003</v>
      </c>
      <c r="N6690" s="11">
        <v>51.783991946220397</v>
      </c>
      <c r="O6690" s="11">
        <v>53.599693273544297</v>
      </c>
      <c r="P6690" s="11">
        <v>58.866299536943401</v>
      </c>
      <c r="Q6690" s="11">
        <v>58.1145379724503</v>
      </c>
      <c r="R6690" s="11">
        <v>58.895973474502597</v>
      </c>
      <c r="S6690" s="11">
        <v>60.113756631612802</v>
      </c>
      <c r="T6690" s="11">
        <v>62.097696936368898</v>
      </c>
      <c r="U6690" s="11">
        <v>66.494851622581507</v>
      </c>
      <c r="V6690" s="11">
        <v>60.2482695744038</v>
      </c>
      <c r="W6690" s="11">
        <v>61.896918544054003</v>
      </c>
      <c r="X6690" s="11">
        <v>73.189216894626597</v>
      </c>
      <c r="Y6690" s="11">
        <v>67.706738867998098</v>
      </c>
      <c r="Z6690" s="11">
        <v>68.121738807678199</v>
      </c>
      <c r="AA6690" s="11">
        <v>69.442925525665302</v>
      </c>
      <c r="AB6690" s="11">
        <v>61.279288612127303</v>
      </c>
      <c r="AC6690" s="11">
        <v>65.205471834182703</v>
      </c>
      <c r="AD6690" s="11">
        <v>77.302600828647599</v>
      </c>
      <c r="AE6690" s="37">
        <v>73.329480776310007</v>
      </c>
      <c r="AF6690" s="37">
        <f t="shared" si="521"/>
        <v>49.282074971135465</v>
      </c>
      <c r="AG6690" s="37">
        <f>AVERAGE(G6690:$T6690)</f>
        <v>50.235869342531487</v>
      </c>
      <c r="AH6690" s="37">
        <f>AVERAGE(H6690:$T6690)</f>
        <v>51.015171294285707</v>
      </c>
      <c r="AI6690" s="43">
        <f>AVERAGE(F6690:$O6690)</f>
        <v>44.114286001515396</v>
      </c>
      <c r="AJ6690" s="43">
        <f>AVERAGE(G6690:$O6690)</f>
        <v>45.023767360395865</v>
      </c>
      <c r="AK6690" s="43">
        <f>AVERAGE(H6690:$O6690)</f>
        <v>45.638620284229525</v>
      </c>
      <c r="AL6690" s="43">
        <f t="shared" si="522"/>
        <v>39.677250809097302</v>
      </c>
      <c r="AM6690" s="43">
        <f t="shared" si="523"/>
        <v>40.970654615211501</v>
      </c>
      <c r="AN6690" s="43">
        <f t="shared" si="524"/>
        <v>41.858922939157502</v>
      </c>
    </row>
    <row r="6691" spans="2:40" x14ac:dyDescent="0.2">
      <c r="B6691" s="36">
        <v>8</v>
      </c>
      <c r="C6691" s="36">
        <v>23</v>
      </c>
      <c r="D6691" s="36">
        <v>7</v>
      </c>
      <c r="E6691" s="36">
        <f t="shared" si="520"/>
        <v>1</v>
      </c>
      <c r="F6691" s="11">
        <v>18.631314263939899</v>
      </c>
      <c r="G6691" s="11">
        <v>18.4661205513477</v>
      </c>
      <c r="H6691" s="11">
        <v>19.178215372562398</v>
      </c>
      <c r="I6691" s="11">
        <v>19.134376199722301</v>
      </c>
      <c r="J6691" s="11">
        <v>20.086562982559201</v>
      </c>
      <c r="K6691" s="11">
        <v>19.731141072750098</v>
      </c>
      <c r="L6691" s="11">
        <v>17.962613337278398</v>
      </c>
      <c r="M6691" s="11">
        <v>19.3353485043049</v>
      </c>
      <c r="N6691" s="11">
        <v>20.8040748336315</v>
      </c>
      <c r="O6691" s="11">
        <v>21.251734198808698</v>
      </c>
      <c r="P6691" s="11">
        <v>16.553337207317401</v>
      </c>
      <c r="Q6691" s="11">
        <v>17.031946517825101</v>
      </c>
      <c r="R6691" s="11">
        <v>15.373661388426999</v>
      </c>
      <c r="S6691" s="11">
        <v>15.2031348259449</v>
      </c>
      <c r="T6691" s="11">
        <v>11.8006487519741</v>
      </c>
      <c r="U6691" s="11">
        <v>13.565176053263199</v>
      </c>
      <c r="V6691" s="11">
        <v>7.38644359723106</v>
      </c>
      <c r="W6691" s="11">
        <v>-3.9199122087657501</v>
      </c>
      <c r="X6691" s="11">
        <v>2.4994005925357299</v>
      </c>
      <c r="Y6691" s="11">
        <v>6.7933187953829801</v>
      </c>
      <c r="Z6691" s="11">
        <v>0.605969856858253</v>
      </c>
      <c r="AA6691" s="11">
        <v>-4.9131024813801103</v>
      </c>
      <c r="AB6691" s="11">
        <v>-6.1491198897361796</v>
      </c>
      <c r="AC6691" s="11">
        <v>-11.807214321136501</v>
      </c>
      <c r="AD6691" s="11">
        <v>-4.4751499117761897</v>
      </c>
      <c r="AE6691" s="37">
        <v>-10.2078790770769</v>
      </c>
      <c r="AF6691" s="37">
        <f t="shared" si="521"/>
        <v>18.036282000559574</v>
      </c>
      <c r="AG6691" s="37">
        <f>AVERAGE(G6691:$T6691)</f>
        <v>17.993779696032409</v>
      </c>
      <c r="AH6691" s="37">
        <f>AVERAGE(H6691:$T6691)</f>
        <v>17.957445784085078</v>
      </c>
      <c r="AI6691" s="43">
        <f>AVERAGE(F6691:$O6691)</f>
        <v>19.458150131690509</v>
      </c>
      <c r="AJ6691" s="43">
        <f>AVERAGE(G6691:$O6691)</f>
        <v>19.550020783662795</v>
      </c>
      <c r="AK6691" s="43">
        <f>AVERAGE(H6691:$O6691)</f>
        <v>19.685508312702186</v>
      </c>
      <c r="AL6691" s="43">
        <f t="shared" si="522"/>
        <v>19.099317874026301</v>
      </c>
      <c r="AM6691" s="43">
        <f t="shared" si="523"/>
        <v>19.31928323578834</v>
      </c>
      <c r="AN6691" s="43">
        <f t="shared" si="524"/>
        <v>19.218581792974479</v>
      </c>
    </row>
    <row r="6692" spans="2:40" x14ac:dyDescent="0.2">
      <c r="B6692" s="36">
        <v>8</v>
      </c>
      <c r="C6692" s="36">
        <v>23</v>
      </c>
      <c r="D6692" s="36">
        <v>8</v>
      </c>
      <c r="E6692" s="36">
        <f t="shared" si="520"/>
        <v>1</v>
      </c>
      <c r="F6692" s="11">
        <v>16.236245947670199</v>
      </c>
      <c r="G6692" s="11">
        <v>18.239282908439598</v>
      </c>
      <c r="H6692" s="11">
        <v>19.525973739624</v>
      </c>
      <c r="I6692" s="11">
        <v>19.151167797088601</v>
      </c>
      <c r="J6692" s="11">
        <v>20.197148476243001</v>
      </c>
      <c r="K6692" s="11">
        <v>20.428528792023702</v>
      </c>
      <c r="L6692" s="11">
        <v>17.482711821079299</v>
      </c>
      <c r="M6692" s="11">
        <v>18.0313485491276</v>
      </c>
      <c r="N6692" s="11">
        <v>18.927209208488499</v>
      </c>
      <c r="O6692" s="11">
        <v>17.873530324220699</v>
      </c>
      <c r="P6692" s="11">
        <v>12.266213138759101</v>
      </c>
      <c r="Q6692" s="11">
        <v>11.918481715202301</v>
      </c>
      <c r="R6692" s="11">
        <v>6.0460127202272398</v>
      </c>
      <c r="S6692" s="11">
        <v>6.8446170071363497</v>
      </c>
      <c r="T6692" s="11">
        <v>2.38521012115479</v>
      </c>
      <c r="U6692" s="11">
        <v>3.9025874834954699</v>
      </c>
      <c r="V6692" s="11">
        <v>-0.82675468122959095</v>
      </c>
      <c r="W6692" s="11">
        <v>-9.0666032651662807</v>
      </c>
      <c r="X6692" s="11">
        <v>-5.9346820905506599</v>
      </c>
      <c r="Y6692" s="11">
        <v>-1.7571976552009601</v>
      </c>
      <c r="Z6692" s="11">
        <v>-7.1773445470333099</v>
      </c>
      <c r="AA6692" s="11">
        <v>-9.3098174031674894</v>
      </c>
      <c r="AB6692" s="11">
        <v>-10.8001513102055</v>
      </c>
      <c r="AC6692" s="11">
        <v>-13.027775939941399</v>
      </c>
      <c r="AD6692" s="11">
        <v>-10.7296584280431</v>
      </c>
      <c r="AE6692" s="37">
        <v>-13.0856367185116</v>
      </c>
      <c r="AF6692" s="37">
        <f t="shared" si="521"/>
        <v>15.036912151098999</v>
      </c>
      <c r="AG6692" s="37">
        <f>AVERAGE(G6692:$T6692)</f>
        <v>14.951245451343912</v>
      </c>
      <c r="AH6692" s="37">
        <f>AVERAGE(H6692:$T6692)</f>
        <v>14.698319493105782</v>
      </c>
      <c r="AI6692" s="43">
        <f>AVERAGE(F6692:$O6692)</f>
        <v>18.609314756400522</v>
      </c>
      <c r="AJ6692" s="43">
        <f>AVERAGE(G6692:$O6692)</f>
        <v>18.872989068481665</v>
      </c>
      <c r="AK6692" s="43">
        <f>AVERAGE(H6692:$O6692)</f>
        <v>18.952202338486924</v>
      </c>
      <c r="AL6692" s="43">
        <f t="shared" si="522"/>
        <v>18.66996377381308</v>
      </c>
      <c r="AM6692" s="43">
        <f t="shared" si="523"/>
        <v>19.508420342683781</v>
      </c>
      <c r="AN6692" s="43">
        <f t="shared" si="524"/>
        <v>19.357106125211722</v>
      </c>
    </row>
    <row r="6693" spans="2:40" x14ac:dyDescent="0.2">
      <c r="B6693" s="36">
        <v>8</v>
      </c>
      <c r="C6693" s="36">
        <v>23</v>
      </c>
      <c r="D6693" s="36">
        <v>9</v>
      </c>
      <c r="E6693" s="36">
        <f t="shared" si="520"/>
        <v>1</v>
      </c>
      <c r="F6693" s="11">
        <v>16.275970419406899</v>
      </c>
      <c r="G6693" s="11">
        <v>18.4904903509617</v>
      </c>
      <c r="H6693" s="11">
        <v>20.1173534812927</v>
      </c>
      <c r="I6693" s="11">
        <v>18.995463587462901</v>
      </c>
      <c r="J6693" s="11">
        <v>19.933777367949499</v>
      </c>
      <c r="K6693" s="11">
        <v>20.4562553880811</v>
      </c>
      <c r="L6693" s="11">
        <v>14.619655310593499</v>
      </c>
      <c r="M6693" s="11">
        <v>17.601873572766799</v>
      </c>
      <c r="N6693" s="11">
        <v>18.479306441962699</v>
      </c>
      <c r="O6693" s="11">
        <v>15.264733683951199</v>
      </c>
      <c r="P6693" s="11">
        <v>10.687400847584</v>
      </c>
      <c r="Q6693" s="11">
        <v>8.42895429894328</v>
      </c>
      <c r="R6693" s="11">
        <v>3.47414126051962</v>
      </c>
      <c r="S6693" s="11">
        <v>5.5135150214433697</v>
      </c>
      <c r="T6693" s="11">
        <v>-0.911559250965714</v>
      </c>
      <c r="U6693" s="11">
        <v>-0.33424623209238102</v>
      </c>
      <c r="V6693" s="11">
        <v>-5.2167687977924899</v>
      </c>
      <c r="W6693" s="11">
        <v>-10.7554046691656</v>
      </c>
      <c r="X6693" s="11">
        <v>-7.7991486057564599</v>
      </c>
      <c r="Y6693" s="11">
        <v>-2.6707453070879001</v>
      </c>
      <c r="Z6693" s="11">
        <v>-10.135574165433599</v>
      </c>
      <c r="AA6693" s="11">
        <v>-10.399825738132</v>
      </c>
      <c r="AB6693" s="11">
        <v>-12.4466409034729</v>
      </c>
      <c r="AC6693" s="11">
        <v>-13.1100669250488</v>
      </c>
      <c r="AD6693" s="11">
        <v>-11.516609172105801</v>
      </c>
      <c r="AE6693" s="37">
        <v>-13.468741134643601</v>
      </c>
      <c r="AF6693" s="37">
        <f t="shared" si="521"/>
        <v>13.82848878546357</v>
      </c>
      <c r="AG6693" s="37">
        <f>AVERAGE(G6693:$T6693)</f>
        <v>13.65366866875333</v>
      </c>
      <c r="AH6693" s="37">
        <f>AVERAGE(H6693:$T6693)</f>
        <v>13.28160546242961</v>
      </c>
      <c r="AI6693" s="43">
        <f>AVERAGE(F6693:$O6693)</f>
        <v>18.0234879604429</v>
      </c>
      <c r="AJ6693" s="43">
        <f>AVERAGE(G6693:$O6693)</f>
        <v>18.217656576113566</v>
      </c>
      <c r="AK6693" s="43">
        <f>AVERAGE(H6693:$O6693)</f>
        <v>18.18355235425755</v>
      </c>
      <c r="AL6693" s="43">
        <f t="shared" si="522"/>
        <v>18.76261104141474</v>
      </c>
      <c r="AM6693" s="43">
        <f t="shared" si="523"/>
        <v>19.598668035149579</v>
      </c>
      <c r="AN6693" s="43">
        <f t="shared" si="524"/>
        <v>18.824501027075943</v>
      </c>
    </row>
    <row r="6694" spans="2:40" x14ac:dyDescent="0.2">
      <c r="B6694" s="36">
        <v>8</v>
      </c>
      <c r="C6694" s="36">
        <v>23</v>
      </c>
      <c r="D6694" s="36">
        <v>10</v>
      </c>
      <c r="E6694" s="36">
        <f t="shared" si="520"/>
        <v>1</v>
      </c>
      <c r="F6694" s="11">
        <v>19.105841605357799</v>
      </c>
      <c r="G6694" s="11">
        <v>19.281089753150901</v>
      </c>
      <c r="H6694" s="11">
        <v>20.2044782924652</v>
      </c>
      <c r="I6694" s="11">
        <v>19.742500137329099</v>
      </c>
      <c r="J6694" s="11">
        <v>20.6807624537945</v>
      </c>
      <c r="K6694" s="11">
        <v>21.157975754737901</v>
      </c>
      <c r="L6694" s="11">
        <v>17.101466690823401</v>
      </c>
      <c r="M6694" s="11">
        <v>18.648478204846398</v>
      </c>
      <c r="N6694" s="11">
        <v>19.6263863236159</v>
      </c>
      <c r="O6694" s="11">
        <v>16.528966724160099</v>
      </c>
      <c r="P6694" s="11">
        <v>10.6440442207158</v>
      </c>
      <c r="Q6694" s="11">
        <v>9.4552091237902598</v>
      </c>
      <c r="R6694" s="11">
        <v>4.2730134840086098</v>
      </c>
      <c r="S6694" s="11">
        <v>3.20607535386086</v>
      </c>
      <c r="T6694" s="11">
        <v>-0.44846023288369202</v>
      </c>
      <c r="U6694" s="11">
        <v>-0.29130982116749499</v>
      </c>
      <c r="V6694" s="11">
        <v>-4.93883984151483</v>
      </c>
      <c r="W6694" s="11">
        <v>-10.9094936099052</v>
      </c>
      <c r="X6694" s="11">
        <v>-7.6780243610143701</v>
      </c>
      <c r="Y6694" s="11">
        <v>-5.6926654998287596</v>
      </c>
      <c r="Z6694" s="11">
        <v>-10.4063484201431</v>
      </c>
      <c r="AA6694" s="11">
        <v>-10.9328737288117</v>
      </c>
      <c r="AB6694" s="11">
        <v>-12.440039041519199</v>
      </c>
      <c r="AC6694" s="11">
        <v>-13.1081211528778</v>
      </c>
      <c r="AD6694" s="11">
        <v>-12.5531686043739</v>
      </c>
      <c r="AE6694" s="37">
        <v>-13.472112156152701</v>
      </c>
      <c r="AF6694" s="37">
        <f t="shared" si="521"/>
        <v>14.613855192651537</v>
      </c>
      <c r="AG6694" s="37">
        <f>AVERAGE(G6694:$T6694)</f>
        <v>14.292999020315376</v>
      </c>
      <c r="AH6694" s="37">
        <f>AVERAGE(H6694:$T6694)</f>
        <v>13.90929973317418</v>
      </c>
      <c r="AI6694" s="43">
        <f>AVERAGE(F6694:$O6694)</f>
        <v>19.207794594028123</v>
      </c>
      <c r="AJ6694" s="43">
        <f>AVERAGE(G6694:$O6694)</f>
        <v>19.21912270388038</v>
      </c>
      <c r="AK6694" s="43">
        <f>AVERAGE(H6694:$O6694)</f>
        <v>19.211376822721562</v>
      </c>
      <c r="AL6694" s="43">
        <f t="shared" si="522"/>
        <v>19.802934448419499</v>
      </c>
      <c r="AM6694" s="43">
        <f t="shared" si="523"/>
        <v>20.213361278295523</v>
      </c>
      <c r="AN6694" s="43">
        <f t="shared" si="524"/>
        <v>19.77743666583002</v>
      </c>
    </row>
    <row r="6695" spans="2:40" x14ac:dyDescent="0.2">
      <c r="B6695" s="36">
        <v>8</v>
      </c>
      <c r="C6695" s="36">
        <v>23</v>
      </c>
      <c r="D6695" s="36">
        <v>11</v>
      </c>
      <c r="E6695" s="36">
        <f t="shared" si="520"/>
        <v>1</v>
      </c>
      <c r="F6695" s="11">
        <v>21.655344761252401</v>
      </c>
      <c r="G6695" s="11">
        <v>19.6139117016792</v>
      </c>
      <c r="H6695" s="11">
        <v>20.601343359947201</v>
      </c>
      <c r="I6695" s="11">
        <v>20.147239289522201</v>
      </c>
      <c r="J6695" s="11">
        <v>21.301261639118199</v>
      </c>
      <c r="K6695" s="11">
        <v>21.6811262490749</v>
      </c>
      <c r="L6695" s="11">
        <v>18.781776071876301</v>
      </c>
      <c r="M6695" s="11">
        <v>18.981046669662</v>
      </c>
      <c r="N6695" s="11">
        <v>20.176805633455501</v>
      </c>
      <c r="O6695" s="11">
        <v>17.8406822195351</v>
      </c>
      <c r="P6695" s="11">
        <v>11.8815881364271</v>
      </c>
      <c r="Q6695" s="11">
        <v>9.8979028387963801</v>
      </c>
      <c r="R6695" s="11">
        <v>4.4191430516838999</v>
      </c>
      <c r="S6695" s="11">
        <v>6.2108464933559304</v>
      </c>
      <c r="T6695" s="11">
        <v>0.48924344190955199</v>
      </c>
      <c r="U6695" s="11">
        <v>0.13200024691224099</v>
      </c>
      <c r="V6695" s="11">
        <v>-5.5108087343573597</v>
      </c>
      <c r="W6695" s="11">
        <v>-10.579707103252399</v>
      </c>
      <c r="X6695" s="11">
        <v>-7.8181123850941701</v>
      </c>
      <c r="Y6695" s="11">
        <v>-4.3085517883896802</v>
      </c>
      <c r="Z6695" s="11">
        <v>-10.918622631072999</v>
      </c>
      <c r="AA6695" s="11">
        <v>-11.209605668067899</v>
      </c>
      <c r="AB6695" s="11">
        <v>-12.6347282505035</v>
      </c>
      <c r="AC6695" s="11">
        <v>-13.106197795867899</v>
      </c>
      <c r="AD6695" s="11">
        <v>-12.4515922678709</v>
      </c>
      <c r="AE6695" s="37">
        <v>-13.534481077194201</v>
      </c>
      <c r="AF6695" s="37">
        <f t="shared" si="521"/>
        <v>15.578617437153058</v>
      </c>
      <c r="AG6695" s="37">
        <f>AVERAGE(G6695:$T6695)</f>
        <v>15.144565485431674</v>
      </c>
      <c r="AH6695" s="37">
        <f>AVERAGE(H6695:$T6695)</f>
        <v>14.800769622643404</v>
      </c>
      <c r="AI6695" s="43">
        <f>AVERAGE(F6695:$O6695)</f>
        <v>20.078053759512297</v>
      </c>
      <c r="AJ6695" s="43">
        <f>AVERAGE(G6695:$O6695)</f>
        <v>19.902799203763397</v>
      </c>
      <c r="AK6695" s="43">
        <f>AVERAGE(H6695:$O6695)</f>
        <v>19.938910141523923</v>
      </c>
      <c r="AL6695" s="43">
        <f t="shared" si="522"/>
        <v>20.663820150303842</v>
      </c>
      <c r="AM6695" s="43">
        <f t="shared" si="523"/>
        <v>20.668976447868339</v>
      </c>
      <c r="AN6695" s="43">
        <f t="shared" si="524"/>
        <v>20.502549321907757</v>
      </c>
    </row>
    <row r="6696" spans="2:40" x14ac:dyDescent="0.2">
      <c r="B6696" s="36">
        <v>8</v>
      </c>
      <c r="C6696" s="36">
        <v>23</v>
      </c>
      <c r="D6696" s="36">
        <v>12</v>
      </c>
      <c r="E6696" s="36">
        <f t="shared" si="520"/>
        <v>1</v>
      </c>
      <c r="F6696" s="11">
        <v>23.6930193653107</v>
      </c>
      <c r="G6696" s="11">
        <v>20.644958899498</v>
      </c>
      <c r="H6696" s="11">
        <v>21.907914607047999</v>
      </c>
      <c r="I6696" s="11">
        <v>21.153632839679702</v>
      </c>
      <c r="J6696" s="11">
        <v>22.437339424133299</v>
      </c>
      <c r="K6696" s="11">
        <v>21.5030138124228</v>
      </c>
      <c r="L6696" s="11">
        <v>19.569205547034699</v>
      </c>
      <c r="M6696" s="11">
        <v>19.402519480109198</v>
      </c>
      <c r="N6696" s="11">
        <v>20.536898369669899</v>
      </c>
      <c r="O6696" s="11">
        <v>19.467680220544299</v>
      </c>
      <c r="P6696" s="11">
        <v>15.199420973956601</v>
      </c>
      <c r="Q6696" s="11">
        <v>9.3329065297245997</v>
      </c>
      <c r="R6696" s="11">
        <v>6.5003545602559996</v>
      </c>
      <c r="S6696" s="11">
        <v>8.5804549514502302</v>
      </c>
      <c r="T6696" s="11">
        <v>1.63601643890142</v>
      </c>
      <c r="U6696" s="11">
        <v>3.7899059268534199</v>
      </c>
      <c r="V6696" s="11">
        <v>-5.3075990022420898</v>
      </c>
      <c r="W6696" s="11">
        <v>-9.9217537251664307</v>
      </c>
      <c r="X6696" s="11">
        <v>-6.4570105286538597</v>
      </c>
      <c r="Y6696" s="11">
        <v>-1.2480006891787101</v>
      </c>
      <c r="Z6696" s="11">
        <v>-10.005681991338699</v>
      </c>
      <c r="AA6696" s="11">
        <v>-10.120764404421699</v>
      </c>
      <c r="AB6696" s="11">
        <v>-12.6338067302704</v>
      </c>
      <c r="AC6696" s="11">
        <v>-13.09944049263</v>
      </c>
      <c r="AD6696" s="11">
        <v>-12.2797162969112</v>
      </c>
      <c r="AE6696" s="37">
        <v>-13.5412048826218</v>
      </c>
      <c r="AF6696" s="37">
        <f t="shared" si="521"/>
        <v>16.77102240131596</v>
      </c>
      <c r="AG6696" s="37">
        <f>AVERAGE(G6696:$T6696)</f>
        <v>16.276594046744911</v>
      </c>
      <c r="AH6696" s="37">
        <f>AVERAGE(H6696:$T6696)</f>
        <v>15.940565981148517</v>
      </c>
      <c r="AI6696" s="43">
        <f>AVERAGE(F6696:$O6696)</f>
        <v>21.031618256545059</v>
      </c>
      <c r="AJ6696" s="43">
        <f>AVERAGE(G6696:$O6696)</f>
        <v>20.735907022237768</v>
      </c>
      <c r="AK6696" s="43">
        <f>AVERAGE(H6696:$O6696)</f>
        <v>20.747275537580236</v>
      </c>
      <c r="AL6696" s="43">
        <f t="shared" si="522"/>
        <v>21.967373027133938</v>
      </c>
      <c r="AM6696" s="43">
        <f t="shared" si="523"/>
        <v>21.529371916556364</v>
      </c>
      <c r="AN6696" s="43">
        <f t="shared" si="524"/>
        <v>21.314221246063699</v>
      </c>
    </row>
    <row r="6697" spans="2:40" x14ac:dyDescent="0.2">
      <c r="B6697" s="36">
        <v>8</v>
      </c>
      <c r="C6697" s="36">
        <v>23</v>
      </c>
      <c r="D6697" s="36">
        <v>13</v>
      </c>
      <c r="E6697" s="36">
        <f t="shared" si="520"/>
        <v>1</v>
      </c>
      <c r="F6697" s="11">
        <v>25.234247323274602</v>
      </c>
      <c r="G6697" s="11">
        <v>21.875980808258099</v>
      </c>
      <c r="H6697" s="11">
        <v>23.190109169959999</v>
      </c>
      <c r="I6697" s="11">
        <v>24.058238061189702</v>
      </c>
      <c r="J6697" s="11">
        <v>24.118147192955</v>
      </c>
      <c r="K6697" s="11">
        <v>23.317264738082901</v>
      </c>
      <c r="L6697" s="11">
        <v>20.218149055689601</v>
      </c>
      <c r="M6697" s="11">
        <v>19.713897446632402</v>
      </c>
      <c r="N6697" s="11">
        <v>23.084236463785199</v>
      </c>
      <c r="O6697" s="11">
        <v>22.262938246250201</v>
      </c>
      <c r="P6697" s="11">
        <v>14.734266356885399</v>
      </c>
      <c r="Q6697" s="11">
        <v>9.9368838810920703</v>
      </c>
      <c r="R6697" s="11">
        <v>6.6427410215511902</v>
      </c>
      <c r="S6697" s="11">
        <v>12.301522674798999</v>
      </c>
      <c r="T6697" s="11">
        <v>6.5786162650585203</v>
      </c>
      <c r="U6697" s="11">
        <v>6.20968156921864</v>
      </c>
      <c r="V6697" s="11">
        <v>-4.8354295115470904</v>
      </c>
      <c r="W6697" s="11">
        <v>-9.1643981749862409</v>
      </c>
      <c r="X6697" s="11">
        <v>-5.9682313103079796</v>
      </c>
      <c r="Y6697" s="11">
        <v>1.9953571711182601</v>
      </c>
      <c r="Z6697" s="11">
        <v>-9.2707968106269796</v>
      </c>
      <c r="AA6697" s="11">
        <v>-10.668155253291101</v>
      </c>
      <c r="AB6697" s="11">
        <v>-12.4922964696884</v>
      </c>
      <c r="AC6697" s="11">
        <v>-13.0913351554871</v>
      </c>
      <c r="AD6697" s="11">
        <v>-11.312413246154801</v>
      </c>
      <c r="AE6697" s="37">
        <v>-13.353823160171499</v>
      </c>
      <c r="AF6697" s="37">
        <f t="shared" si="521"/>
        <v>18.484482580364261</v>
      </c>
      <c r="AG6697" s="37">
        <f>AVERAGE(G6697:$T6697)</f>
        <v>18.002356527299234</v>
      </c>
      <c r="AH6697" s="37">
        <f>AVERAGE(H6697:$T6697)</f>
        <v>17.704385428763935</v>
      </c>
      <c r="AI6697" s="43">
        <f>AVERAGE(F6697:$O6697)</f>
        <v>22.707320850607772</v>
      </c>
      <c r="AJ6697" s="43">
        <f>AVERAGE(G6697:$O6697)</f>
        <v>22.42655124253368</v>
      </c>
      <c r="AK6697" s="43">
        <f>AVERAGE(H6697:$O6697)</f>
        <v>22.495372546818125</v>
      </c>
      <c r="AL6697" s="43">
        <f t="shared" si="522"/>
        <v>23.69534451112748</v>
      </c>
      <c r="AM6697" s="43">
        <f t="shared" si="523"/>
        <v>23.311947994089142</v>
      </c>
      <c r="AN6697" s="43">
        <f t="shared" si="524"/>
        <v>22.980381643575441</v>
      </c>
    </row>
    <row r="6698" spans="2:40" x14ac:dyDescent="0.2">
      <c r="B6698" s="36">
        <v>8</v>
      </c>
      <c r="C6698" s="36">
        <v>23</v>
      </c>
      <c r="D6698" s="36">
        <v>14</v>
      </c>
      <c r="E6698" s="36">
        <f t="shared" si="520"/>
        <v>1</v>
      </c>
      <c r="F6698" s="11">
        <v>27.406618566513099</v>
      </c>
      <c r="G6698" s="11">
        <v>22.5753577461243</v>
      </c>
      <c r="H6698" s="11">
        <v>24.316075094222999</v>
      </c>
      <c r="I6698" s="11">
        <v>24.6228058845997</v>
      </c>
      <c r="J6698" s="11">
        <v>25.415843539238001</v>
      </c>
      <c r="K6698" s="11">
        <v>24.007805325031299</v>
      </c>
      <c r="L6698" s="11">
        <v>22.8540935256481</v>
      </c>
      <c r="M6698" s="11">
        <v>23.1426969208717</v>
      </c>
      <c r="N6698" s="11">
        <v>25.759669242382</v>
      </c>
      <c r="O6698" s="11">
        <v>27.174645704269398</v>
      </c>
      <c r="P6698" s="11">
        <v>21.060857807397799</v>
      </c>
      <c r="Q6698" s="11">
        <v>10.9257265982628</v>
      </c>
      <c r="R6698" s="11">
        <v>11.4587268566489</v>
      </c>
      <c r="S6698" s="11">
        <v>13.3743351700306</v>
      </c>
      <c r="T6698" s="11">
        <v>7.9459180495739004</v>
      </c>
      <c r="U6698" s="11">
        <v>9.2286449694633497</v>
      </c>
      <c r="V6698" s="11">
        <v>-4.4170408735126303</v>
      </c>
      <c r="W6698" s="11">
        <v>-8.4754645996093707</v>
      </c>
      <c r="X6698" s="11">
        <v>-3.6771761457808299</v>
      </c>
      <c r="Y6698" s="11">
        <v>1.7314515536427499</v>
      </c>
      <c r="Z6698" s="11">
        <v>-9.3972631187737008</v>
      </c>
      <c r="AA6698" s="11">
        <v>-9.3029047977924293</v>
      </c>
      <c r="AB6698" s="11">
        <v>-12.3705562176704</v>
      </c>
      <c r="AC6698" s="11">
        <v>-13.0850049095154</v>
      </c>
      <c r="AD6698" s="11">
        <v>-10.7633736410141</v>
      </c>
      <c r="AE6698" s="37">
        <v>-13.327241525650001</v>
      </c>
      <c r="AF6698" s="37">
        <f t="shared" si="521"/>
        <v>20.802745068720974</v>
      </c>
      <c r="AG6698" s="37">
        <f>AVERAGE(G6698:$T6698)</f>
        <v>20.331039818878679</v>
      </c>
      <c r="AH6698" s="37">
        <f>AVERAGE(H6698:$T6698)</f>
        <v>20.15839997832132</v>
      </c>
      <c r="AI6698" s="43">
        <f>AVERAGE(F6698:$O6698)</f>
        <v>24.727561154890061</v>
      </c>
      <c r="AJ6698" s="43">
        <f>AVERAGE(G6698:$O6698)</f>
        <v>24.429888109154167</v>
      </c>
      <c r="AK6698" s="43">
        <f>AVERAGE(H6698:$O6698)</f>
        <v>24.661704404532898</v>
      </c>
      <c r="AL6698" s="43">
        <f t="shared" si="522"/>
        <v>24.86734016613962</v>
      </c>
      <c r="AM6698" s="43">
        <f t="shared" si="523"/>
        <v>24.187577517843259</v>
      </c>
      <c r="AN6698" s="43">
        <f t="shared" si="524"/>
        <v>24.243324673748017</v>
      </c>
    </row>
    <row r="6699" spans="2:40" x14ac:dyDescent="0.2">
      <c r="B6699" s="36">
        <v>8</v>
      </c>
      <c r="C6699" s="36">
        <v>23</v>
      </c>
      <c r="D6699" s="36">
        <v>15</v>
      </c>
      <c r="E6699" s="36">
        <f t="shared" si="520"/>
        <v>1</v>
      </c>
      <c r="F6699" s="11">
        <v>30.6451662902832</v>
      </c>
      <c r="G6699" s="11">
        <v>25.031376712799101</v>
      </c>
      <c r="H6699" s="11">
        <v>26.660342424392699</v>
      </c>
      <c r="I6699" s="11">
        <v>26.582920722007799</v>
      </c>
      <c r="J6699" s="11">
        <v>27.9416845054626</v>
      </c>
      <c r="K6699" s="11">
        <v>25.944868196249001</v>
      </c>
      <c r="L6699" s="11">
        <v>25.565163560867301</v>
      </c>
      <c r="M6699" s="11">
        <v>26.402201773881899</v>
      </c>
      <c r="N6699" s="11">
        <v>28.7711015350819</v>
      </c>
      <c r="O6699" s="11">
        <v>31.6752053990364</v>
      </c>
      <c r="P6699" s="11">
        <v>26.1355442290306</v>
      </c>
      <c r="Q6699" s="11">
        <v>18.024978376865398</v>
      </c>
      <c r="R6699" s="11">
        <v>21.441236874580401</v>
      </c>
      <c r="S6699" s="11">
        <v>19.905597421169301</v>
      </c>
      <c r="T6699" s="11">
        <v>15.3264684038162</v>
      </c>
      <c r="U6699" s="11">
        <v>22.877331370592099</v>
      </c>
      <c r="V6699" s="11">
        <v>-0.66383007550239603</v>
      </c>
      <c r="W6699" s="11">
        <v>-3.80003861856461</v>
      </c>
      <c r="X6699" s="11">
        <v>0.54860698032379196</v>
      </c>
      <c r="Y6699" s="11">
        <v>4.22382915091515</v>
      </c>
      <c r="Z6699" s="11">
        <v>-5.5354216927289999</v>
      </c>
      <c r="AA6699" s="11">
        <v>-7.8114639699459101</v>
      </c>
      <c r="AB6699" s="11">
        <v>-11.635715779304499</v>
      </c>
      <c r="AC6699" s="11">
        <v>-12.9280343589783</v>
      </c>
      <c r="AD6699" s="11">
        <v>-9.9796199041605007</v>
      </c>
      <c r="AE6699" s="37">
        <v>-13.1637309856415</v>
      </c>
      <c r="AF6699" s="37">
        <f t="shared" si="521"/>
        <v>25.070257095034922</v>
      </c>
      <c r="AG6699" s="37">
        <f>AVERAGE(G6699:$T6699)</f>
        <v>24.672049295374329</v>
      </c>
      <c r="AH6699" s="37">
        <f>AVERAGE(H6699:$T6699)</f>
        <v>24.644408724803196</v>
      </c>
      <c r="AI6699" s="43">
        <f>AVERAGE(F6699:$O6699)</f>
        <v>27.522003112006189</v>
      </c>
      <c r="AJ6699" s="43">
        <f>AVERAGE(G6699:$O6699)</f>
        <v>27.174984981086521</v>
      </c>
      <c r="AK6699" s="43">
        <f>AVERAGE(H6699:$O6699)</f>
        <v>27.44293601462245</v>
      </c>
      <c r="AL6699" s="43">
        <f t="shared" si="522"/>
        <v>27.372298130989076</v>
      </c>
      <c r="AM6699" s="43">
        <f t="shared" si="523"/>
        <v>26.432238512182238</v>
      </c>
      <c r="AN6699" s="43">
        <f t="shared" si="524"/>
        <v>26.538995881795881</v>
      </c>
    </row>
    <row r="6700" spans="2:40" x14ac:dyDescent="0.2">
      <c r="B6700" s="36">
        <v>8</v>
      </c>
      <c r="C6700" s="36">
        <v>23</v>
      </c>
      <c r="D6700" s="36">
        <v>16</v>
      </c>
      <c r="E6700" s="36">
        <f t="shared" si="520"/>
        <v>1</v>
      </c>
      <c r="F6700" s="11">
        <v>31.847300335407301</v>
      </c>
      <c r="G6700" s="11">
        <v>29.401896497726401</v>
      </c>
      <c r="H6700" s="11">
        <v>29.986658247947702</v>
      </c>
      <c r="I6700" s="11">
        <v>30.8138683767319</v>
      </c>
      <c r="J6700" s="11">
        <v>30.828775213241599</v>
      </c>
      <c r="K6700" s="11">
        <v>31.330026640892001</v>
      </c>
      <c r="L6700" s="11">
        <v>27.848507043123199</v>
      </c>
      <c r="M6700" s="11">
        <v>31.2421755547524</v>
      </c>
      <c r="N6700" s="11">
        <v>34.478641714334501</v>
      </c>
      <c r="O6700" s="11">
        <v>40.970743252039</v>
      </c>
      <c r="P6700" s="11">
        <v>33.816721897840502</v>
      </c>
      <c r="Q6700" s="11">
        <v>32.173925315141702</v>
      </c>
      <c r="R6700" s="11">
        <v>30.4200182468891</v>
      </c>
      <c r="S6700" s="11">
        <v>30.877540036916699</v>
      </c>
      <c r="T6700" s="11">
        <v>28.199048531055499</v>
      </c>
      <c r="U6700" s="11">
        <v>42.705374269008601</v>
      </c>
      <c r="V6700" s="11">
        <v>20.9923220288754</v>
      </c>
      <c r="W6700" s="11">
        <v>5.7022914861142597</v>
      </c>
      <c r="X6700" s="11">
        <v>16.194672272920599</v>
      </c>
      <c r="Y6700" s="11">
        <v>25.963477579832102</v>
      </c>
      <c r="Z6700" s="11">
        <v>5.8835348543524697</v>
      </c>
      <c r="AA6700" s="11">
        <v>4.1065001795291902</v>
      </c>
      <c r="AB6700" s="11">
        <v>-8.0108076351880992</v>
      </c>
      <c r="AC6700" s="11">
        <v>-12.441410724639899</v>
      </c>
      <c r="AD6700" s="11">
        <v>-5.5372102539539299</v>
      </c>
      <c r="AE6700" s="37">
        <v>-12.382083049893399</v>
      </c>
      <c r="AF6700" s="37">
        <f t="shared" si="521"/>
        <v>31.615723126935965</v>
      </c>
      <c r="AG6700" s="37">
        <f>AVERAGE(G6700:$T6700)</f>
        <v>31.599181897759447</v>
      </c>
      <c r="AH6700" s="37">
        <f>AVERAGE(H6700:$T6700)</f>
        <v>31.768203851608142</v>
      </c>
      <c r="AI6700" s="43">
        <f>AVERAGE(F6700:$O6700)</f>
        <v>31.874859287619596</v>
      </c>
      <c r="AJ6700" s="43">
        <f>AVERAGE(G6700:$O6700)</f>
        <v>31.877921393420973</v>
      </c>
      <c r="AK6700" s="43">
        <f>AVERAGE(H6700:$O6700)</f>
        <v>32.187424505382793</v>
      </c>
      <c r="AL6700" s="43">
        <f t="shared" si="522"/>
        <v>30.575699734210978</v>
      </c>
      <c r="AM6700" s="43">
        <f t="shared" si="523"/>
        <v>30.472244995307921</v>
      </c>
      <c r="AN6700" s="43">
        <f t="shared" si="524"/>
        <v>30.161567104387281</v>
      </c>
    </row>
    <row r="6701" spans="2:40" x14ac:dyDescent="0.2">
      <c r="B6701" s="36">
        <v>8</v>
      </c>
      <c r="C6701" s="36">
        <v>23</v>
      </c>
      <c r="D6701" s="36">
        <v>17</v>
      </c>
      <c r="E6701" s="36">
        <f t="shared" si="520"/>
        <v>1</v>
      </c>
      <c r="F6701" s="11">
        <v>34.836487549781801</v>
      </c>
      <c r="G6701" s="11">
        <v>32.084090602874802</v>
      </c>
      <c r="H6701" s="11">
        <v>35.5043978900909</v>
      </c>
      <c r="I6701" s="11">
        <v>34.638099837303201</v>
      </c>
      <c r="J6701" s="11">
        <v>35.665076847076399</v>
      </c>
      <c r="K6701" s="11">
        <v>33.771199001312297</v>
      </c>
      <c r="L6701" s="11">
        <v>35.330986300468403</v>
      </c>
      <c r="M6701" s="11">
        <v>38.785684316158303</v>
      </c>
      <c r="N6701" s="11">
        <v>42.262805544376398</v>
      </c>
      <c r="O6701" s="11">
        <v>46.782512369155903</v>
      </c>
      <c r="P6701" s="11">
        <v>43.9438370323181</v>
      </c>
      <c r="Q6701" s="11">
        <v>42.566859123468397</v>
      </c>
      <c r="R6701" s="11">
        <v>48.2459411840439</v>
      </c>
      <c r="S6701" s="11">
        <v>43.4276558258534</v>
      </c>
      <c r="T6701" s="11">
        <v>46.819682565689099</v>
      </c>
      <c r="U6701" s="11">
        <v>56.300008507490197</v>
      </c>
      <c r="V6701" s="11">
        <v>41.291409444808998</v>
      </c>
      <c r="W6701" s="11">
        <v>41.899290148734998</v>
      </c>
      <c r="X6701" s="11">
        <v>51.8066381797791</v>
      </c>
      <c r="Y6701" s="11">
        <v>47.778716663360598</v>
      </c>
      <c r="Z6701" s="11">
        <v>29.576452506780601</v>
      </c>
      <c r="AA6701" s="11">
        <v>35.086543136119801</v>
      </c>
      <c r="AB6701" s="11">
        <v>14.733545112371401</v>
      </c>
      <c r="AC6701" s="11">
        <v>9.3755001344680799</v>
      </c>
      <c r="AD6701" s="11">
        <v>18.248850950598701</v>
      </c>
      <c r="AE6701" s="37">
        <v>0.220128094673157</v>
      </c>
      <c r="AF6701" s="37">
        <f t="shared" si="521"/>
        <v>39.644354399331412</v>
      </c>
      <c r="AG6701" s="37">
        <f>AVERAGE(G6701:$T6701)</f>
        <v>39.987773460013521</v>
      </c>
      <c r="AH6701" s="37">
        <f>AVERAGE(H6701:$T6701)</f>
        <v>40.595749064408814</v>
      </c>
      <c r="AI6701" s="43">
        <f>AVERAGE(F6701:$O6701)</f>
        <v>36.966134025859837</v>
      </c>
      <c r="AJ6701" s="43">
        <f>AVERAGE(G6701:$O6701)</f>
        <v>37.202761412090723</v>
      </c>
      <c r="AK6701" s="43">
        <f>AVERAGE(H6701:$O6701)</f>
        <v>37.842595263242721</v>
      </c>
      <c r="AL6701" s="43">
        <f t="shared" si="522"/>
        <v>34.545630545425418</v>
      </c>
      <c r="AM6701" s="43">
        <f t="shared" si="523"/>
        <v>34.332572835731511</v>
      </c>
      <c r="AN6701" s="43">
        <f t="shared" si="524"/>
        <v>34.98195197525024</v>
      </c>
    </row>
    <row r="6702" spans="2:40" x14ac:dyDescent="0.2">
      <c r="B6702" s="36">
        <v>8</v>
      </c>
      <c r="C6702" s="36">
        <v>23</v>
      </c>
      <c r="D6702" s="36">
        <v>18</v>
      </c>
      <c r="E6702" s="36">
        <f t="shared" si="520"/>
        <v>1</v>
      </c>
      <c r="F6702" s="11">
        <v>38.3010560626984</v>
      </c>
      <c r="G6702" s="11">
        <v>38.7498328685761</v>
      </c>
      <c r="H6702" s="11">
        <v>41.539539024352997</v>
      </c>
      <c r="I6702" s="11">
        <v>40.2825594911575</v>
      </c>
      <c r="J6702" s="11">
        <v>42.608824364662198</v>
      </c>
      <c r="K6702" s="11">
        <v>37.807712504386899</v>
      </c>
      <c r="L6702" s="11">
        <v>41.906670666933103</v>
      </c>
      <c r="M6702" s="11">
        <v>46.231534743308998</v>
      </c>
      <c r="N6702" s="11">
        <v>48.249198060035702</v>
      </c>
      <c r="O6702" s="11">
        <v>53.333632516861002</v>
      </c>
      <c r="P6702" s="11">
        <v>52.836803625106803</v>
      </c>
      <c r="Q6702" s="11">
        <v>57.132268333673501</v>
      </c>
      <c r="R6702" s="11">
        <v>67.082386817932104</v>
      </c>
      <c r="S6702" s="11">
        <v>61.657542865514799</v>
      </c>
      <c r="T6702" s="11">
        <v>69.675651555061293</v>
      </c>
      <c r="U6702" s="11">
        <v>75.086855292797097</v>
      </c>
      <c r="V6702" s="11">
        <v>72.552062552690501</v>
      </c>
      <c r="W6702" s="11">
        <v>87.028415065527</v>
      </c>
      <c r="X6702" s="11">
        <v>94.288678027629899</v>
      </c>
      <c r="Y6702" s="11">
        <v>76.2502021296024</v>
      </c>
      <c r="Z6702" s="11">
        <v>59.607934380769699</v>
      </c>
      <c r="AA6702" s="11">
        <v>68.178788347482694</v>
      </c>
      <c r="AB6702" s="11">
        <v>66.655663932323407</v>
      </c>
      <c r="AC6702" s="11">
        <v>59.433058703899398</v>
      </c>
      <c r="AD6702" s="11">
        <v>66.815968388557394</v>
      </c>
      <c r="AE6702" s="37">
        <v>48.418518326520903</v>
      </c>
      <c r="AF6702" s="37">
        <f t="shared" si="521"/>
        <v>49.159680900017428</v>
      </c>
      <c r="AG6702" s="37">
        <f>AVERAGE(G6702:$T6702)</f>
        <v>49.935296959825941</v>
      </c>
      <c r="AH6702" s="37">
        <f>AVERAGE(H6702:$T6702)</f>
        <v>50.795717274537452</v>
      </c>
      <c r="AI6702" s="43">
        <f>AVERAGE(F6702:$O6702)</f>
        <v>42.901056030297283</v>
      </c>
      <c r="AJ6702" s="43">
        <f>AVERAGE(G6702:$O6702)</f>
        <v>43.412167137808282</v>
      </c>
      <c r="AK6702" s="43">
        <f>AVERAGE(H6702:$O6702)</f>
        <v>43.994958921462299</v>
      </c>
      <c r="AL6702" s="43">
        <f t="shared" si="522"/>
        <v>40.296362362289436</v>
      </c>
      <c r="AM6702" s="43">
        <f t="shared" si="523"/>
        <v>40.197693650627137</v>
      </c>
      <c r="AN6702" s="43">
        <f t="shared" si="524"/>
        <v>40.829061210298541</v>
      </c>
    </row>
    <row r="6703" spans="2:40" x14ac:dyDescent="0.2">
      <c r="B6703" s="36">
        <v>8</v>
      </c>
      <c r="C6703" s="36">
        <v>23</v>
      </c>
      <c r="D6703" s="36">
        <v>19</v>
      </c>
      <c r="E6703" s="36">
        <f t="shared" si="520"/>
        <v>1</v>
      </c>
      <c r="F6703" s="11">
        <v>40.284448001861598</v>
      </c>
      <c r="G6703" s="11">
        <v>45.7790470924377</v>
      </c>
      <c r="H6703" s="11">
        <v>46.934603881835898</v>
      </c>
      <c r="I6703" s="11">
        <v>47.966600822448697</v>
      </c>
      <c r="J6703" s="11">
        <v>50.554093777656597</v>
      </c>
      <c r="K6703" s="11">
        <v>44.325787405013997</v>
      </c>
      <c r="L6703" s="11">
        <v>46.140783047676102</v>
      </c>
      <c r="M6703" s="11">
        <v>52.802418763160702</v>
      </c>
      <c r="N6703" s="11">
        <v>55.526111319541897</v>
      </c>
      <c r="O6703" s="11">
        <v>63.253697005033501</v>
      </c>
      <c r="P6703" s="11">
        <v>63.089804082870501</v>
      </c>
      <c r="Q6703" s="11">
        <v>66.3179705398083</v>
      </c>
      <c r="R6703" s="11">
        <v>80.839577483415596</v>
      </c>
      <c r="S6703" s="11">
        <v>83.561752044916105</v>
      </c>
      <c r="T6703" s="11">
        <v>101.099771183491</v>
      </c>
      <c r="U6703" s="11">
        <v>98.046006267309195</v>
      </c>
      <c r="V6703" s="11">
        <v>89.785214412927601</v>
      </c>
      <c r="W6703" s="11">
        <v>124.6843749578</v>
      </c>
      <c r="X6703" s="11">
        <v>133.25964232683199</v>
      </c>
      <c r="Y6703" s="11">
        <v>113.871983132124</v>
      </c>
      <c r="Z6703" s="11">
        <v>115.724737915993</v>
      </c>
      <c r="AA6703" s="11">
        <v>110.43214861607601</v>
      </c>
      <c r="AB6703" s="11">
        <v>99.6217678596973</v>
      </c>
      <c r="AC6703" s="11">
        <v>102.416829030275</v>
      </c>
      <c r="AD6703" s="11">
        <v>141.07469094705601</v>
      </c>
      <c r="AE6703" s="37">
        <v>129.096776332855</v>
      </c>
      <c r="AF6703" s="37">
        <f t="shared" si="521"/>
        <v>59.231764430077888</v>
      </c>
      <c r="AG6703" s="37">
        <f>AVERAGE(G6703:$T6703)</f>
        <v>60.585144174950479</v>
      </c>
      <c r="AH6703" s="37">
        <f>AVERAGE(H6703:$T6703)</f>
        <v>61.724074719759145</v>
      </c>
      <c r="AI6703" s="43">
        <f>AVERAGE(F6703:$O6703)</f>
        <v>49.356759111666669</v>
      </c>
      <c r="AJ6703" s="43">
        <f>AVERAGE(G6703:$O6703)</f>
        <v>50.364793679422782</v>
      </c>
      <c r="AK6703" s="43">
        <f>AVERAGE(H6703:$O6703)</f>
        <v>50.938012002795915</v>
      </c>
      <c r="AL6703" s="43">
        <f t="shared" si="522"/>
        <v>46.303758715248094</v>
      </c>
      <c r="AM6703" s="43">
        <f t="shared" si="523"/>
        <v>47.112026595878582</v>
      </c>
      <c r="AN6703" s="43">
        <f t="shared" si="524"/>
        <v>47.184373786926258</v>
      </c>
    </row>
    <row r="6704" spans="2:40" x14ac:dyDescent="0.2">
      <c r="B6704" s="36">
        <v>8</v>
      </c>
      <c r="C6704" s="36">
        <v>23</v>
      </c>
      <c r="D6704" s="36">
        <v>20</v>
      </c>
      <c r="E6704" s="36">
        <f t="shared" si="520"/>
        <v>1</v>
      </c>
      <c r="F6704" s="11">
        <v>39.980540771484399</v>
      </c>
      <c r="G6704" s="11">
        <v>37.980778121948198</v>
      </c>
      <c r="H6704" s="11">
        <v>41.415066419601402</v>
      </c>
      <c r="I6704" s="11">
        <v>43.928138933181799</v>
      </c>
      <c r="J6704" s="11">
        <v>47.963725806236297</v>
      </c>
      <c r="K6704" s="11">
        <v>42.162990580558798</v>
      </c>
      <c r="L6704" s="11">
        <v>47.511178150177003</v>
      </c>
      <c r="M6704" s="11">
        <v>50.4016784310341</v>
      </c>
      <c r="N6704" s="11">
        <v>53.298639451980598</v>
      </c>
      <c r="O6704" s="11">
        <v>64.092147307395905</v>
      </c>
      <c r="P6704" s="11">
        <v>63.707711817502997</v>
      </c>
      <c r="Q6704" s="11">
        <v>65.684633791208299</v>
      </c>
      <c r="R6704" s="11">
        <v>79.756672567367602</v>
      </c>
      <c r="S6704" s="11">
        <v>87.757480194330199</v>
      </c>
      <c r="T6704" s="11">
        <v>99.413493289470694</v>
      </c>
      <c r="U6704" s="11">
        <v>103.23584730196001</v>
      </c>
      <c r="V6704" s="11">
        <v>89.992316600322695</v>
      </c>
      <c r="W6704" s="11">
        <v>142.70998723745299</v>
      </c>
      <c r="X6704" s="11">
        <v>142.69900456929199</v>
      </c>
      <c r="Y6704" s="11">
        <v>123.306075762033</v>
      </c>
      <c r="Z6704" s="11">
        <v>142.85156107473401</v>
      </c>
      <c r="AA6704" s="11">
        <v>132.80229359745999</v>
      </c>
      <c r="AB6704" s="11">
        <v>103.162982794523</v>
      </c>
      <c r="AC6704" s="11">
        <v>121.617903089523</v>
      </c>
      <c r="AD6704" s="11">
        <v>162.31334883618399</v>
      </c>
      <c r="AE6704" s="37">
        <v>147.96504180455199</v>
      </c>
      <c r="AF6704" s="37">
        <f t="shared" si="521"/>
        <v>57.670325042231887</v>
      </c>
      <c r="AG6704" s="37">
        <f>AVERAGE(G6704:$T6704)</f>
        <v>58.933881061570993</v>
      </c>
      <c r="AH6704" s="37">
        <f>AVERAGE(H6704:$T6704)</f>
        <v>60.545658210772743</v>
      </c>
      <c r="AI6704" s="43">
        <f>AVERAGE(F6704:$O6704)</f>
        <v>46.87348839735985</v>
      </c>
      <c r="AJ6704" s="43">
        <f>AVERAGE(G6704:$O6704)</f>
        <v>47.639371466901565</v>
      </c>
      <c r="AK6704" s="43">
        <f>AVERAGE(H6704:$O6704)</f>
        <v>48.846695635020737</v>
      </c>
      <c r="AL6704" s="43">
        <f t="shared" si="522"/>
        <v>42.253650010490425</v>
      </c>
      <c r="AM6704" s="43">
        <f t="shared" si="523"/>
        <v>42.690139972305303</v>
      </c>
      <c r="AN6704" s="43">
        <f t="shared" si="524"/>
        <v>44.596219977951058</v>
      </c>
    </row>
    <row r="6705" spans="2:40" x14ac:dyDescent="0.2">
      <c r="B6705" s="36">
        <v>8</v>
      </c>
      <c r="C6705" s="36">
        <v>23</v>
      </c>
      <c r="D6705" s="36">
        <v>21</v>
      </c>
      <c r="E6705" s="36">
        <f t="shared" si="520"/>
        <v>1</v>
      </c>
      <c r="F6705" s="11">
        <v>39.676398654937699</v>
      </c>
      <c r="G6705" s="11">
        <v>41.359405794143697</v>
      </c>
      <c r="H6705" s="11">
        <v>43.025578313827502</v>
      </c>
      <c r="I6705" s="11">
        <v>39.773187105178799</v>
      </c>
      <c r="J6705" s="11">
        <v>43.978410278320297</v>
      </c>
      <c r="K6705" s="11">
        <v>39.470922340631503</v>
      </c>
      <c r="L6705" s="11">
        <v>46.4584258615971</v>
      </c>
      <c r="M6705" s="11">
        <v>45.983014572143603</v>
      </c>
      <c r="N6705" s="11">
        <v>48.731145879745497</v>
      </c>
      <c r="O6705" s="11">
        <v>57.184756778717002</v>
      </c>
      <c r="P6705" s="11">
        <v>57.362608240842803</v>
      </c>
      <c r="Q6705" s="11">
        <v>62.628617882966999</v>
      </c>
      <c r="R6705" s="11">
        <v>64.019982513904594</v>
      </c>
      <c r="S6705" s="11">
        <v>70.482999428749096</v>
      </c>
      <c r="T6705" s="11">
        <v>82.777824417829507</v>
      </c>
      <c r="U6705" s="11">
        <v>75.872513379097001</v>
      </c>
      <c r="V6705" s="11">
        <v>73.013073477745095</v>
      </c>
      <c r="W6705" s="11">
        <v>89.088328885316898</v>
      </c>
      <c r="X6705" s="11">
        <v>91.870589050293006</v>
      </c>
      <c r="Y6705" s="11">
        <v>87.454961000680896</v>
      </c>
      <c r="Z6705" s="11">
        <v>90.987241100072893</v>
      </c>
      <c r="AA6705" s="11">
        <v>91.145196643114105</v>
      </c>
      <c r="AB6705" s="11">
        <v>87.226691288471201</v>
      </c>
      <c r="AC6705" s="11">
        <v>86.495111001014706</v>
      </c>
      <c r="AD6705" s="11">
        <v>101.397827171087</v>
      </c>
      <c r="AE6705" s="37">
        <v>96.834588616847995</v>
      </c>
      <c r="AF6705" s="37">
        <f t="shared" si="521"/>
        <v>52.194218537569036</v>
      </c>
      <c r="AG6705" s="37">
        <f>AVERAGE(G6705:$T6705)</f>
        <v>53.088348529185566</v>
      </c>
      <c r="AH6705" s="37">
        <f>AVERAGE(H6705:$T6705)</f>
        <v>53.990574893419563</v>
      </c>
      <c r="AI6705" s="43">
        <f>AVERAGE(F6705:$O6705)</f>
        <v>44.564124557924266</v>
      </c>
      <c r="AJ6705" s="43">
        <f>AVERAGE(G6705:$O6705)</f>
        <v>45.107205213811667</v>
      </c>
      <c r="AK6705" s="43">
        <f>AVERAGE(H6705:$O6705)</f>
        <v>45.575680141270169</v>
      </c>
      <c r="AL6705" s="43">
        <f t="shared" si="522"/>
        <v>41.5625960292816</v>
      </c>
      <c r="AM6705" s="43">
        <f t="shared" si="523"/>
        <v>41.521500766420367</v>
      </c>
      <c r="AN6705" s="43">
        <f t="shared" si="524"/>
        <v>42.541304779911044</v>
      </c>
    </row>
    <row r="6706" spans="2:40" x14ac:dyDescent="0.2">
      <c r="B6706" s="36">
        <v>8</v>
      </c>
      <c r="C6706" s="36">
        <v>23</v>
      </c>
      <c r="D6706" s="36">
        <v>22</v>
      </c>
      <c r="E6706" s="36">
        <f t="shared" si="520"/>
        <v>1</v>
      </c>
      <c r="F6706" s="11">
        <v>37.538096343994098</v>
      </c>
      <c r="G6706" s="11">
        <v>32.235210922241201</v>
      </c>
      <c r="H6706" s="11">
        <v>33.698075664758697</v>
      </c>
      <c r="I6706" s="11">
        <v>34.764283125877398</v>
      </c>
      <c r="J6706" s="11">
        <v>40.066057358741801</v>
      </c>
      <c r="K6706" s="11">
        <v>39.403372981071499</v>
      </c>
      <c r="L6706" s="11">
        <v>47.869476890564002</v>
      </c>
      <c r="M6706" s="11">
        <v>45.132128290176396</v>
      </c>
      <c r="N6706" s="11">
        <v>48.191806384086597</v>
      </c>
      <c r="O6706" s="11">
        <v>55.769285663366297</v>
      </c>
      <c r="P6706" s="11">
        <v>56.092722220897699</v>
      </c>
      <c r="Q6706" s="11">
        <v>65.877737854957601</v>
      </c>
      <c r="R6706" s="11">
        <v>61.813185309171701</v>
      </c>
      <c r="S6706" s="11">
        <v>66.2476326487064</v>
      </c>
      <c r="T6706" s="11">
        <v>72.624817364454302</v>
      </c>
      <c r="U6706" s="11">
        <v>71.863304808139802</v>
      </c>
      <c r="V6706" s="11">
        <v>71.3116195385456</v>
      </c>
      <c r="W6706" s="11">
        <v>82.1141834304333</v>
      </c>
      <c r="X6706" s="11">
        <v>77.209091990947698</v>
      </c>
      <c r="Y6706" s="11">
        <v>78.7600722575188</v>
      </c>
      <c r="Z6706" s="11">
        <v>82.715735604047794</v>
      </c>
      <c r="AA6706" s="11">
        <v>88.307534686088601</v>
      </c>
      <c r="AB6706" s="11">
        <v>87.205531983852396</v>
      </c>
      <c r="AC6706" s="11">
        <v>98.6210575149059</v>
      </c>
      <c r="AD6706" s="11">
        <v>94.471178630828902</v>
      </c>
      <c r="AE6706" s="37">
        <v>94.117688967227906</v>
      </c>
      <c r="AF6706" s="37">
        <f t="shared" si="521"/>
        <v>49.154925934871045</v>
      </c>
      <c r="AG6706" s="37">
        <f>AVERAGE(G6706:$T6706)</f>
        <v>49.984699477076546</v>
      </c>
      <c r="AH6706" s="37">
        <f>AVERAGE(H6706:$T6706)</f>
        <v>51.350044750525413</v>
      </c>
      <c r="AI6706" s="43">
        <f>AVERAGE(F6706:$O6706)</f>
        <v>41.466779362487799</v>
      </c>
      <c r="AJ6706" s="43">
        <f>AVERAGE(G6706:$O6706)</f>
        <v>41.903299697875994</v>
      </c>
      <c r="AK6706" s="43">
        <f>AVERAGE(H6706:$O6706)</f>
        <v>43.11181079483034</v>
      </c>
      <c r="AL6706" s="43">
        <f t="shared" si="522"/>
        <v>35.660344683122638</v>
      </c>
      <c r="AM6706" s="43">
        <f t="shared" si="523"/>
        <v>36.033400010538124</v>
      </c>
      <c r="AN6706" s="43">
        <f t="shared" si="524"/>
        <v>39.160253204202682</v>
      </c>
    </row>
    <row r="6707" spans="2:40" x14ac:dyDescent="0.2">
      <c r="B6707" s="36">
        <v>8</v>
      </c>
      <c r="C6707" s="36">
        <v>24</v>
      </c>
      <c r="D6707" s="36">
        <v>7</v>
      </c>
      <c r="E6707" s="36">
        <f t="shared" si="520"/>
        <v>1</v>
      </c>
      <c r="F6707" s="11">
        <v>18.9572968353331</v>
      </c>
      <c r="G6707" s="11">
        <v>19.785343215942401</v>
      </c>
      <c r="H6707" s="11">
        <v>20.009543610095999</v>
      </c>
      <c r="I6707" s="11">
        <v>20.132738377571101</v>
      </c>
      <c r="J6707" s="11">
        <v>19.833573020935098</v>
      </c>
      <c r="K6707" s="11">
        <v>19.810296578556301</v>
      </c>
      <c r="L6707" s="11">
        <v>22.609416275978099</v>
      </c>
      <c r="M6707" s="11">
        <v>22.442002190113101</v>
      </c>
      <c r="N6707" s="11">
        <v>24.473957067728001</v>
      </c>
      <c r="O6707" s="11">
        <v>22.978323060035699</v>
      </c>
      <c r="P6707" s="11">
        <v>20.1024702723026</v>
      </c>
      <c r="Q6707" s="11">
        <v>17.8508041942716</v>
      </c>
      <c r="R6707" s="11">
        <v>22.9785057039261</v>
      </c>
      <c r="S6707" s="11">
        <v>19.804365772485699</v>
      </c>
      <c r="T6707" s="11">
        <v>23.106620414435898</v>
      </c>
      <c r="U6707" s="11">
        <v>16.163667640387999</v>
      </c>
      <c r="V6707" s="11">
        <v>4.07618045458198</v>
      </c>
      <c r="W6707" s="11">
        <v>12.612303887091601</v>
      </c>
      <c r="X6707" s="11">
        <v>20.1550909962058</v>
      </c>
      <c r="Y6707" s="11">
        <v>15.53872382278</v>
      </c>
      <c r="Z6707" s="11">
        <v>3.8923757787495901</v>
      </c>
      <c r="AA6707" s="11">
        <v>4.57978638896346</v>
      </c>
      <c r="AB6707" s="11">
        <v>-7.4154211315065597</v>
      </c>
      <c r="AC6707" s="11">
        <v>-1.7963468374908</v>
      </c>
      <c r="AD6707" s="11">
        <v>1.8024224824477</v>
      </c>
      <c r="AE6707" s="37">
        <v>-4.7250017416179197</v>
      </c>
      <c r="AF6707" s="37">
        <f t="shared" si="521"/>
        <v>20.991683772647388</v>
      </c>
      <c r="AG6707" s="37">
        <f>AVERAGE(G6707:$T6707)</f>
        <v>21.136997125312693</v>
      </c>
      <c r="AH6707" s="37">
        <f>AVERAGE(H6707:$T6707)</f>
        <v>21.240970502956564</v>
      </c>
      <c r="AI6707" s="43">
        <f>AVERAGE(F6707:$O6707)</f>
        <v>21.103249023228891</v>
      </c>
      <c r="AJ6707" s="43">
        <f>AVERAGE(G6707:$O6707)</f>
        <v>21.341688155217312</v>
      </c>
      <c r="AK6707" s="43">
        <f>AVERAGE(H6707:$O6707)</f>
        <v>21.536231272626676</v>
      </c>
      <c r="AL6707" s="43">
        <f t="shared" si="522"/>
        <v>19.743699011975544</v>
      </c>
      <c r="AM6707" s="43">
        <f t="shared" si="523"/>
        <v>19.914298960620179</v>
      </c>
      <c r="AN6707" s="43">
        <f t="shared" si="524"/>
        <v>20.47911357262732</v>
      </c>
    </row>
    <row r="6708" spans="2:40" x14ac:dyDescent="0.2">
      <c r="B6708" s="36">
        <v>8</v>
      </c>
      <c r="C6708" s="36">
        <v>24</v>
      </c>
      <c r="D6708" s="36">
        <v>8</v>
      </c>
      <c r="E6708" s="36">
        <f t="shared" si="520"/>
        <v>1</v>
      </c>
      <c r="F6708" s="11">
        <v>19.6232279286981</v>
      </c>
      <c r="G6708" s="11">
        <v>20.495529855728201</v>
      </c>
      <c r="H6708" s="11">
        <v>20.600609354019198</v>
      </c>
      <c r="I6708" s="11">
        <v>20.617009247779801</v>
      </c>
      <c r="J6708" s="11">
        <v>20.362443787097899</v>
      </c>
      <c r="K6708" s="11">
        <v>19.942522388637101</v>
      </c>
      <c r="L6708" s="11">
        <v>22.425154553890199</v>
      </c>
      <c r="M6708" s="11">
        <v>21.673185418605801</v>
      </c>
      <c r="N6708" s="11">
        <v>23.130251446962401</v>
      </c>
      <c r="O6708" s="11">
        <v>20.899673474669498</v>
      </c>
      <c r="P6708" s="11">
        <v>15.156290061891101</v>
      </c>
      <c r="Q6708" s="11">
        <v>8.8186034363806307</v>
      </c>
      <c r="R6708" s="11">
        <v>16.012355242431202</v>
      </c>
      <c r="S6708" s="11">
        <v>11.180031812787099</v>
      </c>
      <c r="T6708" s="11">
        <v>12.696492070496101</v>
      </c>
      <c r="U6708" s="11">
        <v>7.2991879975944798</v>
      </c>
      <c r="V6708" s="11">
        <v>-5.8239238295555102</v>
      </c>
      <c r="W6708" s="11">
        <v>-0.39287117248773601</v>
      </c>
      <c r="X6708" s="11">
        <v>6.7752602824978503</v>
      </c>
      <c r="Y6708" s="11">
        <v>3.0067712118327599</v>
      </c>
      <c r="Z6708" s="11">
        <v>-6.6404504476785702</v>
      </c>
      <c r="AA6708" s="11">
        <v>-6.85929390463233</v>
      </c>
      <c r="AB6708" s="11">
        <v>-12.4620031309128</v>
      </c>
      <c r="AC6708" s="11">
        <v>-11.181396704196899</v>
      </c>
      <c r="AD6708" s="11">
        <v>-8.5157560203075402</v>
      </c>
      <c r="AE6708" s="37">
        <v>-12.0130262925625</v>
      </c>
      <c r="AF6708" s="37">
        <f t="shared" si="521"/>
        <v>18.242225338671624</v>
      </c>
      <c r="AG6708" s="37">
        <f>AVERAGE(G6708:$T6708)</f>
        <v>18.143582296526876</v>
      </c>
      <c r="AH6708" s="37">
        <f>AVERAGE(H6708:$T6708)</f>
        <v>17.962663253511387</v>
      </c>
      <c r="AI6708" s="43">
        <f>AVERAGE(F6708:$O6708)</f>
        <v>20.976960745608821</v>
      </c>
      <c r="AJ6708" s="43">
        <f>AVERAGE(G6708:$O6708)</f>
        <v>21.127375503043346</v>
      </c>
      <c r="AK6708" s="43">
        <f>AVERAGE(H6708:$O6708)</f>
        <v>21.206356208957736</v>
      </c>
      <c r="AL6708" s="43">
        <f t="shared" si="522"/>
        <v>20.33976403466464</v>
      </c>
      <c r="AM6708" s="43">
        <f t="shared" si="523"/>
        <v>20.403622926652439</v>
      </c>
      <c r="AN6708" s="43">
        <f t="shared" si="524"/>
        <v>20.789547866284842</v>
      </c>
    </row>
    <row r="6709" spans="2:40" x14ac:dyDescent="0.2">
      <c r="B6709" s="36">
        <v>8</v>
      </c>
      <c r="C6709" s="36">
        <v>24</v>
      </c>
      <c r="D6709" s="36">
        <v>9</v>
      </c>
      <c r="E6709" s="36">
        <f t="shared" si="520"/>
        <v>1</v>
      </c>
      <c r="F6709" s="11">
        <v>20.680824577689201</v>
      </c>
      <c r="G6709" s="11">
        <v>21.356801301479301</v>
      </c>
      <c r="H6709" s="11">
        <v>21.039455474615099</v>
      </c>
      <c r="I6709" s="11">
        <v>20.382562060117699</v>
      </c>
      <c r="J6709" s="11">
        <v>20.597568983077998</v>
      </c>
      <c r="K6709" s="11">
        <v>18.3334575264752</v>
      </c>
      <c r="L6709" s="11">
        <v>22.642325185537299</v>
      </c>
      <c r="M6709" s="11">
        <v>22.3040085394382</v>
      </c>
      <c r="N6709" s="11">
        <v>22.251170518636702</v>
      </c>
      <c r="O6709" s="11">
        <v>20.1180062930286</v>
      </c>
      <c r="P6709" s="11">
        <v>11.292845691680901</v>
      </c>
      <c r="Q6709" s="11">
        <v>-0.13060900108516199</v>
      </c>
      <c r="R6709" s="11">
        <v>15.5279272457361</v>
      </c>
      <c r="S6709" s="11">
        <v>6.70127112936974</v>
      </c>
      <c r="T6709" s="11">
        <v>6.0245395669266602</v>
      </c>
      <c r="U6709" s="11">
        <v>4.9991695213913898</v>
      </c>
      <c r="V6709" s="11">
        <v>-10.1094594936669</v>
      </c>
      <c r="W6709" s="11">
        <v>-4.4458524018377101</v>
      </c>
      <c r="X6709" s="11">
        <v>4.47390849500895</v>
      </c>
      <c r="Y6709" s="11">
        <v>-3.4404938488900698</v>
      </c>
      <c r="Z6709" s="11">
        <v>-8.8177436007261303</v>
      </c>
      <c r="AA6709" s="11">
        <v>-11.2934674842358</v>
      </c>
      <c r="AB6709" s="11">
        <v>-12.847007514953599</v>
      </c>
      <c r="AC6709" s="11">
        <v>-12.6414788188934</v>
      </c>
      <c r="AD6709" s="11">
        <v>-12.375755198597901</v>
      </c>
      <c r="AE6709" s="37">
        <v>-13.4756579403877</v>
      </c>
      <c r="AF6709" s="37">
        <f t="shared" si="521"/>
        <v>16.608143672848232</v>
      </c>
      <c r="AG6709" s="37">
        <f>AVERAGE(G6709:$T6709)</f>
        <v>16.317237893931022</v>
      </c>
      <c r="AH6709" s="37">
        <f>AVERAGE(H6709:$T6709)</f>
        <v>15.929579170273463</v>
      </c>
      <c r="AI6709" s="43">
        <f>AVERAGE(F6709:$O6709)</f>
        <v>20.970618046009527</v>
      </c>
      <c r="AJ6709" s="43">
        <f>AVERAGE(G6709:$O6709)</f>
        <v>21.002817320267344</v>
      </c>
      <c r="AK6709" s="43">
        <f>AVERAGE(H6709:$O6709)</f>
        <v>20.958569322615851</v>
      </c>
      <c r="AL6709" s="43">
        <f t="shared" si="522"/>
        <v>20.811442479395858</v>
      </c>
      <c r="AM6709" s="43">
        <f t="shared" si="523"/>
        <v>20.341969069153059</v>
      </c>
      <c r="AN6709" s="43">
        <f t="shared" si="524"/>
        <v>20.599073845964661</v>
      </c>
    </row>
    <row r="6710" spans="2:40" x14ac:dyDescent="0.2">
      <c r="B6710" s="36">
        <v>8</v>
      </c>
      <c r="C6710" s="36">
        <v>24</v>
      </c>
      <c r="D6710" s="36">
        <v>10</v>
      </c>
      <c r="E6710" s="36">
        <f t="shared" si="520"/>
        <v>1</v>
      </c>
      <c r="F6710" s="11">
        <v>22.6549720585644</v>
      </c>
      <c r="G6710" s="11">
        <v>21.538719082832301</v>
      </c>
      <c r="H6710" s="11">
        <v>21.7840223896503</v>
      </c>
      <c r="I6710" s="11">
        <v>20.955964341402101</v>
      </c>
      <c r="J6710" s="11">
        <v>21.0727005872726</v>
      </c>
      <c r="K6710" s="11">
        <v>20.297313070028999</v>
      </c>
      <c r="L6710" s="11">
        <v>23.7510207909346</v>
      </c>
      <c r="M6710" s="11">
        <v>22.171843571662901</v>
      </c>
      <c r="N6710" s="11">
        <v>22.494485114574399</v>
      </c>
      <c r="O6710" s="11">
        <v>20.877311130301099</v>
      </c>
      <c r="P6710" s="11">
        <v>12.737286470130099</v>
      </c>
      <c r="Q6710" s="11">
        <v>0.45089775618165701</v>
      </c>
      <c r="R6710" s="11">
        <v>12.813617161154699</v>
      </c>
      <c r="S6710" s="11">
        <v>8.4796897845864301</v>
      </c>
      <c r="T6710" s="11">
        <v>5.8303776621818502</v>
      </c>
      <c r="U6710" s="11">
        <v>5.2579370981454803</v>
      </c>
      <c r="V6710" s="11">
        <v>-10.1162779728472</v>
      </c>
      <c r="W6710" s="11">
        <v>-3.0453729166611998</v>
      </c>
      <c r="X6710" s="11">
        <v>0.87896430757269295</v>
      </c>
      <c r="Y6710" s="11">
        <v>-2.7837127283215501</v>
      </c>
      <c r="Z6710" s="11">
        <v>-9.4383712989687893</v>
      </c>
      <c r="AA6710" s="11">
        <v>-11.5718931462765</v>
      </c>
      <c r="AB6710" s="11">
        <v>-12.8508572406769</v>
      </c>
      <c r="AC6710" s="11">
        <v>-12.6134555149078</v>
      </c>
      <c r="AD6710" s="11">
        <v>-12.461610680282099</v>
      </c>
      <c r="AE6710" s="37">
        <v>-13.5512715606689</v>
      </c>
      <c r="AF6710" s="37">
        <f t="shared" si="521"/>
        <v>17.194014731430563</v>
      </c>
      <c r="AG6710" s="37">
        <f>AVERAGE(G6710:$T6710)</f>
        <v>16.803946350921002</v>
      </c>
      <c r="AH6710" s="37">
        <f>AVERAGE(H6710:$T6710)</f>
        <v>16.439733063850902</v>
      </c>
      <c r="AI6710" s="43">
        <f>AVERAGE(F6710:$O6710)</f>
        <v>21.759835213722369</v>
      </c>
      <c r="AJ6710" s="43">
        <f>AVERAGE(G6710:$O6710)</f>
        <v>21.660375564295478</v>
      </c>
      <c r="AK6710" s="43">
        <f>AVERAGE(H6710:$O6710)</f>
        <v>21.675582624478373</v>
      </c>
      <c r="AL6710" s="43">
        <f t="shared" si="522"/>
        <v>21.601275691944341</v>
      </c>
      <c r="AM6710" s="43">
        <f t="shared" si="523"/>
        <v>21.129743894237258</v>
      </c>
      <c r="AN6710" s="43">
        <f t="shared" si="524"/>
        <v>21.572204235857718</v>
      </c>
    </row>
    <row r="6711" spans="2:40" x14ac:dyDescent="0.2">
      <c r="B6711" s="36">
        <v>8</v>
      </c>
      <c r="C6711" s="36">
        <v>24</v>
      </c>
      <c r="D6711" s="36">
        <v>11</v>
      </c>
      <c r="E6711" s="36">
        <f t="shared" si="520"/>
        <v>1</v>
      </c>
      <c r="F6711" s="11">
        <v>24.312741612166199</v>
      </c>
      <c r="G6711" s="11">
        <v>22.546971076965299</v>
      </c>
      <c r="H6711" s="11">
        <v>22.5101207437515</v>
      </c>
      <c r="I6711" s="11">
        <v>21.764437718391399</v>
      </c>
      <c r="J6711" s="11">
        <v>21.8100885634422</v>
      </c>
      <c r="K6711" s="11">
        <v>21.520588933348701</v>
      </c>
      <c r="L6711" s="11">
        <v>23.937291730165501</v>
      </c>
      <c r="M6711" s="11">
        <v>23.541452861666698</v>
      </c>
      <c r="N6711" s="11">
        <v>23.232733939886099</v>
      </c>
      <c r="O6711" s="11">
        <v>22.211382153749501</v>
      </c>
      <c r="P6711" s="11">
        <v>14.277868180155799</v>
      </c>
      <c r="Q6711" s="11">
        <v>4.90640204846859</v>
      </c>
      <c r="R6711" s="11">
        <v>16.30519972682</v>
      </c>
      <c r="S6711" s="11">
        <v>10.711257945269301</v>
      </c>
      <c r="T6711" s="11">
        <v>6.43765699836612</v>
      </c>
      <c r="U6711" s="11">
        <v>5.8458880382478204</v>
      </c>
      <c r="V6711" s="11">
        <v>-8.8352437915206004</v>
      </c>
      <c r="W6711" s="11">
        <v>-3.0979499276727398</v>
      </c>
      <c r="X6711" s="11">
        <v>4.2845329443216302</v>
      </c>
      <c r="Y6711" s="11">
        <v>-2.1780653319358798</v>
      </c>
      <c r="Z6711" s="11">
        <v>-10.2560313901007</v>
      </c>
      <c r="AA6711" s="11">
        <v>-11.629108245611199</v>
      </c>
      <c r="AB6711" s="11">
        <v>-12.818376926422101</v>
      </c>
      <c r="AC6711" s="11">
        <v>-12.611609930038499</v>
      </c>
      <c r="AD6711" s="11">
        <v>-11.984188404619699</v>
      </c>
      <c r="AE6711" s="37">
        <v>-13.462867651581799</v>
      </c>
      <c r="AF6711" s="37">
        <f t="shared" si="521"/>
        <v>18.668412948840857</v>
      </c>
      <c r="AG6711" s="37">
        <f>AVERAGE(G6711:$T6711)</f>
        <v>18.265246615746189</v>
      </c>
      <c r="AH6711" s="37">
        <f>AVERAGE(H6711:$T6711)</f>
        <v>17.935883195652416</v>
      </c>
      <c r="AI6711" s="43">
        <f>AVERAGE(F6711:$O6711)</f>
        <v>22.738780933353308</v>
      </c>
      <c r="AJ6711" s="43">
        <f>AVERAGE(G6711:$O6711)</f>
        <v>22.56389641348521</v>
      </c>
      <c r="AK6711" s="43">
        <f>AVERAGE(H6711:$O6711)</f>
        <v>22.566012080550198</v>
      </c>
      <c r="AL6711" s="43">
        <f t="shared" si="522"/>
        <v>22.588871942943321</v>
      </c>
      <c r="AM6711" s="43">
        <f t="shared" si="523"/>
        <v>22.030441407179818</v>
      </c>
      <c r="AN6711" s="43">
        <f t="shared" si="524"/>
        <v>22.308505537819862</v>
      </c>
    </row>
    <row r="6712" spans="2:40" x14ac:dyDescent="0.2">
      <c r="B6712" s="36">
        <v>8</v>
      </c>
      <c r="C6712" s="36">
        <v>24</v>
      </c>
      <c r="D6712" s="36">
        <v>12</v>
      </c>
      <c r="E6712" s="36">
        <f t="shared" si="520"/>
        <v>1</v>
      </c>
      <c r="F6712" s="11">
        <v>27.158284675121301</v>
      </c>
      <c r="G6712" s="11">
        <v>24.2975110063553</v>
      </c>
      <c r="H6712" s="11">
        <v>24.1958507919312</v>
      </c>
      <c r="I6712" s="11">
        <v>22.454730663776399</v>
      </c>
      <c r="J6712" s="11">
        <v>21.8082871491909</v>
      </c>
      <c r="K6712" s="11">
        <v>22.1699627248049</v>
      </c>
      <c r="L6712" s="11">
        <v>24.4139542942047</v>
      </c>
      <c r="M6712" s="11">
        <v>24.447676180362699</v>
      </c>
      <c r="N6712" s="11">
        <v>23.849934908151599</v>
      </c>
      <c r="O6712" s="11">
        <v>24.443467704057699</v>
      </c>
      <c r="P6712" s="11">
        <v>14.1311093518436</v>
      </c>
      <c r="Q6712" s="11">
        <v>8.1599127312004605</v>
      </c>
      <c r="R6712" s="11">
        <v>19.063938976456999</v>
      </c>
      <c r="S6712" s="11">
        <v>12.8089355289042</v>
      </c>
      <c r="T6712" s="11">
        <v>10.433081434413801</v>
      </c>
      <c r="U6712" s="11">
        <v>10.878783633142699</v>
      </c>
      <c r="V6712" s="11">
        <v>-6.2363173754811303</v>
      </c>
      <c r="W6712" s="11">
        <v>0.74132197582721704</v>
      </c>
      <c r="X6712" s="11">
        <v>9.0701530186533894</v>
      </c>
      <c r="Y6712" s="11">
        <v>1.8761594016551999</v>
      </c>
      <c r="Z6712" s="11">
        <v>-8.2792658221721709</v>
      </c>
      <c r="AA6712" s="11">
        <v>-11.0517069973946</v>
      </c>
      <c r="AB6712" s="11">
        <v>-12.7434913444519</v>
      </c>
      <c r="AC6712" s="11">
        <v>-12.0898136639595</v>
      </c>
      <c r="AD6712" s="11">
        <v>-9.9714481781721105</v>
      </c>
      <c r="AE6712" s="37">
        <v>-12.6590098283011</v>
      </c>
      <c r="AF6712" s="37">
        <f t="shared" si="521"/>
        <v>20.255775874718385</v>
      </c>
      <c r="AG6712" s="37">
        <f>AVERAGE(G6712:$T6712)</f>
        <v>19.762739531832462</v>
      </c>
      <c r="AH6712" s="37">
        <f>AVERAGE(H6712:$T6712)</f>
        <v>19.413910956869167</v>
      </c>
      <c r="AI6712" s="43">
        <f>AVERAGE(F6712:$O6712)</f>
        <v>23.92396600979567</v>
      </c>
      <c r="AJ6712" s="43">
        <f>AVERAGE(G6712:$O6712)</f>
        <v>23.564597269203933</v>
      </c>
      <c r="AK6712" s="43">
        <f>AVERAGE(H6712:$O6712)</f>
        <v>23.472983052060012</v>
      </c>
      <c r="AL6712" s="43">
        <f t="shared" si="522"/>
        <v>23.982932857275021</v>
      </c>
      <c r="AM6712" s="43">
        <f t="shared" si="523"/>
        <v>22.985268467211743</v>
      </c>
      <c r="AN6712" s="43">
        <f t="shared" si="524"/>
        <v>23.008557124781621</v>
      </c>
    </row>
    <row r="6713" spans="2:40" x14ac:dyDescent="0.2">
      <c r="B6713" s="36">
        <v>8</v>
      </c>
      <c r="C6713" s="36">
        <v>24</v>
      </c>
      <c r="D6713" s="36">
        <v>13</v>
      </c>
      <c r="E6713" s="36">
        <f t="shared" si="520"/>
        <v>1</v>
      </c>
      <c r="F6713" s="11">
        <v>29.459844482898699</v>
      </c>
      <c r="G6713" s="11">
        <v>25.606353276252701</v>
      </c>
      <c r="H6713" s="11">
        <v>26.744217952728299</v>
      </c>
      <c r="I6713" s="11">
        <v>25.2535748631954</v>
      </c>
      <c r="J6713" s="11">
        <v>24.545460251808201</v>
      </c>
      <c r="K6713" s="11">
        <v>23.5923956394196</v>
      </c>
      <c r="L6713" s="11">
        <v>26.100878951311099</v>
      </c>
      <c r="M6713" s="11">
        <v>26.251663857936901</v>
      </c>
      <c r="N6713" s="11">
        <v>25.296102428436299</v>
      </c>
      <c r="O6713" s="11">
        <v>25.013155735909901</v>
      </c>
      <c r="P6713" s="11">
        <v>15.4708701774478</v>
      </c>
      <c r="Q6713" s="11">
        <v>10.186053661286801</v>
      </c>
      <c r="R6713" s="11">
        <v>22.2929872615337</v>
      </c>
      <c r="S6713" s="11">
        <v>18.275392337322199</v>
      </c>
      <c r="T6713" s="11">
        <v>12.7674731328487</v>
      </c>
      <c r="U6713" s="11">
        <v>10.441885392665901</v>
      </c>
      <c r="V6713" s="11">
        <v>-2.8464677297919998</v>
      </c>
      <c r="W6713" s="11">
        <v>3.1296674393713499</v>
      </c>
      <c r="X6713" s="11">
        <v>16.845940865337798</v>
      </c>
      <c r="Y6713" s="11">
        <v>10.8965645944178</v>
      </c>
      <c r="Z6713" s="11">
        <v>-8.8000655450820897</v>
      </c>
      <c r="AA6713" s="11">
        <v>-9.0136889734268202</v>
      </c>
      <c r="AB6713" s="11">
        <v>-12.220649127244901</v>
      </c>
      <c r="AC6713" s="11">
        <v>-10.450398624301</v>
      </c>
      <c r="AD6713" s="11">
        <v>-1.1590051397085199</v>
      </c>
      <c r="AE6713" s="37">
        <v>-10.3099343936443</v>
      </c>
      <c r="AF6713" s="37">
        <f t="shared" si="521"/>
        <v>22.457094934022418</v>
      </c>
      <c r="AG6713" s="37">
        <f>AVERAGE(G6713:$T6713)</f>
        <v>21.956898537674114</v>
      </c>
      <c r="AH6713" s="37">
        <f>AVERAGE(H6713:$T6713)</f>
        <v>21.676171250091151</v>
      </c>
      <c r="AI6713" s="43">
        <f>AVERAGE(F6713:$O6713)</f>
        <v>25.786364743989708</v>
      </c>
      <c r="AJ6713" s="43">
        <f>AVERAGE(G6713:$O6713)</f>
        <v>25.378200328555376</v>
      </c>
      <c r="AK6713" s="43">
        <f>AVERAGE(H6713:$O6713)</f>
        <v>25.349681210093216</v>
      </c>
      <c r="AL6713" s="43">
        <f t="shared" si="522"/>
        <v>26.321890165376658</v>
      </c>
      <c r="AM6713" s="43">
        <f t="shared" si="523"/>
        <v>25.148400396680842</v>
      </c>
      <c r="AN6713" s="43">
        <f t="shared" si="524"/>
        <v>25.247305531692525</v>
      </c>
    </row>
    <row r="6714" spans="2:40" x14ac:dyDescent="0.2">
      <c r="B6714" s="36">
        <v>8</v>
      </c>
      <c r="C6714" s="36">
        <v>24</v>
      </c>
      <c r="D6714" s="36">
        <v>14</v>
      </c>
      <c r="E6714" s="36">
        <f t="shared" si="520"/>
        <v>1</v>
      </c>
      <c r="F6714" s="11">
        <v>31.947130612850199</v>
      </c>
      <c r="G6714" s="11">
        <v>26.634205255508402</v>
      </c>
      <c r="H6714" s="11">
        <v>27.0207690906525</v>
      </c>
      <c r="I6714" s="11">
        <v>25.4279696626663</v>
      </c>
      <c r="J6714" s="11">
        <v>24.3679232251644</v>
      </c>
      <c r="K6714" s="11">
        <v>25.6197265598774</v>
      </c>
      <c r="L6714" s="11">
        <v>27.880138669013999</v>
      </c>
      <c r="M6714" s="11">
        <v>27.7779389607906</v>
      </c>
      <c r="N6714" s="11">
        <v>27.444339751720399</v>
      </c>
      <c r="O6714" s="11">
        <v>29.081845458745999</v>
      </c>
      <c r="P6714" s="11">
        <v>17.5278309664726</v>
      </c>
      <c r="Q6714" s="11">
        <v>15.6588071189225</v>
      </c>
      <c r="R6714" s="11">
        <v>23.241781782865498</v>
      </c>
      <c r="S6714" s="11">
        <v>19.4440845621824</v>
      </c>
      <c r="T6714" s="11">
        <v>14.4890355427265</v>
      </c>
      <c r="U6714" s="11">
        <v>16.5656024700403</v>
      </c>
      <c r="V6714" s="11">
        <v>-0.563959012821317</v>
      </c>
      <c r="W6714" s="11">
        <v>7.4379776747822799</v>
      </c>
      <c r="X6714" s="11">
        <v>17.4804960341454</v>
      </c>
      <c r="Y6714" s="11">
        <v>13.620394784569701</v>
      </c>
      <c r="Z6714" s="11">
        <v>-5.2389445030689199</v>
      </c>
      <c r="AA6714" s="11">
        <v>-7.7447805601358404</v>
      </c>
      <c r="AB6714" s="11">
        <v>-10.7177148013115</v>
      </c>
      <c r="AC6714" s="11">
        <v>-6.88491236782074</v>
      </c>
      <c r="AD6714" s="11">
        <v>2.8411865146756199</v>
      </c>
      <c r="AE6714" s="37">
        <v>-8.5483567886352496</v>
      </c>
      <c r="AF6714" s="37">
        <f t="shared" si="521"/>
        <v>24.237568481343981</v>
      </c>
      <c r="AG6714" s="37">
        <f>AVERAGE(G6714:$T6714)</f>
        <v>23.686885471950678</v>
      </c>
      <c r="AH6714" s="37">
        <f>AVERAGE(H6714:$T6714)</f>
        <v>23.460168565523166</v>
      </c>
      <c r="AI6714" s="43">
        <f>AVERAGE(F6714:$O6714)</f>
        <v>27.320198724699019</v>
      </c>
      <c r="AJ6714" s="43">
        <f>AVERAGE(G6714:$O6714)</f>
        <v>26.806095181571109</v>
      </c>
      <c r="AK6714" s="43">
        <f>AVERAGE(H6714:$O6714)</f>
        <v>26.827581422328951</v>
      </c>
      <c r="AL6714" s="43">
        <f t="shared" si="522"/>
        <v>27.079599569368362</v>
      </c>
      <c r="AM6714" s="43">
        <f t="shared" si="523"/>
        <v>25.814118758773798</v>
      </c>
      <c r="AN6714" s="43">
        <f t="shared" si="524"/>
        <v>26.06330544147492</v>
      </c>
    </row>
    <row r="6715" spans="2:40" x14ac:dyDescent="0.2">
      <c r="B6715" s="36">
        <v>8</v>
      </c>
      <c r="C6715" s="36">
        <v>24</v>
      </c>
      <c r="D6715" s="36">
        <v>15</v>
      </c>
      <c r="E6715" s="36">
        <f t="shared" si="520"/>
        <v>1</v>
      </c>
      <c r="F6715" s="11">
        <v>33.932749107837701</v>
      </c>
      <c r="G6715" s="11">
        <v>29.722156282424901</v>
      </c>
      <c r="H6715" s="11">
        <v>29.433306121826199</v>
      </c>
      <c r="I6715" s="11">
        <v>26.1049884176254</v>
      </c>
      <c r="J6715" s="11">
        <v>25.3768400506973</v>
      </c>
      <c r="K6715" s="11">
        <v>27.352051704406701</v>
      </c>
      <c r="L6715" s="11">
        <v>30.4739353139401</v>
      </c>
      <c r="M6715" s="11">
        <v>30.121119635820399</v>
      </c>
      <c r="N6715" s="11">
        <v>29.343415558815</v>
      </c>
      <c r="O6715" s="11">
        <v>31.8720019953251</v>
      </c>
      <c r="P6715" s="11">
        <v>22.437619368076302</v>
      </c>
      <c r="Q6715" s="11">
        <v>23.775584101915399</v>
      </c>
      <c r="R6715" s="11">
        <v>27.822197542905801</v>
      </c>
      <c r="S6715" s="11">
        <v>24.693585145473499</v>
      </c>
      <c r="T6715" s="11">
        <v>23.845340917110398</v>
      </c>
      <c r="U6715" s="11">
        <v>22.366227969646499</v>
      </c>
      <c r="V6715" s="11">
        <v>10.2113437854946</v>
      </c>
      <c r="W6715" s="11">
        <v>15.8522612416744</v>
      </c>
      <c r="X6715" s="11">
        <v>20.4996267671585</v>
      </c>
      <c r="Y6715" s="11">
        <v>16.915170177221299</v>
      </c>
      <c r="Z6715" s="11">
        <v>-3.90327612757683</v>
      </c>
      <c r="AA6715" s="11">
        <v>-4.7158652693033201</v>
      </c>
      <c r="AB6715" s="11">
        <v>-6.9484203640222502</v>
      </c>
      <c r="AC6715" s="11">
        <v>-3.2364528592228901</v>
      </c>
      <c r="AD6715" s="11">
        <v>6.0612385047674202</v>
      </c>
      <c r="AE6715" s="37">
        <v>-2.5617019842266999</v>
      </c>
      <c r="AF6715" s="37">
        <f t="shared" si="521"/>
        <v>27.75379275094668</v>
      </c>
      <c r="AG6715" s="37">
        <f>AVERAGE(G6715:$T6715)</f>
        <v>27.312438725454463</v>
      </c>
      <c r="AH6715" s="37">
        <f>AVERAGE(H6715:$T6715)</f>
        <v>27.127075836456736</v>
      </c>
      <c r="AI6715" s="43">
        <f>AVERAGE(F6715:$O6715)</f>
        <v>29.373256418871883</v>
      </c>
      <c r="AJ6715" s="43">
        <f>AVERAGE(G6715:$O6715)</f>
        <v>28.866646120097901</v>
      </c>
      <c r="AK6715" s="43">
        <f>AVERAGE(H6715:$O6715)</f>
        <v>28.759707349807023</v>
      </c>
      <c r="AL6715" s="43">
        <f t="shared" si="522"/>
        <v>28.914007996082301</v>
      </c>
      <c r="AM6715" s="43">
        <f t="shared" si="523"/>
        <v>27.597868515396101</v>
      </c>
      <c r="AN6715" s="43">
        <f t="shared" si="524"/>
        <v>27.748224321699137</v>
      </c>
    </row>
    <row r="6716" spans="2:40" x14ac:dyDescent="0.2">
      <c r="B6716" s="36">
        <v>8</v>
      </c>
      <c r="C6716" s="36">
        <v>24</v>
      </c>
      <c r="D6716" s="36">
        <v>16</v>
      </c>
      <c r="E6716" s="36">
        <f t="shared" si="520"/>
        <v>1</v>
      </c>
      <c r="F6716" s="11">
        <v>37.294094285011298</v>
      </c>
      <c r="G6716" s="11">
        <v>31.905786176681499</v>
      </c>
      <c r="H6716" s="11">
        <v>33.119643327713</v>
      </c>
      <c r="I6716" s="11">
        <v>30.571888530731201</v>
      </c>
      <c r="J6716" s="11">
        <v>30.094038743019102</v>
      </c>
      <c r="K6716" s="11">
        <v>28.715252645492601</v>
      </c>
      <c r="L6716" s="11">
        <v>35.353103874444997</v>
      </c>
      <c r="M6716" s="11">
        <v>34.588031918764102</v>
      </c>
      <c r="N6716" s="11">
        <v>35.235980305433301</v>
      </c>
      <c r="O6716" s="11">
        <v>36.238284244060502</v>
      </c>
      <c r="P6716" s="11">
        <v>33.001473100900597</v>
      </c>
      <c r="Q6716" s="11">
        <v>28.194810635805101</v>
      </c>
      <c r="R6716" s="11">
        <v>35.897120411634397</v>
      </c>
      <c r="S6716" s="11">
        <v>34.0541961812973</v>
      </c>
      <c r="T6716" s="11">
        <v>35.121988676309599</v>
      </c>
      <c r="U6716" s="11">
        <v>35.895391438960999</v>
      </c>
      <c r="V6716" s="11">
        <v>18.491065645098701</v>
      </c>
      <c r="W6716" s="11">
        <v>30.597553948879199</v>
      </c>
      <c r="X6716" s="11">
        <v>39.391454619646098</v>
      </c>
      <c r="Y6716" s="11">
        <v>35.897963536500903</v>
      </c>
      <c r="Z6716" s="11">
        <v>10.723858808994301</v>
      </c>
      <c r="AA6716" s="11">
        <v>10.4276405882835</v>
      </c>
      <c r="AB6716" s="11">
        <v>-2.8845419156104302</v>
      </c>
      <c r="AC6716" s="11">
        <v>5.4843982766866697</v>
      </c>
      <c r="AD6716" s="11">
        <v>16.236645042538601</v>
      </c>
      <c r="AE6716" s="37">
        <v>10.250051124930399</v>
      </c>
      <c r="AF6716" s="37">
        <f t="shared" si="521"/>
        <v>33.292379537153238</v>
      </c>
      <c r="AG6716" s="37">
        <f>AVERAGE(G6716:$T6716)</f>
        <v>33.006542769449084</v>
      </c>
      <c r="AH6716" s="37">
        <f>AVERAGE(H6716:$T6716)</f>
        <v>33.091216353508131</v>
      </c>
      <c r="AI6716" s="43">
        <f>AVERAGE(F6716:$O6716)</f>
        <v>33.311610405135163</v>
      </c>
      <c r="AJ6716" s="43">
        <f>AVERAGE(G6716:$O6716)</f>
        <v>32.869112196260033</v>
      </c>
      <c r="AK6716" s="43">
        <f>AVERAGE(H6716:$O6716)</f>
        <v>32.989527948707348</v>
      </c>
      <c r="AL6716" s="43">
        <f t="shared" si="522"/>
        <v>32.597090212631215</v>
      </c>
      <c r="AM6716" s="43">
        <f t="shared" si="523"/>
        <v>30.88132188472748</v>
      </c>
      <c r="AN6716" s="43">
        <f t="shared" si="524"/>
        <v>31.570785424280178</v>
      </c>
    </row>
    <row r="6717" spans="2:40" x14ac:dyDescent="0.2">
      <c r="B6717" s="36">
        <v>8</v>
      </c>
      <c r="C6717" s="36">
        <v>24</v>
      </c>
      <c r="D6717" s="36">
        <v>17</v>
      </c>
      <c r="E6717" s="36">
        <f t="shared" si="520"/>
        <v>1</v>
      </c>
      <c r="F6717" s="11">
        <v>40.360119683265701</v>
      </c>
      <c r="G6717" s="11">
        <v>37.789710771560699</v>
      </c>
      <c r="H6717" s="11">
        <v>37.543395799636798</v>
      </c>
      <c r="I6717" s="11">
        <v>33.274607725143397</v>
      </c>
      <c r="J6717" s="11">
        <v>33.033316017150902</v>
      </c>
      <c r="K6717" s="11">
        <v>34.561161989212003</v>
      </c>
      <c r="L6717" s="11">
        <v>40.255130066871601</v>
      </c>
      <c r="M6717" s="11">
        <v>41.879220065593699</v>
      </c>
      <c r="N6717" s="11">
        <v>39.384044558525098</v>
      </c>
      <c r="O6717" s="11">
        <v>43.166653173685098</v>
      </c>
      <c r="P6717" s="11">
        <v>40.3166152584553</v>
      </c>
      <c r="Q6717" s="11">
        <v>45.180985314845998</v>
      </c>
      <c r="R6717" s="11">
        <v>44.841570274829898</v>
      </c>
      <c r="S6717" s="11">
        <v>47.006983995676002</v>
      </c>
      <c r="T6717" s="11">
        <v>43.411593130111697</v>
      </c>
      <c r="U6717" s="11">
        <v>48.7541439940929</v>
      </c>
      <c r="V6717" s="11">
        <v>52.030822465181402</v>
      </c>
      <c r="W6717" s="11">
        <v>57.604748805761297</v>
      </c>
      <c r="X6717" s="11">
        <v>52.154877776622797</v>
      </c>
      <c r="Y6717" s="11">
        <v>58.728670237541202</v>
      </c>
      <c r="Z6717" s="11">
        <v>30.684177088528902</v>
      </c>
      <c r="AA6717" s="11">
        <v>37.9221851761341</v>
      </c>
      <c r="AB6717" s="11">
        <v>37.809075929403299</v>
      </c>
      <c r="AC6717" s="11">
        <v>47.119426239490501</v>
      </c>
      <c r="AD6717" s="11">
        <v>53.857140792131403</v>
      </c>
      <c r="AE6717" s="37">
        <v>27.106908925056501</v>
      </c>
      <c r="AF6717" s="37">
        <f t="shared" si="521"/>
        <v>40.133673854970922</v>
      </c>
      <c r="AG6717" s="37">
        <f>AVERAGE(G6717:$T6717)</f>
        <v>40.117499152949868</v>
      </c>
      <c r="AH6717" s="37">
        <f>AVERAGE(H6717:$T6717)</f>
        <v>40.296559797672117</v>
      </c>
      <c r="AI6717" s="43">
        <f>AVERAGE(F6717:$O6717)</f>
        <v>38.124735985064504</v>
      </c>
      <c r="AJ6717" s="43">
        <f>AVERAGE(G6717:$O6717)</f>
        <v>37.876360018597701</v>
      </c>
      <c r="AK6717" s="43">
        <f>AVERAGE(H6717:$O6717)</f>
        <v>37.88719117447733</v>
      </c>
      <c r="AL6717" s="43">
        <f t="shared" si="522"/>
        <v>36.400229999351502</v>
      </c>
      <c r="AM6717" s="43">
        <f t="shared" si="523"/>
        <v>35.240438460540759</v>
      </c>
      <c r="AN6717" s="43">
        <f t="shared" si="524"/>
        <v>35.73352231960294</v>
      </c>
    </row>
    <row r="6718" spans="2:40" x14ac:dyDescent="0.2">
      <c r="B6718" s="36">
        <v>8</v>
      </c>
      <c r="C6718" s="36">
        <v>24</v>
      </c>
      <c r="D6718" s="36">
        <v>18</v>
      </c>
      <c r="E6718" s="36">
        <f t="shared" si="520"/>
        <v>1</v>
      </c>
      <c r="F6718" s="11">
        <v>43.032722677230801</v>
      </c>
      <c r="G6718" s="11">
        <v>45.569297574043297</v>
      </c>
      <c r="H6718" s="11">
        <v>43.931594993591297</v>
      </c>
      <c r="I6718" s="11">
        <v>39.037065548420003</v>
      </c>
      <c r="J6718" s="11">
        <v>39.302374088287401</v>
      </c>
      <c r="K6718" s="11">
        <v>42.740931267738297</v>
      </c>
      <c r="L6718" s="11">
        <v>48.643968586921702</v>
      </c>
      <c r="M6718" s="11">
        <v>51.638220609426497</v>
      </c>
      <c r="N6718" s="11">
        <v>48.181709509611103</v>
      </c>
      <c r="O6718" s="11">
        <v>51.223444077253298</v>
      </c>
      <c r="P6718" s="11">
        <v>52.997838784217798</v>
      </c>
      <c r="Q6718" s="11">
        <v>64.844588499307605</v>
      </c>
      <c r="R6718" s="11">
        <v>60.902798225641199</v>
      </c>
      <c r="S6718" s="11">
        <v>68.217917970418895</v>
      </c>
      <c r="T6718" s="11">
        <v>61.875843427658097</v>
      </c>
      <c r="U6718" s="11">
        <v>66.882595121145201</v>
      </c>
      <c r="V6718" s="11">
        <v>98.7625295784473</v>
      </c>
      <c r="W6718" s="11">
        <v>95.460574119567895</v>
      </c>
      <c r="X6718" s="11">
        <v>78.196772879719703</v>
      </c>
      <c r="Y6718" s="11">
        <v>87.504687896251696</v>
      </c>
      <c r="Z6718" s="11">
        <v>64.777543817043295</v>
      </c>
      <c r="AA6718" s="11">
        <v>91.196205121755597</v>
      </c>
      <c r="AB6718" s="11">
        <v>91.344889787673907</v>
      </c>
      <c r="AC6718" s="11">
        <v>114.66075553345701</v>
      </c>
      <c r="AD6718" s="11">
        <v>119.101030961037</v>
      </c>
      <c r="AE6718" s="37">
        <v>90.851824717760095</v>
      </c>
      <c r="AF6718" s="37">
        <f t="shared" si="521"/>
        <v>50.809354389317811</v>
      </c>
      <c r="AG6718" s="37">
        <f>AVERAGE(G6718:$T6718)</f>
        <v>51.364828083038319</v>
      </c>
      <c r="AH6718" s="37">
        <f>AVERAGE(H6718:$T6718)</f>
        <v>51.810638122191776</v>
      </c>
      <c r="AI6718" s="43">
        <f>AVERAGE(F6718:$O6718)</f>
        <v>45.330132893252362</v>
      </c>
      <c r="AJ6718" s="43">
        <f>AVERAGE(G6718:$O6718)</f>
        <v>45.585400695032547</v>
      </c>
      <c r="AK6718" s="43">
        <f>AVERAGE(H6718:$O6718)</f>
        <v>45.587413585156192</v>
      </c>
      <c r="AL6718" s="43">
        <f t="shared" si="522"/>
        <v>42.174610976314554</v>
      </c>
      <c r="AM6718" s="43">
        <f t="shared" si="523"/>
        <v>42.116252694416055</v>
      </c>
      <c r="AN6718" s="43">
        <f t="shared" si="524"/>
        <v>42.73118689699173</v>
      </c>
    </row>
    <row r="6719" spans="2:40" x14ac:dyDescent="0.2">
      <c r="B6719" s="36">
        <v>8</v>
      </c>
      <c r="C6719" s="36">
        <v>24</v>
      </c>
      <c r="D6719" s="36">
        <v>19</v>
      </c>
      <c r="E6719" s="36">
        <f t="shared" si="520"/>
        <v>1</v>
      </c>
      <c r="F6719" s="11">
        <v>44.212388101577801</v>
      </c>
      <c r="G6719" s="11">
        <v>56.9301140241623</v>
      </c>
      <c r="H6719" s="11">
        <v>54.465843605041499</v>
      </c>
      <c r="I6719" s="11">
        <v>45.637010642051699</v>
      </c>
      <c r="J6719" s="11">
        <v>48.686202506065399</v>
      </c>
      <c r="K6719" s="11">
        <v>49.819502747535701</v>
      </c>
      <c r="L6719" s="11">
        <v>55.035899465560902</v>
      </c>
      <c r="M6719" s="11">
        <v>58.837625846385997</v>
      </c>
      <c r="N6719" s="11">
        <v>52.685922373771703</v>
      </c>
      <c r="O6719" s="11">
        <v>57.780860414505</v>
      </c>
      <c r="P6719" s="11">
        <v>60.941124680519103</v>
      </c>
      <c r="Q6719" s="11">
        <v>72.323038560867303</v>
      </c>
      <c r="R6719" s="11">
        <v>78.395045566558807</v>
      </c>
      <c r="S6719" s="11">
        <v>93.609235147953001</v>
      </c>
      <c r="T6719" s="11">
        <v>84.007547950267806</v>
      </c>
      <c r="U6719" s="11">
        <v>79.332963630676304</v>
      </c>
      <c r="V6719" s="11">
        <v>134.48944978451701</v>
      </c>
      <c r="W6719" s="11">
        <v>123.542127012253</v>
      </c>
      <c r="X6719" s="11">
        <v>110.92790050220501</v>
      </c>
      <c r="Y6719" s="11">
        <v>125.741754263163</v>
      </c>
      <c r="Z6719" s="11">
        <v>103.179959747553</v>
      </c>
      <c r="AA6719" s="11">
        <v>130.66606778454801</v>
      </c>
      <c r="AB6719" s="11">
        <v>153.12972678947401</v>
      </c>
      <c r="AC6719" s="11">
        <v>179.13249570798899</v>
      </c>
      <c r="AD6719" s="11">
        <v>208.89008161354101</v>
      </c>
      <c r="AE6719" s="37">
        <v>189.39722407054899</v>
      </c>
      <c r="AF6719" s="37">
        <f t="shared" si="521"/>
        <v>60.891157442188266</v>
      </c>
      <c r="AG6719" s="37">
        <f>AVERAGE(G6719:$T6719)</f>
        <v>62.082498109374733</v>
      </c>
      <c r="AH6719" s="37">
        <f>AVERAGE(H6719:$T6719)</f>
        <v>62.478835346698766</v>
      </c>
      <c r="AI6719" s="43">
        <f>AVERAGE(F6719:$O6719)</f>
        <v>52.409136972665792</v>
      </c>
      <c r="AJ6719" s="43">
        <f>AVERAGE(G6719:$O6719)</f>
        <v>53.319886847231132</v>
      </c>
      <c r="AK6719" s="43">
        <f>AVERAGE(H6719:$O6719)</f>
        <v>52.868608450114735</v>
      </c>
      <c r="AL6719" s="43">
        <f t="shared" si="522"/>
        <v>49.98631177577974</v>
      </c>
      <c r="AM6719" s="43">
        <f t="shared" si="523"/>
        <v>51.107734704971321</v>
      </c>
      <c r="AN6719" s="43">
        <f t="shared" si="524"/>
        <v>50.728891793251037</v>
      </c>
    </row>
    <row r="6720" spans="2:40" x14ac:dyDescent="0.2">
      <c r="B6720" s="36">
        <v>8</v>
      </c>
      <c r="C6720" s="36">
        <v>24</v>
      </c>
      <c r="D6720" s="36">
        <v>20</v>
      </c>
      <c r="E6720" s="36">
        <f t="shared" si="520"/>
        <v>1</v>
      </c>
      <c r="F6720" s="11">
        <v>42.387154067993201</v>
      </c>
      <c r="G6720" s="11">
        <v>45.251520676612898</v>
      </c>
      <c r="H6720" s="11">
        <v>49.706080327987699</v>
      </c>
      <c r="I6720" s="11">
        <v>46.804724066972703</v>
      </c>
      <c r="J6720" s="11">
        <v>45.957615926742598</v>
      </c>
      <c r="K6720" s="11">
        <v>49.308867725610703</v>
      </c>
      <c r="L6720" s="11">
        <v>53.553028616428399</v>
      </c>
      <c r="M6720" s="11">
        <v>59.2031233050823</v>
      </c>
      <c r="N6720" s="11">
        <v>54.5487546834946</v>
      </c>
      <c r="O6720" s="11">
        <v>58.618955647468603</v>
      </c>
      <c r="P6720" s="11">
        <v>62.545209454298003</v>
      </c>
      <c r="Q6720" s="11">
        <v>74.210361041784296</v>
      </c>
      <c r="R6720" s="11">
        <v>85.041129748344403</v>
      </c>
      <c r="S6720" s="11">
        <v>100.334015164375</v>
      </c>
      <c r="T6720" s="11">
        <v>97.9152012119293</v>
      </c>
      <c r="U6720" s="11">
        <v>89.777780574083295</v>
      </c>
      <c r="V6720" s="11">
        <v>155.73425712203999</v>
      </c>
      <c r="W6720" s="11">
        <v>141.24359735035901</v>
      </c>
      <c r="X6720" s="11">
        <v>125.834483133316</v>
      </c>
      <c r="Y6720" s="11">
        <v>125.657068617344</v>
      </c>
      <c r="Z6720" s="11">
        <v>137.69119278931601</v>
      </c>
      <c r="AA6720" s="11">
        <v>145.245285140753</v>
      </c>
      <c r="AB6720" s="11">
        <v>201.281147475719</v>
      </c>
      <c r="AC6720" s="11">
        <v>218.90021993446399</v>
      </c>
      <c r="AD6720" s="11">
        <v>214.811151893854</v>
      </c>
      <c r="AE6720" s="37">
        <v>258.59368157935103</v>
      </c>
      <c r="AF6720" s="37">
        <f t="shared" si="521"/>
        <v>61.692382777674986</v>
      </c>
      <c r="AG6720" s="37">
        <f>AVERAGE(G6720:$T6720)</f>
        <v>63.071327685509402</v>
      </c>
      <c r="AH6720" s="37">
        <f>AVERAGE(H6720:$T6720)</f>
        <v>64.442082070809136</v>
      </c>
      <c r="AI6720" s="43">
        <f>AVERAGE(F6720:$O6720)</f>
        <v>50.533982504439372</v>
      </c>
      <c r="AJ6720" s="43">
        <f>AVERAGE(G6720:$O6720)</f>
        <v>51.439185664044508</v>
      </c>
      <c r="AK6720" s="43">
        <f>AVERAGE(H6720:$O6720)</f>
        <v>52.212643787473453</v>
      </c>
      <c r="AL6720" s="43">
        <f t="shared" si="522"/>
        <v>46.02141901326182</v>
      </c>
      <c r="AM6720" s="43">
        <f t="shared" si="523"/>
        <v>47.405761744785323</v>
      </c>
      <c r="AN6720" s="43">
        <f t="shared" si="524"/>
        <v>49.066063332748421</v>
      </c>
    </row>
    <row r="6721" spans="2:40" x14ac:dyDescent="0.2">
      <c r="B6721" s="36">
        <v>8</v>
      </c>
      <c r="C6721" s="36">
        <v>24</v>
      </c>
      <c r="D6721" s="36">
        <v>21</v>
      </c>
      <c r="E6721" s="36">
        <f t="shared" si="520"/>
        <v>1</v>
      </c>
      <c r="F6721" s="11">
        <v>41.132785814285299</v>
      </c>
      <c r="G6721" s="11">
        <v>48.061176188468899</v>
      </c>
      <c r="H6721" s="11">
        <v>48.1909938597679</v>
      </c>
      <c r="I6721" s="11">
        <v>39.835058388710003</v>
      </c>
      <c r="J6721" s="11">
        <v>40.183430776596097</v>
      </c>
      <c r="K6721" s="11">
        <v>47.368795663118398</v>
      </c>
      <c r="L6721" s="11">
        <v>46.3358897342682</v>
      </c>
      <c r="M6721" s="11">
        <v>50.796202214240999</v>
      </c>
      <c r="N6721" s="11">
        <v>50.240267497301097</v>
      </c>
      <c r="O6721" s="11">
        <v>53.044163787841804</v>
      </c>
      <c r="P6721" s="11">
        <v>62.313361744165398</v>
      </c>
      <c r="Q6721" s="11">
        <v>65.231625985383999</v>
      </c>
      <c r="R6721" s="11">
        <v>70.1896878910065</v>
      </c>
      <c r="S6721" s="11">
        <v>82.577087219238294</v>
      </c>
      <c r="T6721" s="11">
        <v>82.336902455806694</v>
      </c>
      <c r="U6721" s="11">
        <v>73.424008430242495</v>
      </c>
      <c r="V6721" s="11">
        <v>92.285629289388694</v>
      </c>
      <c r="W6721" s="11">
        <v>83.339242376565906</v>
      </c>
      <c r="X6721" s="11">
        <v>92.089694216728205</v>
      </c>
      <c r="Y6721" s="11">
        <v>93.416511299848594</v>
      </c>
      <c r="Z6721" s="11">
        <v>88.052654249429693</v>
      </c>
      <c r="AA6721" s="11">
        <v>100.479581855536</v>
      </c>
      <c r="AB6721" s="11">
        <v>120.11597126913099</v>
      </c>
      <c r="AC6721" s="11">
        <v>135.301701700211</v>
      </c>
      <c r="AD6721" s="11">
        <v>176.98641160249699</v>
      </c>
      <c r="AE6721" s="37">
        <v>165.50338981509199</v>
      </c>
      <c r="AF6721" s="37">
        <f t="shared" si="521"/>
        <v>55.189161948013307</v>
      </c>
      <c r="AG6721" s="37">
        <f>AVERAGE(G6721:$T6721)</f>
        <v>56.193188814708158</v>
      </c>
      <c r="AH6721" s="37">
        <f>AVERAGE(H6721:$T6721)</f>
        <v>56.818728247495798</v>
      </c>
      <c r="AI6721" s="43">
        <f>AVERAGE(F6721:$O6721)</f>
        <v>46.518876392459873</v>
      </c>
      <c r="AJ6721" s="43">
        <f>AVERAGE(G6721:$O6721)</f>
        <v>47.117330901145934</v>
      </c>
      <c r="AK6721" s="43">
        <f>AVERAGE(H6721:$O6721)</f>
        <v>46.999350240230562</v>
      </c>
      <c r="AL6721" s="43">
        <f t="shared" si="522"/>
        <v>43.480689005565637</v>
      </c>
      <c r="AM6721" s="43">
        <f t="shared" si="523"/>
        <v>44.727890975332258</v>
      </c>
      <c r="AN6721" s="43">
        <f t="shared" si="524"/>
        <v>44.38283368449212</v>
      </c>
    </row>
    <row r="6722" spans="2:40" x14ac:dyDescent="0.2">
      <c r="B6722" s="36">
        <v>8</v>
      </c>
      <c r="C6722" s="36">
        <v>24</v>
      </c>
      <c r="D6722" s="36">
        <v>22</v>
      </c>
      <c r="E6722" s="36">
        <f t="shared" si="520"/>
        <v>1</v>
      </c>
      <c r="F6722" s="11">
        <v>37.494063181877102</v>
      </c>
      <c r="G6722" s="11">
        <v>31.300890306472802</v>
      </c>
      <c r="H6722" s="11">
        <v>32.943619528770398</v>
      </c>
      <c r="I6722" s="11">
        <v>34.066884877920202</v>
      </c>
      <c r="J6722" s="11">
        <v>36.786119088172903</v>
      </c>
      <c r="K6722" s="11">
        <v>42.388037021875398</v>
      </c>
      <c r="L6722" s="11">
        <v>43.877500735282901</v>
      </c>
      <c r="M6722" s="11">
        <v>48.318498484611503</v>
      </c>
      <c r="N6722" s="11">
        <v>46.046142421722401</v>
      </c>
      <c r="O6722" s="11">
        <v>49.080599056243898</v>
      </c>
      <c r="P6722" s="11">
        <v>56.670682041168199</v>
      </c>
      <c r="Q6722" s="11">
        <v>57.591152370929699</v>
      </c>
      <c r="R6722" s="11">
        <v>61.432181818246796</v>
      </c>
      <c r="S6722" s="11">
        <v>66.2577951016426</v>
      </c>
      <c r="T6722" s="11">
        <v>68.205042458772695</v>
      </c>
      <c r="U6722" s="11">
        <v>63.946953429222098</v>
      </c>
      <c r="V6722" s="11">
        <v>71.496209686994504</v>
      </c>
      <c r="W6722" s="11">
        <v>67.137756422519701</v>
      </c>
      <c r="X6722" s="11">
        <v>71.131734981298493</v>
      </c>
      <c r="Y6722" s="11">
        <v>72.035645472526596</v>
      </c>
      <c r="Z6722" s="11">
        <v>75.280505812883405</v>
      </c>
      <c r="AA6722" s="11">
        <v>80.462409398794193</v>
      </c>
      <c r="AB6722" s="11">
        <v>83.377783579826399</v>
      </c>
      <c r="AC6722" s="11">
        <v>83.275645583152794</v>
      </c>
      <c r="AD6722" s="11">
        <v>91.142169238805806</v>
      </c>
      <c r="AE6722" s="37">
        <v>101.40194148874301</v>
      </c>
      <c r="AF6722" s="37">
        <f t="shared" si="521"/>
        <v>47.497280566247305</v>
      </c>
      <c r="AG6722" s="37">
        <f>AVERAGE(G6722:$T6722)</f>
        <v>48.211796093702318</v>
      </c>
      <c r="AH6722" s="37">
        <f>AVERAGE(H6722:$T6722)</f>
        <v>49.512635000412274</v>
      </c>
      <c r="AI6722" s="43">
        <f>AVERAGE(F6722:$O6722)</f>
        <v>40.230235470294943</v>
      </c>
      <c r="AJ6722" s="43">
        <f>AVERAGE(G6722:$O6722)</f>
        <v>40.534254613452482</v>
      </c>
      <c r="AK6722" s="43">
        <f>AVERAGE(H6722:$O6722)</f>
        <v>41.688425151824944</v>
      </c>
      <c r="AL6722" s="43">
        <f t="shared" si="522"/>
        <v>34.518315396642677</v>
      </c>
      <c r="AM6722" s="43">
        <f t="shared" si="523"/>
        <v>35.497110164642336</v>
      </c>
      <c r="AN6722" s="43">
        <f t="shared" si="524"/>
        <v>38.012432250404359</v>
      </c>
    </row>
    <row r="6723" spans="2:40" x14ac:dyDescent="0.2">
      <c r="B6723" s="36">
        <v>8</v>
      </c>
      <c r="C6723" s="36">
        <v>25</v>
      </c>
      <c r="D6723" s="36">
        <v>7</v>
      </c>
      <c r="E6723" s="36">
        <f t="shared" ref="E6723:E6786" si="525">IF(D6723&lt;7,0,IF(D6723&gt;22,0,1))</f>
        <v>1</v>
      </c>
      <c r="F6723" s="11">
        <v>22.423827598571801</v>
      </c>
      <c r="G6723" s="11">
        <v>19.326653363227798</v>
      </c>
      <c r="H6723" s="11">
        <v>19.489021332740801</v>
      </c>
      <c r="I6723" s="11">
        <v>19.534549615144702</v>
      </c>
      <c r="J6723" s="11">
        <v>17.321127936244</v>
      </c>
      <c r="K6723" s="11">
        <v>21.502847704649</v>
      </c>
      <c r="L6723" s="11">
        <v>22.720125825166701</v>
      </c>
      <c r="M6723" s="11">
        <v>20.3524221801758</v>
      </c>
      <c r="N6723" s="11">
        <v>20.7353111331463</v>
      </c>
      <c r="O6723" s="11">
        <v>19.387362601757101</v>
      </c>
      <c r="P6723" s="11">
        <v>10.869428202152299</v>
      </c>
      <c r="Q6723" s="11">
        <v>16.603360081255399</v>
      </c>
      <c r="R6723" s="11">
        <v>16.1059261915684</v>
      </c>
      <c r="S6723" s="11">
        <v>19.554288490772201</v>
      </c>
      <c r="T6723" s="11">
        <v>13.0820451003313</v>
      </c>
      <c r="U6723" s="11">
        <v>10.4873549758792</v>
      </c>
      <c r="V6723" s="11">
        <v>7.8482785487175004</v>
      </c>
      <c r="W6723" s="11">
        <v>13.0217568153143</v>
      </c>
      <c r="X6723" s="11">
        <v>10.228167437553401</v>
      </c>
      <c r="Y6723" s="11">
        <v>10.575795390352599</v>
      </c>
      <c r="Z6723" s="11">
        <v>-3.14526166450977</v>
      </c>
      <c r="AA6723" s="11">
        <v>-9.1204711607843603</v>
      </c>
      <c r="AB6723" s="11">
        <v>-4.6021649767830999</v>
      </c>
      <c r="AC6723" s="11">
        <v>-0.387976880140603</v>
      </c>
      <c r="AD6723" s="11">
        <v>-0.91463290494680405</v>
      </c>
      <c r="AE6723" s="37">
        <v>-9.9693643217086798</v>
      </c>
      <c r="AF6723" s="37">
        <f t="shared" si="521"/>
        <v>18.600553157126907</v>
      </c>
      <c r="AG6723" s="37">
        <f>AVERAGE(G6723:$T6723)</f>
        <v>18.32746212559513</v>
      </c>
      <c r="AH6723" s="37">
        <f>AVERAGE(H6723:$T6723)</f>
        <v>18.250601261161844</v>
      </c>
      <c r="AI6723" s="43">
        <f>AVERAGE(F6723:$O6723)</f>
        <v>20.279324929082399</v>
      </c>
      <c r="AJ6723" s="43">
        <f>AVERAGE(G6723:$O6723)</f>
        <v>20.041046854694688</v>
      </c>
      <c r="AK6723" s="43">
        <f>AVERAGE(H6723:$O6723)</f>
        <v>20.13034604112805</v>
      </c>
      <c r="AL6723" s="43">
        <f t="shared" si="522"/>
        <v>19.61903596918582</v>
      </c>
      <c r="AM6723" s="43">
        <f t="shared" si="523"/>
        <v>19.434839990401258</v>
      </c>
      <c r="AN6723" s="43">
        <f t="shared" si="524"/>
        <v>20.113534482789042</v>
      </c>
    </row>
    <row r="6724" spans="2:40" x14ac:dyDescent="0.2">
      <c r="B6724" s="36">
        <v>8</v>
      </c>
      <c r="C6724" s="36">
        <v>25</v>
      </c>
      <c r="D6724" s="36">
        <v>8</v>
      </c>
      <c r="E6724" s="36">
        <f t="shared" si="525"/>
        <v>1</v>
      </c>
      <c r="F6724" s="11">
        <v>23.538857045650499</v>
      </c>
      <c r="G6724" s="11">
        <v>19.670919120311702</v>
      </c>
      <c r="H6724" s="11">
        <v>20.203640185594601</v>
      </c>
      <c r="I6724" s="11">
        <v>20.242636542320302</v>
      </c>
      <c r="J6724" s="11">
        <v>17.299540372312102</v>
      </c>
      <c r="K6724" s="11">
        <v>21.785640725612598</v>
      </c>
      <c r="L6724" s="11">
        <v>22.828648924112301</v>
      </c>
      <c r="M6724" s="11">
        <v>19.587211396932599</v>
      </c>
      <c r="N6724" s="11">
        <v>20.131131060391699</v>
      </c>
      <c r="O6724" s="11">
        <v>17.150890258848701</v>
      </c>
      <c r="P6724" s="11">
        <v>3.57259864304587</v>
      </c>
      <c r="Q6724" s="11">
        <v>10.053512020021699</v>
      </c>
      <c r="R6724" s="11">
        <v>8.9782237260341606</v>
      </c>
      <c r="S6724" s="11">
        <v>11.698065499771401</v>
      </c>
      <c r="T6724" s="11">
        <v>4.8750384903848198</v>
      </c>
      <c r="U6724" s="11">
        <v>1.9195602432750201</v>
      </c>
      <c r="V6724" s="11">
        <v>-1.9569858728312</v>
      </c>
      <c r="W6724" s="11">
        <v>2.2789174627810702</v>
      </c>
      <c r="X6724" s="11">
        <v>-0.78643598473072096</v>
      </c>
      <c r="Y6724" s="11">
        <v>-5.6547293931245801E-2</v>
      </c>
      <c r="Z6724" s="11">
        <v>-9.7997570823431008</v>
      </c>
      <c r="AA6724" s="11">
        <v>-12.2115263690948</v>
      </c>
      <c r="AB6724" s="11">
        <v>-11.078940012931801</v>
      </c>
      <c r="AC6724" s="11">
        <v>-10.1361736446619</v>
      </c>
      <c r="AD6724" s="11">
        <v>-9.7343548113107694</v>
      </c>
      <c r="AE6724" s="37">
        <v>-12.976307332634899</v>
      </c>
      <c r="AF6724" s="37">
        <f t="shared" ref="AF6724:AF6787" si="526">AVERAGE(F6724:T6724)</f>
        <v>16.107770267423003</v>
      </c>
      <c r="AG6724" s="37">
        <f>AVERAGE(G6724:$T6724)</f>
        <v>15.576978354692468</v>
      </c>
      <c r="AH6724" s="37">
        <f>AVERAGE(H6724:$T6724)</f>
        <v>15.262059834260221</v>
      </c>
      <c r="AI6724" s="43">
        <f>AVERAGE(F6724:$O6724)</f>
        <v>20.243911563208709</v>
      </c>
      <c r="AJ6724" s="43">
        <f>AVERAGE(G6724:$O6724)</f>
        <v>19.877806509604067</v>
      </c>
      <c r="AK6724" s="43">
        <f>AVERAGE(H6724:$O6724)</f>
        <v>19.903667433265614</v>
      </c>
      <c r="AL6724" s="43">
        <f t="shared" ref="AL6724:AL6787" si="527">AVERAGE(F6724:J6724)</f>
        <v>20.19111865323784</v>
      </c>
      <c r="AM6724" s="43">
        <f t="shared" ref="AM6724:AM6787" si="528">AVERAGE(G6724:K6724)</f>
        <v>19.840475389230257</v>
      </c>
      <c r="AN6724" s="43">
        <f t="shared" ref="AN6724:AN6787" si="529">AVERAGE(H6724:L6724)</f>
        <v>20.472021349990381</v>
      </c>
    </row>
    <row r="6725" spans="2:40" x14ac:dyDescent="0.2">
      <c r="B6725" s="36">
        <v>8</v>
      </c>
      <c r="C6725" s="36">
        <v>25</v>
      </c>
      <c r="D6725" s="36">
        <v>9</v>
      </c>
      <c r="E6725" s="36">
        <f t="shared" si="525"/>
        <v>1</v>
      </c>
      <c r="F6725" s="11">
        <v>24.7177548406124</v>
      </c>
      <c r="G6725" s="11">
        <v>20.088610314369198</v>
      </c>
      <c r="H6725" s="11">
        <v>20.288254107236899</v>
      </c>
      <c r="I6725" s="11">
        <v>20.410885579586001</v>
      </c>
      <c r="J6725" s="11">
        <v>15.9821224232912</v>
      </c>
      <c r="K6725" s="11">
        <v>21.7668861784935</v>
      </c>
      <c r="L6725" s="11">
        <v>23.446287395954101</v>
      </c>
      <c r="M6725" s="11">
        <v>19.852849720478101</v>
      </c>
      <c r="N6725" s="11">
        <v>20.64226387918</v>
      </c>
      <c r="O6725" s="11">
        <v>15.885129863381399</v>
      </c>
      <c r="P6725" s="11">
        <v>-2.3019744980335202</v>
      </c>
      <c r="Q6725" s="11">
        <v>8.2242671887557997</v>
      </c>
      <c r="R6725" s="11">
        <v>6.2858055629134197</v>
      </c>
      <c r="S6725" s="11">
        <v>6.9026658563911898</v>
      </c>
      <c r="T6725" s="11">
        <v>2.9310073850005902</v>
      </c>
      <c r="U6725" s="11">
        <v>-2.7518991638422001</v>
      </c>
      <c r="V6725" s="11">
        <v>-4.7660339134931604</v>
      </c>
      <c r="W6725" s="11">
        <v>0.353462350845337</v>
      </c>
      <c r="X6725" s="11">
        <v>-4.87990183714032</v>
      </c>
      <c r="Y6725" s="11">
        <v>-4.8293224796056702</v>
      </c>
      <c r="Z6725" s="11">
        <v>-11.681932953834499</v>
      </c>
      <c r="AA6725" s="11">
        <v>-12.594745941162101</v>
      </c>
      <c r="AB6725" s="11">
        <v>-12.2270721113831</v>
      </c>
      <c r="AC6725" s="11">
        <v>-10.8984131299257</v>
      </c>
      <c r="AD6725" s="11">
        <v>-12.4214511985779</v>
      </c>
      <c r="AE6725" s="37">
        <v>-13.404768447876</v>
      </c>
      <c r="AF6725" s="37">
        <f t="shared" si="526"/>
        <v>15.008187719840686</v>
      </c>
      <c r="AG6725" s="37">
        <f>AVERAGE(G6725:$T6725)</f>
        <v>14.314647211214133</v>
      </c>
      <c r="AH6725" s="37">
        <f>AVERAGE(H6725:$T6725)</f>
        <v>13.870496203279128</v>
      </c>
      <c r="AI6725" s="43">
        <f>AVERAGE(F6725:$O6725)</f>
        <v>20.308104430258282</v>
      </c>
      <c r="AJ6725" s="43">
        <f>AVERAGE(G6725:$O6725)</f>
        <v>19.818143273552266</v>
      </c>
      <c r="AK6725" s="43">
        <f>AVERAGE(H6725:$O6725)</f>
        <v>19.784334893450151</v>
      </c>
      <c r="AL6725" s="43">
        <f t="shared" si="527"/>
        <v>20.297525453019141</v>
      </c>
      <c r="AM6725" s="43">
        <f t="shared" si="528"/>
        <v>19.707351720595359</v>
      </c>
      <c r="AN6725" s="43">
        <f t="shared" si="529"/>
        <v>20.37888713691234</v>
      </c>
    </row>
    <row r="6726" spans="2:40" x14ac:dyDescent="0.2">
      <c r="B6726" s="36">
        <v>8</v>
      </c>
      <c r="C6726" s="36">
        <v>25</v>
      </c>
      <c r="D6726" s="36">
        <v>10</v>
      </c>
      <c r="E6726" s="36">
        <f t="shared" si="525"/>
        <v>1</v>
      </c>
      <c r="F6726" s="11">
        <v>25.295424202442199</v>
      </c>
      <c r="G6726" s="11">
        <v>20.9876909632683</v>
      </c>
      <c r="H6726" s="11">
        <v>20.971811448097199</v>
      </c>
      <c r="I6726" s="11">
        <v>20.868771150589001</v>
      </c>
      <c r="J6726" s="11">
        <v>17.545921124815901</v>
      </c>
      <c r="K6726" s="11">
        <v>22.772582203865099</v>
      </c>
      <c r="L6726" s="11">
        <v>23.691741551637602</v>
      </c>
      <c r="M6726" s="11">
        <v>21.2151781389713</v>
      </c>
      <c r="N6726" s="11">
        <v>21.159887903451899</v>
      </c>
      <c r="O6726" s="11">
        <v>17.396596110969799</v>
      </c>
      <c r="P6726" s="11">
        <v>-0.92526927694678296</v>
      </c>
      <c r="Q6726" s="11">
        <v>10.9790442117155</v>
      </c>
      <c r="R6726" s="11">
        <v>8.5898213103339103</v>
      </c>
      <c r="S6726" s="11">
        <v>7.6364286288469998</v>
      </c>
      <c r="T6726" s="11">
        <v>3.16456294822693</v>
      </c>
      <c r="U6726" s="11">
        <v>-1.19676216319203</v>
      </c>
      <c r="V6726" s="11">
        <v>-3.57590220798925</v>
      </c>
      <c r="W6726" s="11">
        <v>-0.85984306609630601</v>
      </c>
      <c r="X6726" s="11">
        <v>-3.4658650251030898</v>
      </c>
      <c r="Y6726" s="11">
        <v>-4.3603216849341999</v>
      </c>
      <c r="Z6726" s="11">
        <v>-11.4556379138231</v>
      </c>
      <c r="AA6726" s="11">
        <v>-12.593294511794999</v>
      </c>
      <c r="AB6726" s="11">
        <v>-12.107105788141499</v>
      </c>
      <c r="AC6726" s="11">
        <v>-11.7930878466368</v>
      </c>
      <c r="AD6726" s="11">
        <v>-12.2586518437266</v>
      </c>
      <c r="AE6726" s="37">
        <v>-13.4109297990799</v>
      </c>
      <c r="AF6726" s="37">
        <f t="shared" si="526"/>
        <v>16.090012841352326</v>
      </c>
      <c r="AG6726" s="37">
        <f>AVERAGE(G6726:$T6726)</f>
        <v>15.432483458417336</v>
      </c>
      <c r="AH6726" s="37">
        <f>AVERAGE(H6726:$T6726)</f>
        <v>15.005159804198028</v>
      </c>
      <c r="AI6726" s="43">
        <f>AVERAGE(F6726:$O6726)</f>
        <v>21.190560479810831</v>
      </c>
      <c r="AJ6726" s="43">
        <f>AVERAGE(G6726:$O6726)</f>
        <v>20.734464510629568</v>
      </c>
      <c r="AK6726" s="43">
        <f>AVERAGE(H6726:$O6726)</f>
        <v>20.702811204049723</v>
      </c>
      <c r="AL6726" s="43">
        <f t="shared" si="527"/>
        <v>21.133923777842519</v>
      </c>
      <c r="AM6726" s="43">
        <f t="shared" si="528"/>
        <v>20.629355378127102</v>
      </c>
      <c r="AN6726" s="43">
        <f t="shared" si="529"/>
        <v>21.170165495800962</v>
      </c>
    </row>
    <row r="6727" spans="2:40" x14ac:dyDescent="0.2">
      <c r="B6727" s="36">
        <v>8</v>
      </c>
      <c r="C6727" s="36">
        <v>25</v>
      </c>
      <c r="D6727" s="36">
        <v>11</v>
      </c>
      <c r="E6727" s="36">
        <f t="shared" si="525"/>
        <v>1</v>
      </c>
      <c r="F6727" s="11">
        <v>26.907560220003099</v>
      </c>
      <c r="G6727" s="11">
        <v>21.5887189350128</v>
      </c>
      <c r="H6727" s="11">
        <v>21.369694313049301</v>
      </c>
      <c r="I6727" s="11">
        <v>21.048114789962799</v>
      </c>
      <c r="J6727" s="11">
        <v>18.4578038976192</v>
      </c>
      <c r="K6727" s="11">
        <v>22.875465445756902</v>
      </c>
      <c r="L6727" s="11">
        <v>24.4900360984802</v>
      </c>
      <c r="M6727" s="11">
        <v>21.702438179016099</v>
      </c>
      <c r="N6727" s="11">
        <v>21.464867664571901</v>
      </c>
      <c r="O6727" s="11">
        <v>18.638480520099399</v>
      </c>
      <c r="P6727" s="11">
        <v>2.5600216534119098</v>
      </c>
      <c r="Q6727" s="11">
        <v>11.653233670115499</v>
      </c>
      <c r="R6727" s="11">
        <v>10.3034234117121</v>
      </c>
      <c r="S6727" s="11">
        <v>8.2904221080541607</v>
      </c>
      <c r="T6727" s="11">
        <v>3.2352883298564699</v>
      </c>
      <c r="U6727" s="11">
        <v>-0.59876129278540602</v>
      </c>
      <c r="V6727" s="11">
        <v>-3.08872098474018</v>
      </c>
      <c r="W6727" s="11">
        <v>2.2126837149336902</v>
      </c>
      <c r="X6727" s="11">
        <v>-2.1906990528702699</v>
      </c>
      <c r="Y6727" s="11">
        <v>-4.1002297633290299</v>
      </c>
      <c r="Z6727" s="11">
        <v>-11.8338489151001</v>
      </c>
      <c r="AA6727" s="11">
        <v>-12.5758555545807</v>
      </c>
      <c r="AB6727" s="11">
        <v>-12.0245075922012</v>
      </c>
      <c r="AC6727" s="11">
        <v>-10.985233348429199</v>
      </c>
      <c r="AD6727" s="11">
        <v>-12.3463102886677</v>
      </c>
      <c r="AE6727" s="37">
        <v>-13.419957155227699</v>
      </c>
      <c r="AF6727" s="37">
        <f t="shared" si="526"/>
        <v>16.972371282448123</v>
      </c>
      <c r="AG6727" s="37">
        <f>AVERAGE(G6727:$T6727)</f>
        <v>16.262714929765625</v>
      </c>
      <c r="AH6727" s="37">
        <f>AVERAGE(H6727:$T6727)</f>
        <v>15.853022313977382</v>
      </c>
      <c r="AI6727" s="43">
        <f>AVERAGE(F6727:$O6727)</f>
        <v>21.854318006357168</v>
      </c>
      <c r="AJ6727" s="43">
        <f>AVERAGE(G6727:$O6727)</f>
        <v>21.292846649285398</v>
      </c>
      <c r="AK6727" s="43">
        <f>AVERAGE(H6727:$O6727)</f>
        <v>21.255862613569477</v>
      </c>
      <c r="AL6727" s="43">
        <f t="shared" si="527"/>
        <v>21.874378431129436</v>
      </c>
      <c r="AM6727" s="43">
        <f t="shared" si="528"/>
        <v>21.067959476280201</v>
      </c>
      <c r="AN6727" s="43">
        <f t="shared" si="529"/>
        <v>21.648222908973683</v>
      </c>
    </row>
    <row r="6728" spans="2:40" x14ac:dyDescent="0.2">
      <c r="B6728" s="36">
        <v>8</v>
      </c>
      <c r="C6728" s="36">
        <v>25</v>
      </c>
      <c r="D6728" s="36">
        <v>12</v>
      </c>
      <c r="E6728" s="36">
        <f t="shared" si="525"/>
        <v>1</v>
      </c>
      <c r="F6728" s="11">
        <v>28.7172644228935</v>
      </c>
      <c r="G6728" s="11">
        <v>23.0381422147751</v>
      </c>
      <c r="H6728" s="11">
        <v>21.8884801902771</v>
      </c>
      <c r="I6728" s="11">
        <v>21.5752567749023</v>
      </c>
      <c r="J6728" s="11">
        <v>18.4302102359533</v>
      </c>
      <c r="K6728" s="11">
        <v>23.007437962770499</v>
      </c>
      <c r="L6728" s="11">
        <v>25.237680987119699</v>
      </c>
      <c r="M6728" s="11">
        <v>21.9003673992157</v>
      </c>
      <c r="N6728" s="11">
        <v>21.897520824253601</v>
      </c>
      <c r="O6728" s="11">
        <v>17.3821775153875</v>
      </c>
      <c r="P6728" s="11">
        <v>4.3642870874106903</v>
      </c>
      <c r="Q6728" s="11">
        <v>12.8464094727039</v>
      </c>
      <c r="R6728" s="11">
        <v>11.5215330547392</v>
      </c>
      <c r="S6728" s="11">
        <v>10.6507674325407</v>
      </c>
      <c r="T6728" s="11">
        <v>6.4624070683717703</v>
      </c>
      <c r="U6728" s="11">
        <v>-1.4649304686486699</v>
      </c>
      <c r="V6728" s="11">
        <v>-1.76244644194841</v>
      </c>
      <c r="W6728" s="11">
        <v>4.5507060121446896</v>
      </c>
      <c r="X6728" s="11">
        <v>-0.51071585661172902</v>
      </c>
      <c r="Y6728" s="11">
        <v>-1.15175204540789</v>
      </c>
      <c r="Z6728" s="11">
        <v>-11.7712803816795</v>
      </c>
      <c r="AA6728" s="11">
        <v>-12.454654494285601</v>
      </c>
      <c r="AB6728" s="11">
        <v>-11.662352938711599</v>
      </c>
      <c r="AC6728" s="11">
        <v>-10.0027601000518</v>
      </c>
      <c r="AD6728" s="11">
        <v>-11.311920602187501</v>
      </c>
      <c r="AE6728" s="37">
        <v>-13.078350472927101</v>
      </c>
      <c r="AF6728" s="37">
        <f t="shared" si="526"/>
        <v>17.927996176220969</v>
      </c>
      <c r="AG6728" s="37">
        <f>AVERAGE(G6728:$T6728)</f>
        <v>17.157334158601504</v>
      </c>
      <c r="AH6728" s="37">
        <f>AVERAGE(H6728:$T6728)</f>
        <v>16.704964308126613</v>
      </c>
      <c r="AI6728" s="43">
        <f>AVERAGE(F6728:$O6728)</f>
        <v>22.307453852754826</v>
      </c>
      <c r="AJ6728" s="43">
        <f>AVERAGE(G6728:$O6728)</f>
        <v>21.595252678294976</v>
      </c>
      <c r="AK6728" s="43">
        <f>AVERAGE(H6728:$O6728)</f>
        <v>21.414891486234964</v>
      </c>
      <c r="AL6728" s="43">
        <f t="shared" si="527"/>
        <v>22.729870767760257</v>
      </c>
      <c r="AM6728" s="43">
        <f t="shared" si="528"/>
        <v>21.58790547573566</v>
      </c>
      <c r="AN6728" s="43">
        <f t="shared" si="529"/>
        <v>22.027813230204579</v>
      </c>
    </row>
    <row r="6729" spans="2:40" x14ac:dyDescent="0.2">
      <c r="B6729" s="36">
        <v>8</v>
      </c>
      <c r="C6729" s="36">
        <v>25</v>
      </c>
      <c r="D6729" s="36">
        <v>13</v>
      </c>
      <c r="E6729" s="36">
        <f t="shared" si="525"/>
        <v>1</v>
      </c>
      <c r="F6729" s="11">
        <v>31.1794254484177</v>
      </c>
      <c r="G6729" s="11">
        <v>25.876074591636701</v>
      </c>
      <c r="H6729" s="11">
        <v>24.690819509506198</v>
      </c>
      <c r="I6729" s="11">
        <v>23.1717224946022</v>
      </c>
      <c r="J6729" s="11">
        <v>20.517546621948501</v>
      </c>
      <c r="K6729" s="11">
        <v>25.677138414382899</v>
      </c>
      <c r="L6729" s="11">
        <v>27.368893923521</v>
      </c>
      <c r="M6729" s="11">
        <v>25.029514690875999</v>
      </c>
      <c r="N6729" s="11">
        <v>22.205736024618101</v>
      </c>
      <c r="O6729" s="11">
        <v>19.926741380542499</v>
      </c>
      <c r="P6729" s="11">
        <v>6.9179723292961697</v>
      </c>
      <c r="Q6729" s="11">
        <v>14.604500591754899</v>
      </c>
      <c r="R6729" s="11">
        <v>18.228959902405698</v>
      </c>
      <c r="S6729" s="11">
        <v>13.030610204339</v>
      </c>
      <c r="T6729" s="11">
        <v>5.4836027082204799</v>
      </c>
      <c r="U6729" s="11">
        <v>0.92149657791852901</v>
      </c>
      <c r="V6729" s="11">
        <v>-2.1344489574432399E-2</v>
      </c>
      <c r="W6729" s="11">
        <v>10.436400013426301</v>
      </c>
      <c r="X6729" s="11">
        <v>6.0128801465332504</v>
      </c>
      <c r="Y6729" s="11">
        <v>1.57939314976335</v>
      </c>
      <c r="Z6729" s="11">
        <v>-11.4579637215137</v>
      </c>
      <c r="AA6729" s="11">
        <v>-12.274583149910001</v>
      </c>
      <c r="AB6729" s="11">
        <v>-11.484847997248201</v>
      </c>
      <c r="AC6729" s="11">
        <v>-6.8391686095595396</v>
      </c>
      <c r="AD6729" s="11">
        <v>-9.8913002741336804</v>
      </c>
      <c r="AE6729" s="37">
        <v>-13.213443042755101</v>
      </c>
      <c r="AF6729" s="37">
        <f t="shared" si="526"/>
        <v>20.260617255737866</v>
      </c>
      <c r="AG6729" s="37">
        <f>AVERAGE(G6729:$T6729)</f>
        <v>19.480702384832167</v>
      </c>
      <c r="AH6729" s="37">
        <f>AVERAGE(H6729:$T6729)</f>
        <v>18.98875067661643</v>
      </c>
      <c r="AI6729" s="43">
        <f>AVERAGE(F6729:$O6729)</f>
        <v>24.564361310005179</v>
      </c>
      <c r="AJ6729" s="43">
        <f>AVERAGE(G6729:$O6729)</f>
        <v>23.829354183514898</v>
      </c>
      <c r="AK6729" s="43">
        <f>AVERAGE(H6729:$O6729)</f>
        <v>23.573514132499671</v>
      </c>
      <c r="AL6729" s="43">
        <f t="shared" si="527"/>
        <v>25.087117733222261</v>
      </c>
      <c r="AM6729" s="43">
        <f t="shared" si="528"/>
        <v>23.986660326415297</v>
      </c>
      <c r="AN6729" s="43">
        <f t="shared" si="529"/>
        <v>24.28522419279216</v>
      </c>
    </row>
    <row r="6730" spans="2:40" x14ac:dyDescent="0.2">
      <c r="B6730" s="36">
        <v>8</v>
      </c>
      <c r="C6730" s="36">
        <v>25</v>
      </c>
      <c r="D6730" s="36">
        <v>14</v>
      </c>
      <c r="E6730" s="36">
        <f t="shared" si="525"/>
        <v>1</v>
      </c>
      <c r="F6730" s="11">
        <v>33.542330523490897</v>
      </c>
      <c r="G6730" s="11">
        <v>26.285863615036</v>
      </c>
      <c r="H6730" s="11">
        <v>25.022757913589501</v>
      </c>
      <c r="I6730" s="11">
        <v>23.9721622724533</v>
      </c>
      <c r="J6730" s="11">
        <v>22.829665972471201</v>
      </c>
      <c r="K6730" s="11">
        <v>27.3899569039345</v>
      </c>
      <c r="L6730" s="11">
        <v>29.438637555360799</v>
      </c>
      <c r="M6730" s="11">
        <v>27.068700625658</v>
      </c>
      <c r="N6730" s="11">
        <v>25.559314431905701</v>
      </c>
      <c r="O6730" s="11">
        <v>22.0484823660851</v>
      </c>
      <c r="P6730" s="11">
        <v>13.1663110654652</v>
      </c>
      <c r="Q6730" s="11">
        <v>20.367612351656</v>
      </c>
      <c r="R6730" s="11">
        <v>21.186925924047799</v>
      </c>
      <c r="S6730" s="11">
        <v>15.8070687084198</v>
      </c>
      <c r="T6730" s="11">
        <v>11.0592725282311</v>
      </c>
      <c r="U6730" s="11">
        <v>3.25941461312771</v>
      </c>
      <c r="V6730" s="11">
        <v>5.0530901238918302</v>
      </c>
      <c r="W6730" s="11">
        <v>13.336925107240701</v>
      </c>
      <c r="X6730" s="11">
        <v>9.4314271156787903</v>
      </c>
      <c r="Y6730" s="11">
        <v>6.1505208491087</v>
      </c>
      <c r="Z6730" s="11">
        <v>-10.9408483949304</v>
      </c>
      <c r="AA6730" s="11">
        <v>-11.8046099047661</v>
      </c>
      <c r="AB6730" s="11">
        <v>-9.4306514657223595</v>
      </c>
      <c r="AC6730" s="11">
        <v>-3.8133064707517601</v>
      </c>
      <c r="AD6730" s="11">
        <v>-8.0878061433434496</v>
      </c>
      <c r="AE6730" s="37">
        <v>-12.903693130850799</v>
      </c>
      <c r="AF6730" s="37">
        <f t="shared" si="526"/>
        <v>22.983004183853662</v>
      </c>
      <c r="AG6730" s="37">
        <f>AVERAGE(G6730:$T6730)</f>
        <v>22.228766588165286</v>
      </c>
      <c r="AH6730" s="37">
        <f>AVERAGE(H6730:$T6730)</f>
        <v>21.916682201482924</v>
      </c>
      <c r="AI6730" s="43">
        <f>AVERAGE(F6730:$O6730)</f>
        <v>26.315787217998501</v>
      </c>
      <c r="AJ6730" s="43">
        <f>AVERAGE(G6730:$O6730)</f>
        <v>25.51283796183268</v>
      </c>
      <c r="AK6730" s="43">
        <f>AVERAGE(H6730:$O6730)</f>
        <v>25.416209755182265</v>
      </c>
      <c r="AL6730" s="43">
        <f t="shared" si="527"/>
        <v>26.330556059408178</v>
      </c>
      <c r="AM6730" s="43">
        <f t="shared" si="528"/>
        <v>25.100081335496903</v>
      </c>
      <c r="AN6730" s="43">
        <f t="shared" si="529"/>
        <v>25.730636123561862</v>
      </c>
    </row>
    <row r="6731" spans="2:40" x14ac:dyDescent="0.2">
      <c r="B6731" s="36">
        <v>8</v>
      </c>
      <c r="C6731" s="36">
        <v>25</v>
      </c>
      <c r="D6731" s="36">
        <v>15</v>
      </c>
      <c r="E6731" s="36">
        <f t="shared" si="525"/>
        <v>1</v>
      </c>
      <c r="F6731" s="11">
        <v>35.247414239883398</v>
      </c>
      <c r="G6731" s="11">
        <v>29.006039771080001</v>
      </c>
      <c r="H6731" s="11">
        <v>26.0446858301163</v>
      </c>
      <c r="I6731" s="11">
        <v>25.932152592659001</v>
      </c>
      <c r="J6731" s="11">
        <v>24.552785288333901</v>
      </c>
      <c r="K6731" s="11">
        <v>29.655267731904999</v>
      </c>
      <c r="L6731" s="11">
        <v>32.431707206010799</v>
      </c>
      <c r="M6731" s="11">
        <v>30.029424087285999</v>
      </c>
      <c r="N6731" s="11">
        <v>28.395437610387798</v>
      </c>
      <c r="O6731" s="11">
        <v>26.9247719426155</v>
      </c>
      <c r="P6731" s="11">
        <v>21.907455867290501</v>
      </c>
      <c r="Q6731" s="11">
        <v>28.3485580756664</v>
      </c>
      <c r="R6731" s="11">
        <v>28.111020218133898</v>
      </c>
      <c r="S6731" s="11">
        <v>25.5804289019108</v>
      </c>
      <c r="T6731" s="11">
        <v>14.9029389762878</v>
      </c>
      <c r="U6731" s="11">
        <v>10.2264428378344</v>
      </c>
      <c r="V6731" s="11">
        <v>14.606155628681201</v>
      </c>
      <c r="W6731" s="11">
        <v>19.217137225627901</v>
      </c>
      <c r="X6731" s="11">
        <v>14.9672749633789</v>
      </c>
      <c r="Y6731" s="11">
        <v>15.399898827672001</v>
      </c>
      <c r="Z6731" s="11">
        <v>-9.0077033979296708</v>
      </c>
      <c r="AA6731" s="11">
        <v>-9.7894025969505307</v>
      </c>
      <c r="AB6731" s="11">
        <v>-5.3612615170478799</v>
      </c>
      <c r="AC6731" s="11">
        <v>0.85414405119419101</v>
      </c>
      <c r="AD6731" s="11">
        <v>-2.0440727328509101</v>
      </c>
      <c r="AE6731" s="37">
        <v>-11.513326168060299</v>
      </c>
      <c r="AF6731" s="37">
        <f t="shared" si="526"/>
        <v>27.13800588930447</v>
      </c>
      <c r="AG6731" s="37">
        <f>AVERAGE(G6731:$T6731)</f>
        <v>26.558762435691694</v>
      </c>
      <c r="AH6731" s="37">
        <f>AVERAGE(H6731:$T6731)</f>
        <v>26.370510332969509</v>
      </c>
      <c r="AI6731" s="43">
        <f>AVERAGE(F6731:$O6731)</f>
        <v>28.821968630027772</v>
      </c>
      <c r="AJ6731" s="43">
        <f>AVERAGE(G6731:$O6731)</f>
        <v>28.108030228932698</v>
      </c>
      <c r="AK6731" s="43">
        <f>AVERAGE(H6731:$O6731)</f>
        <v>27.995779036164286</v>
      </c>
      <c r="AL6731" s="43">
        <f t="shared" si="527"/>
        <v>28.156615544414517</v>
      </c>
      <c r="AM6731" s="43">
        <f t="shared" si="528"/>
        <v>27.038186242818835</v>
      </c>
      <c r="AN6731" s="43">
        <f t="shared" si="529"/>
        <v>27.723319729804995</v>
      </c>
    </row>
    <row r="6732" spans="2:40" x14ac:dyDescent="0.2">
      <c r="B6732" s="36">
        <v>8</v>
      </c>
      <c r="C6732" s="36">
        <v>25</v>
      </c>
      <c r="D6732" s="36">
        <v>16</v>
      </c>
      <c r="E6732" s="36">
        <f t="shared" si="525"/>
        <v>1</v>
      </c>
      <c r="F6732" s="11">
        <v>36.781249750137299</v>
      </c>
      <c r="G6732" s="11">
        <v>33.292696684837303</v>
      </c>
      <c r="H6732" s="11">
        <v>31.052987912178001</v>
      </c>
      <c r="I6732" s="11">
        <v>27.877496549606299</v>
      </c>
      <c r="J6732" s="11">
        <v>26.215592920303301</v>
      </c>
      <c r="K6732" s="11">
        <v>34.443260861873597</v>
      </c>
      <c r="L6732" s="11">
        <v>36.559698644399603</v>
      </c>
      <c r="M6732" s="11">
        <v>35.542863134384199</v>
      </c>
      <c r="N6732" s="11">
        <v>32.126179174184799</v>
      </c>
      <c r="O6732" s="11">
        <v>35.787342449903498</v>
      </c>
      <c r="P6732" s="11">
        <v>27.608934126853899</v>
      </c>
      <c r="Q6732" s="11">
        <v>35.381018126249302</v>
      </c>
      <c r="R6732" s="11">
        <v>38.351961432695397</v>
      </c>
      <c r="S6732" s="11">
        <v>36.418517912387799</v>
      </c>
      <c r="T6732" s="11">
        <v>27.181492177724799</v>
      </c>
      <c r="U6732" s="11">
        <v>30.632683760643001</v>
      </c>
      <c r="V6732" s="11">
        <v>28.017751655817001</v>
      </c>
      <c r="W6732" s="11">
        <v>37.387403063058898</v>
      </c>
      <c r="X6732" s="11">
        <v>33.952460623979597</v>
      </c>
      <c r="Y6732" s="11">
        <v>35.899589282922399</v>
      </c>
      <c r="Z6732" s="11">
        <v>-0.56056620287895198</v>
      </c>
      <c r="AA6732" s="11">
        <v>-4.6693989790678003</v>
      </c>
      <c r="AB6732" s="11">
        <v>1.47759533786774</v>
      </c>
      <c r="AC6732" s="11">
        <v>12.616025455474899</v>
      </c>
      <c r="AD6732" s="11">
        <v>5.5747205603122696</v>
      </c>
      <c r="AE6732" s="37">
        <v>-5.0215603942871097</v>
      </c>
      <c r="AF6732" s="37">
        <f t="shared" si="526"/>
        <v>32.974752790514614</v>
      </c>
      <c r="AG6732" s="37">
        <f>AVERAGE(G6732:$T6732)</f>
        <v>32.702860150541561</v>
      </c>
      <c r="AH6732" s="37">
        <f>AVERAGE(H6732:$T6732)</f>
        <v>32.657488109441886</v>
      </c>
      <c r="AI6732" s="43">
        <f>AVERAGE(F6732:$O6732)</f>
        <v>32.967936808180795</v>
      </c>
      <c r="AJ6732" s="43">
        <f>AVERAGE(G6732:$O6732)</f>
        <v>32.544235370185625</v>
      </c>
      <c r="AK6732" s="43">
        <f>AVERAGE(H6732:$O6732)</f>
        <v>32.450677705854162</v>
      </c>
      <c r="AL6732" s="43">
        <f t="shared" si="527"/>
        <v>31.044004763412438</v>
      </c>
      <c r="AM6732" s="43">
        <f t="shared" si="528"/>
        <v>30.5764069857597</v>
      </c>
      <c r="AN6732" s="43">
        <f t="shared" si="529"/>
        <v>31.229807377672159</v>
      </c>
    </row>
    <row r="6733" spans="2:40" x14ac:dyDescent="0.2">
      <c r="B6733" s="36">
        <v>8</v>
      </c>
      <c r="C6733" s="36">
        <v>25</v>
      </c>
      <c r="D6733" s="36">
        <v>17</v>
      </c>
      <c r="E6733" s="36">
        <f t="shared" si="525"/>
        <v>1</v>
      </c>
      <c r="F6733" s="11">
        <v>39.706189138412498</v>
      </c>
      <c r="G6733" s="11">
        <v>37.141087659835797</v>
      </c>
      <c r="H6733" s="11">
        <v>33.214681198120097</v>
      </c>
      <c r="I6733" s="11">
        <v>30.800058488845799</v>
      </c>
      <c r="J6733" s="11">
        <v>30.888257759094198</v>
      </c>
      <c r="K6733" s="11">
        <v>38.234935364484798</v>
      </c>
      <c r="L6733" s="11">
        <v>42.790754852294903</v>
      </c>
      <c r="M6733" s="11">
        <v>42.086735563516598</v>
      </c>
      <c r="N6733" s="11">
        <v>38.042783580303201</v>
      </c>
      <c r="O6733" s="11">
        <v>41.064647356987003</v>
      </c>
      <c r="P6733" s="11">
        <v>44.9045689857006</v>
      </c>
      <c r="Q6733" s="11">
        <v>49.537295305490503</v>
      </c>
      <c r="R6733" s="11">
        <v>51.178387131929398</v>
      </c>
      <c r="S6733" s="11">
        <v>43.613600760698297</v>
      </c>
      <c r="T6733" s="11">
        <v>40.000657704830203</v>
      </c>
      <c r="U6733" s="11">
        <v>47.674224131822598</v>
      </c>
      <c r="V6733" s="11">
        <v>53.892192631959901</v>
      </c>
      <c r="W6733" s="11">
        <v>51.899942858457599</v>
      </c>
      <c r="X6733" s="11">
        <v>56.559451984405499</v>
      </c>
      <c r="Y6733" s="11">
        <v>54.7370295915604</v>
      </c>
      <c r="Z6733" s="11">
        <v>28.144775297045701</v>
      </c>
      <c r="AA6733" s="11">
        <v>36.322726556778001</v>
      </c>
      <c r="AB6733" s="11">
        <v>44.583077670097403</v>
      </c>
      <c r="AC6733" s="11">
        <v>41.394358114957797</v>
      </c>
      <c r="AD6733" s="11">
        <v>32.357484268858997</v>
      </c>
      <c r="AE6733" s="37">
        <v>13.3743459587097</v>
      </c>
      <c r="AF6733" s="37">
        <f t="shared" si="526"/>
        <v>40.213642723369595</v>
      </c>
      <c r="AG6733" s="37">
        <f>AVERAGE(G6733:$T6733)</f>
        <v>40.249889408009388</v>
      </c>
      <c r="AH6733" s="37">
        <f>AVERAGE(H6733:$T6733)</f>
        <v>40.489028004022742</v>
      </c>
      <c r="AI6733" s="43">
        <f>AVERAGE(F6733:$O6733)</f>
        <v>37.39701309618949</v>
      </c>
      <c r="AJ6733" s="43">
        <f>AVERAGE(G6733:$O6733)</f>
        <v>37.140437980386928</v>
      </c>
      <c r="AK6733" s="43">
        <f>AVERAGE(H6733:$O6733)</f>
        <v>37.140356770455824</v>
      </c>
      <c r="AL6733" s="43">
        <f t="shared" si="527"/>
        <v>34.350054848861674</v>
      </c>
      <c r="AM6733" s="43">
        <f t="shared" si="528"/>
        <v>34.05580409407613</v>
      </c>
      <c r="AN6733" s="43">
        <f t="shared" si="529"/>
        <v>35.185737532567956</v>
      </c>
    </row>
    <row r="6734" spans="2:40" x14ac:dyDescent="0.2">
      <c r="B6734" s="36">
        <v>8</v>
      </c>
      <c r="C6734" s="36">
        <v>25</v>
      </c>
      <c r="D6734" s="36">
        <v>18</v>
      </c>
      <c r="E6734" s="36">
        <f t="shared" si="525"/>
        <v>1</v>
      </c>
      <c r="F6734" s="11">
        <v>42.449246440887499</v>
      </c>
      <c r="G6734" s="11">
        <v>43.139449859619099</v>
      </c>
      <c r="H6734" s="11">
        <v>41.387836144447299</v>
      </c>
      <c r="I6734" s="11">
        <v>36.609793484687799</v>
      </c>
      <c r="J6734" s="11">
        <v>38.4743911190033</v>
      </c>
      <c r="K6734" s="11">
        <v>46.096886603593802</v>
      </c>
      <c r="L6734" s="11">
        <v>49.496308546066302</v>
      </c>
      <c r="M6734" s="11">
        <v>48.563883112907398</v>
      </c>
      <c r="N6734" s="11">
        <v>45.889615461587901</v>
      </c>
      <c r="O6734" s="11">
        <v>49.179498951911903</v>
      </c>
      <c r="P6734" s="11">
        <v>63.548528943300198</v>
      </c>
      <c r="Q6734" s="11">
        <v>63.767180166482902</v>
      </c>
      <c r="R6734" s="11">
        <v>64.359635028839094</v>
      </c>
      <c r="S6734" s="11">
        <v>60.602085882663701</v>
      </c>
      <c r="T6734" s="11">
        <v>58.664166126489597</v>
      </c>
      <c r="U6734" s="11">
        <v>75.112620337009403</v>
      </c>
      <c r="V6734" s="11">
        <v>93.696495545148807</v>
      </c>
      <c r="W6734" s="11">
        <v>74.859802231073402</v>
      </c>
      <c r="X6734" s="11">
        <v>81.630135953903206</v>
      </c>
      <c r="Y6734" s="11">
        <v>80.660189842939403</v>
      </c>
      <c r="Z6734" s="11">
        <v>90.960656621694596</v>
      </c>
      <c r="AA6734" s="11">
        <v>97.4128667449951</v>
      </c>
      <c r="AB6734" s="11">
        <v>114.47371508717499</v>
      </c>
      <c r="AC6734" s="11">
        <v>100.177528823137</v>
      </c>
      <c r="AD6734" s="11">
        <v>95.792476088158793</v>
      </c>
      <c r="AE6734" s="37">
        <v>80.055973195076007</v>
      </c>
      <c r="AF6734" s="37">
        <f t="shared" si="526"/>
        <v>50.148567058165852</v>
      </c>
      <c r="AG6734" s="37">
        <f>AVERAGE(G6734:$T6734)</f>
        <v>50.698518530828593</v>
      </c>
      <c r="AH6734" s="37">
        <f>AVERAGE(H6734:$T6734)</f>
        <v>51.279985351690854</v>
      </c>
      <c r="AI6734" s="43">
        <f>AVERAGE(F6734:$O6734)</f>
        <v>44.128690972471233</v>
      </c>
      <c r="AJ6734" s="43">
        <f>AVERAGE(G6734:$O6734)</f>
        <v>44.315295920424973</v>
      </c>
      <c r="AK6734" s="43">
        <f>AVERAGE(H6734:$O6734)</f>
        <v>44.462276678025709</v>
      </c>
      <c r="AL6734" s="43">
        <f t="shared" si="527"/>
        <v>40.412143409729005</v>
      </c>
      <c r="AM6734" s="43">
        <f t="shared" si="528"/>
        <v>41.141671442270265</v>
      </c>
      <c r="AN6734" s="43">
        <f t="shared" si="529"/>
        <v>42.4130431795597</v>
      </c>
    </row>
    <row r="6735" spans="2:40" x14ac:dyDescent="0.2">
      <c r="B6735" s="36">
        <v>8</v>
      </c>
      <c r="C6735" s="36">
        <v>25</v>
      </c>
      <c r="D6735" s="36">
        <v>19</v>
      </c>
      <c r="E6735" s="36">
        <f t="shared" si="525"/>
        <v>1</v>
      </c>
      <c r="F6735" s="11">
        <v>44.209006011962899</v>
      </c>
      <c r="G6735" s="11">
        <v>57.883812408447298</v>
      </c>
      <c r="H6735" s="11">
        <v>50.122948930740399</v>
      </c>
      <c r="I6735" s="11">
        <v>42.2954752130508</v>
      </c>
      <c r="J6735" s="11">
        <v>47.2020440912247</v>
      </c>
      <c r="K6735" s="11">
        <v>60.749137392997703</v>
      </c>
      <c r="L6735" s="11">
        <v>57.905885384559603</v>
      </c>
      <c r="M6735" s="11">
        <v>60.719948591232303</v>
      </c>
      <c r="N6735" s="11">
        <v>51.990612403392802</v>
      </c>
      <c r="O6735" s="11">
        <v>58.414811183214198</v>
      </c>
      <c r="P6735" s="11">
        <v>75.560134141445204</v>
      </c>
      <c r="Q6735" s="11">
        <v>76.886447868824007</v>
      </c>
      <c r="R6735" s="11">
        <v>84.353310542821902</v>
      </c>
      <c r="S6735" s="11">
        <v>79.805443447828296</v>
      </c>
      <c r="T6735" s="11">
        <v>76.286935988664595</v>
      </c>
      <c r="U6735" s="11">
        <v>92.144730208635295</v>
      </c>
      <c r="V6735" s="11">
        <v>125.903208186388</v>
      </c>
      <c r="W6735" s="11">
        <v>104.465219397068</v>
      </c>
      <c r="X6735" s="11">
        <v>124.547733601809</v>
      </c>
      <c r="Y6735" s="11">
        <v>120.614354717255</v>
      </c>
      <c r="Z6735" s="11">
        <v>125.80949109458901</v>
      </c>
      <c r="AA6735" s="11">
        <v>157.53055109524701</v>
      </c>
      <c r="AB6735" s="11">
        <v>185.394204248428</v>
      </c>
      <c r="AC6735" s="11">
        <v>188.58588269305201</v>
      </c>
      <c r="AD6735" s="11">
        <v>187.622328662634</v>
      </c>
      <c r="AE6735" s="37">
        <v>150.904248162329</v>
      </c>
      <c r="AF6735" s="37">
        <f t="shared" si="526"/>
        <v>61.625730240027117</v>
      </c>
      <c r="AG6735" s="37">
        <f>AVERAGE(G6735:$T6735)</f>
        <v>62.869781970603135</v>
      </c>
      <c r="AH6735" s="37">
        <f>AVERAGE(H6735:$T6735)</f>
        <v>63.253318090768964</v>
      </c>
      <c r="AI6735" s="43">
        <f>AVERAGE(F6735:$O6735)</f>
        <v>53.149368161082272</v>
      </c>
      <c r="AJ6735" s="43">
        <f>AVERAGE(G6735:$O6735)</f>
        <v>54.142741733206648</v>
      </c>
      <c r="AK6735" s="43">
        <f>AVERAGE(H6735:$O6735)</f>
        <v>53.675107898801556</v>
      </c>
      <c r="AL6735" s="43">
        <f t="shared" si="527"/>
        <v>48.342657331085221</v>
      </c>
      <c r="AM6735" s="43">
        <f t="shared" si="528"/>
        <v>51.65068360729218</v>
      </c>
      <c r="AN6735" s="43">
        <f t="shared" si="529"/>
        <v>51.655098202514637</v>
      </c>
    </row>
    <row r="6736" spans="2:40" x14ac:dyDescent="0.2">
      <c r="B6736" s="36">
        <v>8</v>
      </c>
      <c r="C6736" s="36">
        <v>25</v>
      </c>
      <c r="D6736" s="36">
        <v>20</v>
      </c>
      <c r="E6736" s="36">
        <f t="shared" si="525"/>
        <v>1</v>
      </c>
      <c r="F6736" s="11">
        <v>42.4920821285248</v>
      </c>
      <c r="G6736" s="11">
        <v>45.484339256286603</v>
      </c>
      <c r="H6736" s="11">
        <v>48.561541806221001</v>
      </c>
      <c r="I6736" s="11">
        <v>42.187015950441399</v>
      </c>
      <c r="J6736" s="11">
        <v>49.794451737403897</v>
      </c>
      <c r="K6736" s="11">
        <v>56.479847453117401</v>
      </c>
      <c r="L6736" s="11">
        <v>58.173714485168503</v>
      </c>
      <c r="M6736" s="11">
        <v>61.2893615684509</v>
      </c>
      <c r="N6736" s="11">
        <v>55.166827840566597</v>
      </c>
      <c r="O6736" s="11">
        <v>61.907008342027702</v>
      </c>
      <c r="P6736" s="11">
        <v>76.162336911201507</v>
      </c>
      <c r="Q6736" s="11">
        <v>80.636914718627906</v>
      </c>
      <c r="R6736" s="11">
        <v>88.840918632745698</v>
      </c>
      <c r="S6736" s="11">
        <v>90.225465548276901</v>
      </c>
      <c r="T6736" s="11">
        <v>88.384856673717493</v>
      </c>
      <c r="U6736" s="11">
        <v>90.411596679687506</v>
      </c>
      <c r="V6736" s="11">
        <v>134.59944902586901</v>
      </c>
      <c r="W6736" s="11">
        <v>109.42877144789701</v>
      </c>
      <c r="X6736" s="11">
        <v>116.615265877247</v>
      </c>
      <c r="Y6736" s="11">
        <v>133.44447658395799</v>
      </c>
      <c r="Z6736" s="11">
        <v>138.76289384079001</v>
      </c>
      <c r="AA6736" s="11">
        <v>192.070121983767</v>
      </c>
      <c r="AB6736" s="11">
        <v>195.91322538042101</v>
      </c>
      <c r="AC6736" s="11">
        <v>206.59106971335399</v>
      </c>
      <c r="AD6736" s="11">
        <v>215.090128197908</v>
      </c>
      <c r="AE6736" s="37">
        <v>184.89425751090101</v>
      </c>
      <c r="AF6736" s="37">
        <f t="shared" si="526"/>
        <v>63.052445536851891</v>
      </c>
      <c r="AG6736" s="37">
        <f>AVERAGE(G6736:$T6736)</f>
        <v>64.521042923160977</v>
      </c>
      <c r="AH6736" s="37">
        <f>AVERAGE(H6736:$T6736)</f>
        <v>65.98540474368977</v>
      </c>
      <c r="AI6736" s="43">
        <f>AVERAGE(F6736:$O6736)</f>
        <v>52.15361905682088</v>
      </c>
      <c r="AJ6736" s="43">
        <f>AVERAGE(G6736:$O6736)</f>
        <v>53.22712315996489</v>
      </c>
      <c r="AK6736" s="43">
        <f>AVERAGE(H6736:$O6736)</f>
        <v>54.194971147924676</v>
      </c>
      <c r="AL6736" s="43">
        <f t="shared" si="527"/>
        <v>45.703886175775544</v>
      </c>
      <c r="AM6736" s="43">
        <f t="shared" si="528"/>
        <v>48.501439240694062</v>
      </c>
      <c r="AN6736" s="43">
        <f t="shared" si="529"/>
        <v>51.039314286470436</v>
      </c>
    </row>
    <row r="6737" spans="2:40" x14ac:dyDescent="0.2">
      <c r="B6737" s="36">
        <v>8</v>
      </c>
      <c r="C6737" s="36">
        <v>25</v>
      </c>
      <c r="D6737" s="36">
        <v>21</v>
      </c>
      <c r="E6737" s="36">
        <f t="shared" si="525"/>
        <v>1</v>
      </c>
      <c r="F6737" s="11">
        <v>41.107632356643698</v>
      </c>
      <c r="G6737" s="11">
        <v>44.172979333877599</v>
      </c>
      <c r="H6737" s="11">
        <v>45.0884289140701</v>
      </c>
      <c r="I6737" s="11">
        <v>38.528815297126798</v>
      </c>
      <c r="J6737" s="11">
        <v>50.305861845970199</v>
      </c>
      <c r="K6737" s="11">
        <v>51.210579813957203</v>
      </c>
      <c r="L6737" s="11">
        <v>52.078122219324101</v>
      </c>
      <c r="M6737" s="11">
        <v>54.1041664714813</v>
      </c>
      <c r="N6737" s="11">
        <v>53.0969887213707</v>
      </c>
      <c r="O6737" s="11">
        <v>57.373609936714203</v>
      </c>
      <c r="P6737" s="11">
        <v>67.906495939254796</v>
      </c>
      <c r="Q6737" s="11">
        <v>68.608863863706603</v>
      </c>
      <c r="R6737" s="11">
        <v>73.390651813745507</v>
      </c>
      <c r="S6737" s="11">
        <v>76.614113592386204</v>
      </c>
      <c r="T6737" s="11">
        <v>77.145332490682605</v>
      </c>
      <c r="U6737" s="11">
        <v>75.650678727626797</v>
      </c>
      <c r="V6737" s="11">
        <v>86.432844390153903</v>
      </c>
      <c r="W6737" s="11">
        <v>83.987530057668707</v>
      </c>
      <c r="X6737" s="11">
        <v>95.053629496574402</v>
      </c>
      <c r="Y6737" s="11">
        <v>93.854575434207902</v>
      </c>
      <c r="Z6737" s="11">
        <v>105.51807716178899</v>
      </c>
      <c r="AA6737" s="11">
        <v>124.375051853418</v>
      </c>
      <c r="AB6737" s="11">
        <v>137.89280595707899</v>
      </c>
      <c r="AC6737" s="11">
        <v>153.58623690891301</v>
      </c>
      <c r="AD6737" s="11">
        <v>133.31384027600299</v>
      </c>
      <c r="AE6737" s="37">
        <v>121.21683186698</v>
      </c>
      <c r="AF6737" s="37">
        <f t="shared" si="526"/>
        <v>56.715509507354099</v>
      </c>
      <c r="AG6737" s="37">
        <f>AVERAGE(G6737:$T6737)</f>
        <v>57.830357875261988</v>
      </c>
      <c r="AH6737" s="37">
        <f>AVERAGE(H6737:$T6737)</f>
        <v>58.880925455368477</v>
      </c>
      <c r="AI6737" s="43">
        <f>AVERAGE(F6737:$O6737)</f>
        <v>48.706718491053586</v>
      </c>
      <c r="AJ6737" s="43">
        <f>AVERAGE(G6737:$O6737)</f>
        <v>49.551061394876911</v>
      </c>
      <c r="AK6737" s="43">
        <f>AVERAGE(H6737:$O6737)</f>
        <v>50.223321652501824</v>
      </c>
      <c r="AL6737" s="43">
        <f t="shared" si="527"/>
        <v>43.84074354953767</v>
      </c>
      <c r="AM6737" s="43">
        <f t="shared" si="528"/>
        <v>45.861333041000378</v>
      </c>
      <c r="AN6737" s="43">
        <f t="shared" si="529"/>
        <v>47.442361618089684</v>
      </c>
    </row>
    <row r="6738" spans="2:40" x14ac:dyDescent="0.2">
      <c r="B6738" s="36">
        <v>8</v>
      </c>
      <c r="C6738" s="36">
        <v>25</v>
      </c>
      <c r="D6738" s="36">
        <v>22</v>
      </c>
      <c r="E6738" s="36">
        <f t="shared" si="525"/>
        <v>1</v>
      </c>
      <c r="F6738" s="11">
        <v>37.919671444892899</v>
      </c>
      <c r="G6738" s="11">
        <v>35.505556196212801</v>
      </c>
      <c r="H6738" s="11">
        <v>42.9944038066864</v>
      </c>
      <c r="I6738" s="11">
        <v>37.457611091613799</v>
      </c>
      <c r="J6738" s="11">
        <v>44.253703763008097</v>
      </c>
      <c r="K6738" s="11">
        <v>47.8545591409206</v>
      </c>
      <c r="L6738" s="11">
        <v>53.573401679039002</v>
      </c>
      <c r="M6738" s="11">
        <v>52.930218847274801</v>
      </c>
      <c r="N6738" s="11">
        <v>49.110576263427703</v>
      </c>
      <c r="O6738" s="11">
        <v>54.154996660470999</v>
      </c>
      <c r="P6738" s="11">
        <v>60.963380185127299</v>
      </c>
      <c r="Q6738" s="11">
        <v>61.296455541849099</v>
      </c>
      <c r="R6738" s="11">
        <v>66.343744476318406</v>
      </c>
      <c r="S6738" s="11">
        <v>66.630389978170399</v>
      </c>
      <c r="T6738" s="11">
        <v>66.637291422367099</v>
      </c>
      <c r="U6738" s="11">
        <v>68.273273431062705</v>
      </c>
      <c r="V6738" s="11">
        <v>68.680442315578503</v>
      </c>
      <c r="W6738" s="11">
        <v>68.387357331991197</v>
      </c>
      <c r="X6738" s="11">
        <v>72.334920686721802</v>
      </c>
      <c r="Y6738" s="11">
        <v>77.124045826196706</v>
      </c>
      <c r="Z6738" s="11">
        <v>94.551217767953901</v>
      </c>
      <c r="AA6738" s="11">
        <v>106.36869454789201</v>
      </c>
      <c r="AB6738" s="11">
        <v>90.084341760635397</v>
      </c>
      <c r="AC6738" s="11">
        <v>95.315518639802903</v>
      </c>
      <c r="AD6738" s="11">
        <v>112.515045457363</v>
      </c>
      <c r="AE6738" s="37">
        <v>116.19583617657401</v>
      </c>
      <c r="AF6738" s="37">
        <f t="shared" si="526"/>
        <v>51.841730699825284</v>
      </c>
      <c r="AG6738" s="37">
        <f>AVERAGE(G6738:$T6738)</f>
        <v>52.836163503749034</v>
      </c>
      <c r="AH6738" s="37">
        <f>AVERAGE(H6738:$T6738)</f>
        <v>54.169287142790274</v>
      </c>
      <c r="AI6738" s="43">
        <f>AVERAGE(F6738:$O6738)</f>
        <v>45.575469889354707</v>
      </c>
      <c r="AJ6738" s="43">
        <f>AVERAGE(G6738:$O6738)</f>
        <v>46.426114160961582</v>
      </c>
      <c r="AK6738" s="43">
        <f>AVERAGE(H6738:$O6738)</f>
        <v>47.791183906555169</v>
      </c>
      <c r="AL6738" s="43">
        <f t="shared" si="527"/>
        <v>39.626189260482796</v>
      </c>
      <c r="AM6738" s="43">
        <f t="shared" si="528"/>
        <v>41.613166799688337</v>
      </c>
      <c r="AN6738" s="43">
        <f t="shared" si="529"/>
        <v>45.226735896253579</v>
      </c>
    </row>
    <row r="6739" spans="2:40" x14ac:dyDescent="0.2">
      <c r="B6739" s="36">
        <v>8</v>
      </c>
      <c r="C6739" s="36">
        <v>26</v>
      </c>
      <c r="D6739" s="36">
        <v>7</v>
      </c>
      <c r="E6739" s="36">
        <f t="shared" si="525"/>
        <v>1</v>
      </c>
      <c r="F6739" s="11">
        <v>22.545261676907501</v>
      </c>
      <c r="G6739" s="11">
        <v>20.605552576065101</v>
      </c>
      <c r="H6739" s="11">
        <v>20.622359423160599</v>
      </c>
      <c r="I6739" s="11">
        <v>19.1327127895355</v>
      </c>
      <c r="J6739" s="11">
        <v>20.534150211811099</v>
      </c>
      <c r="K6739" s="11">
        <v>23.534306738138199</v>
      </c>
      <c r="L6739" s="11">
        <v>23.879049980402002</v>
      </c>
      <c r="M6739" s="11">
        <v>23.8151081371307</v>
      </c>
      <c r="N6739" s="11">
        <v>22.0907710852623</v>
      </c>
      <c r="O6739" s="11">
        <v>18.4550426352024</v>
      </c>
      <c r="P6739" s="11">
        <v>21.686830963134799</v>
      </c>
      <c r="Q6739" s="11">
        <v>24.003455895721899</v>
      </c>
      <c r="R6739" s="11">
        <v>24.494519896566899</v>
      </c>
      <c r="S6739" s="11">
        <v>20.4566867933273</v>
      </c>
      <c r="T6739" s="11">
        <v>18.474655858993501</v>
      </c>
      <c r="U6739" s="11">
        <v>8.3113500728160101</v>
      </c>
      <c r="V6739" s="11">
        <v>19.603121556162801</v>
      </c>
      <c r="W6739" s="11">
        <v>16.782574088811899</v>
      </c>
      <c r="X6739" s="11">
        <v>21.442327163534198</v>
      </c>
      <c r="Y6739" s="11">
        <v>14.4817367386818</v>
      </c>
      <c r="Z6739" s="11">
        <v>-5.3222937075793704</v>
      </c>
      <c r="AA6739" s="11">
        <v>7.8328068234175401</v>
      </c>
      <c r="AB6739" s="11">
        <v>12.6344268202931</v>
      </c>
      <c r="AC6739" s="11">
        <v>8.4181641578674302</v>
      </c>
      <c r="AD6739" s="11">
        <v>6.9299573074579204</v>
      </c>
      <c r="AE6739" s="37">
        <v>-2.6569184232354202</v>
      </c>
      <c r="AF6739" s="37">
        <f t="shared" si="526"/>
        <v>21.622030977423989</v>
      </c>
      <c r="AG6739" s="37">
        <f>AVERAGE(G6739:$T6739)</f>
        <v>21.556085927460881</v>
      </c>
      <c r="AH6739" s="37">
        <f>AVERAGE(H6739:$T6739)</f>
        <v>21.629203877568251</v>
      </c>
      <c r="AI6739" s="43">
        <f>AVERAGE(F6739:$O6739)</f>
        <v>21.521431525361542</v>
      </c>
      <c r="AJ6739" s="43">
        <f>AVERAGE(G6739:$O6739)</f>
        <v>21.407672619634212</v>
      </c>
      <c r="AK6739" s="43">
        <f>AVERAGE(H6739:$O6739)</f>
        <v>21.507937625080352</v>
      </c>
      <c r="AL6739" s="43">
        <f t="shared" si="527"/>
        <v>20.688007335495961</v>
      </c>
      <c r="AM6739" s="43">
        <f t="shared" si="528"/>
        <v>20.8858163477421</v>
      </c>
      <c r="AN6739" s="43">
        <f t="shared" si="529"/>
        <v>21.540515828609479</v>
      </c>
    </row>
    <row r="6740" spans="2:40" x14ac:dyDescent="0.2">
      <c r="B6740" s="36">
        <v>8</v>
      </c>
      <c r="C6740" s="36">
        <v>26</v>
      </c>
      <c r="D6740" s="36">
        <v>8</v>
      </c>
      <c r="E6740" s="36">
        <f t="shared" si="525"/>
        <v>1</v>
      </c>
      <c r="F6740" s="11">
        <v>23.8227983961105</v>
      </c>
      <c r="G6740" s="11">
        <v>21.0841673414707</v>
      </c>
      <c r="H6740" s="11">
        <v>21.267493160247799</v>
      </c>
      <c r="I6740" s="11">
        <v>19.740582630157501</v>
      </c>
      <c r="J6740" s="11">
        <v>20.5691611602306</v>
      </c>
      <c r="K6740" s="11">
        <v>24.0901857981682</v>
      </c>
      <c r="L6740" s="11">
        <v>23.610981415510199</v>
      </c>
      <c r="M6740" s="11">
        <v>23.098945740938198</v>
      </c>
      <c r="N6740" s="11">
        <v>21.675220671653701</v>
      </c>
      <c r="O6740" s="11">
        <v>13.3227416316867</v>
      </c>
      <c r="P6740" s="11">
        <v>14.772666676312699</v>
      </c>
      <c r="Q6740" s="11">
        <v>19.294662573456801</v>
      </c>
      <c r="R6740" s="11">
        <v>18.320093423783799</v>
      </c>
      <c r="S6740" s="11">
        <v>13.380507509350799</v>
      </c>
      <c r="T6740" s="11">
        <v>6.6416462729871304</v>
      </c>
      <c r="U6740" s="11">
        <v>-2.8223001500666101</v>
      </c>
      <c r="V6740" s="11">
        <v>8.93155024451017</v>
      </c>
      <c r="W6740" s="11">
        <v>4.8030144779682198</v>
      </c>
      <c r="X6740" s="11">
        <v>10.347638714313501</v>
      </c>
      <c r="Y6740" s="11">
        <v>4.7251654530912601</v>
      </c>
      <c r="Z6740" s="11">
        <v>-11.3437780082226</v>
      </c>
      <c r="AA6740" s="11">
        <v>-7.6484250165447598</v>
      </c>
      <c r="AB6740" s="11">
        <v>-3.2990594408512099</v>
      </c>
      <c r="AC6740" s="11">
        <v>-7.2649993418455097</v>
      </c>
      <c r="AD6740" s="11">
        <v>-5.1759705404639202</v>
      </c>
      <c r="AE6740" s="37">
        <v>-12.3798843214512</v>
      </c>
      <c r="AF6740" s="37">
        <f t="shared" si="526"/>
        <v>18.979456960137689</v>
      </c>
      <c r="AG6740" s="37">
        <f>AVERAGE(G6740:$T6740)</f>
        <v>18.633504000425344</v>
      </c>
      <c r="AH6740" s="37">
        <f>AVERAGE(H6740:$T6740)</f>
        <v>18.444991435729545</v>
      </c>
      <c r="AI6740" s="43">
        <f>AVERAGE(F6740:$O6740)</f>
        <v>21.22822779461741</v>
      </c>
      <c r="AJ6740" s="43">
        <f>AVERAGE(G6740:$O6740)</f>
        <v>20.939942172229291</v>
      </c>
      <c r="AK6740" s="43">
        <f>AVERAGE(H6740:$O6740)</f>
        <v>20.921914026074113</v>
      </c>
      <c r="AL6740" s="43">
        <f t="shared" si="527"/>
        <v>21.296840537643419</v>
      </c>
      <c r="AM6740" s="43">
        <f t="shared" si="528"/>
        <v>21.350318018054956</v>
      </c>
      <c r="AN6740" s="43">
        <f t="shared" si="529"/>
        <v>21.855680832862859</v>
      </c>
    </row>
    <row r="6741" spans="2:40" x14ac:dyDescent="0.2">
      <c r="B6741" s="36">
        <v>8</v>
      </c>
      <c r="C6741" s="36">
        <v>26</v>
      </c>
      <c r="D6741" s="36">
        <v>9</v>
      </c>
      <c r="E6741" s="36">
        <f t="shared" si="525"/>
        <v>1</v>
      </c>
      <c r="F6741" s="11">
        <v>24.3969752869606</v>
      </c>
      <c r="G6741" s="11">
        <v>21.473890407085399</v>
      </c>
      <c r="H6741" s="11">
        <v>21.637156023025501</v>
      </c>
      <c r="I6741" s="11">
        <v>19.933907616376899</v>
      </c>
      <c r="J6741" s="11">
        <v>20.665831457853301</v>
      </c>
      <c r="K6741" s="11">
        <v>24.860063144207</v>
      </c>
      <c r="L6741" s="11">
        <v>23.991736974239299</v>
      </c>
      <c r="M6741" s="11">
        <v>22.786236069560101</v>
      </c>
      <c r="N6741" s="11">
        <v>21.130539997458499</v>
      </c>
      <c r="O6741" s="11">
        <v>7.1120240227878098</v>
      </c>
      <c r="P6741" s="11">
        <v>12.361151984281801</v>
      </c>
      <c r="Q6741" s="11">
        <v>19.104526355743399</v>
      </c>
      <c r="R6741" s="11">
        <v>14.203050592675799</v>
      </c>
      <c r="S6741" s="11">
        <v>11.0855064129829</v>
      </c>
      <c r="T6741" s="11">
        <v>0.47962721888720999</v>
      </c>
      <c r="U6741" s="11">
        <v>-8.2306633094251094</v>
      </c>
      <c r="V6741" s="11">
        <v>6.9916832421719999</v>
      </c>
      <c r="W6741" s="11">
        <v>0.491079915795475</v>
      </c>
      <c r="X6741" s="11">
        <v>3.39325370901823</v>
      </c>
      <c r="Y6741" s="11">
        <v>0.96553638592362401</v>
      </c>
      <c r="Z6741" s="11">
        <v>-12.276148784637501</v>
      </c>
      <c r="AA6741" s="11">
        <v>-10.4422217132449</v>
      </c>
      <c r="AB6741" s="11">
        <v>-6.3499411339163796</v>
      </c>
      <c r="AC6741" s="11">
        <v>-11.1216879515648</v>
      </c>
      <c r="AD6741" s="11">
        <v>-9.3521075278818593</v>
      </c>
      <c r="AE6741" s="37">
        <v>-13.5323772230148</v>
      </c>
      <c r="AF6741" s="37">
        <f t="shared" si="526"/>
        <v>17.681481570941699</v>
      </c>
      <c r="AG6741" s="37">
        <f>AVERAGE(G6741:$T6741)</f>
        <v>17.201803448368921</v>
      </c>
      <c r="AH6741" s="37">
        <f>AVERAGE(H6741:$T6741)</f>
        <v>16.873181374621502</v>
      </c>
      <c r="AI6741" s="43">
        <f>AVERAGE(F6741:$O6741)</f>
        <v>20.798836099955441</v>
      </c>
      <c r="AJ6741" s="43">
        <f>AVERAGE(G6741:$O6741)</f>
        <v>20.399042856954864</v>
      </c>
      <c r="AK6741" s="43">
        <f>AVERAGE(H6741:$O6741)</f>
        <v>20.264686913188552</v>
      </c>
      <c r="AL6741" s="43">
        <f t="shared" si="527"/>
        <v>21.621552158260339</v>
      </c>
      <c r="AM6741" s="43">
        <f t="shared" si="528"/>
        <v>21.714169729709621</v>
      </c>
      <c r="AN6741" s="43">
        <f t="shared" si="529"/>
        <v>22.217739043140401</v>
      </c>
    </row>
    <row r="6742" spans="2:40" x14ac:dyDescent="0.2">
      <c r="B6742" s="36">
        <v>8</v>
      </c>
      <c r="C6742" s="36">
        <v>26</v>
      </c>
      <c r="D6742" s="36">
        <v>10</v>
      </c>
      <c r="E6742" s="36">
        <f t="shared" si="525"/>
        <v>1</v>
      </c>
      <c r="F6742" s="11">
        <v>26.164287847518899</v>
      </c>
      <c r="G6742" s="11">
        <v>22.148629380226101</v>
      </c>
      <c r="H6742" s="11">
        <v>22.171799926757799</v>
      </c>
      <c r="I6742" s="11">
        <v>20.514639790535</v>
      </c>
      <c r="J6742" s="11">
        <v>22.048259654045101</v>
      </c>
      <c r="K6742" s="11">
        <v>24.833077509641601</v>
      </c>
      <c r="L6742" s="11">
        <v>24.7693232731819</v>
      </c>
      <c r="M6742" s="11">
        <v>23.194301918387399</v>
      </c>
      <c r="N6742" s="11">
        <v>21.991443752676201</v>
      </c>
      <c r="O6742" s="11">
        <v>9.4871600822992601</v>
      </c>
      <c r="P6742" s="11">
        <v>13.8943025480621</v>
      </c>
      <c r="Q6742" s="11">
        <v>17.512599432945301</v>
      </c>
      <c r="R6742" s="11">
        <v>14.269947426676801</v>
      </c>
      <c r="S6742" s="11">
        <v>10.2775449772105</v>
      </c>
      <c r="T6742" s="11">
        <v>1.4833650623709</v>
      </c>
      <c r="U6742" s="11">
        <v>-7.9408463515043302</v>
      </c>
      <c r="V6742" s="11">
        <v>3.4879516487717601</v>
      </c>
      <c r="W6742" s="11">
        <v>1.9584172488153</v>
      </c>
      <c r="X6742" s="11">
        <v>3.3794083605110599</v>
      </c>
      <c r="Y6742" s="11">
        <v>-0.72840243709087404</v>
      </c>
      <c r="Z6742" s="11">
        <v>-12.3307210159302</v>
      </c>
      <c r="AA6742" s="11">
        <v>-10.597394063711199</v>
      </c>
      <c r="AB6742" s="11">
        <v>-10.114254360199</v>
      </c>
      <c r="AC6742" s="11">
        <v>-11.189350112914999</v>
      </c>
      <c r="AD6742" s="11">
        <v>-10.6840047504902</v>
      </c>
      <c r="AE6742" s="37">
        <v>-13.593351639747601</v>
      </c>
      <c r="AF6742" s="37">
        <f t="shared" si="526"/>
        <v>18.317378838835658</v>
      </c>
      <c r="AG6742" s="37">
        <f>AVERAGE(G6742:$T6742)</f>
        <v>17.756885338215422</v>
      </c>
      <c r="AH6742" s="37">
        <f>AVERAGE(H6742:$T6742)</f>
        <v>17.419058873445373</v>
      </c>
      <c r="AI6742" s="43">
        <f>AVERAGE(F6742:$O6742)</f>
        <v>21.732292313526923</v>
      </c>
      <c r="AJ6742" s="43">
        <f>AVERAGE(G6742:$O6742)</f>
        <v>21.239848365305594</v>
      </c>
      <c r="AK6742" s="43">
        <f>AVERAGE(H6742:$O6742)</f>
        <v>21.126250738440529</v>
      </c>
      <c r="AL6742" s="43">
        <f t="shared" si="527"/>
        <v>22.609523319816581</v>
      </c>
      <c r="AM6742" s="43">
        <f t="shared" si="528"/>
        <v>22.34328125224112</v>
      </c>
      <c r="AN6742" s="43">
        <f t="shared" si="529"/>
        <v>22.867420030832278</v>
      </c>
    </row>
    <row r="6743" spans="2:40" x14ac:dyDescent="0.2">
      <c r="B6743" s="36">
        <v>8</v>
      </c>
      <c r="C6743" s="36">
        <v>26</v>
      </c>
      <c r="D6743" s="36">
        <v>11</v>
      </c>
      <c r="E6743" s="36">
        <f t="shared" si="525"/>
        <v>1</v>
      </c>
      <c r="F6743" s="11">
        <v>27.719169075965901</v>
      </c>
      <c r="G6743" s="11">
        <v>22.682064583778399</v>
      </c>
      <c r="H6743" s="11">
        <v>22.473919391632101</v>
      </c>
      <c r="I6743" s="11">
        <v>21.011032598733902</v>
      </c>
      <c r="J6743" s="11">
        <v>22.190398535728502</v>
      </c>
      <c r="K6743" s="11">
        <v>25.63261200881</v>
      </c>
      <c r="L6743" s="11">
        <v>25.407565325260201</v>
      </c>
      <c r="M6743" s="11">
        <v>23.672525543928099</v>
      </c>
      <c r="N6743" s="11">
        <v>22.032415729045901</v>
      </c>
      <c r="O6743" s="11">
        <v>13.700864010617099</v>
      </c>
      <c r="P6743" s="11">
        <v>14.6899990665913</v>
      </c>
      <c r="Q6743" s="11">
        <v>20.9101400552392</v>
      </c>
      <c r="R6743" s="11">
        <v>14.9950158635974</v>
      </c>
      <c r="S6743" s="11">
        <v>10.4781874094903</v>
      </c>
      <c r="T6743" s="11">
        <v>0.77826854646205901</v>
      </c>
      <c r="U6743" s="11">
        <v>-5.4150457815229904</v>
      </c>
      <c r="V6743" s="11">
        <v>7.87466964960098</v>
      </c>
      <c r="W6743" s="11">
        <v>3.97306056794524</v>
      </c>
      <c r="X6743" s="11">
        <v>3.28246911430359</v>
      </c>
      <c r="Y6743" s="11">
        <v>-0.92760898815095405</v>
      </c>
      <c r="Z6743" s="11">
        <v>-12.3056410455704</v>
      </c>
      <c r="AA6743" s="11">
        <v>-10.664469505429301</v>
      </c>
      <c r="AB6743" s="11">
        <v>-7.6625676551759199</v>
      </c>
      <c r="AC6743" s="11">
        <v>-11.0350970829725</v>
      </c>
      <c r="AD6743" s="11">
        <v>-11.1842197358608</v>
      </c>
      <c r="AE6743" s="37">
        <v>-13.6285822124481</v>
      </c>
      <c r="AF6743" s="37">
        <f t="shared" si="526"/>
        <v>19.22494518299203</v>
      </c>
      <c r="AG6743" s="37">
        <f>AVERAGE(G6743:$T6743)</f>
        <v>18.618214904922461</v>
      </c>
      <c r="AH6743" s="37">
        <f>AVERAGE(H6743:$T6743)</f>
        <v>18.305611083472005</v>
      </c>
      <c r="AI6743" s="43">
        <f>AVERAGE(F6743:$O6743)</f>
        <v>22.652256680350014</v>
      </c>
      <c r="AJ6743" s="43">
        <f>AVERAGE(G6743:$O6743)</f>
        <v>22.089266414170467</v>
      </c>
      <c r="AK6743" s="43">
        <f>AVERAGE(H6743:$O6743)</f>
        <v>22.015166642969476</v>
      </c>
      <c r="AL6743" s="43">
        <f t="shared" si="527"/>
        <v>23.215316837167762</v>
      </c>
      <c r="AM6743" s="43">
        <f t="shared" si="528"/>
        <v>22.79800542373658</v>
      </c>
      <c r="AN6743" s="43">
        <f t="shared" si="529"/>
        <v>23.343105572032943</v>
      </c>
    </row>
    <row r="6744" spans="2:40" x14ac:dyDescent="0.2">
      <c r="B6744" s="36">
        <v>8</v>
      </c>
      <c r="C6744" s="36">
        <v>26</v>
      </c>
      <c r="D6744" s="36">
        <v>12</v>
      </c>
      <c r="E6744" s="36">
        <f t="shared" si="525"/>
        <v>1</v>
      </c>
      <c r="F6744" s="11">
        <v>29.179656327247599</v>
      </c>
      <c r="G6744" s="11">
        <v>23.6666434383392</v>
      </c>
      <c r="H6744" s="11">
        <v>23.4643698635101</v>
      </c>
      <c r="I6744" s="11">
        <v>20.553770207405101</v>
      </c>
      <c r="J6744" s="11">
        <v>22.244634967804</v>
      </c>
      <c r="K6744" s="11">
        <v>26.175947333812701</v>
      </c>
      <c r="L6744" s="11">
        <v>25.6952895379066</v>
      </c>
      <c r="M6744" s="11">
        <v>23.822585353136098</v>
      </c>
      <c r="N6744" s="11">
        <v>20.7327333407402</v>
      </c>
      <c r="O6744" s="11">
        <v>14.4702011942714</v>
      </c>
      <c r="P6744" s="11">
        <v>15.1128668837547</v>
      </c>
      <c r="Q6744" s="11">
        <v>21.843628332138099</v>
      </c>
      <c r="R6744" s="11">
        <v>16.242132764995102</v>
      </c>
      <c r="S6744" s="11">
        <v>12.868232269108301</v>
      </c>
      <c r="T6744" s="11">
        <v>-0.35046896846313003</v>
      </c>
      <c r="U6744" s="11">
        <v>-3.6659701128113502</v>
      </c>
      <c r="V6744" s="11">
        <v>9.2641146388649904</v>
      </c>
      <c r="W6744" s="11">
        <v>3.6853146636187999</v>
      </c>
      <c r="X6744" s="11">
        <v>5.4650951251983599</v>
      </c>
      <c r="Y6744" s="11">
        <v>1.69906677983701</v>
      </c>
      <c r="Z6744" s="11">
        <v>-12.231876228332499</v>
      </c>
      <c r="AA6744" s="11">
        <v>-10.4434146819115</v>
      </c>
      <c r="AB6744" s="11">
        <v>-6.4327358455657997</v>
      </c>
      <c r="AC6744" s="11">
        <v>-10.5602688826323</v>
      </c>
      <c r="AD6744" s="11">
        <v>-9.8109556816816301</v>
      </c>
      <c r="AE6744" s="37">
        <v>-13.589420129776</v>
      </c>
      <c r="AF6744" s="37">
        <f t="shared" si="526"/>
        <v>19.714814856380411</v>
      </c>
      <c r="AG6744" s="37">
        <f>AVERAGE(G6744:$T6744)</f>
        <v>19.038754751318461</v>
      </c>
      <c r="AH6744" s="37">
        <f>AVERAGE(H6744:$T6744)</f>
        <v>18.682763313855325</v>
      </c>
      <c r="AI6744" s="43">
        <f>AVERAGE(F6744:$O6744)</f>
        <v>23.000583156417303</v>
      </c>
      <c r="AJ6744" s="43">
        <f>AVERAGE(G6744:$O6744)</f>
        <v>22.314019470769487</v>
      </c>
      <c r="AK6744" s="43">
        <f>AVERAGE(H6744:$O6744)</f>
        <v>22.144941474823273</v>
      </c>
      <c r="AL6744" s="43">
        <f t="shared" si="527"/>
        <v>23.821814960861204</v>
      </c>
      <c r="AM6744" s="43">
        <f t="shared" si="528"/>
        <v>23.221073162174221</v>
      </c>
      <c r="AN6744" s="43">
        <f t="shared" si="529"/>
        <v>23.6268023820877</v>
      </c>
    </row>
    <row r="6745" spans="2:40" x14ac:dyDescent="0.2">
      <c r="B6745" s="36">
        <v>8</v>
      </c>
      <c r="C6745" s="36">
        <v>26</v>
      </c>
      <c r="D6745" s="36">
        <v>13</v>
      </c>
      <c r="E6745" s="36">
        <f t="shared" si="525"/>
        <v>1</v>
      </c>
      <c r="F6745" s="11">
        <v>30.988695726394699</v>
      </c>
      <c r="G6745" s="11">
        <v>25.923207426071201</v>
      </c>
      <c r="H6745" s="11">
        <v>24.252951707840001</v>
      </c>
      <c r="I6745" s="11">
        <v>21.994937436580699</v>
      </c>
      <c r="J6745" s="11">
        <v>24.754730139732398</v>
      </c>
      <c r="K6745" s="11">
        <v>28.372175678834299</v>
      </c>
      <c r="L6745" s="11">
        <v>28.7793688633442</v>
      </c>
      <c r="M6745" s="11">
        <v>25.065319899082201</v>
      </c>
      <c r="N6745" s="11">
        <v>20.641678087234499</v>
      </c>
      <c r="O6745" s="11">
        <v>15.826239605680099</v>
      </c>
      <c r="P6745" s="11">
        <v>15.444857035398501</v>
      </c>
      <c r="Q6745" s="11">
        <v>24.192474672138701</v>
      </c>
      <c r="R6745" s="11">
        <v>17.395719217777302</v>
      </c>
      <c r="S6745" s="11">
        <v>11.3044860908985</v>
      </c>
      <c r="T6745" s="11">
        <v>0.73462515926361105</v>
      </c>
      <c r="U6745" s="11">
        <v>-2.18955569007993</v>
      </c>
      <c r="V6745" s="11">
        <v>14.2181337303817</v>
      </c>
      <c r="W6745" s="11">
        <v>10.1264481185377</v>
      </c>
      <c r="X6745" s="11">
        <v>6.7901349384784702</v>
      </c>
      <c r="Y6745" s="11">
        <v>0.34872664964199102</v>
      </c>
      <c r="Z6745" s="11">
        <v>-12.1423293304443</v>
      </c>
      <c r="AA6745" s="11">
        <v>-10.314328882277</v>
      </c>
      <c r="AB6745" s="11">
        <v>-2.0014678537845598</v>
      </c>
      <c r="AC6745" s="11">
        <v>-6.5575632148683098</v>
      </c>
      <c r="AD6745" s="11">
        <v>-10.762595635056501</v>
      </c>
      <c r="AE6745" s="37">
        <v>-13.615076171875</v>
      </c>
      <c r="AF6745" s="37">
        <f t="shared" si="526"/>
        <v>21.044764449751391</v>
      </c>
      <c r="AG6745" s="37">
        <f>AVERAGE(G6745:$T6745)</f>
        <v>20.334483644276872</v>
      </c>
      <c r="AH6745" s="37">
        <f>AVERAGE(H6745:$T6745)</f>
        <v>19.904581814908077</v>
      </c>
      <c r="AI6745" s="43">
        <f>AVERAGE(F6745:$O6745)</f>
        <v>24.65993045707943</v>
      </c>
      <c r="AJ6745" s="43">
        <f>AVERAGE(G6745:$O6745)</f>
        <v>23.9567343160444</v>
      </c>
      <c r="AK6745" s="43">
        <f>AVERAGE(H6745:$O6745)</f>
        <v>23.710925177291049</v>
      </c>
      <c r="AL6745" s="43">
        <f t="shared" si="527"/>
        <v>25.582904487323798</v>
      </c>
      <c r="AM6745" s="43">
        <f t="shared" si="528"/>
        <v>25.059600477811721</v>
      </c>
      <c r="AN6745" s="43">
        <f t="shared" si="529"/>
        <v>25.630832765266319</v>
      </c>
    </row>
    <row r="6746" spans="2:40" x14ac:dyDescent="0.2">
      <c r="B6746" s="36">
        <v>8</v>
      </c>
      <c r="C6746" s="36">
        <v>26</v>
      </c>
      <c r="D6746" s="36">
        <v>14</v>
      </c>
      <c r="E6746" s="36">
        <f t="shared" si="525"/>
        <v>1</v>
      </c>
      <c r="F6746" s="11">
        <v>32.914819979190803</v>
      </c>
      <c r="G6746" s="11">
        <v>26.5543394165039</v>
      </c>
      <c r="H6746" s="11">
        <v>25.1704189414978</v>
      </c>
      <c r="I6746" s="11">
        <v>22.0656790809631</v>
      </c>
      <c r="J6746" s="11">
        <v>26.244545106887799</v>
      </c>
      <c r="K6746" s="11">
        <v>30.4019287757874</v>
      </c>
      <c r="L6746" s="11">
        <v>30.585631423234901</v>
      </c>
      <c r="M6746" s="11">
        <v>27.616811908006699</v>
      </c>
      <c r="N6746" s="11">
        <v>20.908475060701399</v>
      </c>
      <c r="O6746" s="11">
        <v>21.806610913753499</v>
      </c>
      <c r="P6746" s="11">
        <v>21.717605006601701</v>
      </c>
      <c r="Q6746" s="11">
        <v>26.371327615380299</v>
      </c>
      <c r="R6746" s="11">
        <v>20.851278092503499</v>
      </c>
      <c r="S6746" s="11">
        <v>17.6197833746672</v>
      </c>
      <c r="T6746" s="11">
        <v>2.4155102282762502</v>
      </c>
      <c r="U6746" s="11">
        <v>1.85270281276666</v>
      </c>
      <c r="V6746" s="11">
        <v>16.765539863109598</v>
      </c>
      <c r="W6746" s="11">
        <v>13.499906061228399</v>
      </c>
      <c r="X6746" s="11">
        <v>10.176757889509201</v>
      </c>
      <c r="Y6746" s="11">
        <v>7.8022487916946401</v>
      </c>
      <c r="Z6746" s="11">
        <v>-11.3130977005959</v>
      </c>
      <c r="AA6746" s="11">
        <v>-6.1789044375419602</v>
      </c>
      <c r="AB6746" s="11">
        <v>1.0430930008366699</v>
      </c>
      <c r="AC6746" s="11">
        <v>-2.7411461659371898</v>
      </c>
      <c r="AD6746" s="11">
        <v>-6.09068265551329</v>
      </c>
      <c r="AE6746" s="37">
        <v>-13.490153249740599</v>
      </c>
      <c r="AF6746" s="37">
        <f t="shared" si="526"/>
        <v>23.549650994930417</v>
      </c>
      <c r="AG6746" s="37">
        <f>AVERAGE(G6746:$T6746)</f>
        <v>22.880710353197532</v>
      </c>
      <c r="AH6746" s="37">
        <f>AVERAGE(H6746:$T6746)</f>
        <v>22.598123502173962</v>
      </c>
      <c r="AI6746" s="43">
        <f>AVERAGE(F6746:$O6746)</f>
        <v>26.426926060652733</v>
      </c>
      <c r="AJ6746" s="43">
        <f>AVERAGE(G6746:$O6746)</f>
        <v>25.706048958592945</v>
      </c>
      <c r="AK6746" s="43">
        <f>AVERAGE(H6746:$O6746)</f>
        <v>25.600012651354071</v>
      </c>
      <c r="AL6746" s="43">
        <f t="shared" si="527"/>
        <v>26.589960505008683</v>
      </c>
      <c r="AM6746" s="43">
        <f t="shared" si="528"/>
        <v>26.087382264327999</v>
      </c>
      <c r="AN6746" s="43">
        <f t="shared" si="529"/>
        <v>26.893640665674194</v>
      </c>
    </row>
    <row r="6747" spans="2:40" x14ac:dyDescent="0.2">
      <c r="B6747" s="36">
        <v>8</v>
      </c>
      <c r="C6747" s="36">
        <v>26</v>
      </c>
      <c r="D6747" s="36">
        <v>15</v>
      </c>
      <c r="E6747" s="36">
        <f t="shared" si="525"/>
        <v>1</v>
      </c>
      <c r="F6747" s="11">
        <v>34.904021441459697</v>
      </c>
      <c r="G6747" s="11">
        <v>27.5752440547943</v>
      </c>
      <c r="H6747" s="11">
        <v>27.0108014564514</v>
      </c>
      <c r="I6747" s="11">
        <v>23.313525414466898</v>
      </c>
      <c r="J6747" s="11">
        <v>28.0203256397247</v>
      </c>
      <c r="K6747" s="11">
        <v>32.7150130500793</v>
      </c>
      <c r="L6747" s="11">
        <v>33.156871052503597</v>
      </c>
      <c r="M6747" s="11">
        <v>29.685340585708602</v>
      </c>
      <c r="N6747" s="11">
        <v>24.200151792287802</v>
      </c>
      <c r="O6747" s="11">
        <v>27.993746009826701</v>
      </c>
      <c r="P6747" s="11">
        <v>28.2254606492519</v>
      </c>
      <c r="Q6747" s="11">
        <v>30.959200965166101</v>
      </c>
      <c r="R6747" s="11">
        <v>28.333366031885099</v>
      </c>
      <c r="S6747" s="11">
        <v>21.536956974983202</v>
      </c>
      <c r="T6747" s="11">
        <v>7.4988499755859399</v>
      </c>
      <c r="U6747" s="11">
        <v>14.3304915601015</v>
      </c>
      <c r="V6747" s="11">
        <v>21.787019861936599</v>
      </c>
      <c r="W6747" s="11">
        <v>18.793717443942999</v>
      </c>
      <c r="X6747" s="11">
        <v>19.951930514559098</v>
      </c>
      <c r="Y6747" s="11">
        <v>10.849948143005401</v>
      </c>
      <c r="Z6747" s="11">
        <v>-8.9725514777302706</v>
      </c>
      <c r="AA6747" s="11">
        <v>-1.8037774833440801</v>
      </c>
      <c r="AB6747" s="11">
        <v>5.0056273264884901</v>
      </c>
      <c r="AC6747" s="11">
        <v>0.98237874734401698</v>
      </c>
      <c r="AD6747" s="11">
        <v>-1.29120353841782</v>
      </c>
      <c r="AE6747" s="37">
        <v>-12.9253560006619</v>
      </c>
      <c r="AF6747" s="37">
        <f t="shared" si="526"/>
        <v>27.008591672945006</v>
      </c>
      <c r="AG6747" s="37">
        <f>AVERAGE(G6747:$T6747)</f>
        <v>26.444632403765389</v>
      </c>
      <c r="AH6747" s="37">
        <f>AVERAGE(H6747:$T6747)</f>
        <v>26.357662276763165</v>
      </c>
      <c r="AI6747" s="43">
        <f>AVERAGE(F6747:$O6747)</f>
        <v>28.857504049730295</v>
      </c>
      <c r="AJ6747" s="43">
        <f>AVERAGE(G6747:$O6747)</f>
        <v>28.185668783982592</v>
      </c>
      <c r="AK6747" s="43">
        <f>AVERAGE(H6747:$O6747)</f>
        <v>28.261971875131124</v>
      </c>
      <c r="AL6747" s="43">
        <f t="shared" si="527"/>
        <v>28.164783601379401</v>
      </c>
      <c r="AM6747" s="43">
        <f t="shared" si="528"/>
        <v>27.726981923103317</v>
      </c>
      <c r="AN6747" s="43">
        <f t="shared" si="529"/>
        <v>28.843307322645177</v>
      </c>
    </row>
    <row r="6748" spans="2:40" x14ac:dyDescent="0.2">
      <c r="B6748" s="36">
        <v>8</v>
      </c>
      <c r="C6748" s="36">
        <v>26</v>
      </c>
      <c r="D6748" s="36">
        <v>16</v>
      </c>
      <c r="E6748" s="36">
        <f t="shared" si="525"/>
        <v>1</v>
      </c>
      <c r="F6748" s="11">
        <v>36.952570450782801</v>
      </c>
      <c r="G6748" s="11">
        <v>32.6754886808395</v>
      </c>
      <c r="H6748" s="11">
        <v>28.744004390716601</v>
      </c>
      <c r="I6748" s="11">
        <v>27.338531000852601</v>
      </c>
      <c r="J6748" s="11">
        <v>32.656649348259002</v>
      </c>
      <c r="K6748" s="11">
        <v>36.303254535675102</v>
      </c>
      <c r="L6748" s="11">
        <v>38.325352775573698</v>
      </c>
      <c r="M6748" s="11">
        <v>35.554908596515702</v>
      </c>
      <c r="N6748" s="11">
        <v>30.2130569088459</v>
      </c>
      <c r="O6748" s="11">
        <v>31.464480467081099</v>
      </c>
      <c r="P6748" s="11">
        <v>33.904417767286297</v>
      </c>
      <c r="Q6748" s="11">
        <v>38.1415421376228</v>
      </c>
      <c r="R6748" s="11">
        <v>37.2562327523232</v>
      </c>
      <c r="S6748" s="11">
        <v>30.879834921121599</v>
      </c>
      <c r="T6748" s="11">
        <v>24.018935552120201</v>
      </c>
      <c r="U6748" s="11">
        <v>21.712143936872501</v>
      </c>
      <c r="V6748" s="11">
        <v>34.822073034286497</v>
      </c>
      <c r="W6748" s="11">
        <v>32.868187098026297</v>
      </c>
      <c r="X6748" s="11">
        <v>32.973313542127599</v>
      </c>
      <c r="Y6748" s="11">
        <v>21.5422166707516</v>
      </c>
      <c r="Z6748" s="11">
        <v>-5.9262332190275204</v>
      </c>
      <c r="AA6748" s="11">
        <v>3.7978744984865198</v>
      </c>
      <c r="AB6748" s="11">
        <v>12.9069058656693</v>
      </c>
      <c r="AC6748" s="11">
        <v>5.5127686538696299</v>
      </c>
      <c r="AD6748" s="11">
        <v>9.4320477465391193</v>
      </c>
      <c r="AE6748" s="37">
        <v>-8.8998018100261707</v>
      </c>
      <c r="AF6748" s="37">
        <f t="shared" si="526"/>
        <v>32.961950685707741</v>
      </c>
      <c r="AG6748" s="37">
        <f>AVERAGE(G6748:$T6748)</f>
        <v>32.676906416773804</v>
      </c>
      <c r="AH6748" s="37">
        <f>AVERAGE(H6748:$T6748)</f>
        <v>32.677015473384138</v>
      </c>
      <c r="AI6748" s="43">
        <f>AVERAGE(F6748:$O6748)</f>
        <v>33.022829715514199</v>
      </c>
      <c r="AJ6748" s="43">
        <f>AVERAGE(G6748:$O6748)</f>
        <v>32.58619185603991</v>
      </c>
      <c r="AK6748" s="43">
        <f>AVERAGE(H6748:$O6748)</f>
        <v>32.575029752939962</v>
      </c>
      <c r="AL6748" s="43">
        <f t="shared" si="527"/>
        <v>31.673448774290101</v>
      </c>
      <c r="AM6748" s="43">
        <f t="shared" si="528"/>
        <v>31.54358559126856</v>
      </c>
      <c r="AN6748" s="43">
        <f t="shared" si="529"/>
        <v>32.673558410215399</v>
      </c>
    </row>
    <row r="6749" spans="2:40" x14ac:dyDescent="0.2">
      <c r="B6749" s="36">
        <v>8</v>
      </c>
      <c r="C6749" s="36">
        <v>26</v>
      </c>
      <c r="D6749" s="36">
        <v>17</v>
      </c>
      <c r="E6749" s="36">
        <f t="shared" si="525"/>
        <v>1</v>
      </c>
      <c r="F6749" s="11">
        <v>39.2249438591003</v>
      </c>
      <c r="G6749" s="11">
        <v>35.931581491470297</v>
      </c>
      <c r="H6749" s="11">
        <v>33.065205459594701</v>
      </c>
      <c r="I6749" s="11">
        <v>29.424847011327699</v>
      </c>
      <c r="J6749" s="11">
        <v>36.362763023376502</v>
      </c>
      <c r="K6749" s="11">
        <v>43.757103885650601</v>
      </c>
      <c r="L6749" s="11">
        <v>44.828386232376097</v>
      </c>
      <c r="M6749" s="11">
        <v>40.716983624696702</v>
      </c>
      <c r="N6749" s="11">
        <v>34.700902423620199</v>
      </c>
      <c r="O6749" s="11">
        <v>44.006519189119302</v>
      </c>
      <c r="P6749" s="11">
        <v>46.4230738289356</v>
      </c>
      <c r="Q6749" s="11">
        <v>47.791329057216601</v>
      </c>
      <c r="R6749" s="11">
        <v>43.151246857166299</v>
      </c>
      <c r="S6749" s="11">
        <v>40.775145787239097</v>
      </c>
      <c r="T6749" s="11">
        <v>38.695772779703098</v>
      </c>
      <c r="U6749" s="11">
        <v>53.537308784961702</v>
      </c>
      <c r="V6749" s="11">
        <v>47.899053763389603</v>
      </c>
      <c r="W6749" s="11">
        <v>50.921245926380202</v>
      </c>
      <c r="X6749" s="11">
        <v>46.453047908306097</v>
      </c>
      <c r="Y6749" s="11">
        <v>42.949091588973999</v>
      </c>
      <c r="Z6749" s="11">
        <v>30.184276510715499</v>
      </c>
      <c r="AA6749" s="11">
        <v>44.5841464848518</v>
      </c>
      <c r="AB6749" s="11">
        <v>38.730988510608697</v>
      </c>
      <c r="AC6749" s="11">
        <v>36.662732750415799</v>
      </c>
      <c r="AD6749" s="11">
        <v>28.407295389652301</v>
      </c>
      <c r="AE6749" s="37">
        <v>5.9269582509994496</v>
      </c>
      <c r="AF6749" s="37">
        <f t="shared" si="526"/>
        <v>39.923720300706215</v>
      </c>
      <c r="AG6749" s="37">
        <f>AVERAGE(G6749:$T6749)</f>
        <v>39.973632903678059</v>
      </c>
      <c r="AH6749" s="37">
        <f>AVERAGE(H6749:$T6749)</f>
        <v>40.284559935386355</v>
      </c>
      <c r="AI6749" s="43">
        <f>AVERAGE(F6749:$O6749)</f>
        <v>38.201923620033241</v>
      </c>
      <c r="AJ6749" s="43">
        <f>AVERAGE(G6749:$O6749)</f>
        <v>38.088254704581345</v>
      </c>
      <c r="AK6749" s="43">
        <f>AVERAGE(H6749:$O6749)</f>
        <v>38.357838856220226</v>
      </c>
      <c r="AL6749" s="43">
        <f t="shared" si="527"/>
        <v>34.801868168973897</v>
      </c>
      <c r="AM6749" s="43">
        <f t="shared" si="528"/>
        <v>35.708300174283963</v>
      </c>
      <c r="AN6749" s="43">
        <f t="shared" si="529"/>
        <v>37.48766112246512</v>
      </c>
    </row>
    <row r="6750" spans="2:40" x14ac:dyDescent="0.2">
      <c r="B6750" s="36">
        <v>8</v>
      </c>
      <c r="C6750" s="36">
        <v>26</v>
      </c>
      <c r="D6750" s="36">
        <v>18</v>
      </c>
      <c r="E6750" s="36">
        <f t="shared" si="525"/>
        <v>1</v>
      </c>
      <c r="F6750" s="11">
        <v>41.528826347351099</v>
      </c>
      <c r="G6750" s="11">
        <v>41.262979405403101</v>
      </c>
      <c r="H6750" s="11">
        <v>40.528165054321299</v>
      </c>
      <c r="I6750" s="11">
        <v>34.719522370100002</v>
      </c>
      <c r="J6750" s="11">
        <v>47.045120510101299</v>
      </c>
      <c r="K6750" s="11">
        <v>56.566304897308299</v>
      </c>
      <c r="L6750" s="11">
        <v>51.423908512115503</v>
      </c>
      <c r="M6750" s="11">
        <v>48.6803709025383</v>
      </c>
      <c r="N6750" s="11">
        <v>43.9817323708534</v>
      </c>
      <c r="O6750" s="11">
        <v>55.0017624034882</v>
      </c>
      <c r="P6750" s="11">
        <v>60.056105073928798</v>
      </c>
      <c r="Q6750" s="11">
        <v>59.5551688771248</v>
      </c>
      <c r="R6750" s="11">
        <v>55.522438412427903</v>
      </c>
      <c r="S6750" s="11">
        <v>56.4130528485775</v>
      </c>
      <c r="T6750" s="11">
        <v>65.959452923059501</v>
      </c>
      <c r="U6750" s="11">
        <v>94.367625480651895</v>
      </c>
      <c r="V6750" s="11">
        <v>69.392143390417104</v>
      </c>
      <c r="W6750" s="11">
        <v>71.474137457609203</v>
      </c>
      <c r="X6750" s="11">
        <v>65.714988705873495</v>
      </c>
      <c r="Y6750" s="11">
        <v>65.002715985774998</v>
      </c>
      <c r="Z6750" s="11">
        <v>86.033923235654797</v>
      </c>
      <c r="AA6750" s="11">
        <v>110.419331843615</v>
      </c>
      <c r="AB6750" s="11">
        <v>84.448101229190797</v>
      </c>
      <c r="AC6750" s="11">
        <v>84.420345836162596</v>
      </c>
      <c r="AD6750" s="11">
        <v>74.249371116638201</v>
      </c>
      <c r="AE6750" s="37">
        <v>98.761157412290601</v>
      </c>
      <c r="AF6750" s="37">
        <f t="shared" si="526"/>
        <v>50.549660727246611</v>
      </c>
      <c r="AG6750" s="37">
        <f>AVERAGE(G6750:$T6750)</f>
        <v>51.194006040096276</v>
      </c>
      <c r="AH6750" s="37">
        <f>AVERAGE(H6750:$T6750)</f>
        <v>51.957931165841913</v>
      </c>
      <c r="AI6750" s="43">
        <f>AVERAGE(F6750:$O6750)</f>
        <v>46.07386927735805</v>
      </c>
      <c r="AJ6750" s="43">
        <f>AVERAGE(G6750:$O6750)</f>
        <v>46.578874047358823</v>
      </c>
      <c r="AK6750" s="43">
        <f>AVERAGE(H6750:$O6750)</f>
        <v>47.243360877603287</v>
      </c>
      <c r="AL6750" s="43">
        <f t="shared" si="527"/>
        <v>41.01692273745536</v>
      </c>
      <c r="AM6750" s="43">
        <f t="shared" si="528"/>
        <v>44.024418447446799</v>
      </c>
      <c r="AN6750" s="43">
        <f t="shared" si="529"/>
        <v>46.056604268789279</v>
      </c>
    </row>
    <row r="6751" spans="2:40" x14ac:dyDescent="0.2">
      <c r="B6751" s="36">
        <v>8</v>
      </c>
      <c r="C6751" s="36">
        <v>26</v>
      </c>
      <c r="D6751" s="36">
        <v>19</v>
      </c>
      <c r="E6751" s="36">
        <f t="shared" si="525"/>
        <v>1</v>
      </c>
      <c r="F6751" s="11">
        <v>43.61632746315</v>
      </c>
      <c r="G6751" s="11">
        <v>49.414416742324804</v>
      </c>
      <c r="H6751" s="11">
        <v>46.271384243011497</v>
      </c>
      <c r="I6751" s="11">
        <v>41.766814698457701</v>
      </c>
      <c r="J6751" s="11">
        <v>61.2573408498764</v>
      </c>
      <c r="K6751" s="11">
        <v>65.639095279693606</v>
      </c>
      <c r="L6751" s="11">
        <v>65.298170648574796</v>
      </c>
      <c r="M6751" s="11">
        <v>56.852404953002903</v>
      </c>
      <c r="N6751" s="11">
        <v>49.971277153253602</v>
      </c>
      <c r="O6751" s="11">
        <v>62.646061506748197</v>
      </c>
      <c r="P6751" s="11">
        <v>72.051404294252393</v>
      </c>
      <c r="Q6751" s="11">
        <v>76.4714962253571</v>
      </c>
      <c r="R6751" s="11">
        <v>71.3286865324974</v>
      </c>
      <c r="S6751" s="11">
        <v>70.104829986095396</v>
      </c>
      <c r="T6751" s="11">
        <v>79.427120501279802</v>
      </c>
      <c r="U6751" s="11">
        <v>127.934083782911</v>
      </c>
      <c r="V6751" s="11">
        <v>93.650516961336095</v>
      </c>
      <c r="W6751" s="11">
        <v>97.475609151840203</v>
      </c>
      <c r="X6751" s="11">
        <v>86.454761394023905</v>
      </c>
      <c r="Y6751" s="11">
        <v>78.175055288076393</v>
      </c>
      <c r="Z6751" s="11">
        <v>136.70575365948699</v>
      </c>
      <c r="AA6751" s="11">
        <v>156.46617625594101</v>
      </c>
      <c r="AB6751" s="11">
        <v>135.303890758753</v>
      </c>
      <c r="AC6751" s="11">
        <v>136.71582045030601</v>
      </c>
      <c r="AD6751" s="11">
        <v>125.194475713491</v>
      </c>
      <c r="AE6751" s="37">
        <v>168.21141278839099</v>
      </c>
      <c r="AF6751" s="37">
        <f t="shared" si="526"/>
        <v>60.807788738505032</v>
      </c>
      <c r="AG6751" s="37">
        <f>AVERAGE(G6751:$T6751)</f>
        <v>62.035750258173252</v>
      </c>
      <c r="AH6751" s="37">
        <f>AVERAGE(H6751:$T6751)</f>
        <v>63.006622067084677</v>
      </c>
      <c r="AI6751" s="43">
        <f>AVERAGE(F6751:$O6751)</f>
        <v>54.273329353809345</v>
      </c>
      <c r="AJ6751" s="43">
        <f>AVERAGE(G6751:$O6751)</f>
        <v>55.45744067499372</v>
      </c>
      <c r="AK6751" s="43">
        <f>AVERAGE(H6751:$O6751)</f>
        <v>56.212818666577341</v>
      </c>
      <c r="AL6751" s="43">
        <f t="shared" si="527"/>
        <v>48.465256799364077</v>
      </c>
      <c r="AM6751" s="43">
        <f t="shared" si="528"/>
        <v>52.869810362672794</v>
      </c>
      <c r="AN6751" s="43">
        <f t="shared" si="529"/>
        <v>56.046561143922801</v>
      </c>
    </row>
    <row r="6752" spans="2:40" x14ac:dyDescent="0.2">
      <c r="B6752" s="36">
        <v>8</v>
      </c>
      <c r="C6752" s="36">
        <v>26</v>
      </c>
      <c r="D6752" s="36">
        <v>20</v>
      </c>
      <c r="E6752" s="36">
        <f t="shared" si="525"/>
        <v>1</v>
      </c>
      <c r="F6752" s="11">
        <v>42.270761575698899</v>
      </c>
      <c r="G6752" s="11">
        <v>45.1564403324127</v>
      </c>
      <c r="H6752" s="11">
        <v>47.593219137191802</v>
      </c>
      <c r="I6752" s="11">
        <v>42.800783887863197</v>
      </c>
      <c r="J6752" s="11">
        <v>59.389359977722201</v>
      </c>
      <c r="K6752" s="11">
        <v>66.438332264900197</v>
      </c>
      <c r="L6752" s="11">
        <v>64.966098495483394</v>
      </c>
      <c r="M6752" s="11">
        <v>60.037440347671499</v>
      </c>
      <c r="N6752" s="11">
        <v>53.023789858579597</v>
      </c>
      <c r="O6752" s="11">
        <v>65.073053582191505</v>
      </c>
      <c r="P6752" s="11">
        <v>76.565110869646105</v>
      </c>
      <c r="Q6752" s="11">
        <v>89.477457226753202</v>
      </c>
      <c r="R6752" s="11">
        <v>82.492638266563404</v>
      </c>
      <c r="S6752" s="11">
        <v>81.772755858659806</v>
      </c>
      <c r="T6752" s="11">
        <v>87.049525889873493</v>
      </c>
      <c r="U6752" s="11">
        <v>153.52769347453099</v>
      </c>
      <c r="V6752" s="11">
        <v>109.3013098526</v>
      </c>
      <c r="W6752" s="11">
        <v>108.778378957033</v>
      </c>
      <c r="X6752" s="11">
        <v>107.818653882742</v>
      </c>
      <c r="Y6752" s="11">
        <v>97.282441607713693</v>
      </c>
      <c r="Z6752" s="11">
        <v>165.88478340578101</v>
      </c>
      <c r="AA6752" s="11">
        <v>208.05714598274199</v>
      </c>
      <c r="AB6752" s="11">
        <v>180.49153706455201</v>
      </c>
      <c r="AC6752" s="11">
        <v>179.86936973690999</v>
      </c>
      <c r="AD6752" s="11">
        <v>164.86571749734901</v>
      </c>
      <c r="AE6752" s="37">
        <v>184.38905343532599</v>
      </c>
      <c r="AF6752" s="37">
        <f t="shared" si="526"/>
        <v>64.273784504747411</v>
      </c>
      <c r="AG6752" s="37">
        <f>AVERAGE(G6752:$T6752)</f>
        <v>65.845428999679442</v>
      </c>
      <c r="AH6752" s="37">
        <f>AVERAGE(H6752:$T6752)</f>
        <v>67.436889666392275</v>
      </c>
      <c r="AI6752" s="43">
        <f>AVERAGE(F6752:$O6752)</f>
        <v>54.674927945971504</v>
      </c>
      <c r="AJ6752" s="43">
        <f>AVERAGE(G6752:$O6752)</f>
        <v>56.053168653779572</v>
      </c>
      <c r="AK6752" s="43">
        <f>AVERAGE(H6752:$O6752)</f>
        <v>57.415259693950432</v>
      </c>
      <c r="AL6752" s="43">
        <f t="shared" si="527"/>
        <v>47.442112982177761</v>
      </c>
      <c r="AM6752" s="43">
        <f t="shared" si="528"/>
        <v>52.275627120018022</v>
      </c>
      <c r="AN6752" s="43">
        <f t="shared" si="529"/>
        <v>56.237558752632161</v>
      </c>
    </row>
    <row r="6753" spans="2:40" x14ac:dyDescent="0.2">
      <c r="B6753" s="36">
        <v>8</v>
      </c>
      <c r="C6753" s="36">
        <v>26</v>
      </c>
      <c r="D6753" s="36">
        <v>21</v>
      </c>
      <c r="E6753" s="36">
        <f t="shared" si="525"/>
        <v>1</v>
      </c>
      <c r="F6753" s="11">
        <v>41.531589664459197</v>
      </c>
      <c r="G6753" s="11">
        <v>43.847487736702</v>
      </c>
      <c r="H6753" s="11">
        <v>43.762362058639503</v>
      </c>
      <c r="I6753" s="11">
        <v>39.6783243246079</v>
      </c>
      <c r="J6753" s="11">
        <v>51.056666391372701</v>
      </c>
      <c r="K6753" s="11">
        <v>61.4631568441391</v>
      </c>
      <c r="L6753" s="11">
        <v>61.857023827552801</v>
      </c>
      <c r="M6753" s="11">
        <v>58.5893643836975</v>
      </c>
      <c r="N6753" s="11">
        <v>50.182746253251999</v>
      </c>
      <c r="O6753" s="11">
        <v>62.401475318193398</v>
      </c>
      <c r="P6753" s="11">
        <v>63.628703129768397</v>
      </c>
      <c r="Q6753" s="11">
        <v>74.873532237052899</v>
      </c>
      <c r="R6753" s="11">
        <v>69.412063142538102</v>
      </c>
      <c r="S6753" s="11">
        <v>70.867329643011104</v>
      </c>
      <c r="T6753" s="11">
        <v>74.861573231935495</v>
      </c>
      <c r="U6753" s="11">
        <v>88.248002534627901</v>
      </c>
      <c r="V6753" s="11">
        <v>80.242222909927406</v>
      </c>
      <c r="W6753" s="11">
        <v>81.247118793249101</v>
      </c>
      <c r="X6753" s="11">
        <v>84.811934983253494</v>
      </c>
      <c r="Y6753" s="11">
        <v>76.208278647661203</v>
      </c>
      <c r="Z6753" s="11">
        <v>104.078222916603</v>
      </c>
      <c r="AA6753" s="11">
        <v>104.036507659435</v>
      </c>
      <c r="AB6753" s="11">
        <v>100.872329749584</v>
      </c>
      <c r="AC6753" s="11">
        <v>118.583257509947</v>
      </c>
      <c r="AD6753" s="11">
        <v>103.873021142244</v>
      </c>
      <c r="AE6753" s="37">
        <v>127.797317730904</v>
      </c>
      <c r="AF6753" s="37">
        <f t="shared" si="526"/>
        <v>57.867559879128137</v>
      </c>
      <c r="AG6753" s="37">
        <f>AVERAGE(G6753:$T6753)</f>
        <v>59.034414894461641</v>
      </c>
      <c r="AH6753" s="37">
        <f>AVERAGE(H6753:$T6753)</f>
        <v>60.202640060443144</v>
      </c>
      <c r="AI6753" s="43">
        <f>AVERAGE(F6753:$O6753)</f>
        <v>51.437019680261606</v>
      </c>
      <c r="AJ6753" s="43">
        <f>AVERAGE(G6753:$O6753)</f>
        <v>52.537623015350761</v>
      </c>
      <c r="AK6753" s="43">
        <f>AVERAGE(H6753:$O6753)</f>
        <v>53.623889925181857</v>
      </c>
      <c r="AL6753" s="43">
        <f t="shared" si="527"/>
        <v>43.975286035156259</v>
      </c>
      <c r="AM6753" s="43">
        <f t="shared" si="528"/>
        <v>47.961599471092242</v>
      </c>
      <c r="AN6753" s="43">
        <f t="shared" si="529"/>
        <v>51.563506689262397</v>
      </c>
    </row>
    <row r="6754" spans="2:40" x14ac:dyDescent="0.2">
      <c r="B6754" s="36">
        <v>8</v>
      </c>
      <c r="C6754" s="36">
        <v>26</v>
      </c>
      <c r="D6754" s="36">
        <v>22</v>
      </c>
      <c r="E6754" s="36">
        <f t="shared" si="525"/>
        <v>1</v>
      </c>
      <c r="F6754" s="11">
        <v>38.855314137458798</v>
      </c>
      <c r="G6754" s="11">
        <v>33.8441104364395</v>
      </c>
      <c r="H6754" s="11">
        <v>35.989819974899298</v>
      </c>
      <c r="I6754" s="11">
        <v>36.377523451805096</v>
      </c>
      <c r="J6754" s="11">
        <v>40.3736248188019</v>
      </c>
      <c r="K6754" s="11">
        <v>50.827780389785801</v>
      </c>
      <c r="L6754" s="11">
        <v>53.519215388298001</v>
      </c>
      <c r="M6754" s="11">
        <v>51.122418451309201</v>
      </c>
      <c r="N6754" s="11">
        <v>45.996239186525301</v>
      </c>
      <c r="O6754" s="11">
        <v>56.957525095939602</v>
      </c>
      <c r="P6754" s="11">
        <v>57.762395626068098</v>
      </c>
      <c r="Q6754" s="11">
        <v>66.5085068001747</v>
      </c>
      <c r="R6754" s="11">
        <v>63.381343266725501</v>
      </c>
      <c r="S6754" s="11">
        <v>64.795713559865902</v>
      </c>
      <c r="T6754" s="11">
        <v>67.911460125923199</v>
      </c>
      <c r="U6754" s="11">
        <v>75.302188287735007</v>
      </c>
      <c r="V6754" s="11">
        <v>67.936509186506299</v>
      </c>
      <c r="W6754" s="11">
        <v>69.270009260654405</v>
      </c>
      <c r="X6754" s="11">
        <v>71.356509523391694</v>
      </c>
      <c r="Y6754" s="11">
        <v>68.789433021307005</v>
      </c>
      <c r="Z6754" s="11">
        <v>92.770679747819898</v>
      </c>
      <c r="AA6754" s="11">
        <v>82.160327805280701</v>
      </c>
      <c r="AB6754" s="11">
        <v>81.898782982349402</v>
      </c>
      <c r="AC6754" s="11">
        <v>85.418796395063396</v>
      </c>
      <c r="AD6754" s="11">
        <v>105.27864559411999</v>
      </c>
      <c r="AE6754" s="37">
        <v>149.078887202978</v>
      </c>
      <c r="AF6754" s="37">
        <f t="shared" si="526"/>
        <v>50.948199380668001</v>
      </c>
      <c r="AG6754" s="37">
        <f>AVERAGE(G6754:$T6754)</f>
        <v>51.811976898040086</v>
      </c>
      <c r="AH6754" s="37">
        <f>AVERAGE(H6754:$T6754)</f>
        <v>53.194120472009359</v>
      </c>
      <c r="AI6754" s="43">
        <f>AVERAGE(F6754:$O6754)</f>
        <v>44.386357133126253</v>
      </c>
      <c r="AJ6754" s="43">
        <f>AVERAGE(G6754:$O6754)</f>
        <v>45.000917465978191</v>
      </c>
      <c r="AK6754" s="43">
        <f>AVERAGE(H6754:$O6754)</f>
        <v>46.395518344670528</v>
      </c>
      <c r="AL6754" s="43">
        <f t="shared" si="527"/>
        <v>37.088078563880927</v>
      </c>
      <c r="AM6754" s="43">
        <f t="shared" si="528"/>
        <v>39.482571814346315</v>
      </c>
      <c r="AN6754" s="43">
        <f t="shared" si="529"/>
        <v>43.417592804718012</v>
      </c>
    </row>
    <row r="6755" spans="2:40" x14ac:dyDescent="0.2">
      <c r="B6755" s="36">
        <v>8</v>
      </c>
      <c r="C6755" s="36">
        <v>27</v>
      </c>
      <c r="D6755" s="36">
        <v>7</v>
      </c>
      <c r="E6755" s="36">
        <f t="shared" si="525"/>
        <v>1</v>
      </c>
      <c r="F6755" s="11">
        <v>22.523864304900201</v>
      </c>
      <c r="G6755" s="11">
        <v>20.6779752187729</v>
      </c>
      <c r="H6755" s="11">
        <v>19.267822364807099</v>
      </c>
      <c r="I6755" s="11">
        <v>17.901729702949499</v>
      </c>
      <c r="J6755" s="11">
        <v>21.770698014736201</v>
      </c>
      <c r="K6755" s="11">
        <v>24.321096663951899</v>
      </c>
      <c r="L6755" s="11">
        <v>24.908679997920999</v>
      </c>
      <c r="M6755" s="11">
        <v>23.877573225974999</v>
      </c>
      <c r="N6755" s="11">
        <v>20.737295197606102</v>
      </c>
      <c r="O6755" s="11">
        <v>25.186439754962901</v>
      </c>
      <c r="P6755" s="11">
        <v>24.5935845065117</v>
      </c>
      <c r="Q6755" s="11">
        <v>25.9081242353916</v>
      </c>
      <c r="R6755" s="11">
        <v>24.211849298954</v>
      </c>
      <c r="S6755" s="11">
        <v>23.798605509877198</v>
      </c>
      <c r="T6755" s="11">
        <v>11.4652140450478</v>
      </c>
      <c r="U6755" s="11">
        <v>20.5614662267268</v>
      </c>
      <c r="V6755" s="11">
        <v>22.024495099663699</v>
      </c>
      <c r="W6755" s="11">
        <v>23.932060495495801</v>
      </c>
      <c r="X6755" s="11">
        <v>19.084094125896701</v>
      </c>
      <c r="Y6755" s="11">
        <v>17.031774202063701</v>
      </c>
      <c r="Z6755" s="11">
        <v>2.1411666339039801</v>
      </c>
      <c r="AA6755" s="11">
        <v>17.082517493128801</v>
      </c>
      <c r="AB6755" s="11">
        <v>13.8117893880159</v>
      </c>
      <c r="AC6755" s="11">
        <v>15.712814245149501</v>
      </c>
      <c r="AD6755" s="11">
        <v>3.2878869510739999</v>
      </c>
      <c r="AE6755" s="37">
        <v>-11.5896087756008</v>
      </c>
      <c r="AF6755" s="37">
        <f t="shared" si="526"/>
        <v>22.076703469491004</v>
      </c>
      <c r="AG6755" s="37">
        <f>AVERAGE(G6755:$T6755)</f>
        <v>22.044763409818916</v>
      </c>
      <c r="AH6755" s="37">
        <f>AVERAGE(H6755:$T6755)</f>
        <v>22.149900962976304</v>
      </c>
      <c r="AI6755" s="43">
        <f>AVERAGE(F6755:$O6755)</f>
        <v>22.117317444658276</v>
      </c>
      <c r="AJ6755" s="43">
        <f>AVERAGE(G6755:$O6755)</f>
        <v>22.072145571298066</v>
      </c>
      <c r="AK6755" s="43">
        <f>AVERAGE(H6755:$O6755)</f>
        <v>22.24641686536371</v>
      </c>
      <c r="AL6755" s="43">
        <f t="shared" si="527"/>
        <v>20.42841792123318</v>
      </c>
      <c r="AM6755" s="43">
        <f t="shared" si="528"/>
        <v>20.78786439304352</v>
      </c>
      <c r="AN6755" s="43">
        <f t="shared" si="529"/>
        <v>21.634005348873139</v>
      </c>
    </row>
    <row r="6756" spans="2:40" x14ac:dyDescent="0.2">
      <c r="B6756" s="36">
        <v>8</v>
      </c>
      <c r="C6756" s="36">
        <v>27</v>
      </c>
      <c r="D6756" s="36">
        <v>8</v>
      </c>
      <c r="E6756" s="36">
        <f t="shared" si="525"/>
        <v>1</v>
      </c>
      <c r="F6756" s="11">
        <v>23.377244748741401</v>
      </c>
      <c r="G6756" s="11">
        <v>21.025665636062602</v>
      </c>
      <c r="H6756" s="11">
        <v>19.711773561954502</v>
      </c>
      <c r="I6756" s="11">
        <v>17.720718406200401</v>
      </c>
      <c r="J6756" s="11">
        <v>21.958017561912499</v>
      </c>
      <c r="K6756" s="11">
        <v>24.40289691329</v>
      </c>
      <c r="L6756" s="11">
        <v>24.720757061243098</v>
      </c>
      <c r="M6756" s="11">
        <v>23.128361648559601</v>
      </c>
      <c r="N6756" s="11">
        <v>16.570804530382201</v>
      </c>
      <c r="O6756" s="11">
        <v>20.9061574715376</v>
      </c>
      <c r="P6756" s="11">
        <v>19.312744802474999</v>
      </c>
      <c r="Q6756" s="11">
        <v>18.960302458584302</v>
      </c>
      <c r="R6756" s="11">
        <v>17.2601541310549</v>
      </c>
      <c r="S6756" s="11">
        <v>11.6599871165007</v>
      </c>
      <c r="T6756" s="11">
        <v>-2.7337688634991602</v>
      </c>
      <c r="U6756" s="11">
        <v>6.1853751119673204</v>
      </c>
      <c r="V6756" s="11">
        <v>7.4174761983454198</v>
      </c>
      <c r="W6756" s="11">
        <v>11.217210182473099</v>
      </c>
      <c r="X6756" s="11">
        <v>7.36889549815655</v>
      </c>
      <c r="Y6756" s="11">
        <v>1.7289287628466801</v>
      </c>
      <c r="Z6756" s="11">
        <v>-9.6883985737562206</v>
      </c>
      <c r="AA6756" s="11">
        <v>-1.16524784231186</v>
      </c>
      <c r="AB6756" s="11">
        <v>-5.7425958870649296</v>
      </c>
      <c r="AC6756" s="11">
        <v>-4.7091259700059904</v>
      </c>
      <c r="AD6756" s="11">
        <v>-10.1529615033865</v>
      </c>
      <c r="AE6756" s="37">
        <v>-13.5218736820221</v>
      </c>
      <c r="AF6756" s="37">
        <f t="shared" si="526"/>
        <v>18.53212114566664</v>
      </c>
      <c r="AG6756" s="37">
        <f>AVERAGE(G6756:$T6756)</f>
        <v>18.186040888304156</v>
      </c>
      <c r="AH6756" s="37">
        <f>AVERAGE(H6756:$T6756)</f>
        <v>17.967608215399665</v>
      </c>
      <c r="AI6756" s="43">
        <f>AVERAGE(F6756:$O6756)</f>
        <v>21.352239753988389</v>
      </c>
      <c r="AJ6756" s="43">
        <f>AVERAGE(G6756:$O6756)</f>
        <v>21.127239199015833</v>
      </c>
      <c r="AK6756" s="43">
        <f>AVERAGE(H6756:$O6756)</f>
        <v>21.139935894384987</v>
      </c>
      <c r="AL6756" s="43">
        <f t="shared" si="527"/>
        <v>20.758683982974283</v>
      </c>
      <c r="AM6756" s="43">
        <f t="shared" si="528"/>
        <v>20.963814415884002</v>
      </c>
      <c r="AN6756" s="43">
        <f t="shared" si="529"/>
        <v>21.702832700920101</v>
      </c>
    </row>
    <row r="6757" spans="2:40" x14ac:dyDescent="0.2">
      <c r="B6757" s="36">
        <v>8</v>
      </c>
      <c r="C6757" s="36">
        <v>27</v>
      </c>
      <c r="D6757" s="36">
        <v>9</v>
      </c>
      <c r="E6757" s="36">
        <f t="shared" si="525"/>
        <v>1</v>
      </c>
      <c r="F6757" s="11">
        <v>25.018475926756899</v>
      </c>
      <c r="G6757" s="11">
        <v>21.3513667116165</v>
      </c>
      <c r="H6757" s="11">
        <v>20.107467492103599</v>
      </c>
      <c r="I6757" s="11">
        <v>16.709529998183299</v>
      </c>
      <c r="J6757" s="11">
        <v>22.5924140558243</v>
      </c>
      <c r="K6757" s="11">
        <v>24.457990839004498</v>
      </c>
      <c r="L6757" s="11">
        <v>24.5406367299557</v>
      </c>
      <c r="M6757" s="11">
        <v>23.0128087751865</v>
      </c>
      <c r="N6757" s="11">
        <v>9.8025167466939909</v>
      </c>
      <c r="O6757" s="11">
        <v>18.675333590269101</v>
      </c>
      <c r="P6757" s="11">
        <v>18.636184612870199</v>
      </c>
      <c r="Q6757" s="11">
        <v>15.979373192846801</v>
      </c>
      <c r="R6757" s="11">
        <v>14.375397626280799</v>
      </c>
      <c r="S6757" s="11">
        <v>4.7876399216204897</v>
      </c>
      <c r="T6757" s="11">
        <v>-7.82927140805125</v>
      </c>
      <c r="U6757" s="11">
        <v>1.97679189826548</v>
      </c>
      <c r="V6757" s="11">
        <v>1.14878253272921</v>
      </c>
      <c r="W6757" s="11">
        <v>4.0014920028671597</v>
      </c>
      <c r="X6757" s="11">
        <v>2.78299875201844</v>
      </c>
      <c r="Y6757" s="11">
        <v>-6.0294403545260398</v>
      </c>
      <c r="Z6757" s="11">
        <v>-11.2298084169626</v>
      </c>
      <c r="AA6757" s="11">
        <v>-4.2477797250747704</v>
      </c>
      <c r="AB6757" s="11">
        <v>-10.620396772146201</v>
      </c>
      <c r="AC6757" s="11">
        <v>-10.085924458101401</v>
      </c>
      <c r="AD6757" s="11">
        <v>-12.576753991901899</v>
      </c>
      <c r="AE6757" s="37">
        <v>-13.614306436538699</v>
      </c>
      <c r="AF6757" s="37">
        <f t="shared" si="526"/>
        <v>16.814524320744095</v>
      </c>
      <c r="AG6757" s="37">
        <f>AVERAGE(G6757:$T6757)</f>
        <v>16.228527777457465</v>
      </c>
      <c r="AH6757" s="37">
        <f>AVERAGE(H6757:$T6757)</f>
        <v>15.834463244060618</v>
      </c>
      <c r="AI6757" s="43">
        <f>AVERAGE(F6757:$O6757)</f>
        <v>20.62685408655944</v>
      </c>
      <c r="AJ6757" s="43">
        <f>AVERAGE(G6757:$O6757)</f>
        <v>20.138896104315275</v>
      </c>
      <c r="AK6757" s="43">
        <f>AVERAGE(H6757:$O6757)</f>
        <v>19.987337278402624</v>
      </c>
      <c r="AL6757" s="43">
        <f t="shared" si="527"/>
        <v>21.155850836896917</v>
      </c>
      <c r="AM6757" s="43">
        <f t="shared" si="528"/>
        <v>21.043753819346442</v>
      </c>
      <c r="AN6757" s="43">
        <f t="shared" si="529"/>
        <v>21.681607823014282</v>
      </c>
    </row>
    <row r="6758" spans="2:40" x14ac:dyDescent="0.2">
      <c r="B6758" s="36">
        <v>8</v>
      </c>
      <c r="C6758" s="36">
        <v>27</v>
      </c>
      <c r="D6758" s="36">
        <v>10</v>
      </c>
      <c r="E6758" s="36">
        <f t="shared" si="525"/>
        <v>1</v>
      </c>
      <c r="F6758" s="11">
        <v>26.6295043022633</v>
      </c>
      <c r="G6758" s="11">
        <v>21.598009660720798</v>
      </c>
      <c r="H6758" s="11">
        <v>20.3936337499619</v>
      </c>
      <c r="I6758" s="11">
        <v>17.615352020144499</v>
      </c>
      <c r="J6758" s="11">
        <v>22.244136581182499</v>
      </c>
      <c r="K6758" s="11">
        <v>24.762052528142899</v>
      </c>
      <c r="L6758" s="11">
        <v>24.719739036321599</v>
      </c>
      <c r="M6758" s="11">
        <v>22.919374085426298</v>
      </c>
      <c r="N6758" s="11">
        <v>11.6793542511612</v>
      </c>
      <c r="O6758" s="11">
        <v>20.0573893268406</v>
      </c>
      <c r="P6758" s="11">
        <v>17.223792028643199</v>
      </c>
      <c r="Q6758" s="11">
        <v>17.383651619136302</v>
      </c>
      <c r="R6758" s="11">
        <v>14.0235998638016</v>
      </c>
      <c r="S6758" s="11">
        <v>5.6518070948272898</v>
      </c>
      <c r="T6758" s="11">
        <v>-7.9260536465980103</v>
      </c>
      <c r="U6758" s="11">
        <v>3.39728429028392</v>
      </c>
      <c r="V6758" s="11">
        <v>2.8470817500650898</v>
      </c>
      <c r="W6758" s="11">
        <v>4.28668876442313</v>
      </c>
      <c r="X6758" s="11">
        <v>1.6865736380480201</v>
      </c>
      <c r="Y6758" s="11">
        <v>-5.49854933772981</v>
      </c>
      <c r="Z6758" s="11">
        <v>-11.0138104802966</v>
      </c>
      <c r="AA6758" s="11">
        <v>-6.9382566317692396</v>
      </c>
      <c r="AB6758" s="11">
        <v>-9.8080377209186604</v>
      </c>
      <c r="AC6758" s="11">
        <v>-9.7576866091489798</v>
      </c>
      <c r="AD6758" s="11">
        <v>-12.402293947577499</v>
      </c>
      <c r="AE6758" s="37">
        <v>-13.632327219009399</v>
      </c>
      <c r="AF6758" s="37">
        <f t="shared" si="526"/>
        <v>17.265022833465068</v>
      </c>
      <c r="AG6758" s="37">
        <f>AVERAGE(G6758:$T6758)</f>
        <v>16.596131299979479</v>
      </c>
      <c r="AH6758" s="37">
        <f>AVERAGE(H6758:$T6758)</f>
        <v>16.211371426076298</v>
      </c>
      <c r="AI6758" s="43">
        <f>AVERAGE(F6758:$O6758)</f>
        <v>21.261854554216562</v>
      </c>
      <c r="AJ6758" s="43">
        <f>AVERAGE(G6758:$O6758)</f>
        <v>20.665449026655814</v>
      </c>
      <c r="AK6758" s="43">
        <f>AVERAGE(H6758:$O6758)</f>
        <v>20.548878947397686</v>
      </c>
      <c r="AL6758" s="43">
        <f t="shared" si="527"/>
        <v>21.696127262854599</v>
      </c>
      <c r="AM6758" s="43">
        <f t="shared" si="528"/>
        <v>21.322636908030521</v>
      </c>
      <c r="AN6758" s="43">
        <f t="shared" si="529"/>
        <v>21.946982783150681</v>
      </c>
    </row>
    <row r="6759" spans="2:40" x14ac:dyDescent="0.2">
      <c r="B6759" s="36">
        <v>8</v>
      </c>
      <c r="C6759" s="36">
        <v>27</v>
      </c>
      <c r="D6759" s="36">
        <v>11</v>
      </c>
      <c r="E6759" s="36">
        <f t="shared" si="525"/>
        <v>1</v>
      </c>
      <c r="F6759" s="11">
        <v>27.008486907959</v>
      </c>
      <c r="G6759" s="11">
        <v>21.724240159988401</v>
      </c>
      <c r="H6759" s="11">
        <v>20.771371526718099</v>
      </c>
      <c r="I6759" s="11">
        <v>18.361741848349599</v>
      </c>
      <c r="J6759" s="11">
        <v>22.889980313301098</v>
      </c>
      <c r="K6759" s="11">
        <v>25.1648423194885</v>
      </c>
      <c r="L6759" s="11">
        <v>24.941476878881499</v>
      </c>
      <c r="M6759" s="11">
        <v>22.906193450689301</v>
      </c>
      <c r="N6759" s="11">
        <v>15.4584810851812</v>
      </c>
      <c r="O6759" s="11">
        <v>19.895864263236501</v>
      </c>
      <c r="P6759" s="11">
        <v>19.751498262256401</v>
      </c>
      <c r="Q6759" s="11">
        <v>18.554501805126701</v>
      </c>
      <c r="R6759" s="11">
        <v>13.5905347740054</v>
      </c>
      <c r="S6759" s="11">
        <v>4.4312749276906196</v>
      </c>
      <c r="T6759" s="11">
        <v>-6.1697391610443599</v>
      </c>
      <c r="U6759" s="11">
        <v>3.4229362276196502</v>
      </c>
      <c r="V6759" s="11">
        <v>4.5395615974068599</v>
      </c>
      <c r="W6759" s="11">
        <v>3.8702346768751701</v>
      </c>
      <c r="X6759" s="11">
        <v>1.39083668232337</v>
      </c>
      <c r="Y6759" s="11">
        <v>-6.0168117019087104</v>
      </c>
      <c r="Z6759" s="11">
        <v>-11.1108845169544</v>
      </c>
      <c r="AA6759" s="11">
        <v>-4.9962055321037804</v>
      </c>
      <c r="AB6759" s="11">
        <v>-9.4345665507912599</v>
      </c>
      <c r="AC6759" s="11">
        <v>-10.1395201282501</v>
      </c>
      <c r="AD6759" s="11">
        <v>-12.884856982231099</v>
      </c>
      <c r="AE6759" s="37">
        <v>-13.638155008316</v>
      </c>
      <c r="AF6759" s="37">
        <f t="shared" si="526"/>
        <v>17.952049957455195</v>
      </c>
      <c r="AG6759" s="37">
        <f>AVERAGE(G6759:$T6759)</f>
        <v>17.305161603847782</v>
      </c>
      <c r="AH6759" s="37">
        <f>AVERAGE(H6759:$T6759)</f>
        <v>16.965232484144657</v>
      </c>
      <c r="AI6759" s="43">
        <f>AVERAGE(F6759:$O6759)</f>
        <v>21.912267875379317</v>
      </c>
      <c r="AJ6759" s="43">
        <f>AVERAGE(G6759:$O6759)</f>
        <v>21.346021316203796</v>
      </c>
      <c r="AK6759" s="43">
        <f>AVERAGE(H6759:$O6759)</f>
        <v>21.298743960730722</v>
      </c>
      <c r="AL6759" s="43">
        <f t="shared" si="527"/>
        <v>22.151164151263238</v>
      </c>
      <c r="AM6759" s="43">
        <f t="shared" si="528"/>
        <v>21.782435233569139</v>
      </c>
      <c r="AN6759" s="43">
        <f t="shared" si="529"/>
        <v>22.425882577347757</v>
      </c>
    </row>
    <row r="6760" spans="2:40" x14ac:dyDescent="0.2">
      <c r="B6760" s="36">
        <v>8</v>
      </c>
      <c r="C6760" s="36">
        <v>27</v>
      </c>
      <c r="D6760" s="36">
        <v>12</v>
      </c>
      <c r="E6760" s="36">
        <f t="shared" si="525"/>
        <v>1</v>
      </c>
      <c r="F6760" s="11">
        <v>28.945094262123099</v>
      </c>
      <c r="G6760" s="11">
        <v>23.028456454276998</v>
      </c>
      <c r="H6760" s="11">
        <v>20.523468816757202</v>
      </c>
      <c r="I6760" s="11">
        <v>18.595696933627099</v>
      </c>
      <c r="J6760" s="11">
        <v>23.547093285560599</v>
      </c>
      <c r="K6760" s="11">
        <v>25.889268365144702</v>
      </c>
      <c r="L6760" s="11">
        <v>25.239031801938999</v>
      </c>
      <c r="M6760" s="11">
        <v>23.609266496181501</v>
      </c>
      <c r="N6760" s="11">
        <v>16.9407050680183</v>
      </c>
      <c r="O6760" s="11">
        <v>20.602823811173401</v>
      </c>
      <c r="P6760" s="11">
        <v>20.999987314939499</v>
      </c>
      <c r="Q6760" s="11">
        <v>19.330179817691398</v>
      </c>
      <c r="R6760" s="11">
        <v>16.568088606953602</v>
      </c>
      <c r="S6760" s="11">
        <v>3.41039936889708</v>
      </c>
      <c r="T6760" s="11">
        <v>-4.1426638286337303</v>
      </c>
      <c r="U6760" s="11">
        <v>5.5549227181971101</v>
      </c>
      <c r="V6760" s="11">
        <v>5.9174950194284301</v>
      </c>
      <c r="W6760" s="11">
        <v>7.3532486786767803</v>
      </c>
      <c r="X6760" s="11">
        <v>5.5942658082842804</v>
      </c>
      <c r="Y6760" s="11">
        <v>-6.1007991080284096</v>
      </c>
      <c r="Z6760" s="11">
        <v>-10.684157978534699</v>
      </c>
      <c r="AA6760" s="11">
        <v>-2.4395901623666298</v>
      </c>
      <c r="AB6760" s="11">
        <v>-8.1197004432976208</v>
      </c>
      <c r="AC6760" s="11">
        <v>-7.8020388485938303</v>
      </c>
      <c r="AD6760" s="11">
        <v>-12.8152479481697</v>
      </c>
      <c r="AE6760" s="37">
        <v>-13.6381550045013</v>
      </c>
      <c r="AF6760" s="37">
        <f t="shared" si="526"/>
        <v>18.872459771643317</v>
      </c>
      <c r="AG6760" s="37">
        <f>AVERAGE(G6760:$T6760)</f>
        <v>18.15298587946619</v>
      </c>
      <c r="AH6760" s="37">
        <f>AVERAGE(H6760:$T6760)</f>
        <v>17.777949681403818</v>
      </c>
      <c r="AI6760" s="43">
        <f>AVERAGE(F6760:$O6760)</f>
        <v>22.69209052948019</v>
      </c>
      <c r="AJ6760" s="43">
        <f>AVERAGE(G6760:$O6760)</f>
        <v>21.997312336964313</v>
      </c>
      <c r="AK6760" s="43">
        <f>AVERAGE(H6760:$O6760)</f>
        <v>21.868419322300227</v>
      </c>
      <c r="AL6760" s="43">
        <f t="shared" si="527"/>
        <v>22.927961950469001</v>
      </c>
      <c r="AM6760" s="43">
        <f t="shared" si="528"/>
        <v>22.316796771073321</v>
      </c>
      <c r="AN6760" s="43">
        <f t="shared" si="529"/>
        <v>22.75891184060572</v>
      </c>
    </row>
    <row r="6761" spans="2:40" x14ac:dyDescent="0.2">
      <c r="B6761" s="36">
        <v>8</v>
      </c>
      <c r="C6761" s="36">
        <v>27</v>
      </c>
      <c r="D6761" s="36">
        <v>13</v>
      </c>
      <c r="E6761" s="36">
        <f t="shared" si="525"/>
        <v>1</v>
      </c>
      <c r="F6761" s="11">
        <v>31.334650123596202</v>
      </c>
      <c r="G6761" s="11">
        <v>23.606195631980899</v>
      </c>
      <c r="H6761" s="11">
        <v>21.757575477600099</v>
      </c>
      <c r="I6761" s="11">
        <v>19.688228667020802</v>
      </c>
      <c r="J6761" s="11">
        <v>25.695659623146099</v>
      </c>
      <c r="K6761" s="11">
        <v>29.367077674865701</v>
      </c>
      <c r="L6761" s="11">
        <v>27.275039138317101</v>
      </c>
      <c r="M6761" s="11">
        <v>23.4754178705215</v>
      </c>
      <c r="N6761" s="11">
        <v>17.8166753509641</v>
      </c>
      <c r="O6761" s="11">
        <v>21.2268124376535</v>
      </c>
      <c r="P6761" s="11">
        <v>23.545682841144501</v>
      </c>
      <c r="Q6761" s="11">
        <v>24.002908863067599</v>
      </c>
      <c r="R6761" s="11">
        <v>15.5693417908303</v>
      </c>
      <c r="S6761" s="11">
        <v>4.6575479676723504</v>
      </c>
      <c r="T6761" s="11">
        <v>-2.3313338183760601</v>
      </c>
      <c r="U6761" s="11">
        <v>6.5128805670142196</v>
      </c>
      <c r="V6761" s="11">
        <v>12.8996071469057</v>
      </c>
      <c r="W6761" s="11">
        <v>9.9732034376859708</v>
      </c>
      <c r="X6761" s="11">
        <v>3.6613488565236301</v>
      </c>
      <c r="Y6761" s="11">
        <v>-3.50272004339099</v>
      </c>
      <c r="Z6761" s="11">
        <v>-10.1695907049179</v>
      </c>
      <c r="AA6761" s="11">
        <v>4.78832440008037</v>
      </c>
      <c r="AB6761" s="11">
        <v>-1.4791914932429799</v>
      </c>
      <c r="AC6761" s="11">
        <v>-3.1286723015904401</v>
      </c>
      <c r="AD6761" s="11">
        <v>-11.9285558218956</v>
      </c>
      <c r="AE6761" s="37">
        <v>-13.6245916671753</v>
      </c>
      <c r="AF6761" s="37">
        <f t="shared" si="526"/>
        <v>20.445831976000317</v>
      </c>
      <c r="AG6761" s="37">
        <f>AVERAGE(G6761:$T6761)</f>
        <v>19.668059251172043</v>
      </c>
      <c r="AH6761" s="37">
        <f>AVERAGE(H6761:$T6761)</f>
        <v>19.365125683417503</v>
      </c>
      <c r="AI6761" s="43">
        <f>AVERAGE(F6761:$O6761)</f>
        <v>24.1243331995666</v>
      </c>
      <c r="AJ6761" s="43">
        <f>AVERAGE(G6761:$O6761)</f>
        <v>23.323186874674423</v>
      </c>
      <c r="AK6761" s="43">
        <f>AVERAGE(H6761:$O6761)</f>
        <v>23.28781078001111</v>
      </c>
      <c r="AL6761" s="43">
        <f t="shared" si="527"/>
        <v>24.416461904668818</v>
      </c>
      <c r="AM6761" s="43">
        <f t="shared" si="528"/>
        <v>24.022947414922719</v>
      </c>
      <c r="AN6761" s="43">
        <f t="shared" si="529"/>
        <v>24.756716116189956</v>
      </c>
    </row>
    <row r="6762" spans="2:40" x14ac:dyDescent="0.2">
      <c r="B6762" s="36">
        <v>8</v>
      </c>
      <c r="C6762" s="36">
        <v>27</v>
      </c>
      <c r="D6762" s="36">
        <v>14</v>
      </c>
      <c r="E6762" s="36">
        <f t="shared" si="525"/>
        <v>1</v>
      </c>
      <c r="F6762" s="11">
        <v>33.810941020011903</v>
      </c>
      <c r="G6762" s="11">
        <v>24.773515249252299</v>
      </c>
      <c r="H6762" s="11">
        <v>21.910331060409501</v>
      </c>
      <c r="I6762" s="11">
        <v>21.455989985704399</v>
      </c>
      <c r="J6762" s="11">
        <v>27.6140125083923</v>
      </c>
      <c r="K6762" s="11">
        <v>30.969801822662401</v>
      </c>
      <c r="L6762" s="11">
        <v>29.517671726465199</v>
      </c>
      <c r="M6762" s="11">
        <v>26.743092805147199</v>
      </c>
      <c r="N6762" s="11">
        <v>21.242555891588299</v>
      </c>
      <c r="O6762" s="11">
        <v>26.8367925829887</v>
      </c>
      <c r="P6762" s="11">
        <v>26.806975503206299</v>
      </c>
      <c r="Q6762" s="11">
        <v>27.360352725505798</v>
      </c>
      <c r="R6762" s="11">
        <v>21.223144269123701</v>
      </c>
      <c r="S6762" s="11">
        <v>6.63420103493333</v>
      </c>
      <c r="T6762" s="11">
        <v>0.19174672837555401</v>
      </c>
      <c r="U6762" s="11">
        <v>12.877459447443499</v>
      </c>
      <c r="V6762" s="11">
        <v>15.9436041100025</v>
      </c>
      <c r="W6762" s="11">
        <v>13.39628061831</v>
      </c>
      <c r="X6762" s="11">
        <v>11.3127424410284</v>
      </c>
      <c r="Y6762" s="11">
        <v>-0.389799139171839</v>
      </c>
      <c r="Z6762" s="11">
        <v>-6.7895386121869103</v>
      </c>
      <c r="AA6762" s="11">
        <v>8.2944111844897304</v>
      </c>
      <c r="AB6762" s="11">
        <v>3.2670752539038701</v>
      </c>
      <c r="AC6762" s="11">
        <v>1.32039930096269</v>
      </c>
      <c r="AD6762" s="11">
        <v>-10.373635262012501</v>
      </c>
      <c r="AE6762" s="37">
        <v>-13.6016749210358</v>
      </c>
      <c r="AF6762" s="37">
        <f t="shared" si="526"/>
        <v>23.139408327584455</v>
      </c>
      <c r="AG6762" s="37">
        <f>AVERAGE(G6762:$T6762)</f>
        <v>22.377155992411065</v>
      </c>
      <c r="AH6762" s="37">
        <f>AVERAGE(H6762:$T6762)</f>
        <v>22.19282066496174</v>
      </c>
      <c r="AI6762" s="43">
        <f>AVERAGE(F6762:$O6762)</f>
        <v>26.48747046526222</v>
      </c>
      <c r="AJ6762" s="43">
        <f>AVERAGE(G6762:$O6762)</f>
        <v>25.673751514734477</v>
      </c>
      <c r="AK6762" s="43">
        <f>AVERAGE(H6762:$O6762)</f>
        <v>25.786281047919747</v>
      </c>
      <c r="AL6762" s="43">
        <f t="shared" si="527"/>
        <v>25.912957964754082</v>
      </c>
      <c r="AM6762" s="43">
        <f t="shared" si="528"/>
        <v>25.34473012528418</v>
      </c>
      <c r="AN6762" s="43">
        <f t="shared" si="529"/>
        <v>26.293561420726757</v>
      </c>
    </row>
    <row r="6763" spans="2:40" x14ac:dyDescent="0.2">
      <c r="B6763" s="36">
        <v>8</v>
      </c>
      <c r="C6763" s="36">
        <v>27</v>
      </c>
      <c r="D6763" s="36">
        <v>15</v>
      </c>
      <c r="E6763" s="36">
        <f t="shared" si="525"/>
        <v>1</v>
      </c>
      <c r="F6763" s="11">
        <v>35.969057411193802</v>
      </c>
      <c r="G6763" s="11">
        <v>28.142965677261401</v>
      </c>
      <c r="H6763" s="11">
        <v>23.8243530807495</v>
      </c>
      <c r="I6763" s="11">
        <v>23.189451217651399</v>
      </c>
      <c r="J6763" s="11">
        <v>30.339348231315601</v>
      </c>
      <c r="K6763" s="11">
        <v>33.641101638793899</v>
      </c>
      <c r="L6763" s="11">
        <v>31.601082918882401</v>
      </c>
      <c r="M6763" s="11">
        <v>29.463786163806901</v>
      </c>
      <c r="N6763" s="11">
        <v>25.071544369816799</v>
      </c>
      <c r="O6763" s="11">
        <v>32.1335006096363</v>
      </c>
      <c r="P6763" s="11">
        <v>30.7438823540211</v>
      </c>
      <c r="Q6763" s="11">
        <v>32.794518212795303</v>
      </c>
      <c r="R6763" s="11">
        <v>26.198119986295701</v>
      </c>
      <c r="S6763" s="11">
        <v>12.510686458110801</v>
      </c>
      <c r="T6763" s="11">
        <v>8.9123190257251306</v>
      </c>
      <c r="U6763" s="11">
        <v>22.938972005367301</v>
      </c>
      <c r="V6763" s="11">
        <v>22.524605829954101</v>
      </c>
      <c r="W6763" s="11">
        <v>20.683695174038402</v>
      </c>
      <c r="X6763" s="11">
        <v>12.955173284761599</v>
      </c>
      <c r="Y6763" s="11">
        <v>3.4783680688142802</v>
      </c>
      <c r="Z6763" s="11">
        <v>-3.6957540234625301</v>
      </c>
      <c r="AA6763" s="11">
        <v>8.9946968544423598</v>
      </c>
      <c r="AB6763" s="11">
        <v>3.44103497838974</v>
      </c>
      <c r="AC6763" s="11">
        <v>7.9408225414753</v>
      </c>
      <c r="AD6763" s="11">
        <v>-8.1984913241863193</v>
      </c>
      <c r="AE6763" s="37">
        <v>-13.4403274784088</v>
      </c>
      <c r="AF6763" s="37">
        <f t="shared" si="526"/>
        <v>26.969047823737071</v>
      </c>
      <c r="AG6763" s="37">
        <f>AVERAGE(G6763:$T6763)</f>
        <v>26.32618999606159</v>
      </c>
      <c r="AH6763" s="37">
        <f>AVERAGE(H6763:$T6763)</f>
        <v>26.186438020584678</v>
      </c>
      <c r="AI6763" s="43">
        <f>AVERAGE(F6763:$O6763)</f>
        <v>29.337619131910806</v>
      </c>
      <c r="AJ6763" s="43">
        <f>AVERAGE(G6763:$O6763)</f>
        <v>28.600792656434912</v>
      </c>
      <c r="AK6763" s="43">
        <f>AVERAGE(H6763:$O6763)</f>
        <v>28.658021028831598</v>
      </c>
      <c r="AL6763" s="43">
        <f t="shared" si="527"/>
        <v>28.293035123634343</v>
      </c>
      <c r="AM6763" s="43">
        <f t="shared" si="528"/>
        <v>27.827443969154359</v>
      </c>
      <c r="AN6763" s="43">
        <f t="shared" si="529"/>
        <v>28.51906741747856</v>
      </c>
    </row>
    <row r="6764" spans="2:40" x14ac:dyDescent="0.2">
      <c r="B6764" s="36">
        <v>8</v>
      </c>
      <c r="C6764" s="36">
        <v>27</v>
      </c>
      <c r="D6764" s="36">
        <v>16</v>
      </c>
      <c r="E6764" s="36">
        <f t="shared" si="525"/>
        <v>1</v>
      </c>
      <c r="F6764" s="11">
        <v>38.479932098388701</v>
      </c>
      <c r="G6764" s="11">
        <v>30.4348930416107</v>
      </c>
      <c r="H6764" s="11">
        <v>28.509957403183002</v>
      </c>
      <c r="I6764" s="11">
        <v>24.873312274694399</v>
      </c>
      <c r="J6764" s="11">
        <v>34.2223560590744</v>
      </c>
      <c r="K6764" s="11">
        <v>39.066292289733902</v>
      </c>
      <c r="L6764" s="11">
        <v>38.344926594734197</v>
      </c>
      <c r="M6764" s="11">
        <v>33.122057249546103</v>
      </c>
      <c r="N6764" s="11">
        <v>28.522153106212599</v>
      </c>
      <c r="O6764" s="11">
        <v>38.3053601403236</v>
      </c>
      <c r="P6764" s="11">
        <v>37.832781133174898</v>
      </c>
      <c r="Q6764" s="11">
        <v>41.365779881000499</v>
      </c>
      <c r="R6764" s="11">
        <v>33.674706023454704</v>
      </c>
      <c r="S6764" s="11">
        <v>30.337282798528701</v>
      </c>
      <c r="T6764" s="11">
        <v>17.277251484870899</v>
      </c>
      <c r="U6764" s="11">
        <v>34.320268887042999</v>
      </c>
      <c r="V6764" s="11">
        <v>35.807407332181903</v>
      </c>
      <c r="W6764" s="11">
        <v>37.922524304866798</v>
      </c>
      <c r="X6764" s="11">
        <v>26.2106985924244</v>
      </c>
      <c r="Y6764" s="11">
        <v>16.501286000728602</v>
      </c>
      <c r="Z6764" s="11">
        <v>3.2832504786848999</v>
      </c>
      <c r="AA6764" s="11">
        <v>21.942419185757601</v>
      </c>
      <c r="AB6764" s="11">
        <v>10.4697869186401</v>
      </c>
      <c r="AC6764" s="11">
        <v>14.6440995130539</v>
      </c>
      <c r="AD6764" s="11">
        <v>0.62055113786459004</v>
      </c>
      <c r="AE6764" s="37">
        <v>-12.834930854082099</v>
      </c>
      <c r="AF6764" s="37">
        <f t="shared" si="526"/>
        <v>32.957936105235419</v>
      </c>
      <c r="AG6764" s="37">
        <f>AVERAGE(G6764:$T6764)</f>
        <v>32.56350782001018</v>
      </c>
      <c r="AH6764" s="37">
        <f>AVERAGE(H6764:$T6764)</f>
        <v>32.727247418348604</v>
      </c>
      <c r="AI6764" s="43">
        <f>AVERAGE(F6764:$O6764)</f>
        <v>33.388124025750166</v>
      </c>
      <c r="AJ6764" s="43">
        <f>AVERAGE(G6764:$O6764)</f>
        <v>32.822367573234771</v>
      </c>
      <c r="AK6764" s="43">
        <f>AVERAGE(H6764:$O6764)</f>
        <v>33.120801889687776</v>
      </c>
      <c r="AL6764" s="43">
        <f t="shared" si="527"/>
        <v>31.30409017539024</v>
      </c>
      <c r="AM6764" s="43">
        <f t="shared" si="528"/>
        <v>31.421362213659279</v>
      </c>
      <c r="AN6764" s="43">
        <f t="shared" si="529"/>
        <v>33.003368924283976</v>
      </c>
    </row>
    <row r="6765" spans="2:40" x14ac:dyDescent="0.2">
      <c r="B6765" s="36">
        <v>8</v>
      </c>
      <c r="C6765" s="36">
        <v>27</v>
      </c>
      <c r="D6765" s="36">
        <v>17</v>
      </c>
      <c r="E6765" s="36">
        <f t="shared" si="525"/>
        <v>1</v>
      </c>
      <c r="F6765" s="11">
        <v>40.346386085510296</v>
      </c>
      <c r="G6765" s="11">
        <v>35.063526815414399</v>
      </c>
      <c r="H6765" s="11">
        <v>31.376392826080298</v>
      </c>
      <c r="I6765" s="11">
        <v>30.1209985935688</v>
      </c>
      <c r="J6765" s="11">
        <v>42.9393626728058</v>
      </c>
      <c r="K6765" s="11">
        <v>46.4393474349976</v>
      </c>
      <c r="L6765" s="11">
        <v>44.577377932548501</v>
      </c>
      <c r="M6765" s="11">
        <v>41.577819381713901</v>
      </c>
      <c r="N6765" s="11">
        <v>40.633472859144199</v>
      </c>
      <c r="O6765" s="11">
        <v>48.636045329093903</v>
      </c>
      <c r="P6765" s="11">
        <v>49.803961425542802</v>
      </c>
      <c r="Q6765" s="11">
        <v>55.099719256877897</v>
      </c>
      <c r="R6765" s="11">
        <v>45.4762459740639</v>
      </c>
      <c r="S6765" s="11">
        <v>45.818702638864501</v>
      </c>
      <c r="T6765" s="11">
        <v>49.190271221160899</v>
      </c>
      <c r="U6765" s="11">
        <v>60.063389096260103</v>
      </c>
      <c r="V6765" s="11">
        <v>58.325074798107103</v>
      </c>
      <c r="W6765" s="11">
        <v>54.712483923435201</v>
      </c>
      <c r="X6765" s="11">
        <v>50.690552709340999</v>
      </c>
      <c r="Y6765" s="11">
        <v>54.168063906669602</v>
      </c>
      <c r="Z6765" s="11">
        <v>50.1011314747334</v>
      </c>
      <c r="AA6765" s="11">
        <v>58.673199662446997</v>
      </c>
      <c r="AB6765" s="11">
        <v>56.457428924560503</v>
      </c>
      <c r="AC6765" s="11">
        <v>56.259893484830897</v>
      </c>
      <c r="AD6765" s="11">
        <v>48.717075687885298</v>
      </c>
      <c r="AE6765" s="37">
        <v>25.687267160579601</v>
      </c>
      <c r="AF6765" s="37">
        <f t="shared" si="526"/>
        <v>43.139975363159174</v>
      </c>
      <c r="AG6765" s="37">
        <f>AVERAGE(G6765:$T6765)</f>
        <v>43.339517454419813</v>
      </c>
      <c r="AH6765" s="37">
        <f>AVERAGE(H6765:$T6765)</f>
        <v>43.976132118958688</v>
      </c>
      <c r="AI6765" s="43">
        <f>AVERAGE(F6765:$O6765)</f>
        <v>40.171072993087769</v>
      </c>
      <c r="AJ6765" s="43">
        <f>AVERAGE(G6765:$O6765)</f>
        <v>40.151593760596384</v>
      </c>
      <c r="AK6765" s="43">
        <f>AVERAGE(H6765:$O6765)</f>
        <v>40.787602128744126</v>
      </c>
      <c r="AL6765" s="43">
        <f t="shared" si="527"/>
        <v>35.969333398675914</v>
      </c>
      <c r="AM6765" s="43">
        <f t="shared" si="528"/>
        <v>37.187925668573385</v>
      </c>
      <c r="AN6765" s="43">
        <f t="shared" si="529"/>
        <v>39.090695892000198</v>
      </c>
    </row>
    <row r="6766" spans="2:40" x14ac:dyDescent="0.2">
      <c r="B6766" s="36">
        <v>8</v>
      </c>
      <c r="C6766" s="36">
        <v>27</v>
      </c>
      <c r="D6766" s="36">
        <v>18</v>
      </c>
      <c r="E6766" s="36">
        <f t="shared" si="525"/>
        <v>1</v>
      </c>
      <c r="F6766" s="11">
        <v>42.495957675933802</v>
      </c>
      <c r="G6766" s="11">
        <v>42.204655809402503</v>
      </c>
      <c r="H6766" s="11">
        <v>37.386236042022702</v>
      </c>
      <c r="I6766" s="11">
        <v>38.168653761386899</v>
      </c>
      <c r="J6766" s="11">
        <v>58.139921124458297</v>
      </c>
      <c r="K6766" s="11">
        <v>55.314735542297399</v>
      </c>
      <c r="L6766" s="11">
        <v>52.521979164123501</v>
      </c>
      <c r="M6766" s="11">
        <v>49.037666065216101</v>
      </c>
      <c r="N6766" s="11">
        <v>52.333555878639203</v>
      </c>
      <c r="O6766" s="11">
        <v>60.065046269416797</v>
      </c>
      <c r="P6766" s="11">
        <v>64.770485547065704</v>
      </c>
      <c r="Q6766" s="11">
        <v>66.264206130981407</v>
      </c>
      <c r="R6766" s="11">
        <v>59.865241752624499</v>
      </c>
      <c r="S6766" s="11">
        <v>71.342797454357196</v>
      </c>
      <c r="T6766" s="11">
        <v>93.172660663366301</v>
      </c>
      <c r="U6766" s="11">
        <v>92.921996063232399</v>
      </c>
      <c r="V6766" s="11">
        <v>78.147792981863006</v>
      </c>
      <c r="W6766" s="11">
        <v>71.753129605054895</v>
      </c>
      <c r="X6766" s="11">
        <v>71.703739261627206</v>
      </c>
      <c r="Y6766" s="11">
        <v>102.57354673147201</v>
      </c>
      <c r="Z6766" s="11">
        <v>133.192184581041</v>
      </c>
      <c r="AA6766" s="11">
        <v>104.763009204626</v>
      </c>
      <c r="AB6766" s="11">
        <v>103.892837726831</v>
      </c>
      <c r="AC6766" s="11">
        <v>98.591403661966297</v>
      </c>
      <c r="AD6766" s="11">
        <v>140.035061336756</v>
      </c>
      <c r="AE6766" s="37">
        <v>117.814815472364</v>
      </c>
      <c r="AF6766" s="37">
        <f t="shared" si="526"/>
        <v>56.205586592086156</v>
      </c>
      <c r="AG6766" s="37">
        <f>AVERAGE(G6766:$T6766)</f>
        <v>57.184845800382746</v>
      </c>
      <c r="AH6766" s="37">
        <f>AVERAGE(H6766:$T6766)</f>
        <v>58.337168107381224</v>
      </c>
      <c r="AI6766" s="43">
        <f>AVERAGE(F6766:$O6766)</f>
        <v>48.766840733289726</v>
      </c>
      <c r="AJ6766" s="43">
        <f>AVERAGE(G6766:$O6766)</f>
        <v>49.463605517440378</v>
      </c>
      <c r="AK6766" s="43">
        <f>AVERAGE(H6766:$O6766)</f>
        <v>50.370974230945109</v>
      </c>
      <c r="AL6766" s="43">
        <f t="shared" si="527"/>
        <v>43.679084882640836</v>
      </c>
      <c r="AM6766" s="43">
        <f t="shared" si="528"/>
        <v>46.242840455913566</v>
      </c>
      <c r="AN6766" s="43">
        <f t="shared" si="529"/>
        <v>48.306305126857758</v>
      </c>
    </row>
    <row r="6767" spans="2:40" x14ac:dyDescent="0.2">
      <c r="B6767" s="36">
        <v>8</v>
      </c>
      <c r="C6767" s="36">
        <v>27</v>
      </c>
      <c r="D6767" s="36">
        <v>19</v>
      </c>
      <c r="E6767" s="36">
        <f t="shared" si="525"/>
        <v>1</v>
      </c>
      <c r="F6767" s="11">
        <v>43.480779926300102</v>
      </c>
      <c r="G6767" s="11">
        <v>49.933423526763903</v>
      </c>
      <c r="H6767" s="11">
        <v>44.530313192367601</v>
      </c>
      <c r="I6767" s="11">
        <v>43.904440027236902</v>
      </c>
      <c r="J6767" s="11">
        <v>71.539301432609605</v>
      </c>
      <c r="K6767" s="11">
        <v>78.392741001129195</v>
      </c>
      <c r="L6767" s="11">
        <v>62.307720500945997</v>
      </c>
      <c r="M6767" s="11">
        <v>56.735755851745601</v>
      </c>
      <c r="N6767" s="11">
        <v>59.803638161659201</v>
      </c>
      <c r="O6767" s="11">
        <v>73.260392247200002</v>
      </c>
      <c r="P6767" s="11">
        <v>85.195597348213198</v>
      </c>
      <c r="Q6767" s="11">
        <v>89.267429492711997</v>
      </c>
      <c r="R6767" s="11">
        <v>72.563991191864005</v>
      </c>
      <c r="S6767" s="11">
        <v>83.678879071235698</v>
      </c>
      <c r="T6767" s="11">
        <v>122.389104478121</v>
      </c>
      <c r="U6767" s="11">
        <v>122.089271596909</v>
      </c>
      <c r="V6767" s="11">
        <v>109.82167882704699</v>
      </c>
      <c r="W6767" s="11">
        <v>92.183459401607493</v>
      </c>
      <c r="X6767" s="11">
        <v>87.669640770912196</v>
      </c>
      <c r="Y6767" s="11">
        <v>127.03827366519</v>
      </c>
      <c r="Z6767" s="11">
        <v>180.88528223752999</v>
      </c>
      <c r="AA6767" s="11">
        <v>162.43812535667399</v>
      </c>
      <c r="AB6767" s="11">
        <v>169.682027128935</v>
      </c>
      <c r="AC6767" s="11">
        <v>169.51054957008401</v>
      </c>
      <c r="AD6767" s="11">
        <v>196.12598769521699</v>
      </c>
      <c r="AE6767" s="37">
        <v>190.793938672781</v>
      </c>
      <c r="AF6767" s="37">
        <f t="shared" si="526"/>
        <v>69.132233830006939</v>
      </c>
      <c r="AG6767" s="37">
        <f>AVERAGE(G6767:$T6767)</f>
        <v>70.964480537414573</v>
      </c>
      <c r="AH6767" s="37">
        <f>AVERAGE(H6767:$T6767)</f>
        <v>72.58225415361845</v>
      </c>
      <c r="AI6767" s="43">
        <f>AVERAGE(F6767:$O6767)</f>
        <v>58.388850586795812</v>
      </c>
      <c r="AJ6767" s="43">
        <f>AVERAGE(G6767:$O6767)</f>
        <v>60.045302882406446</v>
      </c>
      <c r="AK6767" s="43">
        <f>AVERAGE(H6767:$O6767)</f>
        <v>61.309287801861757</v>
      </c>
      <c r="AL6767" s="43">
        <f t="shared" si="527"/>
        <v>50.677651621055624</v>
      </c>
      <c r="AM6767" s="43">
        <f t="shared" si="528"/>
        <v>57.660043836021444</v>
      </c>
      <c r="AN6767" s="43">
        <f t="shared" si="529"/>
        <v>60.134903230857859</v>
      </c>
    </row>
    <row r="6768" spans="2:40" x14ac:dyDescent="0.2">
      <c r="B6768" s="36">
        <v>8</v>
      </c>
      <c r="C6768" s="36">
        <v>27</v>
      </c>
      <c r="D6768" s="36">
        <v>20</v>
      </c>
      <c r="E6768" s="36">
        <f t="shared" si="525"/>
        <v>1</v>
      </c>
      <c r="F6768" s="11">
        <v>42.795047000884999</v>
      </c>
      <c r="G6768" s="11">
        <v>42.517277517318703</v>
      </c>
      <c r="H6768" s="11">
        <v>44.057895212173499</v>
      </c>
      <c r="I6768" s="11">
        <v>46.807573738575002</v>
      </c>
      <c r="J6768" s="11">
        <v>66.377269255638097</v>
      </c>
      <c r="K6768" s="11">
        <v>70.590508262634302</v>
      </c>
      <c r="L6768" s="11">
        <v>65.532789267539997</v>
      </c>
      <c r="M6768" s="11">
        <v>57.288830940246598</v>
      </c>
      <c r="N6768" s="11">
        <v>64.216935884475703</v>
      </c>
      <c r="O6768" s="11">
        <v>71.722281267166096</v>
      </c>
      <c r="P6768" s="11">
        <v>91.902967106342302</v>
      </c>
      <c r="Q6768" s="11">
        <v>94.127224452018694</v>
      </c>
      <c r="R6768" s="11">
        <v>76.874558179855299</v>
      </c>
      <c r="S6768" s="11">
        <v>86.561009167671202</v>
      </c>
      <c r="T6768" s="11">
        <v>133.03198213195799</v>
      </c>
      <c r="U6768" s="11">
        <v>131.96579815387699</v>
      </c>
      <c r="V6768" s="11">
        <v>112.41193451595301</v>
      </c>
      <c r="W6768" s="11">
        <v>106.818251468182</v>
      </c>
      <c r="X6768" s="11">
        <v>100.820229199409</v>
      </c>
      <c r="Y6768" s="11">
        <v>126.444609237194</v>
      </c>
      <c r="Z6768" s="11">
        <v>218.86876129436499</v>
      </c>
      <c r="AA6768" s="11">
        <v>196.160434193611</v>
      </c>
      <c r="AB6768" s="11">
        <v>187.15547495722799</v>
      </c>
      <c r="AC6768" s="11">
        <v>209.99645544981999</v>
      </c>
      <c r="AD6768" s="11">
        <v>196.892068843126</v>
      </c>
      <c r="AE6768" s="37">
        <v>206.87327144694299</v>
      </c>
      <c r="AF6768" s="37">
        <f t="shared" si="526"/>
        <v>70.293609958966556</v>
      </c>
      <c r="AG6768" s="37">
        <f>AVERAGE(G6768:$T6768)</f>
        <v>72.25779302740095</v>
      </c>
      <c r="AH6768" s="37">
        <f>AVERAGE(H6768:$T6768)</f>
        <v>74.545524989714977</v>
      </c>
      <c r="AI6768" s="43">
        <f>AVERAGE(F6768:$O6768)</f>
        <v>57.190640834665295</v>
      </c>
      <c r="AJ6768" s="43">
        <f>AVERAGE(G6768:$O6768)</f>
        <v>58.790151260640883</v>
      </c>
      <c r="AK6768" s="43">
        <f>AVERAGE(H6768:$O6768)</f>
        <v>60.824260478556155</v>
      </c>
      <c r="AL6768" s="43">
        <f t="shared" si="527"/>
        <v>48.51101254491806</v>
      </c>
      <c r="AM6768" s="43">
        <f t="shared" si="528"/>
        <v>54.070104797267916</v>
      </c>
      <c r="AN6768" s="43">
        <f t="shared" si="529"/>
        <v>58.673207147312176</v>
      </c>
    </row>
    <row r="6769" spans="2:40" x14ac:dyDescent="0.2">
      <c r="B6769" s="36">
        <v>8</v>
      </c>
      <c r="C6769" s="36">
        <v>27</v>
      </c>
      <c r="D6769" s="36">
        <v>21</v>
      </c>
      <c r="E6769" s="36">
        <f t="shared" si="525"/>
        <v>1</v>
      </c>
      <c r="F6769" s="11">
        <v>41.733817935943598</v>
      </c>
      <c r="G6769" s="11">
        <v>40.906655347824099</v>
      </c>
      <c r="H6769" s="11">
        <v>41.268614444732698</v>
      </c>
      <c r="I6769" s="11">
        <v>45.2981571359634</v>
      </c>
      <c r="J6769" s="11">
        <v>66.081042536735495</v>
      </c>
      <c r="K6769" s="11">
        <v>62.682091663360602</v>
      </c>
      <c r="L6769" s="11">
        <v>58.534528125762897</v>
      </c>
      <c r="M6769" s="11">
        <v>52.627046701431297</v>
      </c>
      <c r="N6769" s="11">
        <v>62.517190972328201</v>
      </c>
      <c r="O6769" s="11">
        <v>63.251750747680703</v>
      </c>
      <c r="P6769" s="11">
        <v>76.878931263208401</v>
      </c>
      <c r="Q6769" s="11">
        <v>80.776927265167203</v>
      </c>
      <c r="R6769" s="11">
        <v>72.172453489303606</v>
      </c>
      <c r="S6769" s="11">
        <v>81.421564207076997</v>
      </c>
      <c r="T6769" s="11">
        <v>97.534198442697502</v>
      </c>
      <c r="U6769" s="11">
        <v>90.576358309507398</v>
      </c>
      <c r="V6769" s="11">
        <v>90.9998881728649</v>
      </c>
      <c r="W6769" s="11">
        <v>85.486489709615697</v>
      </c>
      <c r="X6769" s="11">
        <v>88.235538628101395</v>
      </c>
      <c r="Y6769" s="11">
        <v>107.299227022171</v>
      </c>
      <c r="Z6769" s="11">
        <v>140.00182958936699</v>
      </c>
      <c r="AA6769" s="11">
        <v>132.499763316154</v>
      </c>
      <c r="AB6769" s="11">
        <v>158.53092944741201</v>
      </c>
      <c r="AC6769" s="11">
        <v>161.51312262821199</v>
      </c>
      <c r="AD6769" s="11">
        <v>183.788507164001</v>
      </c>
      <c r="AE6769" s="37">
        <v>194.34560071706801</v>
      </c>
      <c r="AF6769" s="37">
        <f t="shared" si="526"/>
        <v>62.912331351947778</v>
      </c>
      <c r="AG6769" s="37">
        <f>AVERAGE(G6769:$T6769)</f>
        <v>64.425082310233805</v>
      </c>
      <c r="AH6769" s="37">
        <f>AVERAGE(H6769:$T6769)</f>
        <v>66.234192076573009</v>
      </c>
      <c r="AI6769" s="43">
        <f>AVERAGE(F6769:$O6769)</f>
        <v>53.490089561176298</v>
      </c>
      <c r="AJ6769" s="43">
        <f>AVERAGE(G6769:$O6769)</f>
        <v>54.796341963979934</v>
      </c>
      <c r="AK6769" s="43">
        <f>AVERAGE(H6769:$O6769)</f>
        <v>56.532552790999418</v>
      </c>
      <c r="AL6769" s="43">
        <f t="shared" si="527"/>
        <v>47.057657480239854</v>
      </c>
      <c r="AM6769" s="43">
        <f t="shared" si="528"/>
        <v>51.247312225723263</v>
      </c>
      <c r="AN6769" s="43">
        <f t="shared" si="529"/>
        <v>54.772886781311023</v>
      </c>
    </row>
    <row r="6770" spans="2:40" x14ac:dyDescent="0.2">
      <c r="B6770" s="36">
        <v>8</v>
      </c>
      <c r="C6770" s="36">
        <v>27</v>
      </c>
      <c r="D6770" s="36">
        <v>22</v>
      </c>
      <c r="E6770" s="36">
        <f t="shared" si="525"/>
        <v>1</v>
      </c>
      <c r="F6770" s="11">
        <v>38.683515687942503</v>
      </c>
      <c r="G6770" s="11">
        <v>33.749950378417999</v>
      </c>
      <c r="H6770" s="11">
        <v>34.972860406875597</v>
      </c>
      <c r="I6770" s="11">
        <v>44.2596639072895</v>
      </c>
      <c r="J6770" s="11">
        <v>48.2386594133377</v>
      </c>
      <c r="K6770" s="11">
        <v>55.777395473480198</v>
      </c>
      <c r="L6770" s="11">
        <v>52.372968650817903</v>
      </c>
      <c r="M6770" s="11">
        <v>49.400213870048503</v>
      </c>
      <c r="N6770" s="11">
        <v>53.609831094980201</v>
      </c>
      <c r="O6770" s="11">
        <v>57.794521980285602</v>
      </c>
      <c r="P6770" s="11">
        <v>68.726091255187995</v>
      </c>
      <c r="Q6770" s="11">
        <v>69.628549531936599</v>
      </c>
      <c r="R6770" s="11">
        <v>64.168961376190197</v>
      </c>
      <c r="S6770" s="11">
        <v>71.917327952384994</v>
      </c>
      <c r="T6770" s="11">
        <v>74.603989420413996</v>
      </c>
      <c r="U6770" s="11">
        <v>73.916533358097098</v>
      </c>
      <c r="V6770" s="11">
        <v>72.632708123683898</v>
      </c>
      <c r="W6770" s="11">
        <v>71.871305965185201</v>
      </c>
      <c r="X6770" s="11">
        <v>75.936184273719803</v>
      </c>
      <c r="Y6770" s="11">
        <v>88.866408153295495</v>
      </c>
      <c r="Z6770" s="11">
        <v>99.4507830877304</v>
      </c>
      <c r="AA6770" s="11">
        <v>89.419663331508602</v>
      </c>
      <c r="AB6770" s="11">
        <v>89.663613202333494</v>
      </c>
      <c r="AC6770" s="11">
        <v>108.925453536272</v>
      </c>
      <c r="AD6770" s="11">
        <v>193.463628252745</v>
      </c>
      <c r="AE6770" s="37">
        <v>180.486185531139</v>
      </c>
      <c r="AF6770" s="37">
        <f t="shared" si="526"/>
        <v>54.526966693305965</v>
      </c>
      <c r="AG6770" s="37">
        <f>AVERAGE(G6770:$T6770)</f>
        <v>55.658641765117643</v>
      </c>
      <c r="AH6770" s="37">
        <f>AVERAGE(H6770:$T6770)</f>
        <v>57.343925717940692</v>
      </c>
      <c r="AI6770" s="43">
        <f>AVERAGE(F6770:$O6770)</f>
        <v>46.885958086347571</v>
      </c>
      <c r="AJ6770" s="43">
        <f>AVERAGE(G6770:$O6770)</f>
        <v>47.797340575059245</v>
      </c>
      <c r="AK6770" s="43">
        <f>AVERAGE(H6770:$O6770)</f>
        <v>49.553264349639406</v>
      </c>
      <c r="AL6770" s="43">
        <f t="shared" si="527"/>
        <v>39.980929958772656</v>
      </c>
      <c r="AM6770" s="43">
        <f t="shared" si="528"/>
        <v>43.399705915880205</v>
      </c>
      <c r="AN6770" s="43">
        <f t="shared" si="529"/>
        <v>47.124309570360182</v>
      </c>
    </row>
    <row r="6771" spans="2:40" x14ac:dyDescent="0.2">
      <c r="B6771" s="36">
        <v>8</v>
      </c>
      <c r="C6771" s="36">
        <v>28</v>
      </c>
      <c r="D6771" s="36">
        <v>7</v>
      </c>
      <c r="E6771" s="36">
        <f t="shared" si="525"/>
        <v>1</v>
      </c>
      <c r="F6771" s="11">
        <v>23.4050106420517</v>
      </c>
      <c r="G6771" s="11">
        <v>19.7926203231812</v>
      </c>
      <c r="H6771" s="11">
        <v>18.731885020494499</v>
      </c>
      <c r="I6771" s="11">
        <v>20.0947110692263</v>
      </c>
      <c r="J6771" s="11">
        <v>22.676647156715401</v>
      </c>
      <c r="K6771" s="11">
        <v>24.916696314811698</v>
      </c>
      <c r="L6771" s="11">
        <v>25.344335074186301</v>
      </c>
      <c r="M6771" s="11">
        <v>23.005376277685201</v>
      </c>
      <c r="N6771" s="11">
        <v>23.699779846906701</v>
      </c>
      <c r="O6771" s="11">
        <v>25.873197636365902</v>
      </c>
      <c r="P6771" s="11">
        <v>25.332798482894901</v>
      </c>
      <c r="Q6771" s="11">
        <v>28.5812727892399</v>
      </c>
      <c r="R6771" s="11">
        <v>24.997451411485699</v>
      </c>
      <c r="S6771" s="11">
        <v>17.048896531581899</v>
      </c>
      <c r="T6771" s="11">
        <v>17.8457617940009</v>
      </c>
      <c r="U6771" s="11">
        <v>27.415116250276601</v>
      </c>
      <c r="V6771" s="11">
        <v>27.851090768575698</v>
      </c>
      <c r="W6771" s="11">
        <v>21.5161076407433</v>
      </c>
      <c r="X6771" s="11">
        <v>21.1966567237377</v>
      </c>
      <c r="Y6771" s="11">
        <v>6.2282868330106096</v>
      </c>
      <c r="Z6771" s="11">
        <v>19.863763280317201</v>
      </c>
      <c r="AA6771" s="11">
        <v>20.4329324755073</v>
      </c>
      <c r="AB6771" s="11">
        <v>23.882965249031798</v>
      </c>
      <c r="AC6771" s="11">
        <v>14.404921825362401</v>
      </c>
      <c r="AD6771" s="11">
        <v>-5.2956814147233997</v>
      </c>
      <c r="AE6771" s="37">
        <v>-3.29120195659995</v>
      </c>
      <c r="AF6771" s="37">
        <f t="shared" si="526"/>
        <v>22.756429358055211</v>
      </c>
      <c r="AG6771" s="37">
        <f>AVERAGE(G6771:$T6771)</f>
        <v>22.710102123484035</v>
      </c>
      <c r="AH6771" s="37">
        <f>AVERAGE(H6771:$T6771)</f>
        <v>22.934523800430405</v>
      </c>
      <c r="AI6771" s="43">
        <f>AVERAGE(F6771:$O6771)</f>
        <v>22.754025936162492</v>
      </c>
      <c r="AJ6771" s="43">
        <f>AVERAGE(G6771:$O6771)</f>
        <v>22.681694302174801</v>
      </c>
      <c r="AK6771" s="43">
        <f>AVERAGE(H6771:$O6771)</f>
        <v>23.042828549549</v>
      </c>
      <c r="AL6771" s="43">
        <f t="shared" si="527"/>
        <v>20.940174842333825</v>
      </c>
      <c r="AM6771" s="43">
        <f t="shared" si="528"/>
        <v>21.242511976885819</v>
      </c>
      <c r="AN6771" s="43">
        <f t="shared" si="529"/>
        <v>22.352854927086842</v>
      </c>
    </row>
    <row r="6772" spans="2:40" x14ac:dyDescent="0.2">
      <c r="B6772" s="36">
        <v>8</v>
      </c>
      <c r="C6772" s="36">
        <v>28</v>
      </c>
      <c r="D6772" s="36">
        <v>8</v>
      </c>
      <c r="E6772" s="36">
        <f t="shared" si="525"/>
        <v>1</v>
      </c>
      <c r="F6772" s="11">
        <v>24.226644674778001</v>
      </c>
      <c r="G6772" s="11">
        <v>19.9741994991303</v>
      </c>
      <c r="H6772" s="11">
        <v>18.862342647314101</v>
      </c>
      <c r="I6772" s="11">
        <v>19.618418874979</v>
      </c>
      <c r="J6772" s="11">
        <v>22.430068482399001</v>
      </c>
      <c r="K6772" s="11">
        <v>24.874710216045401</v>
      </c>
      <c r="L6772" s="11">
        <v>25.2397772669792</v>
      </c>
      <c r="M6772" s="11">
        <v>22.630471627533399</v>
      </c>
      <c r="N6772" s="11">
        <v>21.476056855976601</v>
      </c>
      <c r="O6772" s="11">
        <v>23.209740854263298</v>
      </c>
      <c r="P6772" s="11">
        <v>19.189552822589899</v>
      </c>
      <c r="Q6772" s="11">
        <v>23.3682551773787</v>
      </c>
      <c r="R6772" s="11">
        <v>16.045421057581901</v>
      </c>
      <c r="S6772" s="11">
        <v>2.3868524702712901</v>
      </c>
      <c r="T6772" s="11">
        <v>4.2998421009778998</v>
      </c>
      <c r="U6772" s="11">
        <v>15.5726581505239</v>
      </c>
      <c r="V6772" s="11">
        <v>15.3594839442382</v>
      </c>
      <c r="W6772" s="11">
        <v>10.0572202068865</v>
      </c>
      <c r="X6772" s="11">
        <v>5.7601525269746796</v>
      </c>
      <c r="Y6772" s="11">
        <v>-7.3065609485022698</v>
      </c>
      <c r="Z6772" s="11">
        <v>-0.108145047873259</v>
      </c>
      <c r="AA6772" s="11">
        <v>-1.31462630522251</v>
      </c>
      <c r="AB6772" s="11">
        <v>2.6950549425184702</v>
      </c>
      <c r="AC6772" s="11">
        <v>-3.0214968453645699</v>
      </c>
      <c r="AD6772" s="11">
        <v>-12.585833054542499</v>
      </c>
      <c r="AE6772" s="37">
        <v>-12.8506663666964</v>
      </c>
      <c r="AF6772" s="37">
        <f t="shared" si="526"/>
        <v>19.188823641879864</v>
      </c>
      <c r="AG6772" s="37">
        <f>AVERAGE(G6772:$T6772)</f>
        <v>18.828979282387138</v>
      </c>
      <c r="AH6772" s="37">
        <f>AVERAGE(H6772:$T6772)</f>
        <v>18.740885419560747</v>
      </c>
      <c r="AI6772" s="43">
        <f>AVERAGE(F6772:$O6772)</f>
        <v>22.254243099939828</v>
      </c>
      <c r="AJ6772" s="43">
        <f>AVERAGE(G6772:$O6772)</f>
        <v>22.035087369402255</v>
      </c>
      <c r="AK6772" s="43">
        <f>AVERAGE(H6772:$O6772)</f>
        <v>22.29269835318625</v>
      </c>
      <c r="AL6772" s="43">
        <f t="shared" si="527"/>
        <v>21.022334835720081</v>
      </c>
      <c r="AM6772" s="43">
        <f t="shared" si="528"/>
        <v>21.15194794397356</v>
      </c>
      <c r="AN6772" s="43">
        <f t="shared" si="529"/>
        <v>22.205063497543343</v>
      </c>
    </row>
    <row r="6773" spans="2:40" x14ac:dyDescent="0.2">
      <c r="B6773" s="36">
        <v>8</v>
      </c>
      <c r="C6773" s="36">
        <v>28</v>
      </c>
      <c r="D6773" s="36">
        <v>9</v>
      </c>
      <c r="E6773" s="36">
        <f t="shared" si="525"/>
        <v>1</v>
      </c>
      <c r="F6773" s="11">
        <v>25.756822337150599</v>
      </c>
      <c r="G6773" s="11">
        <v>20.3571197943687</v>
      </c>
      <c r="H6773" s="11">
        <v>18.548474110245699</v>
      </c>
      <c r="I6773" s="11">
        <v>19.433353204727201</v>
      </c>
      <c r="J6773" s="11">
        <v>22.361692078113599</v>
      </c>
      <c r="K6773" s="11">
        <v>24.727591583252</v>
      </c>
      <c r="L6773" s="11">
        <v>25.210476333141301</v>
      </c>
      <c r="M6773" s="11">
        <v>21.9882946836948</v>
      </c>
      <c r="N6773" s="11">
        <v>19.815428181529001</v>
      </c>
      <c r="O6773" s="11">
        <v>23.179237527608901</v>
      </c>
      <c r="P6773" s="11">
        <v>16.5627704502344</v>
      </c>
      <c r="Q6773" s="11">
        <v>19.8019602076076</v>
      </c>
      <c r="R6773" s="11">
        <v>10.9868877961934</v>
      </c>
      <c r="S6773" s="11">
        <v>-4.4915222165472803</v>
      </c>
      <c r="T6773" s="11">
        <v>-0.12899668049812299</v>
      </c>
      <c r="U6773" s="11">
        <v>12.9506611880958</v>
      </c>
      <c r="V6773" s="11">
        <v>8.68669626945257</v>
      </c>
      <c r="W6773" s="11">
        <v>6.2329305519014602</v>
      </c>
      <c r="X6773" s="11">
        <v>-2.64169540779293</v>
      </c>
      <c r="Y6773" s="11">
        <v>-10.6931054220051</v>
      </c>
      <c r="Z6773" s="11">
        <v>-2.8796156805157702</v>
      </c>
      <c r="AA6773" s="11">
        <v>-8.0336439793109893</v>
      </c>
      <c r="AB6773" s="11">
        <v>-6.7948036026358603</v>
      </c>
      <c r="AC6773" s="11">
        <v>-7.5622050073742901</v>
      </c>
      <c r="AD6773" s="11">
        <v>-13.1973655366898</v>
      </c>
      <c r="AE6773" s="37">
        <v>-13.4096404085159</v>
      </c>
      <c r="AF6773" s="37">
        <f t="shared" si="526"/>
        <v>17.607305959388121</v>
      </c>
      <c r="AG6773" s="37">
        <f>AVERAGE(G6773:$T6773)</f>
        <v>17.025197646690803</v>
      </c>
      <c r="AH6773" s="37">
        <f>AVERAGE(H6773:$T6773)</f>
        <v>16.768895943023271</v>
      </c>
      <c r="AI6773" s="43">
        <f>AVERAGE(F6773:$O6773)</f>
        <v>22.137848983383179</v>
      </c>
      <c r="AJ6773" s="43">
        <f>AVERAGE(G6773:$O6773)</f>
        <v>21.735740832964577</v>
      </c>
      <c r="AK6773" s="43">
        <f>AVERAGE(H6773:$O6773)</f>
        <v>21.908068462789064</v>
      </c>
      <c r="AL6773" s="43">
        <f t="shared" si="527"/>
        <v>21.291492304921157</v>
      </c>
      <c r="AM6773" s="43">
        <f t="shared" si="528"/>
        <v>21.085646154141443</v>
      </c>
      <c r="AN6773" s="43">
        <f t="shared" si="529"/>
        <v>22.056317461895961</v>
      </c>
    </row>
    <row r="6774" spans="2:40" x14ac:dyDescent="0.2">
      <c r="B6774" s="36">
        <v>8</v>
      </c>
      <c r="C6774" s="36">
        <v>28</v>
      </c>
      <c r="D6774" s="36">
        <v>10</v>
      </c>
      <c r="E6774" s="36">
        <f t="shared" si="525"/>
        <v>1</v>
      </c>
      <c r="F6774" s="11">
        <v>27.115945695877102</v>
      </c>
      <c r="G6774" s="11">
        <v>20.823040641784701</v>
      </c>
      <c r="H6774" s="11">
        <v>19.493277335166901</v>
      </c>
      <c r="I6774" s="11">
        <v>20.614009551286699</v>
      </c>
      <c r="J6774" s="11">
        <v>23.027901084899899</v>
      </c>
      <c r="K6774" s="11">
        <v>25.126884886264801</v>
      </c>
      <c r="L6774" s="11">
        <v>25.540084158182101</v>
      </c>
      <c r="M6774" s="11">
        <v>23.0974721906185</v>
      </c>
      <c r="N6774" s="11">
        <v>21.596184767603901</v>
      </c>
      <c r="O6774" s="11">
        <v>22.536865304231601</v>
      </c>
      <c r="P6774" s="11">
        <v>18.112795336842499</v>
      </c>
      <c r="Q6774" s="11">
        <v>19.9235065788925</v>
      </c>
      <c r="R6774" s="11">
        <v>12.4104548622966</v>
      </c>
      <c r="S6774" s="11">
        <v>-3.8614172144234198</v>
      </c>
      <c r="T6774" s="11">
        <v>1.9129576861262301</v>
      </c>
      <c r="U6774" s="11">
        <v>9.6638145439922791</v>
      </c>
      <c r="V6774" s="11">
        <v>8.8478461154848294</v>
      </c>
      <c r="W6774" s="11">
        <v>5.4910430854335397</v>
      </c>
      <c r="X6774" s="11">
        <v>-2.2162582645267199</v>
      </c>
      <c r="Y6774" s="11">
        <v>-10.7954545574188</v>
      </c>
      <c r="Z6774" s="11">
        <v>-5.7366102114915796</v>
      </c>
      <c r="AA6774" s="11">
        <v>-6.77506794598699</v>
      </c>
      <c r="AB6774" s="11">
        <v>-6.0871354664862203</v>
      </c>
      <c r="AC6774" s="11">
        <v>-8.3441468974649897</v>
      </c>
      <c r="AD6774" s="11">
        <v>-13.2995245265961</v>
      </c>
      <c r="AE6774" s="37">
        <v>-13.435557286262499</v>
      </c>
      <c r="AF6774" s="37">
        <f t="shared" si="526"/>
        <v>18.497997524376714</v>
      </c>
      <c r="AG6774" s="37">
        <f>AVERAGE(G6774:$T6774)</f>
        <v>17.882429797840967</v>
      </c>
      <c r="AH6774" s="37">
        <f>AVERAGE(H6774:$T6774)</f>
        <v>17.656228963691447</v>
      </c>
      <c r="AI6774" s="43">
        <f>AVERAGE(F6774:$O6774)</f>
        <v>22.897166561591625</v>
      </c>
      <c r="AJ6774" s="43">
        <f>AVERAGE(G6774:$O6774)</f>
        <v>22.428413324448794</v>
      </c>
      <c r="AK6774" s="43">
        <f>AVERAGE(H6774:$O6774)</f>
        <v>22.629084909781799</v>
      </c>
      <c r="AL6774" s="43">
        <f t="shared" si="527"/>
        <v>22.214834861803059</v>
      </c>
      <c r="AM6774" s="43">
        <f t="shared" si="528"/>
        <v>21.817022699880603</v>
      </c>
      <c r="AN6774" s="43">
        <f t="shared" si="529"/>
        <v>22.76043140316008</v>
      </c>
    </row>
    <row r="6775" spans="2:40" x14ac:dyDescent="0.2">
      <c r="B6775" s="36">
        <v>8</v>
      </c>
      <c r="C6775" s="36">
        <v>28</v>
      </c>
      <c r="D6775" s="36">
        <v>11</v>
      </c>
      <c r="E6775" s="36">
        <f t="shared" si="525"/>
        <v>1</v>
      </c>
      <c r="F6775" s="11">
        <v>27.947938170671499</v>
      </c>
      <c r="G6775" s="11">
        <v>21.1183108510971</v>
      </c>
      <c r="H6775" s="11">
        <v>19.6910988349915</v>
      </c>
      <c r="I6775" s="11">
        <v>20.654652392625799</v>
      </c>
      <c r="J6775" s="11">
        <v>23.467153844833401</v>
      </c>
      <c r="K6775" s="11">
        <v>25.377085435867301</v>
      </c>
      <c r="L6775" s="11">
        <v>25.548122378587699</v>
      </c>
      <c r="M6775" s="11">
        <v>23.014331268549</v>
      </c>
      <c r="N6775" s="11">
        <v>21.691441979885099</v>
      </c>
      <c r="O6775" s="11">
        <v>24.208485252290998</v>
      </c>
      <c r="P6775" s="11">
        <v>19.3972018098831</v>
      </c>
      <c r="Q6775" s="11">
        <v>20.232248595863599</v>
      </c>
      <c r="R6775" s="11">
        <v>12.150154653862099</v>
      </c>
      <c r="S6775" s="11">
        <v>-1.41939173156023</v>
      </c>
      <c r="T6775" s="11">
        <v>2.8965146595090601</v>
      </c>
      <c r="U6775" s="11">
        <v>14.6952427005768</v>
      </c>
      <c r="V6775" s="11">
        <v>9.3429174265265509</v>
      </c>
      <c r="W6775" s="11">
        <v>6.1140247117281001</v>
      </c>
      <c r="X6775" s="11">
        <v>-1.60775017416477</v>
      </c>
      <c r="Y6775" s="11">
        <v>-9.8986165392994891</v>
      </c>
      <c r="Z6775" s="11">
        <v>-1.6739660665243901</v>
      </c>
      <c r="AA6775" s="11">
        <v>-4.3667608859389997</v>
      </c>
      <c r="AB6775" s="11">
        <v>-5.16880505889654</v>
      </c>
      <c r="AC6775" s="11">
        <v>-7.9954475973844499</v>
      </c>
      <c r="AD6775" s="11">
        <v>-13.301963039398199</v>
      </c>
      <c r="AE6775" s="37">
        <v>-13.414245443105701</v>
      </c>
      <c r="AF6775" s="37">
        <f t="shared" si="526"/>
        <v>19.065023226463801</v>
      </c>
      <c r="AG6775" s="37">
        <f>AVERAGE(G6775:$T6775)</f>
        <v>18.430529301877534</v>
      </c>
      <c r="AH6775" s="37">
        <f>AVERAGE(H6775:$T6775)</f>
        <v>18.223776875014494</v>
      </c>
      <c r="AI6775" s="43">
        <f>AVERAGE(F6775:$O6775)</f>
        <v>23.271862040939936</v>
      </c>
      <c r="AJ6775" s="43">
        <f>AVERAGE(G6775:$O6775)</f>
        <v>22.75229802652532</v>
      </c>
      <c r="AK6775" s="43">
        <f>AVERAGE(H6775:$O6775)</f>
        <v>22.956546423453851</v>
      </c>
      <c r="AL6775" s="43">
        <f t="shared" si="527"/>
        <v>22.575830818843862</v>
      </c>
      <c r="AM6775" s="43">
        <f t="shared" si="528"/>
        <v>22.061660271883021</v>
      </c>
      <c r="AN6775" s="43">
        <f t="shared" si="529"/>
        <v>22.947622577381139</v>
      </c>
    </row>
    <row r="6776" spans="2:40" x14ac:dyDescent="0.2">
      <c r="B6776" s="36">
        <v>8</v>
      </c>
      <c r="C6776" s="36">
        <v>28</v>
      </c>
      <c r="D6776" s="36">
        <v>12</v>
      </c>
      <c r="E6776" s="36">
        <f t="shared" si="525"/>
        <v>1</v>
      </c>
      <c r="F6776" s="11">
        <v>28.6897724635601</v>
      </c>
      <c r="G6776" s="11">
        <v>20.923233799457499</v>
      </c>
      <c r="H6776" s="11">
        <v>19.880271318912499</v>
      </c>
      <c r="I6776" s="11">
        <v>20.699775927543602</v>
      </c>
      <c r="J6776" s="11">
        <v>24.0224699630737</v>
      </c>
      <c r="K6776" s="11">
        <v>25.676557157516498</v>
      </c>
      <c r="L6776" s="11">
        <v>26.099622554540598</v>
      </c>
      <c r="M6776" s="11">
        <v>22.3274251418114</v>
      </c>
      <c r="N6776" s="11">
        <v>21.853868951857098</v>
      </c>
      <c r="O6776" s="11">
        <v>25.212215843081498</v>
      </c>
      <c r="P6776" s="11">
        <v>20.014914932250999</v>
      </c>
      <c r="Q6776" s="11">
        <v>21.739667038559901</v>
      </c>
      <c r="R6776" s="11">
        <v>10.7965076086787</v>
      </c>
      <c r="S6776" s="11">
        <v>0.50493277674913395</v>
      </c>
      <c r="T6776" s="11">
        <v>3.8398692041337501</v>
      </c>
      <c r="U6776" s="11">
        <v>16.9440283333957</v>
      </c>
      <c r="V6776" s="11">
        <v>11.5029154796749</v>
      </c>
      <c r="W6776" s="11">
        <v>9.3361205900311504</v>
      </c>
      <c r="X6776" s="11">
        <v>-2.5030309355556999</v>
      </c>
      <c r="Y6776" s="11">
        <v>-7.9298086860366199</v>
      </c>
      <c r="Z6776" s="11">
        <v>-0.79525949230790105</v>
      </c>
      <c r="AA6776" s="11">
        <v>-3.8783622794747399</v>
      </c>
      <c r="AB6776" s="11">
        <v>-2.0546534071676401</v>
      </c>
      <c r="AC6776" s="11">
        <v>-5.0813480113744696</v>
      </c>
      <c r="AD6776" s="11">
        <v>-13.227650690078701</v>
      </c>
      <c r="AE6776" s="37">
        <v>-13.346107799529999</v>
      </c>
      <c r="AF6776" s="37">
        <f t="shared" si="526"/>
        <v>19.4854069787818</v>
      </c>
      <c r="AG6776" s="37">
        <f>AVERAGE(G6776:$T6776)</f>
        <v>18.827952301297636</v>
      </c>
      <c r="AH6776" s="37">
        <f>AVERAGE(H6776:$T6776)</f>
        <v>18.666776801439184</v>
      </c>
      <c r="AI6776" s="43">
        <f>AVERAGE(F6776:$O6776)</f>
        <v>23.538521312135451</v>
      </c>
      <c r="AJ6776" s="43">
        <f>AVERAGE(G6776:$O6776)</f>
        <v>22.966160073088265</v>
      </c>
      <c r="AK6776" s="43">
        <f>AVERAGE(H6776:$O6776)</f>
        <v>23.221525857292114</v>
      </c>
      <c r="AL6776" s="43">
        <f t="shared" si="527"/>
        <v>22.843104694509481</v>
      </c>
      <c r="AM6776" s="43">
        <f t="shared" si="528"/>
        <v>22.240461633300761</v>
      </c>
      <c r="AN6776" s="43">
        <f t="shared" si="529"/>
        <v>23.275739384317383</v>
      </c>
    </row>
    <row r="6777" spans="2:40" x14ac:dyDescent="0.2">
      <c r="B6777" s="36">
        <v>8</v>
      </c>
      <c r="C6777" s="36">
        <v>28</v>
      </c>
      <c r="D6777" s="36">
        <v>13</v>
      </c>
      <c r="E6777" s="36">
        <f t="shared" si="525"/>
        <v>1</v>
      </c>
      <c r="F6777" s="11">
        <v>29.977074775695801</v>
      </c>
      <c r="G6777" s="11">
        <v>21.9206290397644</v>
      </c>
      <c r="H6777" s="11">
        <v>20.607523140907301</v>
      </c>
      <c r="I6777" s="11">
        <v>22.441337501525901</v>
      </c>
      <c r="J6777" s="11">
        <v>27.570914478302001</v>
      </c>
      <c r="K6777" s="11">
        <v>28.031805425643899</v>
      </c>
      <c r="L6777" s="11">
        <v>26.421604881524999</v>
      </c>
      <c r="M6777" s="11">
        <v>21.956855354070701</v>
      </c>
      <c r="N6777" s="11">
        <v>21.435493043065101</v>
      </c>
      <c r="O6777" s="11">
        <v>26.646515400648099</v>
      </c>
      <c r="P6777" s="11">
        <v>23.6327259186506</v>
      </c>
      <c r="Q6777" s="11">
        <v>22.538147953748702</v>
      </c>
      <c r="R6777" s="11">
        <v>10.9038443704322</v>
      </c>
      <c r="S6777" s="11">
        <v>1.5445526706352799</v>
      </c>
      <c r="T6777" s="11">
        <v>3.57250741910934</v>
      </c>
      <c r="U6777" s="11">
        <v>21.710553066402699</v>
      </c>
      <c r="V6777" s="11">
        <v>13.024951133385301</v>
      </c>
      <c r="W6777" s="11">
        <v>6.7948317999243697</v>
      </c>
      <c r="X6777" s="11">
        <v>-0.63320978066325195</v>
      </c>
      <c r="Y6777" s="11">
        <v>-6.0382076727151901</v>
      </c>
      <c r="Z6777" s="11">
        <v>4.6224623578786899</v>
      </c>
      <c r="AA6777" s="11">
        <v>3.2704879202246699</v>
      </c>
      <c r="AB6777" s="11">
        <v>4.6131955802440602E-2</v>
      </c>
      <c r="AC6777" s="11">
        <v>-6.2450435943603502</v>
      </c>
      <c r="AD6777" s="11">
        <v>-12.8780132975578</v>
      </c>
      <c r="AE6777" s="37">
        <v>-13.083363097190899</v>
      </c>
      <c r="AF6777" s="37">
        <f t="shared" si="526"/>
        <v>20.61343542491495</v>
      </c>
      <c r="AG6777" s="37">
        <f>AVERAGE(G6777:$T6777)</f>
        <v>19.944604042716321</v>
      </c>
      <c r="AH6777" s="37">
        <f>AVERAGE(H6777:$T6777)</f>
        <v>19.792602119866469</v>
      </c>
      <c r="AI6777" s="43">
        <f>AVERAGE(F6777:$O6777)</f>
        <v>24.70097530411482</v>
      </c>
      <c r="AJ6777" s="43">
        <f>AVERAGE(G6777:$O6777)</f>
        <v>24.11474202949471</v>
      </c>
      <c r="AK6777" s="43">
        <f>AVERAGE(H6777:$O6777)</f>
        <v>24.389006153211</v>
      </c>
      <c r="AL6777" s="43">
        <f t="shared" si="527"/>
        <v>24.503495787239082</v>
      </c>
      <c r="AM6777" s="43">
        <f t="shared" si="528"/>
        <v>24.114441917228699</v>
      </c>
      <c r="AN6777" s="43">
        <f t="shared" si="529"/>
        <v>25.014637085580819</v>
      </c>
    </row>
    <row r="6778" spans="2:40" x14ac:dyDescent="0.2">
      <c r="B6778" s="36">
        <v>8</v>
      </c>
      <c r="C6778" s="36">
        <v>28</v>
      </c>
      <c r="D6778" s="36">
        <v>14</v>
      </c>
      <c r="E6778" s="36">
        <f t="shared" si="525"/>
        <v>1</v>
      </c>
      <c r="F6778" s="11">
        <v>32.648220813751202</v>
      </c>
      <c r="G6778" s="11">
        <v>22.3155411205292</v>
      </c>
      <c r="H6778" s="11">
        <v>22.254188787460301</v>
      </c>
      <c r="I6778" s="11">
        <v>23.838741664886498</v>
      </c>
      <c r="J6778" s="11">
        <v>28.842184787750199</v>
      </c>
      <c r="K6778" s="11">
        <v>29.810710664749099</v>
      </c>
      <c r="L6778" s="11">
        <v>29.0400871257782</v>
      </c>
      <c r="M6778" s="11">
        <v>22.609820183277101</v>
      </c>
      <c r="N6778" s="11">
        <v>24.831468320965801</v>
      </c>
      <c r="O6778" s="11">
        <v>30.2731056416035</v>
      </c>
      <c r="P6778" s="11">
        <v>27.092897026777301</v>
      </c>
      <c r="Q6778" s="11">
        <v>25.8698488059044</v>
      </c>
      <c r="R6778" s="11">
        <v>11.695005976319299</v>
      </c>
      <c r="S6778" s="11">
        <v>3.7257316425344902</v>
      </c>
      <c r="T6778" s="11">
        <v>7.6176815871298302</v>
      </c>
      <c r="U6778" s="11">
        <v>22.087494033485701</v>
      </c>
      <c r="V6778" s="11">
        <v>15.1465006293654</v>
      </c>
      <c r="W6778" s="11">
        <v>12.1815328874588</v>
      </c>
      <c r="X6778" s="11">
        <v>0.51497353662550405</v>
      </c>
      <c r="Y6778" s="11">
        <v>-5.08715339541435</v>
      </c>
      <c r="Z6778" s="11">
        <v>5.56685366785526</v>
      </c>
      <c r="AA6778" s="11">
        <v>4.3458336443155998</v>
      </c>
      <c r="AB6778" s="11">
        <v>1.75534227573872</v>
      </c>
      <c r="AC6778" s="11">
        <v>-1.84612518930435</v>
      </c>
      <c r="AD6778" s="11">
        <v>-12.2699561390877</v>
      </c>
      <c r="AE6778" s="37">
        <v>-11.9121752169132</v>
      </c>
      <c r="AF6778" s="37">
        <f t="shared" si="526"/>
        <v>22.831015609961089</v>
      </c>
      <c r="AG6778" s="37">
        <f>AVERAGE(G6778:$T6778)</f>
        <v>22.129786666833223</v>
      </c>
      <c r="AH6778" s="37">
        <f>AVERAGE(H6778:$T6778)</f>
        <v>22.115497862702764</v>
      </c>
      <c r="AI6778" s="43">
        <f>AVERAGE(F6778:$O6778)</f>
        <v>26.646406911075111</v>
      </c>
      <c r="AJ6778" s="43">
        <f>AVERAGE(G6778:$O6778)</f>
        <v>25.979538699666655</v>
      </c>
      <c r="AK6778" s="43">
        <f>AVERAGE(H6778:$O6778)</f>
        <v>26.437538397058834</v>
      </c>
      <c r="AL6778" s="43">
        <f t="shared" si="527"/>
        <v>25.979775434875478</v>
      </c>
      <c r="AM6778" s="43">
        <f t="shared" si="528"/>
        <v>25.412273405075059</v>
      </c>
      <c r="AN6778" s="43">
        <f t="shared" si="529"/>
        <v>26.757182606124854</v>
      </c>
    </row>
    <row r="6779" spans="2:40" x14ac:dyDescent="0.2">
      <c r="B6779" s="36">
        <v>8</v>
      </c>
      <c r="C6779" s="36">
        <v>28</v>
      </c>
      <c r="D6779" s="36">
        <v>15</v>
      </c>
      <c r="E6779" s="36">
        <f t="shared" si="525"/>
        <v>1</v>
      </c>
      <c r="F6779" s="11">
        <v>34.265079349517798</v>
      </c>
      <c r="G6779" s="11">
        <v>23.380471198081999</v>
      </c>
      <c r="H6779" s="11">
        <v>23.1647641582489</v>
      </c>
      <c r="I6779" s="11">
        <v>25.334064153671299</v>
      </c>
      <c r="J6779" s="11">
        <v>30.223184913635301</v>
      </c>
      <c r="K6779" s="11">
        <v>30.245008266448998</v>
      </c>
      <c r="L6779" s="11">
        <v>30.438693388223601</v>
      </c>
      <c r="M6779" s="11">
        <v>24.678115088939698</v>
      </c>
      <c r="N6779" s="11">
        <v>27.858466577768301</v>
      </c>
      <c r="O6779" s="11">
        <v>32.450236120700801</v>
      </c>
      <c r="P6779" s="11">
        <v>29.821748938798901</v>
      </c>
      <c r="Q6779" s="11">
        <v>29.920552394151699</v>
      </c>
      <c r="R6779" s="11">
        <v>16.593697517692998</v>
      </c>
      <c r="S6779" s="11">
        <v>11.107017336130101</v>
      </c>
      <c r="T6779" s="11">
        <v>15.0503033365011</v>
      </c>
      <c r="U6779" s="11">
        <v>25.6656234166622</v>
      </c>
      <c r="V6779" s="11">
        <v>22.047633676171301</v>
      </c>
      <c r="W6779" s="11">
        <v>13.8895321210027</v>
      </c>
      <c r="X6779" s="11">
        <v>4.39714178460836</v>
      </c>
      <c r="Y6779" s="11">
        <v>0.66377086208760705</v>
      </c>
      <c r="Z6779" s="11">
        <v>6.9754438411705202</v>
      </c>
      <c r="AA6779" s="11">
        <v>6.7050119755268103</v>
      </c>
      <c r="AB6779" s="11">
        <v>9.90169108706713</v>
      </c>
      <c r="AC6779" s="11">
        <v>0.25025694608688398</v>
      </c>
      <c r="AD6779" s="11">
        <v>-9.4819207235276703</v>
      </c>
      <c r="AE6779" s="37">
        <v>-9.9265477333068795</v>
      </c>
      <c r="AF6779" s="37">
        <f t="shared" si="526"/>
        <v>25.635426849234101</v>
      </c>
      <c r="AG6779" s="37">
        <f>AVERAGE(G6779:$T6779)</f>
        <v>25.019023099213832</v>
      </c>
      <c r="AH6779" s="37">
        <f>AVERAGE(H6779:$T6779)</f>
        <v>25.145065553147052</v>
      </c>
      <c r="AI6779" s="43">
        <f>AVERAGE(F6779:$O6779)</f>
        <v>28.203808321523674</v>
      </c>
      <c r="AJ6779" s="43">
        <f>AVERAGE(G6779:$O6779)</f>
        <v>27.530333762857655</v>
      </c>
      <c r="AK6779" s="43">
        <f>AVERAGE(H6779:$O6779)</f>
        <v>28.049066583454614</v>
      </c>
      <c r="AL6779" s="43">
        <f t="shared" si="527"/>
        <v>27.27351275463106</v>
      </c>
      <c r="AM6779" s="43">
        <f t="shared" si="528"/>
        <v>26.469498538017298</v>
      </c>
      <c r="AN6779" s="43">
        <f t="shared" si="529"/>
        <v>27.881142976045624</v>
      </c>
    </row>
    <row r="6780" spans="2:40" x14ac:dyDescent="0.2">
      <c r="B6780" s="36">
        <v>8</v>
      </c>
      <c r="C6780" s="36">
        <v>28</v>
      </c>
      <c r="D6780" s="36">
        <v>16</v>
      </c>
      <c r="E6780" s="36">
        <f t="shared" si="525"/>
        <v>1</v>
      </c>
      <c r="F6780" s="11">
        <v>36.349406360626197</v>
      </c>
      <c r="G6780" s="11">
        <v>26.914816113472</v>
      </c>
      <c r="H6780" s="11">
        <v>23.711342165946999</v>
      </c>
      <c r="I6780" s="11">
        <v>27.865250632286099</v>
      </c>
      <c r="J6780" s="11">
        <v>33.7989804992676</v>
      </c>
      <c r="K6780" s="11">
        <v>35.334643083572402</v>
      </c>
      <c r="L6780" s="11">
        <v>32.143774746656398</v>
      </c>
      <c r="M6780" s="11">
        <v>29.443419013500201</v>
      </c>
      <c r="N6780" s="11">
        <v>31.232389407634699</v>
      </c>
      <c r="O6780" s="11">
        <v>37.099541445255298</v>
      </c>
      <c r="P6780" s="11">
        <v>36.162395674228698</v>
      </c>
      <c r="Q6780" s="11">
        <v>36.848999458074601</v>
      </c>
      <c r="R6780" s="11">
        <v>30.649135050058401</v>
      </c>
      <c r="S6780" s="11">
        <v>17.363280088424698</v>
      </c>
      <c r="T6780" s="11">
        <v>23.660479751586902</v>
      </c>
      <c r="U6780" s="11">
        <v>35.947189822673799</v>
      </c>
      <c r="V6780" s="11">
        <v>34.995421079873999</v>
      </c>
      <c r="W6780" s="11">
        <v>25.586960568428001</v>
      </c>
      <c r="X6780" s="11">
        <v>16.669521771431</v>
      </c>
      <c r="Y6780" s="11">
        <v>5.6553620777130096</v>
      </c>
      <c r="Z6780" s="11">
        <v>16.9415055541992</v>
      </c>
      <c r="AA6780" s="11">
        <v>13.957964851141</v>
      </c>
      <c r="AB6780" s="11">
        <v>18.947739402532601</v>
      </c>
      <c r="AC6780" s="11">
        <v>11.7831915437579</v>
      </c>
      <c r="AD6780" s="11">
        <v>-5.7493240953683902</v>
      </c>
      <c r="AE6780" s="37">
        <v>-4.8622503235340098</v>
      </c>
      <c r="AF6780" s="37">
        <f t="shared" si="526"/>
        <v>30.571856899372744</v>
      </c>
      <c r="AG6780" s="37">
        <f>AVERAGE(G6780:$T6780)</f>
        <v>30.159174794997501</v>
      </c>
      <c r="AH6780" s="37">
        <f>AVERAGE(H6780:$T6780)</f>
        <v>30.408740847422539</v>
      </c>
      <c r="AI6780" s="43">
        <f>AVERAGE(F6780:$O6780)</f>
        <v>31.389356346821785</v>
      </c>
      <c r="AJ6780" s="43">
        <f>AVERAGE(G6780:$O6780)</f>
        <v>30.838239678621296</v>
      </c>
      <c r="AK6780" s="43">
        <f>AVERAGE(H6780:$O6780)</f>
        <v>31.328667624264959</v>
      </c>
      <c r="AL6780" s="43">
        <f t="shared" si="527"/>
        <v>29.72795915431978</v>
      </c>
      <c r="AM6780" s="43">
        <f t="shared" si="528"/>
        <v>29.525006498909022</v>
      </c>
      <c r="AN6780" s="43">
        <f t="shared" si="529"/>
        <v>30.5707982255459</v>
      </c>
    </row>
    <row r="6781" spans="2:40" x14ac:dyDescent="0.2">
      <c r="B6781" s="36">
        <v>8</v>
      </c>
      <c r="C6781" s="36">
        <v>28</v>
      </c>
      <c r="D6781" s="36">
        <v>17</v>
      </c>
      <c r="E6781" s="36">
        <f t="shared" si="525"/>
        <v>1</v>
      </c>
      <c r="F6781" s="11">
        <v>38.7128504486084</v>
      </c>
      <c r="G6781" s="11">
        <v>29.8203538298607</v>
      </c>
      <c r="H6781" s="11">
        <v>28.5311190619469</v>
      </c>
      <c r="I6781" s="11">
        <v>31.954466501951199</v>
      </c>
      <c r="J6781" s="11">
        <v>40.7181512298584</v>
      </c>
      <c r="K6781" s="11">
        <v>41.137793519973798</v>
      </c>
      <c r="L6781" s="11">
        <v>39.130795884132397</v>
      </c>
      <c r="M6781" s="11">
        <v>34.636637930870101</v>
      </c>
      <c r="N6781" s="11">
        <v>39.976090044021603</v>
      </c>
      <c r="O6781" s="11">
        <v>47.220459861755401</v>
      </c>
      <c r="P6781" s="11">
        <v>48.113823690175998</v>
      </c>
      <c r="Q6781" s="11">
        <v>44.109144127130499</v>
      </c>
      <c r="R6781" s="11">
        <v>40.930360569477102</v>
      </c>
      <c r="S6781" s="11">
        <v>42.358185631275198</v>
      </c>
      <c r="T6781" s="11">
        <v>45.908701052188903</v>
      </c>
      <c r="U6781" s="11">
        <v>49.17032630229</v>
      </c>
      <c r="V6781" s="11">
        <v>46.391289166212097</v>
      </c>
      <c r="W6781" s="11">
        <v>42.303234508991203</v>
      </c>
      <c r="X6781" s="11">
        <v>42.0716658227444</v>
      </c>
      <c r="Y6781" s="11">
        <v>50.132729035615903</v>
      </c>
      <c r="Z6781" s="11">
        <v>39.159078122854197</v>
      </c>
      <c r="AA6781" s="11">
        <v>47.115790590286302</v>
      </c>
      <c r="AB6781" s="11">
        <v>42.437388768196101</v>
      </c>
      <c r="AC6781" s="11">
        <v>31.360742351055102</v>
      </c>
      <c r="AD6781" s="11">
        <v>45.424000473022502</v>
      </c>
      <c r="AE6781" s="37">
        <v>36.5438241178989</v>
      </c>
      <c r="AF6781" s="37">
        <f t="shared" si="526"/>
        <v>39.550595558881774</v>
      </c>
      <c r="AG6781" s="37">
        <f>AVERAGE(G6781:$T6781)</f>
        <v>39.610434495329869</v>
      </c>
      <c r="AH6781" s="37">
        <f>AVERAGE(H6781:$T6781)</f>
        <v>40.363517623442881</v>
      </c>
      <c r="AI6781" s="43">
        <f>AVERAGE(F6781:$O6781)</f>
        <v>37.183871831297886</v>
      </c>
      <c r="AJ6781" s="43">
        <f>AVERAGE(G6781:$O6781)</f>
        <v>37.013985318263387</v>
      </c>
      <c r="AK6781" s="43">
        <f>AVERAGE(H6781:$O6781)</f>
        <v>37.913189254313721</v>
      </c>
      <c r="AL6781" s="43">
        <f t="shared" si="527"/>
        <v>33.94738821444512</v>
      </c>
      <c r="AM6781" s="43">
        <f t="shared" si="528"/>
        <v>34.432376828718205</v>
      </c>
      <c r="AN6781" s="43">
        <f t="shared" si="529"/>
        <v>36.294465239572538</v>
      </c>
    </row>
    <row r="6782" spans="2:40" x14ac:dyDescent="0.2">
      <c r="B6782" s="36">
        <v>8</v>
      </c>
      <c r="C6782" s="36">
        <v>28</v>
      </c>
      <c r="D6782" s="36">
        <v>18</v>
      </c>
      <c r="E6782" s="36">
        <f t="shared" si="525"/>
        <v>1</v>
      </c>
      <c r="F6782" s="11">
        <v>40.062999944686901</v>
      </c>
      <c r="G6782" s="11">
        <v>33.2240313043594</v>
      </c>
      <c r="H6782" s="11">
        <v>34.396959246158602</v>
      </c>
      <c r="I6782" s="11">
        <v>42.117667742729203</v>
      </c>
      <c r="J6782" s="11">
        <v>47.410132690429698</v>
      </c>
      <c r="K6782" s="11">
        <v>46.274653417587302</v>
      </c>
      <c r="L6782" s="11">
        <v>43.294932265996898</v>
      </c>
      <c r="M6782" s="11">
        <v>41.247210137367198</v>
      </c>
      <c r="N6782" s="11">
        <v>48.979187545776398</v>
      </c>
      <c r="O6782" s="11">
        <v>53.560985468387599</v>
      </c>
      <c r="P6782" s="11">
        <v>55.884646765947302</v>
      </c>
      <c r="Q6782" s="11">
        <v>51.122150365829498</v>
      </c>
      <c r="R6782" s="11">
        <v>54.932921948909801</v>
      </c>
      <c r="S6782" s="11">
        <v>66.459978376388506</v>
      </c>
      <c r="T6782" s="11">
        <v>71.669913607120506</v>
      </c>
      <c r="U6782" s="11">
        <v>63.310786166906396</v>
      </c>
      <c r="V6782" s="11">
        <v>55.9219490380287</v>
      </c>
      <c r="W6782" s="11">
        <v>55.461001257419603</v>
      </c>
      <c r="X6782" s="11">
        <v>68.187705515861495</v>
      </c>
      <c r="Y6782" s="11">
        <v>83.179025601625398</v>
      </c>
      <c r="Z6782" s="11">
        <v>70.299373919010193</v>
      </c>
      <c r="AA6782" s="11">
        <v>72.454510666608797</v>
      </c>
      <c r="AB6782" s="11">
        <v>61.922885194540001</v>
      </c>
      <c r="AC6782" s="11">
        <v>55.949355610132201</v>
      </c>
      <c r="AD6782" s="11">
        <v>104.265076663971</v>
      </c>
      <c r="AE6782" s="37">
        <v>121.46835584950399</v>
      </c>
      <c r="AF6782" s="37">
        <f t="shared" si="526"/>
        <v>48.709224721844983</v>
      </c>
      <c r="AG6782" s="37">
        <f>AVERAGE(G6782:$T6782)</f>
        <v>49.326812205927702</v>
      </c>
      <c r="AH6782" s="37">
        <f>AVERAGE(H6782:$T6782)</f>
        <v>50.565487659894494</v>
      </c>
      <c r="AI6782" s="43">
        <f>AVERAGE(F6782:$O6782)</f>
        <v>43.056875976347918</v>
      </c>
      <c r="AJ6782" s="43">
        <f>AVERAGE(G6782:$O6782)</f>
        <v>43.389528868754695</v>
      </c>
      <c r="AK6782" s="43">
        <f>AVERAGE(H6782:$O6782)</f>
        <v>44.660216064304109</v>
      </c>
      <c r="AL6782" s="43">
        <f t="shared" si="527"/>
        <v>39.442358185672759</v>
      </c>
      <c r="AM6782" s="43">
        <f t="shared" si="528"/>
        <v>40.684688880252835</v>
      </c>
      <c r="AN6782" s="43">
        <f t="shared" si="529"/>
        <v>42.698869072580337</v>
      </c>
    </row>
    <row r="6783" spans="2:40" x14ac:dyDescent="0.2">
      <c r="B6783" s="36">
        <v>8</v>
      </c>
      <c r="C6783" s="36">
        <v>28</v>
      </c>
      <c r="D6783" s="36">
        <v>19</v>
      </c>
      <c r="E6783" s="36">
        <f t="shared" si="525"/>
        <v>1</v>
      </c>
      <c r="F6783" s="11">
        <v>40.819930927276602</v>
      </c>
      <c r="G6783" s="11">
        <v>38.221366519451102</v>
      </c>
      <c r="H6783" s="11">
        <v>39.839986919879898</v>
      </c>
      <c r="I6783" s="11">
        <v>48.354719573736197</v>
      </c>
      <c r="J6783" s="11">
        <v>59.758029864549599</v>
      </c>
      <c r="K6783" s="11">
        <v>54.459843874931302</v>
      </c>
      <c r="L6783" s="11">
        <v>47.1728656640053</v>
      </c>
      <c r="M6783" s="11">
        <v>46.026128792762798</v>
      </c>
      <c r="N6783" s="11">
        <v>55.573127687454203</v>
      </c>
      <c r="O6783" s="11">
        <v>64.661106500625607</v>
      </c>
      <c r="P6783" s="11">
        <v>70.536967201948201</v>
      </c>
      <c r="Q6783" s="11">
        <v>63.658499460935602</v>
      </c>
      <c r="R6783" s="11">
        <v>62.5937801558971</v>
      </c>
      <c r="S6783" s="11">
        <v>83.684896151304201</v>
      </c>
      <c r="T6783" s="11">
        <v>89.373811378240603</v>
      </c>
      <c r="U6783" s="11">
        <v>81.930761600494407</v>
      </c>
      <c r="V6783" s="11">
        <v>72.542009139776198</v>
      </c>
      <c r="W6783" s="11">
        <v>65.5355994067192</v>
      </c>
      <c r="X6783" s="11">
        <v>80.725015237808194</v>
      </c>
      <c r="Y6783" s="11">
        <v>120.233767646074</v>
      </c>
      <c r="Z6783" s="11">
        <v>103.534496633291</v>
      </c>
      <c r="AA6783" s="11">
        <v>101.32625412154199</v>
      </c>
      <c r="AB6783" s="11">
        <v>95.503501429796202</v>
      </c>
      <c r="AC6783" s="11">
        <v>88.230374711036703</v>
      </c>
      <c r="AD6783" s="11">
        <v>174.52300814271001</v>
      </c>
      <c r="AE6783" s="37">
        <v>184.73399825191501</v>
      </c>
      <c r="AF6783" s="37">
        <f t="shared" si="526"/>
        <v>57.649004044866544</v>
      </c>
      <c r="AG6783" s="37">
        <f>AVERAGE(G6783:$T6783)</f>
        <v>58.85108069612297</v>
      </c>
      <c r="AH6783" s="37">
        <f>AVERAGE(H6783:$T6783)</f>
        <v>60.437981786636186</v>
      </c>
      <c r="AI6783" s="43">
        <f>AVERAGE(F6783:$O6783)</f>
        <v>49.48871063246726</v>
      </c>
      <c r="AJ6783" s="43">
        <f>AVERAGE(G6783:$O6783)</f>
        <v>50.451908377488444</v>
      </c>
      <c r="AK6783" s="43">
        <f>AVERAGE(H6783:$O6783)</f>
        <v>51.980726109743102</v>
      </c>
      <c r="AL6783" s="43">
        <f t="shared" si="527"/>
        <v>45.398806760978673</v>
      </c>
      <c r="AM6783" s="43">
        <f t="shared" si="528"/>
        <v>48.126789350509618</v>
      </c>
      <c r="AN6783" s="43">
        <f t="shared" si="529"/>
        <v>49.917089179420451</v>
      </c>
    </row>
    <row r="6784" spans="2:40" x14ac:dyDescent="0.2">
      <c r="B6784" s="36">
        <v>8</v>
      </c>
      <c r="C6784" s="36">
        <v>28</v>
      </c>
      <c r="D6784" s="36">
        <v>20</v>
      </c>
      <c r="E6784" s="36">
        <f t="shared" si="525"/>
        <v>1</v>
      </c>
      <c r="F6784" s="11">
        <v>39.542237468719499</v>
      </c>
      <c r="G6784" s="11">
        <v>36.264501546859698</v>
      </c>
      <c r="H6784" s="11">
        <v>41.227921864509597</v>
      </c>
      <c r="I6784" s="11">
        <v>47.137246033906898</v>
      </c>
      <c r="J6784" s="11">
        <v>54.518920668602</v>
      </c>
      <c r="K6784" s="11">
        <v>55.680179415702803</v>
      </c>
      <c r="L6784" s="11">
        <v>49.358674834966699</v>
      </c>
      <c r="M6784" s="11">
        <v>48.812157248497002</v>
      </c>
      <c r="N6784" s="11">
        <v>57.895184242248497</v>
      </c>
      <c r="O6784" s="11">
        <v>68.048966560125393</v>
      </c>
      <c r="P6784" s="11">
        <v>78.286783070564297</v>
      </c>
      <c r="Q6784" s="11">
        <v>73.800144470214804</v>
      </c>
      <c r="R6784" s="11">
        <v>66.119572848320004</v>
      </c>
      <c r="S6784" s="11">
        <v>93.400864571571304</v>
      </c>
      <c r="T6784" s="11">
        <v>101.041260933638</v>
      </c>
      <c r="U6784" s="11">
        <v>99.6841590361595</v>
      </c>
      <c r="V6784" s="11">
        <v>84.709107262849798</v>
      </c>
      <c r="W6784" s="11">
        <v>75.844428665399505</v>
      </c>
      <c r="X6784" s="11">
        <v>86.901507707595798</v>
      </c>
      <c r="Y6784" s="11">
        <v>139.246702028036</v>
      </c>
      <c r="Z6784" s="11">
        <v>140.33565114235901</v>
      </c>
      <c r="AA6784" s="11">
        <v>117.064243899345</v>
      </c>
      <c r="AB6784" s="11">
        <v>120.67756469059</v>
      </c>
      <c r="AC6784" s="11">
        <v>103.86569818329799</v>
      </c>
      <c r="AD6784" s="11">
        <v>182.40997643804599</v>
      </c>
      <c r="AE6784" s="37">
        <v>223.342012998581</v>
      </c>
      <c r="AF6784" s="37">
        <f t="shared" si="526"/>
        <v>60.742307718563097</v>
      </c>
      <c r="AG6784" s="37">
        <f>AVERAGE(G6784:$T6784)</f>
        <v>62.256598450694788</v>
      </c>
      <c r="AH6784" s="37">
        <f>AVERAGE(H6784:$T6784)</f>
        <v>64.255990520220564</v>
      </c>
      <c r="AI6784" s="43">
        <f>AVERAGE(F6784:$O6784)</f>
        <v>49.848598988413798</v>
      </c>
      <c r="AJ6784" s="43">
        <f>AVERAGE(G6784:$O6784)</f>
        <v>50.993750268379841</v>
      </c>
      <c r="AK6784" s="43">
        <f>AVERAGE(H6784:$O6784)</f>
        <v>52.83490635856986</v>
      </c>
      <c r="AL6784" s="43">
        <f t="shared" si="527"/>
        <v>43.738165516519537</v>
      </c>
      <c r="AM6784" s="43">
        <f t="shared" si="528"/>
        <v>46.965753905916202</v>
      </c>
      <c r="AN6784" s="43">
        <f t="shared" si="529"/>
        <v>49.584588563537601</v>
      </c>
    </row>
    <row r="6785" spans="2:40" x14ac:dyDescent="0.2">
      <c r="B6785" s="36">
        <v>8</v>
      </c>
      <c r="C6785" s="36">
        <v>28</v>
      </c>
      <c r="D6785" s="36">
        <v>21</v>
      </c>
      <c r="E6785" s="36">
        <f t="shared" si="525"/>
        <v>1</v>
      </c>
      <c r="F6785" s="11">
        <v>38.939426963806199</v>
      </c>
      <c r="G6785" s="11">
        <v>32.381781748533299</v>
      </c>
      <c r="H6785" s="11">
        <v>39.666030434608501</v>
      </c>
      <c r="I6785" s="11">
        <v>40.560792424678802</v>
      </c>
      <c r="J6785" s="11">
        <v>52.510149441719101</v>
      </c>
      <c r="K6785" s="11">
        <v>49.277179832458501</v>
      </c>
      <c r="L6785" s="11">
        <v>43.237473637580898</v>
      </c>
      <c r="M6785" s="11">
        <v>42.691466090202297</v>
      </c>
      <c r="N6785" s="11">
        <v>48.277598293304401</v>
      </c>
      <c r="O6785" s="11">
        <v>55.0893946876526</v>
      </c>
      <c r="P6785" s="11">
        <v>66.944529617786401</v>
      </c>
      <c r="Q6785" s="11">
        <v>61.700445624351502</v>
      </c>
      <c r="R6785" s="11">
        <v>57.922236786842298</v>
      </c>
      <c r="S6785" s="11">
        <v>74.261575016260196</v>
      </c>
      <c r="T6785" s="11">
        <v>74.9157315943241</v>
      </c>
      <c r="U6785" s="11">
        <v>72.086157979011503</v>
      </c>
      <c r="V6785" s="11">
        <v>70.038371683597603</v>
      </c>
      <c r="W6785" s="11">
        <v>65.497514245510104</v>
      </c>
      <c r="X6785" s="11">
        <v>76.397063512325303</v>
      </c>
      <c r="Y6785" s="11">
        <v>111.453861880541</v>
      </c>
      <c r="Z6785" s="11">
        <v>91.880727374792102</v>
      </c>
      <c r="AA6785" s="11">
        <v>96.993673267126098</v>
      </c>
      <c r="AB6785" s="11">
        <v>91.915105415105799</v>
      </c>
      <c r="AC6785" s="11">
        <v>92.594466362714797</v>
      </c>
      <c r="AD6785" s="11">
        <v>151.98623393082599</v>
      </c>
      <c r="AE6785" s="37">
        <v>142.52620012283299</v>
      </c>
      <c r="AF6785" s="37">
        <f t="shared" si="526"/>
        <v>51.891720812940598</v>
      </c>
      <c r="AG6785" s="37">
        <f>AVERAGE(G6785:$T6785)</f>
        <v>52.816884659307348</v>
      </c>
      <c r="AH6785" s="37">
        <f>AVERAGE(H6785:$T6785)</f>
        <v>54.388815652443817</v>
      </c>
      <c r="AI6785" s="43">
        <f>AVERAGE(F6785:$O6785)</f>
        <v>44.26312935545446</v>
      </c>
      <c r="AJ6785" s="43">
        <f>AVERAGE(G6785:$O6785)</f>
        <v>44.854651843415382</v>
      </c>
      <c r="AK6785" s="43">
        <f>AVERAGE(H6785:$O6785)</f>
        <v>46.413760605275634</v>
      </c>
      <c r="AL6785" s="43">
        <f t="shared" si="527"/>
        <v>40.811636202669185</v>
      </c>
      <c r="AM6785" s="43">
        <f t="shared" si="528"/>
        <v>42.879186776399642</v>
      </c>
      <c r="AN6785" s="43">
        <f t="shared" si="529"/>
        <v>45.050325154209162</v>
      </c>
    </row>
    <row r="6786" spans="2:40" x14ac:dyDescent="0.2">
      <c r="B6786" s="36">
        <v>8</v>
      </c>
      <c r="C6786" s="36">
        <v>28</v>
      </c>
      <c r="D6786" s="36">
        <v>22</v>
      </c>
      <c r="E6786" s="36">
        <f t="shared" si="525"/>
        <v>1</v>
      </c>
      <c r="F6786" s="11">
        <v>36.638380306243903</v>
      </c>
      <c r="G6786" s="11">
        <v>27.7991291437149</v>
      </c>
      <c r="H6786" s="11">
        <v>34.0610316619873</v>
      </c>
      <c r="I6786" s="11">
        <v>34.064110571861299</v>
      </c>
      <c r="J6786" s="11">
        <v>42.365764190673801</v>
      </c>
      <c r="K6786" s="11">
        <v>43.3438177642822</v>
      </c>
      <c r="L6786" s="11">
        <v>39.506402675151797</v>
      </c>
      <c r="M6786" s="11">
        <v>39.709293081283597</v>
      </c>
      <c r="N6786" s="11">
        <v>43.468082775116002</v>
      </c>
      <c r="O6786" s="11">
        <v>49.680421852111799</v>
      </c>
      <c r="P6786" s="11">
        <v>59.605478594541601</v>
      </c>
      <c r="Q6786" s="11">
        <v>57.318558282852202</v>
      </c>
      <c r="R6786" s="11">
        <v>55.861420948505398</v>
      </c>
      <c r="S6786" s="11">
        <v>64.536183551311495</v>
      </c>
      <c r="T6786" s="11">
        <v>61.265410461664203</v>
      </c>
      <c r="U6786" s="11">
        <v>64.735229580879206</v>
      </c>
      <c r="V6786" s="11">
        <v>62.126144114971197</v>
      </c>
      <c r="W6786" s="11">
        <v>60.481951974630398</v>
      </c>
      <c r="X6786" s="11">
        <v>70.630787489891006</v>
      </c>
      <c r="Y6786" s="11">
        <v>95.044616814136504</v>
      </c>
      <c r="Z6786" s="11">
        <v>78.198743040323293</v>
      </c>
      <c r="AA6786" s="11">
        <v>74.890642753839501</v>
      </c>
      <c r="AB6786" s="11">
        <v>76.715284024953803</v>
      </c>
      <c r="AC6786" s="11">
        <v>79.621977588891994</v>
      </c>
      <c r="AD6786" s="11">
        <v>156.680867025852</v>
      </c>
      <c r="AE6786" s="37">
        <v>145.19263189220399</v>
      </c>
      <c r="AF6786" s="37">
        <f t="shared" si="526"/>
        <v>45.948232390753432</v>
      </c>
      <c r="AG6786" s="37">
        <f>AVERAGE(G6786:$T6786)</f>
        <v>46.613221825361265</v>
      </c>
      <c r="AH6786" s="37">
        <f>AVERAGE(H6786:$T6786)</f>
        <v>48.060459723949442</v>
      </c>
      <c r="AI6786" s="43">
        <f>AVERAGE(F6786:$O6786)</f>
        <v>39.063643402242661</v>
      </c>
      <c r="AJ6786" s="43">
        <f>AVERAGE(G6786:$O6786)</f>
        <v>39.333117079575857</v>
      </c>
      <c r="AK6786" s="43">
        <f>AVERAGE(H6786:$O6786)</f>
        <v>40.774865571558479</v>
      </c>
      <c r="AL6786" s="43">
        <f t="shared" si="527"/>
        <v>34.985683174896245</v>
      </c>
      <c r="AM6786" s="43">
        <f t="shared" si="528"/>
        <v>36.326770666503897</v>
      </c>
      <c r="AN6786" s="43">
        <f t="shared" si="529"/>
        <v>38.668225372791284</v>
      </c>
    </row>
    <row r="6787" spans="2:40" x14ac:dyDescent="0.2">
      <c r="B6787" s="36">
        <v>8</v>
      </c>
      <c r="C6787" s="36">
        <v>29</v>
      </c>
      <c r="D6787" s="36">
        <v>7</v>
      </c>
      <c r="E6787" s="36">
        <f t="shared" ref="E6787:E6850" si="530">IF(D6787&lt;7,0,IF(D6787&gt;22,0,1))</f>
        <v>1</v>
      </c>
      <c r="F6787" s="11">
        <v>18.634008050613101</v>
      </c>
      <c r="G6787" s="11">
        <v>17.843024655342099</v>
      </c>
      <c r="H6787" s="11">
        <v>19.700975897312201</v>
      </c>
      <c r="I6787" s="11">
        <v>20.953266366958601</v>
      </c>
      <c r="J6787" s="11">
        <v>22.2874435806274</v>
      </c>
      <c r="K6787" s="11">
        <v>24.571388484716401</v>
      </c>
      <c r="L6787" s="11">
        <v>23.6191562845707</v>
      </c>
      <c r="M6787" s="11">
        <v>21.3080716090202</v>
      </c>
      <c r="N6787" s="11">
        <v>25.583181152343801</v>
      </c>
      <c r="O6787" s="11">
        <v>26.414975452184699</v>
      </c>
      <c r="P6787" s="11">
        <v>26.579080697059599</v>
      </c>
      <c r="Q6787" s="11">
        <v>25.8194552876949</v>
      </c>
      <c r="R6787" s="11">
        <v>20.191865266680701</v>
      </c>
      <c r="S6787" s="11">
        <v>19.079684276580799</v>
      </c>
      <c r="T6787" s="11">
        <v>24.705336025953301</v>
      </c>
      <c r="U6787" s="11">
        <v>24.3650801639557</v>
      </c>
      <c r="V6787" s="11">
        <v>20.868284410238299</v>
      </c>
      <c r="W6787" s="11">
        <v>19.948345654979299</v>
      </c>
      <c r="X6787" s="11">
        <v>3.8215262749996</v>
      </c>
      <c r="Y6787" s="11">
        <v>10.187120418552301</v>
      </c>
      <c r="Z6787" s="11">
        <v>17.243075341463101</v>
      </c>
      <c r="AA6787" s="11">
        <v>21.098455324444899</v>
      </c>
      <c r="AB6787" s="11">
        <v>10.950962785363201</v>
      </c>
      <c r="AC6787" s="11">
        <v>5.9950384489372404</v>
      </c>
      <c r="AD6787" s="11">
        <v>-2.72279506191239</v>
      </c>
      <c r="AE6787" s="37">
        <v>6.1278512089550503</v>
      </c>
      <c r="AF6787" s="37">
        <f t="shared" si="526"/>
        <v>22.486060872510567</v>
      </c>
      <c r="AG6787" s="37">
        <f>AVERAGE(G6787:$T6787)</f>
        <v>22.761207502646098</v>
      </c>
      <c r="AH6787" s="37">
        <f>AVERAGE(H6787:$T6787)</f>
        <v>23.13952926013102</v>
      </c>
      <c r="AI6787" s="43">
        <f>AVERAGE(F6787:$O6787)</f>
        <v>22.09154915336892</v>
      </c>
      <c r="AJ6787" s="43">
        <f>AVERAGE(G6787:$O6787)</f>
        <v>22.475720387008455</v>
      </c>
      <c r="AK6787" s="43">
        <f>AVERAGE(H6787:$O6787)</f>
        <v>23.054807353466749</v>
      </c>
      <c r="AL6787" s="43">
        <f t="shared" si="527"/>
        <v>19.88374371017068</v>
      </c>
      <c r="AM6787" s="43">
        <f t="shared" si="528"/>
        <v>21.07121979699134</v>
      </c>
      <c r="AN6787" s="43">
        <f t="shared" si="529"/>
        <v>22.226446122837057</v>
      </c>
    </row>
    <row r="6788" spans="2:40" x14ac:dyDescent="0.2">
      <c r="B6788" s="36">
        <v>8</v>
      </c>
      <c r="C6788" s="36">
        <v>29</v>
      </c>
      <c r="D6788" s="36">
        <v>8</v>
      </c>
      <c r="E6788" s="36">
        <f t="shared" si="530"/>
        <v>1</v>
      </c>
      <c r="F6788" s="11">
        <v>16.768890490228301</v>
      </c>
      <c r="G6788" s="11">
        <v>18.074426012039201</v>
      </c>
      <c r="H6788" s="11">
        <v>19.514939908027699</v>
      </c>
      <c r="I6788" s="11">
        <v>20.822834167480501</v>
      </c>
      <c r="J6788" s="11">
        <v>22.124821767806999</v>
      </c>
      <c r="K6788" s="11">
        <v>24.956452577352501</v>
      </c>
      <c r="L6788" s="11">
        <v>23.702647634506199</v>
      </c>
      <c r="M6788" s="11">
        <v>19.044258590221599</v>
      </c>
      <c r="N6788" s="11">
        <v>24.100855664133999</v>
      </c>
      <c r="O6788" s="11">
        <v>23.783421399593401</v>
      </c>
      <c r="P6788" s="11">
        <v>22.027780062735101</v>
      </c>
      <c r="Q6788" s="11">
        <v>21.8727270260453</v>
      </c>
      <c r="R6788" s="11">
        <v>7.0753217561841</v>
      </c>
      <c r="S6788" s="11">
        <v>8.1526950413137698</v>
      </c>
      <c r="T6788" s="11">
        <v>14.346834042489499</v>
      </c>
      <c r="U6788" s="11">
        <v>12.5703459894657</v>
      </c>
      <c r="V6788" s="11">
        <v>12.1204321660995</v>
      </c>
      <c r="W6788" s="11">
        <v>7.5952469959463897</v>
      </c>
      <c r="X6788" s="11">
        <v>-7.1438985992074002</v>
      </c>
      <c r="Y6788" s="11">
        <v>-3.68053996577859</v>
      </c>
      <c r="Z6788" s="11">
        <v>-6.4809719651937506E-2</v>
      </c>
      <c r="AA6788" s="11">
        <v>3.5304790172874898</v>
      </c>
      <c r="AB6788" s="11">
        <v>-1.6566927038133099</v>
      </c>
      <c r="AC6788" s="11">
        <v>-7.6605064912885403</v>
      </c>
      <c r="AD6788" s="11">
        <v>-11.681922682344901</v>
      </c>
      <c r="AE6788" s="37">
        <v>-10.1825674901903</v>
      </c>
      <c r="AF6788" s="37">
        <f t="shared" ref="AF6788:AF6851" si="531">AVERAGE(F6788:T6788)</f>
        <v>19.091260409343882</v>
      </c>
      <c r="AG6788" s="37">
        <f>AVERAGE(G6788:$T6788)</f>
        <v>19.257143974994992</v>
      </c>
      <c r="AH6788" s="37">
        <f>AVERAGE(H6788:$T6788)</f>
        <v>19.348122279837746</v>
      </c>
      <c r="AI6788" s="43">
        <f>AVERAGE(F6788:$O6788)</f>
        <v>21.289354821139042</v>
      </c>
      <c r="AJ6788" s="43">
        <f>AVERAGE(G6788:$O6788)</f>
        <v>21.791628635684681</v>
      </c>
      <c r="AK6788" s="43">
        <f>AVERAGE(H6788:$O6788)</f>
        <v>22.256278963640366</v>
      </c>
      <c r="AL6788" s="43">
        <f t="shared" ref="AL6788:AL6851" si="532">AVERAGE(F6788:J6788)</f>
        <v>19.46118246911654</v>
      </c>
      <c r="AM6788" s="43">
        <f t="shared" ref="AM6788:AM6851" si="533">AVERAGE(G6788:K6788)</f>
        <v>21.098694886541381</v>
      </c>
      <c r="AN6788" s="43">
        <f t="shared" ref="AN6788:AN6851" si="534">AVERAGE(H6788:L6788)</f>
        <v>22.224339211034781</v>
      </c>
    </row>
    <row r="6789" spans="2:40" x14ac:dyDescent="0.2">
      <c r="B6789" s="36">
        <v>8</v>
      </c>
      <c r="C6789" s="36">
        <v>29</v>
      </c>
      <c r="D6789" s="36">
        <v>9</v>
      </c>
      <c r="E6789" s="36">
        <f t="shared" si="530"/>
        <v>1</v>
      </c>
      <c r="F6789" s="11">
        <v>18.753551747661099</v>
      </c>
      <c r="G6789" s="11">
        <v>18.1046711564064</v>
      </c>
      <c r="H6789" s="11">
        <v>19.4660807691813</v>
      </c>
      <c r="I6789" s="11">
        <v>21.125147698402401</v>
      </c>
      <c r="J6789" s="11">
        <v>21.676339170455901</v>
      </c>
      <c r="K6789" s="11">
        <v>24.830464314699199</v>
      </c>
      <c r="L6789" s="11">
        <v>23.4778551893234</v>
      </c>
      <c r="M6789" s="11">
        <v>14.4487768529803</v>
      </c>
      <c r="N6789" s="11">
        <v>24.059319769382501</v>
      </c>
      <c r="O6789" s="11">
        <v>22.237265521347499</v>
      </c>
      <c r="P6789" s="11">
        <v>18.3292104599476</v>
      </c>
      <c r="Q6789" s="11">
        <v>19.9996035485864</v>
      </c>
      <c r="R6789" s="11">
        <v>-1.7495857981741401</v>
      </c>
      <c r="S6789" s="11">
        <v>2.8572519659102</v>
      </c>
      <c r="T6789" s="11">
        <v>11.822491272449501</v>
      </c>
      <c r="U6789" s="11">
        <v>6.6673559756577001</v>
      </c>
      <c r="V6789" s="11">
        <v>8.5455162665993001</v>
      </c>
      <c r="W6789" s="11">
        <v>-0.62234118025656804</v>
      </c>
      <c r="X6789" s="11">
        <v>-10.535592934988401</v>
      </c>
      <c r="Y6789" s="11">
        <v>-7.0183814828097804</v>
      </c>
      <c r="Z6789" s="11">
        <v>-6.4961733362972698</v>
      </c>
      <c r="AA6789" s="11">
        <v>-5.1773859359622003</v>
      </c>
      <c r="AB6789" s="11">
        <v>-6.01229506630823</v>
      </c>
      <c r="AC6789" s="11">
        <v>-11.8895763277709</v>
      </c>
      <c r="AD6789" s="11">
        <v>-12.7467509114742</v>
      </c>
      <c r="AE6789" s="37">
        <v>-11.3782537312806</v>
      </c>
      <c r="AF6789" s="37">
        <f t="shared" si="531"/>
        <v>17.295896242570638</v>
      </c>
      <c r="AG6789" s="37">
        <f>AVERAGE(G6789:$T6789)</f>
        <v>17.191777992207033</v>
      </c>
      <c r="AH6789" s="37">
        <f>AVERAGE(H6789:$T6789)</f>
        <v>17.121555441114776</v>
      </c>
      <c r="AI6789" s="43">
        <f>AVERAGE(F6789:$O6789)</f>
        <v>20.817947218984003</v>
      </c>
      <c r="AJ6789" s="43">
        <f>AVERAGE(G6789:$O6789)</f>
        <v>21.047324493575434</v>
      </c>
      <c r="AK6789" s="43">
        <f>AVERAGE(H6789:$O6789)</f>
        <v>21.415156160721565</v>
      </c>
      <c r="AL6789" s="43">
        <f t="shared" si="532"/>
        <v>19.825158108421423</v>
      </c>
      <c r="AM6789" s="43">
        <f t="shared" si="533"/>
        <v>21.040540621829042</v>
      </c>
      <c r="AN6789" s="43">
        <f t="shared" si="534"/>
        <v>22.115177428412444</v>
      </c>
    </row>
    <row r="6790" spans="2:40" x14ac:dyDescent="0.2">
      <c r="B6790" s="36">
        <v>8</v>
      </c>
      <c r="C6790" s="36">
        <v>29</v>
      </c>
      <c r="D6790" s="36">
        <v>10</v>
      </c>
      <c r="E6790" s="36">
        <f t="shared" si="530"/>
        <v>1</v>
      </c>
      <c r="F6790" s="11">
        <v>22.1923420354128</v>
      </c>
      <c r="G6790" s="11">
        <v>18.9938439397812</v>
      </c>
      <c r="H6790" s="11">
        <v>20.566667380094501</v>
      </c>
      <c r="I6790" s="11">
        <v>21.1671183309555</v>
      </c>
      <c r="J6790" s="11">
        <v>22.3039328155518</v>
      </c>
      <c r="K6790" s="11">
        <v>25.1920047860146</v>
      </c>
      <c r="L6790" s="11">
        <v>23.989951687097498</v>
      </c>
      <c r="M6790" s="11">
        <v>16.715429739668998</v>
      </c>
      <c r="N6790" s="11">
        <v>23.493168543577202</v>
      </c>
      <c r="O6790" s="11">
        <v>23.330617115221902</v>
      </c>
      <c r="P6790" s="11">
        <v>18.2687046976089</v>
      </c>
      <c r="Q6790" s="11">
        <v>19.559759687229999</v>
      </c>
      <c r="R6790" s="11">
        <v>-1.1521860236004</v>
      </c>
      <c r="S6790" s="11">
        <v>5.2902961252778802</v>
      </c>
      <c r="T6790" s="11">
        <v>7.6244829372167597</v>
      </c>
      <c r="U6790" s="11">
        <v>8.0153323461562405</v>
      </c>
      <c r="V6790" s="11">
        <v>7.2448263323306996</v>
      </c>
      <c r="W6790" s="11">
        <v>-1.3325888705328099</v>
      </c>
      <c r="X6790" s="11">
        <v>-10.816207716703399</v>
      </c>
      <c r="Y6790" s="11">
        <v>-6.4996578268110801</v>
      </c>
      <c r="Z6790" s="11">
        <v>-6.5301897173821901</v>
      </c>
      <c r="AA6790" s="11">
        <v>-5.5770965270102</v>
      </c>
      <c r="AB6790" s="11">
        <v>-7.7616954535543901</v>
      </c>
      <c r="AC6790" s="11">
        <v>-12.0967183800936</v>
      </c>
      <c r="AD6790" s="11">
        <v>-12.7544942219257</v>
      </c>
      <c r="AE6790" s="37">
        <v>-13.0053820571899</v>
      </c>
      <c r="AF6790" s="37">
        <f t="shared" si="531"/>
        <v>17.835742253140612</v>
      </c>
      <c r="AG6790" s="37">
        <f>AVERAGE(G6790:$T6790)</f>
        <v>17.524556554406882</v>
      </c>
      <c r="AH6790" s="37">
        <f>AVERAGE(H6790:$T6790)</f>
        <v>17.411534447839628</v>
      </c>
      <c r="AI6790" s="43">
        <f>AVERAGE(F6790:$O6790)</f>
        <v>21.794507637337599</v>
      </c>
      <c r="AJ6790" s="43">
        <f>AVERAGE(G6790:$O6790)</f>
        <v>21.750303815329247</v>
      </c>
      <c r="AK6790" s="43">
        <f>AVERAGE(H6790:$O6790)</f>
        <v>22.094861299772756</v>
      </c>
      <c r="AL6790" s="43">
        <f t="shared" si="532"/>
        <v>21.044780900359161</v>
      </c>
      <c r="AM6790" s="43">
        <f t="shared" si="533"/>
        <v>21.644713450479522</v>
      </c>
      <c r="AN6790" s="43">
        <f t="shared" si="534"/>
        <v>22.643934999942783</v>
      </c>
    </row>
    <row r="6791" spans="2:40" x14ac:dyDescent="0.2">
      <c r="B6791" s="36">
        <v>8</v>
      </c>
      <c r="C6791" s="36">
        <v>29</v>
      </c>
      <c r="D6791" s="36">
        <v>11</v>
      </c>
      <c r="E6791" s="36">
        <f t="shared" si="530"/>
        <v>1</v>
      </c>
      <c r="F6791" s="11">
        <v>22.881164938449899</v>
      </c>
      <c r="G6791" s="11">
        <v>19.1354082927704</v>
      </c>
      <c r="H6791" s="11">
        <v>20.616186569213902</v>
      </c>
      <c r="I6791" s="11">
        <v>21.7248493881226</v>
      </c>
      <c r="J6791" s="11">
        <v>22.7383030986786</v>
      </c>
      <c r="K6791" s="11">
        <v>25.340249855518302</v>
      </c>
      <c r="L6791" s="11">
        <v>23.999035675048798</v>
      </c>
      <c r="M6791" s="11">
        <v>18.8671878835261</v>
      </c>
      <c r="N6791" s="11">
        <v>24.162654573489</v>
      </c>
      <c r="O6791" s="11">
        <v>23.830354014635098</v>
      </c>
      <c r="P6791" s="11">
        <v>18.684758435070499</v>
      </c>
      <c r="Q6791" s="11">
        <v>19.3310356878936</v>
      </c>
      <c r="R6791" s="11">
        <v>2.4265576212257098</v>
      </c>
      <c r="S6791" s="11">
        <v>5.8624007475376096</v>
      </c>
      <c r="T6791" s="11">
        <v>11.9195445768833</v>
      </c>
      <c r="U6791" s="11">
        <v>8.99710583840311</v>
      </c>
      <c r="V6791" s="11">
        <v>6.6903295608460898</v>
      </c>
      <c r="W6791" s="11">
        <v>-1.1459387124981699</v>
      </c>
      <c r="X6791" s="11">
        <v>-9.8241884149908998</v>
      </c>
      <c r="Y6791" s="11">
        <v>-5.7857789975404703</v>
      </c>
      <c r="Z6791" s="11">
        <v>-5.3285906584113798</v>
      </c>
      <c r="AA6791" s="11">
        <v>-5.66564960455894</v>
      </c>
      <c r="AB6791" s="11">
        <v>-8.1159639444947196</v>
      </c>
      <c r="AC6791" s="11">
        <v>-12.3682041807175</v>
      </c>
      <c r="AD6791" s="11">
        <v>-12.795286680221601</v>
      </c>
      <c r="AE6791" s="37">
        <v>-12.34101458776</v>
      </c>
      <c r="AF6791" s="37">
        <f t="shared" si="531"/>
        <v>18.767979423870894</v>
      </c>
      <c r="AG6791" s="37">
        <f>AVERAGE(G6791:$T6791)</f>
        <v>18.47418045854382</v>
      </c>
      <c r="AH6791" s="37">
        <f>AVERAGE(H6791:$T6791)</f>
        <v>18.423316778987932</v>
      </c>
      <c r="AI6791" s="43">
        <f>AVERAGE(F6791:$O6791)</f>
        <v>22.329539428945271</v>
      </c>
      <c r="AJ6791" s="43">
        <f>AVERAGE(G6791:$O6791)</f>
        <v>22.268247705666976</v>
      </c>
      <c r="AK6791" s="43">
        <f>AVERAGE(H6791:$O6791)</f>
        <v>22.659852632279048</v>
      </c>
      <c r="AL6791" s="43">
        <f t="shared" si="532"/>
        <v>21.419182457447082</v>
      </c>
      <c r="AM6791" s="43">
        <f t="shared" si="533"/>
        <v>21.910999440860756</v>
      </c>
      <c r="AN6791" s="43">
        <f t="shared" si="534"/>
        <v>22.883724917316439</v>
      </c>
    </row>
    <row r="6792" spans="2:40" x14ac:dyDescent="0.2">
      <c r="B6792" s="36">
        <v>8</v>
      </c>
      <c r="C6792" s="36">
        <v>29</v>
      </c>
      <c r="D6792" s="36">
        <v>12</v>
      </c>
      <c r="E6792" s="36">
        <f t="shared" si="530"/>
        <v>1</v>
      </c>
      <c r="F6792" s="11">
        <v>23.397038186878</v>
      </c>
      <c r="G6792" s="11">
        <v>20.170045092582701</v>
      </c>
      <c r="H6792" s="11">
        <v>21.318582880020099</v>
      </c>
      <c r="I6792" s="11">
        <v>22.679791490554798</v>
      </c>
      <c r="J6792" s="11">
        <v>23.217614622116098</v>
      </c>
      <c r="K6792" s="11">
        <v>25.9307322463989</v>
      </c>
      <c r="L6792" s="11">
        <v>23.7831333153248</v>
      </c>
      <c r="M6792" s="11">
        <v>19.890094381690002</v>
      </c>
      <c r="N6792" s="11">
        <v>24.9803571888208</v>
      </c>
      <c r="O6792" s="11">
        <v>24.574342169284801</v>
      </c>
      <c r="P6792" s="11">
        <v>20.819335676074001</v>
      </c>
      <c r="Q6792" s="11">
        <v>22.106270519614199</v>
      </c>
      <c r="R6792" s="11">
        <v>5.1113722259998298</v>
      </c>
      <c r="S6792" s="11">
        <v>7.8007434974610801</v>
      </c>
      <c r="T6792" s="11">
        <v>14.891652921460601</v>
      </c>
      <c r="U6792" s="11">
        <v>10.550008221887101</v>
      </c>
      <c r="V6792" s="11">
        <v>10.910129544138901</v>
      </c>
      <c r="W6792" s="11">
        <v>-1.2981019773185301</v>
      </c>
      <c r="X6792" s="11">
        <v>-8.0618890623450294</v>
      </c>
      <c r="Y6792" s="11">
        <v>-3.8637232091240601</v>
      </c>
      <c r="Z6792" s="11">
        <v>-3.7569121554493901</v>
      </c>
      <c r="AA6792" s="11">
        <v>-1.4661529077887501</v>
      </c>
      <c r="AB6792" s="11">
        <v>-4.7130687917768999</v>
      </c>
      <c r="AC6792" s="11">
        <v>-12.302821490526201</v>
      </c>
      <c r="AD6792" s="11">
        <v>-12.486136492252299</v>
      </c>
      <c r="AE6792" s="37">
        <v>-11.310943414390101</v>
      </c>
      <c r="AF6792" s="37">
        <f t="shared" si="531"/>
        <v>20.044740427618713</v>
      </c>
      <c r="AG6792" s="37">
        <f>AVERAGE(G6792:$T6792)</f>
        <v>19.805290587671625</v>
      </c>
      <c r="AH6792" s="37">
        <f>AVERAGE(H6792:$T6792)</f>
        <v>19.777232548832306</v>
      </c>
      <c r="AI6792" s="43">
        <f>AVERAGE(F6792:$O6792)</f>
        <v>22.994173157367097</v>
      </c>
      <c r="AJ6792" s="43">
        <f>AVERAGE(G6792:$O6792)</f>
        <v>22.949410376310329</v>
      </c>
      <c r="AK6792" s="43">
        <f>AVERAGE(H6792:$O6792)</f>
        <v>23.296831036776286</v>
      </c>
      <c r="AL6792" s="43">
        <f t="shared" si="532"/>
        <v>22.15661445443034</v>
      </c>
      <c r="AM6792" s="43">
        <f t="shared" si="533"/>
        <v>22.663353266334518</v>
      </c>
      <c r="AN6792" s="43">
        <f t="shared" si="534"/>
        <v>23.385970910882939</v>
      </c>
    </row>
    <row r="6793" spans="2:40" x14ac:dyDescent="0.2">
      <c r="B6793" s="36">
        <v>8</v>
      </c>
      <c r="C6793" s="36">
        <v>29</v>
      </c>
      <c r="D6793" s="36">
        <v>13</v>
      </c>
      <c r="E6793" s="36">
        <f t="shared" si="530"/>
        <v>1</v>
      </c>
      <c r="F6793" s="11">
        <v>24.025219513855902</v>
      </c>
      <c r="G6793" s="11">
        <v>20.872708677411101</v>
      </c>
      <c r="H6793" s="11">
        <v>22.927387321472199</v>
      </c>
      <c r="I6793" s="11">
        <v>24.546660427093499</v>
      </c>
      <c r="J6793" s="11">
        <v>26.719111043930099</v>
      </c>
      <c r="K6793" s="11">
        <v>27.234324501991299</v>
      </c>
      <c r="L6793" s="11">
        <v>24.131530728817001</v>
      </c>
      <c r="M6793" s="11">
        <v>20.1439444308281</v>
      </c>
      <c r="N6793" s="11">
        <v>26.236343287944798</v>
      </c>
      <c r="O6793" s="11">
        <v>27.694484328270001</v>
      </c>
      <c r="P6793" s="11">
        <v>21.667945937275899</v>
      </c>
      <c r="Q6793" s="11">
        <v>20.684560979098102</v>
      </c>
      <c r="R6793" s="11">
        <v>5.7105506869815299</v>
      </c>
      <c r="S6793" s="11">
        <v>7.9019248338341699</v>
      </c>
      <c r="T6793" s="11">
        <v>18.739591856479599</v>
      </c>
      <c r="U6793" s="11">
        <v>17.0822299721241</v>
      </c>
      <c r="V6793" s="11">
        <v>7.82160323393345</v>
      </c>
      <c r="W6793" s="11">
        <v>1.0368512497842299</v>
      </c>
      <c r="X6793" s="11">
        <v>-6.4777881921827802</v>
      </c>
      <c r="Y6793" s="11">
        <v>-2.3098824916780001</v>
      </c>
      <c r="Z6793" s="11">
        <v>1.6877022478580499</v>
      </c>
      <c r="AA6793" s="11">
        <v>1.8980058222413101</v>
      </c>
      <c r="AB6793" s="11">
        <v>-5.5701801214218101</v>
      </c>
      <c r="AC6793" s="11">
        <v>-11.6690688148737</v>
      </c>
      <c r="AD6793" s="11">
        <v>-11.904708171129201</v>
      </c>
      <c r="AE6793" s="37">
        <v>-7.9676594205200697</v>
      </c>
      <c r="AF6793" s="37">
        <f t="shared" si="531"/>
        <v>21.282419237018885</v>
      </c>
      <c r="AG6793" s="37">
        <f>AVERAGE(G6793:$T6793)</f>
        <v>21.086504931530531</v>
      </c>
      <c r="AH6793" s="37">
        <f>AVERAGE(H6793:$T6793)</f>
        <v>21.102950797232022</v>
      </c>
      <c r="AI6793" s="43">
        <f>AVERAGE(F6793:$O6793)</f>
        <v>24.453171426161401</v>
      </c>
      <c r="AJ6793" s="43">
        <f>AVERAGE(G6793:$O6793)</f>
        <v>24.500721638639789</v>
      </c>
      <c r="AK6793" s="43">
        <f>AVERAGE(H6793:$O6793)</f>
        <v>24.954223258793373</v>
      </c>
      <c r="AL6793" s="43">
        <f t="shared" si="532"/>
        <v>23.818217396752559</v>
      </c>
      <c r="AM6793" s="43">
        <f t="shared" si="533"/>
        <v>24.460038394379637</v>
      </c>
      <c r="AN6793" s="43">
        <f t="shared" si="534"/>
        <v>25.111802804660819</v>
      </c>
    </row>
    <row r="6794" spans="2:40" x14ac:dyDescent="0.2">
      <c r="B6794" s="36">
        <v>8</v>
      </c>
      <c r="C6794" s="36">
        <v>29</v>
      </c>
      <c r="D6794" s="36">
        <v>14</v>
      </c>
      <c r="E6794" s="36">
        <f t="shared" si="530"/>
        <v>1</v>
      </c>
      <c r="F6794" s="11">
        <v>25.514068184196901</v>
      </c>
      <c r="G6794" s="11">
        <v>21.887809041976901</v>
      </c>
      <c r="H6794" s="11">
        <v>23.760769842147798</v>
      </c>
      <c r="I6794" s="11">
        <v>25.891161912918101</v>
      </c>
      <c r="J6794" s="11">
        <v>27.237984506607098</v>
      </c>
      <c r="K6794" s="11">
        <v>28.384551699638401</v>
      </c>
      <c r="L6794" s="11">
        <v>24.773194183826401</v>
      </c>
      <c r="M6794" s="11">
        <v>22.658618241310101</v>
      </c>
      <c r="N6794" s="11">
        <v>28.898995468616501</v>
      </c>
      <c r="O6794" s="11">
        <v>30.550489973783499</v>
      </c>
      <c r="P6794" s="11">
        <v>25.664067334175101</v>
      </c>
      <c r="Q6794" s="11">
        <v>25.175252409696601</v>
      </c>
      <c r="R6794" s="11">
        <v>10.399903011251199</v>
      </c>
      <c r="S6794" s="11">
        <v>13.4722429696918</v>
      </c>
      <c r="T6794" s="11">
        <v>20.3266422114372</v>
      </c>
      <c r="U6794" s="11">
        <v>19.383555576801299</v>
      </c>
      <c r="V6794" s="11">
        <v>14.3785557470322</v>
      </c>
      <c r="W6794" s="11">
        <v>2.3449221962690401</v>
      </c>
      <c r="X6794" s="11">
        <v>-2.8188670916631802</v>
      </c>
      <c r="Y6794" s="11">
        <v>4.4252168038226696</v>
      </c>
      <c r="Z6794" s="11">
        <v>4.1518046565055799</v>
      </c>
      <c r="AA6794" s="11">
        <v>4.1642835893034897</v>
      </c>
      <c r="AB6794" s="11">
        <v>1.4317399170696701</v>
      </c>
      <c r="AC6794" s="11">
        <v>-10.2785342710912</v>
      </c>
      <c r="AD6794" s="11">
        <v>-8.4138952594175898</v>
      </c>
      <c r="AE6794" s="37">
        <v>-3.5892643507719</v>
      </c>
      <c r="AF6794" s="37">
        <f t="shared" si="531"/>
        <v>23.639716732751577</v>
      </c>
      <c r="AG6794" s="37">
        <f>AVERAGE(G6794:$T6794)</f>
        <v>23.505834486219765</v>
      </c>
      <c r="AH6794" s="37">
        <f>AVERAGE(H6794:$T6794)</f>
        <v>23.630297981930759</v>
      </c>
      <c r="AI6794" s="43">
        <f>AVERAGE(F6794:$O6794)</f>
        <v>25.955764305502168</v>
      </c>
      <c r="AJ6794" s="43">
        <f>AVERAGE(G6794:$O6794)</f>
        <v>26.004841652313868</v>
      </c>
      <c r="AK6794" s="43">
        <f>AVERAGE(H6794:$O6794)</f>
        <v>26.519470728605988</v>
      </c>
      <c r="AL6794" s="43">
        <f t="shared" si="532"/>
        <v>24.858358697569361</v>
      </c>
      <c r="AM6794" s="43">
        <f t="shared" si="533"/>
        <v>25.432455400657659</v>
      </c>
      <c r="AN6794" s="43">
        <f t="shared" si="534"/>
        <v>26.009532429027558</v>
      </c>
    </row>
    <row r="6795" spans="2:40" x14ac:dyDescent="0.2">
      <c r="B6795" s="36">
        <v>8</v>
      </c>
      <c r="C6795" s="36">
        <v>29</v>
      </c>
      <c r="D6795" s="36">
        <v>15</v>
      </c>
      <c r="E6795" s="36">
        <f t="shared" si="530"/>
        <v>1</v>
      </c>
      <c r="F6795" s="11">
        <v>27.207991835355799</v>
      </c>
      <c r="G6795" s="11">
        <v>22.980118980407699</v>
      </c>
      <c r="H6795" s="11">
        <v>25.263127342224099</v>
      </c>
      <c r="I6795" s="11">
        <v>27.5480309734344</v>
      </c>
      <c r="J6795" s="11">
        <v>27.695858337402299</v>
      </c>
      <c r="K6795" s="11">
        <v>30.2949906482697</v>
      </c>
      <c r="L6795" s="11">
        <v>26.4757812576294</v>
      </c>
      <c r="M6795" s="11">
        <v>24.673207516908601</v>
      </c>
      <c r="N6795" s="11">
        <v>30.849764975309402</v>
      </c>
      <c r="O6795" s="11">
        <v>33.310293662786499</v>
      </c>
      <c r="P6795" s="11">
        <v>29.511540903091401</v>
      </c>
      <c r="Q6795" s="11">
        <v>28.527408621072802</v>
      </c>
      <c r="R6795" s="11">
        <v>19.353932420134502</v>
      </c>
      <c r="S6795" s="11">
        <v>22.3120995733738</v>
      </c>
      <c r="T6795" s="11">
        <v>24.9638280067444</v>
      </c>
      <c r="U6795" s="11">
        <v>26.489239012241399</v>
      </c>
      <c r="V6795" s="11">
        <v>17.330369266241799</v>
      </c>
      <c r="W6795" s="11">
        <v>5.7515030188560496</v>
      </c>
      <c r="X6795" s="11">
        <v>3.5256018541455298</v>
      </c>
      <c r="Y6795" s="11">
        <v>10.634599340647499</v>
      </c>
      <c r="Z6795" s="11">
        <v>5.1694866440296199</v>
      </c>
      <c r="AA6795" s="11">
        <v>12.1845371989012</v>
      </c>
      <c r="AB6795" s="11">
        <v>2.5839542635679198</v>
      </c>
      <c r="AC6795" s="11">
        <v>-7.0571183096170396</v>
      </c>
      <c r="AD6795" s="11">
        <v>-2.0498377201557201</v>
      </c>
      <c r="AE6795" s="37">
        <v>0.12817062425613401</v>
      </c>
      <c r="AF6795" s="37">
        <f t="shared" si="531"/>
        <v>26.731198336942992</v>
      </c>
      <c r="AG6795" s="37">
        <f>AVERAGE(G6795:$T6795)</f>
        <v>26.697141658484931</v>
      </c>
      <c r="AH6795" s="37">
        <f>AVERAGE(H6795:$T6795)</f>
        <v>26.98306647987549</v>
      </c>
      <c r="AI6795" s="43">
        <f>AVERAGE(F6795:$O6795)</f>
        <v>27.629916552972787</v>
      </c>
      <c r="AJ6795" s="43">
        <f>AVERAGE(G6795:$O6795)</f>
        <v>27.676797077152454</v>
      </c>
      <c r="AK6795" s="43">
        <f>AVERAGE(H6795:$O6795)</f>
        <v>28.263881839245553</v>
      </c>
      <c r="AL6795" s="43">
        <f t="shared" si="532"/>
        <v>26.139025493764859</v>
      </c>
      <c r="AM6795" s="43">
        <f t="shared" si="533"/>
        <v>26.756425256347637</v>
      </c>
      <c r="AN6795" s="43">
        <f t="shared" si="534"/>
        <v>27.455557711791982</v>
      </c>
    </row>
    <row r="6796" spans="2:40" x14ac:dyDescent="0.2">
      <c r="B6796" s="36">
        <v>8</v>
      </c>
      <c r="C6796" s="36">
        <v>29</v>
      </c>
      <c r="D6796" s="36">
        <v>16</v>
      </c>
      <c r="E6796" s="36">
        <f t="shared" si="530"/>
        <v>1</v>
      </c>
      <c r="F6796" s="11">
        <v>29.833518905162801</v>
      </c>
      <c r="G6796" s="11">
        <v>24.4655597190857</v>
      </c>
      <c r="H6796" s="11">
        <v>28.631449550628702</v>
      </c>
      <c r="I6796" s="11">
        <v>30.513340557098399</v>
      </c>
      <c r="J6796" s="11">
        <v>33.252566030502301</v>
      </c>
      <c r="K6796" s="11">
        <v>32.455658927917497</v>
      </c>
      <c r="L6796" s="11">
        <v>30.8874881458282</v>
      </c>
      <c r="M6796" s="11">
        <v>26.590137066602701</v>
      </c>
      <c r="N6796" s="11">
        <v>34.5208278963566</v>
      </c>
      <c r="O6796" s="11">
        <v>39.114049213409402</v>
      </c>
      <c r="P6796" s="11">
        <v>36.752342396974598</v>
      </c>
      <c r="Q6796" s="11">
        <v>34.200090420246099</v>
      </c>
      <c r="R6796" s="11">
        <v>26.465022324323701</v>
      </c>
      <c r="S6796" s="11">
        <v>29.7180178608894</v>
      </c>
      <c r="T6796" s="11">
        <v>33.4988880019188</v>
      </c>
      <c r="U6796" s="11">
        <v>37.0839340145588</v>
      </c>
      <c r="V6796" s="11">
        <v>31.8516963040829</v>
      </c>
      <c r="W6796" s="11">
        <v>26.236607076287299</v>
      </c>
      <c r="X6796" s="11">
        <v>14.4419160051644</v>
      </c>
      <c r="Y6796" s="11">
        <v>27.795657161235798</v>
      </c>
      <c r="Z6796" s="11">
        <v>20.954957018137002</v>
      </c>
      <c r="AA6796" s="11">
        <v>29.363309238910698</v>
      </c>
      <c r="AB6796" s="11">
        <v>17.085215298533399</v>
      </c>
      <c r="AC6796" s="11">
        <v>7.0193815330266904</v>
      </c>
      <c r="AD6796" s="11">
        <v>12.1179816837162</v>
      </c>
      <c r="AE6796" s="37">
        <v>22.740529857754701</v>
      </c>
      <c r="AF6796" s="37">
        <f t="shared" si="531"/>
        <v>31.39326380112966</v>
      </c>
      <c r="AG6796" s="37">
        <f>AVERAGE(G6796:$T6796)</f>
        <v>31.504674150841577</v>
      </c>
      <c r="AH6796" s="37">
        <f>AVERAGE(H6796:$T6796)</f>
        <v>32.046144491745878</v>
      </c>
      <c r="AI6796" s="43">
        <f>AVERAGE(F6796:$O6796)</f>
        <v>31.026459601259226</v>
      </c>
      <c r="AJ6796" s="43">
        <f>AVERAGE(G6796:$O6796)</f>
        <v>31.159008567492165</v>
      </c>
      <c r="AK6796" s="43">
        <f>AVERAGE(H6796:$O6796)</f>
        <v>31.995689673542977</v>
      </c>
      <c r="AL6796" s="43">
        <f t="shared" si="532"/>
        <v>29.339286952495581</v>
      </c>
      <c r="AM6796" s="43">
        <f t="shared" si="533"/>
        <v>29.863714957046522</v>
      </c>
      <c r="AN6796" s="43">
        <f t="shared" si="534"/>
        <v>31.148100642395026</v>
      </c>
    </row>
    <row r="6797" spans="2:40" x14ac:dyDescent="0.2">
      <c r="B6797" s="36">
        <v>8</v>
      </c>
      <c r="C6797" s="36">
        <v>29</v>
      </c>
      <c r="D6797" s="36">
        <v>17</v>
      </c>
      <c r="E6797" s="36">
        <f t="shared" si="530"/>
        <v>1</v>
      </c>
      <c r="F6797" s="11">
        <v>32.634931866168998</v>
      </c>
      <c r="G6797" s="11">
        <v>27.7519461574554</v>
      </c>
      <c r="H6797" s="11">
        <v>31.2755050544739</v>
      </c>
      <c r="I6797" s="11">
        <v>35.716484479904203</v>
      </c>
      <c r="J6797" s="11">
        <v>36.040796424865697</v>
      </c>
      <c r="K6797" s="11">
        <v>37.062457245349897</v>
      </c>
      <c r="L6797" s="11">
        <v>33.714452473640399</v>
      </c>
      <c r="M6797" s="11">
        <v>34.503119974613199</v>
      </c>
      <c r="N6797" s="11">
        <v>43.873080933570897</v>
      </c>
      <c r="O6797" s="11">
        <v>47.402394021987902</v>
      </c>
      <c r="P6797" s="11">
        <v>43.992513448238398</v>
      </c>
      <c r="Q6797" s="11">
        <v>43.207810548305503</v>
      </c>
      <c r="R6797" s="11">
        <v>46.745026865482302</v>
      </c>
      <c r="S6797" s="11">
        <v>47.575539957284903</v>
      </c>
      <c r="T6797" s="11">
        <v>45.279628643512702</v>
      </c>
      <c r="U6797" s="11">
        <v>55.248539559364303</v>
      </c>
      <c r="V6797" s="11">
        <v>45.916740025758699</v>
      </c>
      <c r="W6797" s="11">
        <v>48.343638504743602</v>
      </c>
      <c r="X6797" s="11">
        <v>58.100168458223301</v>
      </c>
      <c r="Y6797" s="11">
        <v>65.2578526580334</v>
      </c>
      <c r="Z6797" s="11">
        <v>50.4821078660488</v>
      </c>
      <c r="AA6797" s="11">
        <v>56.444959251642203</v>
      </c>
      <c r="AB6797" s="11">
        <v>47.483743731260297</v>
      </c>
      <c r="AC6797" s="11">
        <v>45.021204139232601</v>
      </c>
      <c r="AD6797" s="11">
        <v>68.392896902442004</v>
      </c>
      <c r="AE6797" s="37">
        <v>58.927108848571798</v>
      </c>
      <c r="AF6797" s="37">
        <f t="shared" si="531"/>
        <v>39.118379206323624</v>
      </c>
      <c r="AG6797" s="37">
        <f>AVERAGE(G6797:$T6797)</f>
        <v>39.58148258776324</v>
      </c>
      <c r="AH6797" s="37">
        <f>AVERAGE(H6797:$T6797)</f>
        <v>40.491446928556151</v>
      </c>
      <c r="AI6797" s="43">
        <f>AVERAGE(F6797:$O6797)</f>
        <v>35.997516863203046</v>
      </c>
      <c r="AJ6797" s="43">
        <f>AVERAGE(G6797:$O6797)</f>
        <v>36.371137418429058</v>
      </c>
      <c r="AK6797" s="43">
        <f>AVERAGE(H6797:$O6797)</f>
        <v>37.448536326050757</v>
      </c>
      <c r="AL6797" s="43">
        <f t="shared" si="532"/>
        <v>32.683932796573643</v>
      </c>
      <c r="AM6797" s="43">
        <f t="shared" si="533"/>
        <v>33.569437872409821</v>
      </c>
      <c r="AN6797" s="43">
        <f t="shared" si="534"/>
        <v>34.761939135646813</v>
      </c>
    </row>
    <row r="6798" spans="2:40" x14ac:dyDescent="0.2">
      <c r="B6798" s="36">
        <v>8</v>
      </c>
      <c r="C6798" s="36">
        <v>29</v>
      </c>
      <c r="D6798" s="36">
        <v>18</v>
      </c>
      <c r="E6798" s="36">
        <f t="shared" si="530"/>
        <v>1</v>
      </c>
      <c r="F6798" s="11">
        <v>36.158832317352299</v>
      </c>
      <c r="G6798" s="11">
        <v>34.863646848678599</v>
      </c>
      <c r="H6798" s="11">
        <v>39.350758272170999</v>
      </c>
      <c r="I6798" s="11">
        <v>41.679632684707599</v>
      </c>
      <c r="J6798" s="11">
        <v>42.3823472576141</v>
      </c>
      <c r="K6798" s="11">
        <v>44.105267685651803</v>
      </c>
      <c r="L6798" s="11">
        <v>40.835439371108997</v>
      </c>
      <c r="M6798" s="11">
        <v>44.16179997015</v>
      </c>
      <c r="N6798" s="11">
        <v>51.669549249649002</v>
      </c>
      <c r="O6798" s="11">
        <v>54.535521082401303</v>
      </c>
      <c r="P6798" s="11">
        <v>54.357397588253001</v>
      </c>
      <c r="Q6798" s="11">
        <v>54.203264120101899</v>
      </c>
      <c r="R6798" s="11">
        <v>72.113924368619905</v>
      </c>
      <c r="S6798" s="11">
        <v>72.786543112039595</v>
      </c>
      <c r="T6798" s="11">
        <v>65.687111343145403</v>
      </c>
      <c r="U6798" s="11">
        <v>72.954241927385297</v>
      </c>
      <c r="V6798" s="11">
        <v>63.571269533872602</v>
      </c>
      <c r="W6798" s="11">
        <v>74.845136226892507</v>
      </c>
      <c r="X6798" s="11">
        <v>107.159588786364</v>
      </c>
      <c r="Y6798" s="11">
        <v>118.295486906528</v>
      </c>
      <c r="Z6798" s="11">
        <v>86.141769977807996</v>
      </c>
      <c r="AA6798" s="11">
        <v>86.198473241329197</v>
      </c>
      <c r="AB6798" s="11">
        <v>77.567214109659204</v>
      </c>
      <c r="AC6798" s="11">
        <v>105.302430278063</v>
      </c>
      <c r="AD6798" s="11">
        <v>142.80651577329601</v>
      </c>
      <c r="AE6798" s="37">
        <v>127.6605047158</v>
      </c>
      <c r="AF6798" s="37">
        <f t="shared" si="531"/>
        <v>49.926069018109629</v>
      </c>
      <c r="AG6798" s="37">
        <f>AVERAGE(G6798:$T6798)</f>
        <v>50.909443068163725</v>
      </c>
      <c r="AH6798" s="37">
        <f>AVERAGE(H6798:$T6798)</f>
        <v>52.14373508504719</v>
      </c>
      <c r="AI6798" s="43">
        <f>AVERAGE(F6798:$O6798)</f>
        <v>42.974279473948471</v>
      </c>
      <c r="AJ6798" s="43">
        <f>AVERAGE(G6798:$O6798)</f>
        <v>43.731551380236937</v>
      </c>
      <c r="AK6798" s="43">
        <f>AVERAGE(H6798:$O6798)</f>
        <v>44.840039446681722</v>
      </c>
      <c r="AL6798" s="43">
        <f t="shared" si="532"/>
        <v>38.887043476104722</v>
      </c>
      <c r="AM6798" s="43">
        <f t="shared" si="533"/>
        <v>40.476330549764619</v>
      </c>
      <c r="AN6798" s="43">
        <f t="shared" si="534"/>
        <v>41.670689054250701</v>
      </c>
    </row>
    <row r="6799" spans="2:40" x14ac:dyDescent="0.2">
      <c r="B6799" s="36">
        <v>8</v>
      </c>
      <c r="C6799" s="36">
        <v>29</v>
      </c>
      <c r="D6799" s="36">
        <v>19</v>
      </c>
      <c r="E6799" s="36">
        <f t="shared" si="530"/>
        <v>1</v>
      </c>
      <c r="F6799" s="11">
        <v>38.796735918045002</v>
      </c>
      <c r="G6799" s="11">
        <v>40.933799098014802</v>
      </c>
      <c r="H6799" s="11">
        <v>47.912327043533303</v>
      </c>
      <c r="I6799" s="11">
        <v>50.041324316024799</v>
      </c>
      <c r="J6799" s="11">
        <v>56.251719394683803</v>
      </c>
      <c r="K6799" s="11">
        <v>49.8465461316109</v>
      </c>
      <c r="L6799" s="11">
        <v>46.0164625606537</v>
      </c>
      <c r="M6799" s="11">
        <v>48.189581454515498</v>
      </c>
      <c r="N6799" s="11">
        <v>58.3481970872879</v>
      </c>
      <c r="O6799" s="11">
        <v>68.385229030609096</v>
      </c>
      <c r="P6799" s="11">
        <v>66.667936653375605</v>
      </c>
      <c r="Q6799" s="11">
        <v>62.187941135406497</v>
      </c>
      <c r="R6799" s="11">
        <v>86.186770766735094</v>
      </c>
      <c r="S6799" s="11">
        <v>85.915586738109596</v>
      </c>
      <c r="T6799" s="11">
        <v>83.697658225774802</v>
      </c>
      <c r="U6799" s="11">
        <v>94.152656748533204</v>
      </c>
      <c r="V6799" s="11">
        <v>74.835173177480698</v>
      </c>
      <c r="W6799" s="11">
        <v>88.6894295191765</v>
      </c>
      <c r="X6799" s="11">
        <v>144.95446602654499</v>
      </c>
      <c r="Y6799" s="11">
        <v>148.11177842950801</v>
      </c>
      <c r="Z6799" s="11">
        <v>136.13276938724499</v>
      </c>
      <c r="AA6799" s="11">
        <v>128.97845800423599</v>
      </c>
      <c r="AB6799" s="11">
        <v>111.689862451553</v>
      </c>
      <c r="AC6799" s="11">
        <v>145.78621314263299</v>
      </c>
      <c r="AD6799" s="11">
        <v>211.40469721007301</v>
      </c>
      <c r="AE6799" s="37">
        <v>224.64956435585</v>
      </c>
      <c r="AF6799" s="37">
        <f t="shared" si="531"/>
        <v>59.291854370292036</v>
      </c>
      <c r="AG6799" s="37">
        <f>AVERAGE(G6799:$T6799)</f>
        <v>60.755791402595392</v>
      </c>
      <c r="AH6799" s="37">
        <f>AVERAGE(H6799:$T6799)</f>
        <v>62.280560041409281</v>
      </c>
      <c r="AI6799" s="43">
        <f>AVERAGE(F6799:$O6799)</f>
        <v>50.472192203497883</v>
      </c>
      <c r="AJ6799" s="43">
        <f>AVERAGE(G6799:$O6799)</f>
        <v>51.76946512410376</v>
      </c>
      <c r="AK6799" s="43">
        <f>AVERAGE(H6799:$O6799)</f>
        <v>53.123923377364882</v>
      </c>
      <c r="AL6799" s="43">
        <f t="shared" si="532"/>
        <v>46.787181154060342</v>
      </c>
      <c r="AM6799" s="43">
        <f t="shared" si="533"/>
        <v>48.997143196773521</v>
      </c>
      <c r="AN6799" s="43">
        <f t="shared" si="534"/>
        <v>50.013675889301304</v>
      </c>
    </row>
    <row r="6800" spans="2:40" x14ac:dyDescent="0.2">
      <c r="B6800" s="36">
        <v>8</v>
      </c>
      <c r="C6800" s="36">
        <v>29</v>
      </c>
      <c r="D6800" s="36">
        <v>20</v>
      </c>
      <c r="E6800" s="36">
        <f t="shared" si="530"/>
        <v>1</v>
      </c>
      <c r="F6800" s="11">
        <v>38.221704658508301</v>
      </c>
      <c r="G6800" s="11">
        <v>43.582414488792402</v>
      </c>
      <c r="H6800" s="11">
        <v>51.055600578308102</v>
      </c>
      <c r="I6800" s="11">
        <v>49.287771675109902</v>
      </c>
      <c r="J6800" s="11">
        <v>52.223340473175099</v>
      </c>
      <c r="K6800" s="11">
        <v>49.206966459751101</v>
      </c>
      <c r="L6800" s="11">
        <v>47.560664710998502</v>
      </c>
      <c r="M6800" s="11">
        <v>52.386523251771898</v>
      </c>
      <c r="N6800" s="11">
        <v>60.973020611762998</v>
      </c>
      <c r="O6800" s="11">
        <v>68.320353723525997</v>
      </c>
      <c r="P6800" s="11">
        <v>74.098475820541395</v>
      </c>
      <c r="Q6800" s="11">
        <v>68.072778548240706</v>
      </c>
      <c r="R6800" s="11">
        <v>86.0899597680569</v>
      </c>
      <c r="S6800" s="11">
        <v>90.769537277460103</v>
      </c>
      <c r="T6800" s="11">
        <v>100.38186871624001</v>
      </c>
      <c r="U6800" s="11">
        <v>98.564045163154603</v>
      </c>
      <c r="V6800" s="11">
        <v>83.055064022064201</v>
      </c>
      <c r="W6800" s="11">
        <v>89.859370628833801</v>
      </c>
      <c r="X6800" s="11">
        <v>163.74242457652099</v>
      </c>
      <c r="Y6800" s="11">
        <v>161.48819991946201</v>
      </c>
      <c r="Z6800" s="11">
        <v>137.919926675558</v>
      </c>
      <c r="AA6800" s="11">
        <v>144.624843174219</v>
      </c>
      <c r="AB6800" s="11">
        <v>127.32321899294899</v>
      </c>
      <c r="AC6800" s="11">
        <v>143.65781002998401</v>
      </c>
      <c r="AD6800" s="11">
        <v>240.03187374687201</v>
      </c>
      <c r="AE6800" s="37">
        <v>260.31287992238998</v>
      </c>
      <c r="AF6800" s="37">
        <f t="shared" si="531"/>
        <v>62.148732050816221</v>
      </c>
      <c r="AG6800" s="37">
        <f>AVERAGE(G6800:$T6800)</f>
        <v>63.857805435981071</v>
      </c>
      <c r="AH6800" s="37">
        <f>AVERAGE(H6800:$T6800)</f>
        <v>65.417450893457143</v>
      </c>
      <c r="AI6800" s="43">
        <f>AVERAGE(F6800:$O6800)</f>
        <v>51.281836063170417</v>
      </c>
      <c r="AJ6800" s="43">
        <f>AVERAGE(G6800:$O6800)</f>
        <v>52.732961774799556</v>
      </c>
      <c r="AK6800" s="43">
        <f>AVERAGE(H6800:$O6800)</f>
        <v>53.876780185550452</v>
      </c>
      <c r="AL6800" s="43">
        <f t="shared" si="532"/>
        <v>46.87416637477876</v>
      </c>
      <c r="AM6800" s="43">
        <f t="shared" si="533"/>
        <v>49.071218735027315</v>
      </c>
      <c r="AN6800" s="43">
        <f t="shared" si="534"/>
        <v>49.86686877946854</v>
      </c>
    </row>
    <row r="6801" spans="2:40" x14ac:dyDescent="0.2">
      <c r="B6801" s="36">
        <v>8</v>
      </c>
      <c r="C6801" s="36">
        <v>29</v>
      </c>
      <c r="D6801" s="36">
        <v>21</v>
      </c>
      <c r="E6801" s="36">
        <f t="shared" si="530"/>
        <v>1</v>
      </c>
      <c r="F6801" s="11">
        <v>37.505655298233002</v>
      </c>
      <c r="G6801" s="11">
        <v>40.188353177070603</v>
      </c>
      <c r="H6801" s="11">
        <v>40.8010873451233</v>
      </c>
      <c r="I6801" s="11">
        <v>44.458220251083397</v>
      </c>
      <c r="J6801" s="11">
        <v>46.116985530853299</v>
      </c>
      <c r="K6801" s="11">
        <v>44.921355294465997</v>
      </c>
      <c r="L6801" s="11">
        <v>44.733941275596599</v>
      </c>
      <c r="M6801" s="11">
        <v>51.797807733058903</v>
      </c>
      <c r="N6801" s="11">
        <v>52.336382083892801</v>
      </c>
      <c r="O6801" s="11">
        <v>60.8168764405251</v>
      </c>
      <c r="P6801" s="11">
        <v>67.214344126701306</v>
      </c>
      <c r="Q6801" s="11">
        <v>62.881984142303502</v>
      </c>
      <c r="R6801" s="11">
        <v>76.020743453741105</v>
      </c>
      <c r="S6801" s="11">
        <v>72.050952090978598</v>
      </c>
      <c r="T6801" s="11">
        <v>76.086378024101293</v>
      </c>
      <c r="U6801" s="11">
        <v>82.210597608566303</v>
      </c>
      <c r="V6801" s="11">
        <v>72.915805064916597</v>
      </c>
      <c r="W6801" s="11">
        <v>77.491877486944205</v>
      </c>
      <c r="X6801" s="11">
        <v>110.178930312395</v>
      </c>
      <c r="Y6801" s="11">
        <v>109.344898927212</v>
      </c>
      <c r="Z6801" s="11">
        <v>103.34469261574699</v>
      </c>
      <c r="AA6801" s="11">
        <v>109.260615401983</v>
      </c>
      <c r="AB6801" s="11">
        <v>96.521283732175803</v>
      </c>
      <c r="AC6801" s="11">
        <v>117.046247909546</v>
      </c>
      <c r="AD6801" s="11">
        <v>178.35766181564301</v>
      </c>
      <c r="AE6801" s="37">
        <v>189.69436040401499</v>
      </c>
      <c r="AF6801" s="37">
        <f t="shared" si="531"/>
        <v>54.528737751181929</v>
      </c>
      <c r="AG6801" s="37">
        <f>AVERAGE(G6801:$T6801)</f>
        <v>55.744672212106835</v>
      </c>
      <c r="AH6801" s="37">
        <f>AVERAGE(H6801:$T6801)</f>
        <v>56.941312137878867</v>
      </c>
      <c r="AI6801" s="43">
        <f>AVERAGE(F6801:$O6801)</f>
        <v>46.367666442990298</v>
      </c>
      <c r="AJ6801" s="43">
        <f>AVERAGE(G6801:$O6801)</f>
        <v>47.352334347963328</v>
      </c>
      <c r="AK6801" s="43">
        <f>AVERAGE(H6801:$O6801)</f>
        <v>48.247831994324926</v>
      </c>
      <c r="AL6801" s="43">
        <f t="shared" si="532"/>
        <v>41.81406032047272</v>
      </c>
      <c r="AM6801" s="43">
        <f t="shared" si="533"/>
        <v>43.297200319719323</v>
      </c>
      <c r="AN6801" s="43">
        <f t="shared" si="534"/>
        <v>44.206317939424522</v>
      </c>
    </row>
    <row r="6802" spans="2:40" x14ac:dyDescent="0.2">
      <c r="B6802" s="36">
        <v>8</v>
      </c>
      <c r="C6802" s="36">
        <v>29</v>
      </c>
      <c r="D6802" s="36">
        <v>22</v>
      </c>
      <c r="E6802" s="36">
        <f t="shared" si="530"/>
        <v>1</v>
      </c>
      <c r="F6802" s="11">
        <v>35.207684919357298</v>
      </c>
      <c r="G6802" s="11">
        <v>32.393044235229503</v>
      </c>
      <c r="H6802" s="11">
        <v>33.9870221571922</v>
      </c>
      <c r="I6802" s="11">
        <v>36.033530311584499</v>
      </c>
      <c r="J6802" s="11">
        <v>42.056140737533603</v>
      </c>
      <c r="K6802" s="11">
        <v>41.045172242164597</v>
      </c>
      <c r="L6802" s="11">
        <v>41.935811006545997</v>
      </c>
      <c r="M6802" s="11">
        <v>48.5930927612782</v>
      </c>
      <c r="N6802" s="11">
        <v>48.844507827758797</v>
      </c>
      <c r="O6802" s="11">
        <v>55.750565250158303</v>
      </c>
      <c r="P6802" s="11">
        <v>61.101554209709199</v>
      </c>
      <c r="Q6802" s="11">
        <v>57.876913764953599</v>
      </c>
      <c r="R6802" s="11">
        <v>66.415329052925102</v>
      </c>
      <c r="S6802" s="11">
        <v>63.328607526302299</v>
      </c>
      <c r="T6802" s="11">
        <v>66.743694566488301</v>
      </c>
      <c r="U6802" s="11">
        <v>69.044769681930504</v>
      </c>
      <c r="V6802" s="11">
        <v>64.143078983306907</v>
      </c>
      <c r="W6802" s="11">
        <v>72.655331332683602</v>
      </c>
      <c r="X6802" s="11">
        <v>95.328966539144503</v>
      </c>
      <c r="Y6802" s="11">
        <v>85.172924973487895</v>
      </c>
      <c r="Z6802" s="11">
        <v>77.263221622943902</v>
      </c>
      <c r="AA6802" s="11">
        <v>85.576470576047896</v>
      </c>
      <c r="AB6802" s="11">
        <v>83.656125962495807</v>
      </c>
      <c r="AC6802" s="11">
        <v>122.090000207663</v>
      </c>
      <c r="AD6802" s="11">
        <v>156.34160030388799</v>
      </c>
      <c r="AE6802" s="37">
        <v>151.43618402051899</v>
      </c>
      <c r="AF6802" s="37">
        <f t="shared" si="531"/>
        <v>48.754178037945437</v>
      </c>
      <c r="AG6802" s="37">
        <f>AVERAGE(G6802:$T6802)</f>
        <v>49.721784689273157</v>
      </c>
      <c r="AH6802" s="37">
        <f>AVERAGE(H6802:$T6802)</f>
        <v>51.0547647241996</v>
      </c>
      <c r="AI6802" s="43">
        <f>AVERAGE(F6802:$O6802)</f>
        <v>41.584657144880296</v>
      </c>
      <c r="AJ6802" s="43">
        <f>AVERAGE(G6802:$O6802)</f>
        <v>42.293209614382853</v>
      </c>
      <c r="AK6802" s="43">
        <f>AVERAGE(H6802:$O6802)</f>
        <v>43.530730286777029</v>
      </c>
      <c r="AL6802" s="43">
        <f t="shared" si="532"/>
        <v>35.935484472179425</v>
      </c>
      <c r="AM6802" s="43">
        <f t="shared" si="533"/>
        <v>37.102981936740875</v>
      </c>
      <c r="AN6802" s="43">
        <f t="shared" si="534"/>
        <v>39.011535291004179</v>
      </c>
    </row>
    <row r="6803" spans="2:40" x14ac:dyDescent="0.2">
      <c r="B6803" s="36">
        <v>8</v>
      </c>
      <c r="C6803" s="36">
        <v>30</v>
      </c>
      <c r="D6803" s="36">
        <v>7</v>
      </c>
      <c r="E6803" s="36">
        <f t="shared" si="530"/>
        <v>1</v>
      </c>
      <c r="F6803" s="11">
        <v>17.786356551766399</v>
      </c>
      <c r="G6803" s="11">
        <v>19.961345855474502</v>
      </c>
      <c r="H6803" s="11">
        <v>21.215298501968402</v>
      </c>
      <c r="I6803" s="11">
        <v>21.813745495080902</v>
      </c>
      <c r="J6803" s="11">
        <v>22.341713293552399</v>
      </c>
      <c r="K6803" s="11">
        <v>23.0946539430618</v>
      </c>
      <c r="L6803" s="11">
        <v>22.1703348913193</v>
      </c>
      <c r="M6803" s="11">
        <v>22.4214439606667</v>
      </c>
      <c r="N6803" s="11">
        <v>25.496255223035799</v>
      </c>
      <c r="O6803" s="11">
        <v>26.273520180940601</v>
      </c>
      <c r="P6803" s="11">
        <v>22.5285809314251</v>
      </c>
      <c r="Q6803" s="11">
        <v>23.019371580600701</v>
      </c>
      <c r="R6803" s="11">
        <v>19.294804598659301</v>
      </c>
      <c r="S6803" s="11">
        <v>23.718929625511201</v>
      </c>
      <c r="T6803" s="11">
        <v>22.710723443985</v>
      </c>
      <c r="U6803" s="11">
        <v>24.581764549016999</v>
      </c>
      <c r="V6803" s="11">
        <v>16.9653893435001</v>
      </c>
      <c r="W6803" s="11">
        <v>0.62302221323829099</v>
      </c>
      <c r="X6803" s="11">
        <v>5.8300778604722598</v>
      </c>
      <c r="Y6803" s="11">
        <v>16.509435302644999</v>
      </c>
      <c r="Z6803" s="11">
        <v>13.1492706158385</v>
      </c>
      <c r="AA6803" s="11">
        <v>4.0224450341016098</v>
      </c>
      <c r="AB6803" s="11">
        <v>-0.86591232532262796</v>
      </c>
      <c r="AC6803" s="11">
        <v>-10.863971778154401</v>
      </c>
      <c r="AD6803" s="11">
        <v>3.4553528215363598</v>
      </c>
      <c r="AE6803" s="37">
        <v>-0.77297712076827896</v>
      </c>
      <c r="AF6803" s="37">
        <f t="shared" si="531"/>
        <v>22.256471871803207</v>
      </c>
      <c r="AG6803" s="37">
        <f>AVERAGE(G6803:$T6803)</f>
        <v>22.575765823234406</v>
      </c>
      <c r="AH6803" s="37">
        <f>AVERAGE(H6803:$T6803)</f>
        <v>22.776875051523632</v>
      </c>
      <c r="AI6803" s="43">
        <f>AVERAGE(F6803:$O6803)</f>
        <v>22.257466789686681</v>
      </c>
      <c r="AJ6803" s="43">
        <f>AVERAGE(G6803:$O6803)</f>
        <v>22.754256816122268</v>
      </c>
      <c r="AK6803" s="43">
        <f>AVERAGE(H6803:$O6803)</f>
        <v>23.103370686203238</v>
      </c>
      <c r="AL6803" s="43">
        <f t="shared" si="532"/>
        <v>20.623691939568523</v>
      </c>
      <c r="AM6803" s="43">
        <f t="shared" si="533"/>
        <v>21.685351417827601</v>
      </c>
      <c r="AN6803" s="43">
        <f t="shared" si="534"/>
        <v>22.127149224996561</v>
      </c>
    </row>
    <row r="6804" spans="2:40" x14ac:dyDescent="0.2">
      <c r="B6804" s="36">
        <v>8</v>
      </c>
      <c r="C6804" s="36">
        <v>30</v>
      </c>
      <c r="D6804" s="36">
        <v>8</v>
      </c>
      <c r="E6804" s="36">
        <f t="shared" si="530"/>
        <v>1</v>
      </c>
      <c r="F6804" s="11">
        <v>13.5382678552344</v>
      </c>
      <c r="G6804" s="11">
        <v>19.869592254161802</v>
      </c>
      <c r="H6804" s="11">
        <v>21.3610676400661</v>
      </c>
      <c r="I6804" s="11">
        <v>21.608627021789601</v>
      </c>
      <c r="J6804" s="11">
        <v>22.606183665394799</v>
      </c>
      <c r="K6804" s="11">
        <v>23.866216000080101</v>
      </c>
      <c r="L6804" s="11">
        <v>21.1967484810352</v>
      </c>
      <c r="M6804" s="11">
        <v>21.0999801597595</v>
      </c>
      <c r="N6804" s="11">
        <v>23.632808460146201</v>
      </c>
      <c r="O6804" s="11">
        <v>23.752102440834001</v>
      </c>
      <c r="P6804" s="11">
        <v>18.908840478181801</v>
      </c>
      <c r="Q6804" s="11">
        <v>17.425968543857302</v>
      </c>
      <c r="R6804" s="11">
        <v>11.1361755560637</v>
      </c>
      <c r="S6804" s="11">
        <v>15.333627507865399</v>
      </c>
      <c r="T6804" s="11">
        <v>12.2263608810902</v>
      </c>
      <c r="U6804" s="11">
        <v>15.083590279817599</v>
      </c>
      <c r="V6804" s="11">
        <v>5.5290374686140602</v>
      </c>
      <c r="W6804" s="11">
        <v>-7.3713859095573397</v>
      </c>
      <c r="X6804" s="11">
        <v>-4.5968925558775702</v>
      </c>
      <c r="Y6804" s="11">
        <v>5.2160317891165597</v>
      </c>
      <c r="Z6804" s="11">
        <v>-6.4453794062137595E-2</v>
      </c>
      <c r="AA6804" s="11">
        <v>-4.0238480561673597</v>
      </c>
      <c r="AB6804" s="11">
        <v>-9.1207703032046599</v>
      </c>
      <c r="AC6804" s="11">
        <v>-12.90921342659</v>
      </c>
      <c r="AD6804" s="11">
        <v>-8.6490323625803001</v>
      </c>
      <c r="AE6804" s="37">
        <v>-11.1785071540079</v>
      </c>
      <c r="AF6804" s="37">
        <f t="shared" si="531"/>
        <v>19.170837796370673</v>
      </c>
      <c r="AG6804" s="37">
        <f>AVERAGE(G6804:$T6804)</f>
        <v>19.573164220737549</v>
      </c>
      <c r="AH6804" s="37">
        <f>AVERAGE(H6804:$T6804)</f>
        <v>19.5503620643203</v>
      </c>
      <c r="AI6804" s="43">
        <f>AVERAGE(F6804:$O6804)</f>
        <v>21.253159397850169</v>
      </c>
      <c r="AJ6804" s="43">
        <f>AVERAGE(G6804:$O6804)</f>
        <v>22.110369569251922</v>
      </c>
      <c r="AK6804" s="43">
        <f>AVERAGE(H6804:$O6804)</f>
        <v>22.390466733638188</v>
      </c>
      <c r="AL6804" s="43">
        <f t="shared" si="532"/>
        <v>19.79674768732934</v>
      </c>
      <c r="AM6804" s="43">
        <f t="shared" si="533"/>
        <v>21.862337316298479</v>
      </c>
      <c r="AN6804" s="43">
        <f t="shared" si="534"/>
        <v>22.127768561673157</v>
      </c>
    </row>
    <row r="6805" spans="2:40" x14ac:dyDescent="0.2">
      <c r="B6805" s="36">
        <v>8</v>
      </c>
      <c r="C6805" s="36">
        <v>30</v>
      </c>
      <c r="D6805" s="36">
        <v>9</v>
      </c>
      <c r="E6805" s="36">
        <f t="shared" si="530"/>
        <v>1</v>
      </c>
      <c r="F6805" s="11">
        <v>14.537573983669301</v>
      </c>
      <c r="G6805" s="11">
        <v>20.144402436733198</v>
      </c>
      <c r="H6805" s="11">
        <v>21.9735113401413</v>
      </c>
      <c r="I6805" s="11">
        <v>21.611813972711602</v>
      </c>
      <c r="J6805" s="11">
        <v>22.810950186461199</v>
      </c>
      <c r="K6805" s="11">
        <v>24.1469498429298</v>
      </c>
      <c r="L6805" s="11">
        <v>18.1019894230962</v>
      </c>
      <c r="M6805" s="11">
        <v>20.046354656040702</v>
      </c>
      <c r="N6805" s="11">
        <v>23.210701979041101</v>
      </c>
      <c r="O6805" s="11">
        <v>22.267378532409701</v>
      </c>
      <c r="P6805" s="11">
        <v>17.536748478412601</v>
      </c>
      <c r="Q6805" s="11">
        <v>13.4819900447726</v>
      </c>
      <c r="R6805" s="11">
        <v>6.3872801321148902</v>
      </c>
      <c r="S6805" s="11">
        <v>14.0245798868909</v>
      </c>
      <c r="T6805" s="11">
        <v>6.0117987385094196</v>
      </c>
      <c r="U6805" s="11">
        <v>8.5884430413693202</v>
      </c>
      <c r="V6805" s="11">
        <v>-2.0944900691211199</v>
      </c>
      <c r="W6805" s="11">
        <v>-10.246409017264799</v>
      </c>
      <c r="X6805" s="11">
        <v>-7.6640452558547301</v>
      </c>
      <c r="Y6805" s="11">
        <v>2.8763020243942701</v>
      </c>
      <c r="Z6805" s="11">
        <v>-7.1130447128415097</v>
      </c>
      <c r="AA6805" s="11">
        <v>-8.1159940413981708</v>
      </c>
      <c r="AB6805" s="11">
        <v>-12.1831089074612</v>
      </c>
      <c r="AC6805" s="11">
        <v>-13.0904993953705</v>
      </c>
      <c r="AD6805" s="11">
        <v>-10.354933187574099</v>
      </c>
      <c r="AE6805" s="37">
        <v>-13.233661362171199</v>
      </c>
      <c r="AF6805" s="37">
        <f t="shared" si="531"/>
        <v>17.752934908928967</v>
      </c>
      <c r="AG6805" s="37">
        <f>AVERAGE(G6805:$T6805)</f>
        <v>17.982603546447514</v>
      </c>
      <c r="AH6805" s="37">
        <f>AVERAGE(H6805:$T6805)</f>
        <v>17.816311324117844</v>
      </c>
      <c r="AI6805" s="43">
        <f>AVERAGE(F6805:$O6805)</f>
        <v>20.885162635323411</v>
      </c>
      <c r="AJ6805" s="43">
        <f>AVERAGE(G6805:$O6805)</f>
        <v>21.590450263284978</v>
      </c>
      <c r="AK6805" s="43">
        <f>AVERAGE(H6805:$O6805)</f>
        <v>21.771206241603949</v>
      </c>
      <c r="AL6805" s="43">
        <f t="shared" si="532"/>
        <v>20.21565038394332</v>
      </c>
      <c r="AM6805" s="43">
        <f t="shared" si="533"/>
        <v>22.13752555579542</v>
      </c>
      <c r="AN6805" s="43">
        <f t="shared" si="534"/>
        <v>21.729042953068021</v>
      </c>
    </row>
    <row r="6806" spans="2:40" x14ac:dyDescent="0.2">
      <c r="B6806" s="36">
        <v>8</v>
      </c>
      <c r="C6806" s="36">
        <v>30</v>
      </c>
      <c r="D6806" s="36">
        <v>10</v>
      </c>
      <c r="E6806" s="36">
        <f t="shared" si="530"/>
        <v>1</v>
      </c>
      <c r="F6806" s="11">
        <v>18.860778906345399</v>
      </c>
      <c r="G6806" s="11">
        <v>21.0734558324814</v>
      </c>
      <c r="H6806" s="11">
        <v>21.834689620018001</v>
      </c>
      <c r="I6806" s="11">
        <v>22.093945833683001</v>
      </c>
      <c r="J6806" s="11">
        <v>23.1670657228231</v>
      </c>
      <c r="K6806" s="11">
        <v>24.2091581764221</v>
      </c>
      <c r="L6806" s="11">
        <v>19.8284061532766</v>
      </c>
      <c r="M6806" s="11">
        <v>21.632707504287399</v>
      </c>
      <c r="N6806" s="11">
        <v>23.5705463537127</v>
      </c>
      <c r="O6806" s="11">
        <v>22.242442691802999</v>
      </c>
      <c r="P6806" s="11">
        <v>16.558590668290901</v>
      </c>
      <c r="Q6806" s="11">
        <v>13.5582734182775</v>
      </c>
      <c r="R6806" s="11">
        <v>8.4454923043549108</v>
      </c>
      <c r="S6806" s="11">
        <v>9.8566690807342496</v>
      </c>
      <c r="T6806" s="11">
        <v>6.0638148417323796</v>
      </c>
      <c r="U6806" s="11">
        <v>7.7397650826573399</v>
      </c>
      <c r="V6806" s="11">
        <v>-2.53460478623956</v>
      </c>
      <c r="W6806" s="11">
        <v>-10.7197575214803</v>
      </c>
      <c r="X6806" s="11">
        <v>-7.4089512579385204</v>
      </c>
      <c r="Y6806" s="11">
        <v>-2.5946161388754798</v>
      </c>
      <c r="Z6806" s="11">
        <v>-8.0169648818373709</v>
      </c>
      <c r="AA6806" s="11">
        <v>-9.6387463691383601</v>
      </c>
      <c r="AB6806" s="11">
        <v>-12.416800211668001</v>
      </c>
      <c r="AC6806" s="11">
        <v>-13.1081211528778</v>
      </c>
      <c r="AD6806" s="11">
        <v>-12.3026117308736</v>
      </c>
      <c r="AE6806" s="37">
        <v>-13.492742874145501</v>
      </c>
      <c r="AF6806" s="37">
        <f t="shared" si="531"/>
        <v>18.199735807216179</v>
      </c>
      <c r="AG6806" s="37">
        <f>AVERAGE(G6806:$T6806)</f>
        <v>18.152518442992658</v>
      </c>
      <c r="AH6806" s="37">
        <f>AVERAGE(H6806:$T6806)</f>
        <v>17.927830951493526</v>
      </c>
      <c r="AI6806" s="43">
        <f>AVERAGE(F6806:$O6806)</f>
        <v>21.851319679485268</v>
      </c>
      <c r="AJ6806" s="43">
        <f>AVERAGE(G6806:$O6806)</f>
        <v>22.183601987611922</v>
      </c>
      <c r="AK6806" s="43">
        <f>AVERAGE(H6806:$O6806)</f>
        <v>22.322370257003239</v>
      </c>
      <c r="AL6806" s="43">
        <f t="shared" si="532"/>
        <v>21.405987183070177</v>
      </c>
      <c r="AM6806" s="43">
        <f t="shared" si="533"/>
        <v>22.475663037085518</v>
      </c>
      <c r="AN6806" s="43">
        <f t="shared" si="534"/>
        <v>22.226653101244562</v>
      </c>
    </row>
    <row r="6807" spans="2:40" x14ac:dyDescent="0.2">
      <c r="B6807" s="36">
        <v>8</v>
      </c>
      <c r="C6807" s="36">
        <v>30</v>
      </c>
      <c r="D6807" s="36">
        <v>11</v>
      </c>
      <c r="E6807" s="36">
        <f t="shared" si="530"/>
        <v>1</v>
      </c>
      <c r="F6807" s="11">
        <v>20.833590628504801</v>
      </c>
      <c r="G6807" s="11">
        <v>21.3147148275375</v>
      </c>
      <c r="H6807" s="11">
        <v>22.246701062202501</v>
      </c>
      <c r="I6807" s="11">
        <v>22.480414581775701</v>
      </c>
      <c r="J6807" s="11">
        <v>23.358800386905699</v>
      </c>
      <c r="K6807" s="11">
        <v>24.3110578277111</v>
      </c>
      <c r="L6807" s="11">
        <v>21.386612142086001</v>
      </c>
      <c r="M6807" s="11">
        <v>21.5736667577624</v>
      </c>
      <c r="N6807" s="11">
        <v>23.706850719153898</v>
      </c>
      <c r="O6807" s="11">
        <v>22.657777034282699</v>
      </c>
      <c r="P6807" s="11">
        <v>16.448846252739401</v>
      </c>
      <c r="Q6807" s="11">
        <v>13.466717521160801</v>
      </c>
      <c r="R6807" s="11">
        <v>8.2900327481925498</v>
      </c>
      <c r="S6807" s="11">
        <v>12.671021967117699</v>
      </c>
      <c r="T6807" s="11">
        <v>6.9454325110316297</v>
      </c>
      <c r="U6807" s="11">
        <v>7.1440052137374899</v>
      </c>
      <c r="V6807" s="11">
        <v>-4.0908663449958</v>
      </c>
      <c r="W6807" s="11">
        <v>-10.1850557584167</v>
      </c>
      <c r="X6807" s="11">
        <v>-7.35692425495386</v>
      </c>
      <c r="Y6807" s="11">
        <v>-0.202649319112301</v>
      </c>
      <c r="Z6807" s="11">
        <v>-8.6886057591736297</v>
      </c>
      <c r="AA6807" s="11">
        <v>-10.6043950766921</v>
      </c>
      <c r="AB6807" s="11">
        <v>-12.5839983413219</v>
      </c>
      <c r="AC6807" s="11">
        <v>-13.1081211528778</v>
      </c>
      <c r="AD6807" s="11">
        <v>-11.9042266759723</v>
      </c>
      <c r="AE6807" s="37">
        <v>-13.540483467102099</v>
      </c>
      <c r="AF6807" s="37">
        <f t="shared" si="531"/>
        <v>18.779482464544294</v>
      </c>
      <c r="AG6807" s="37">
        <f>AVERAGE(G6807:$T6807)</f>
        <v>18.632760452832827</v>
      </c>
      <c r="AH6807" s="37">
        <f>AVERAGE(H6807:$T6807)</f>
        <v>18.426456270163236</v>
      </c>
      <c r="AI6807" s="43">
        <f>AVERAGE(F6807:$O6807)</f>
        <v>22.387018596792227</v>
      </c>
      <c r="AJ6807" s="43">
        <f>AVERAGE(G6807:$O6807)</f>
        <v>22.559621704379722</v>
      </c>
      <c r="AK6807" s="43">
        <f>AVERAGE(H6807:$O6807)</f>
        <v>22.715235063984998</v>
      </c>
      <c r="AL6807" s="43">
        <f t="shared" si="532"/>
        <v>22.046844297385242</v>
      </c>
      <c r="AM6807" s="43">
        <f t="shared" si="533"/>
        <v>22.742337737226499</v>
      </c>
      <c r="AN6807" s="43">
        <f t="shared" si="534"/>
        <v>22.756717200136201</v>
      </c>
    </row>
    <row r="6808" spans="2:40" x14ac:dyDescent="0.2">
      <c r="B6808" s="36">
        <v>8</v>
      </c>
      <c r="C6808" s="36">
        <v>30</v>
      </c>
      <c r="D6808" s="36">
        <v>12</v>
      </c>
      <c r="E6808" s="36">
        <f t="shared" si="530"/>
        <v>1</v>
      </c>
      <c r="F6808" s="11">
        <v>23.352345105409601</v>
      </c>
      <c r="G6808" s="11">
        <v>22.5004350223541</v>
      </c>
      <c r="H6808" s="11">
        <v>23.9838523254395</v>
      </c>
      <c r="I6808" s="11">
        <v>23.934853000402502</v>
      </c>
      <c r="J6808" s="11">
        <v>24.199802628994</v>
      </c>
      <c r="K6808" s="11">
        <v>24.270040683746299</v>
      </c>
      <c r="L6808" s="11">
        <v>22.204024531125999</v>
      </c>
      <c r="M6808" s="11">
        <v>22.2713043429554</v>
      </c>
      <c r="N6808" s="11">
        <v>24.3518553884029</v>
      </c>
      <c r="O6808" s="11">
        <v>24.045104427337598</v>
      </c>
      <c r="P6808" s="11">
        <v>19.328970524787898</v>
      </c>
      <c r="Q6808" s="11">
        <v>12.960119101643601</v>
      </c>
      <c r="R6808" s="11">
        <v>10.5091210958958</v>
      </c>
      <c r="S6808" s="11">
        <v>15.571508770078401</v>
      </c>
      <c r="T6808" s="11">
        <v>8.4795921227186906</v>
      </c>
      <c r="U6808" s="11">
        <v>10.996828706413501</v>
      </c>
      <c r="V6808" s="11">
        <v>-4.5129538234770301</v>
      </c>
      <c r="W6808" s="11">
        <v>-9.0835804918110394</v>
      </c>
      <c r="X6808" s="11">
        <v>-5.9802261850833904</v>
      </c>
      <c r="Y6808" s="11">
        <v>3.6582302881181201</v>
      </c>
      <c r="Z6808" s="11">
        <v>-6.58423140022159</v>
      </c>
      <c r="AA6808" s="11">
        <v>-8.5159424980878793</v>
      </c>
      <c r="AB6808" s="11">
        <v>-12.6597143464088</v>
      </c>
      <c r="AC6808" s="11">
        <v>-13.1081211528778</v>
      </c>
      <c r="AD6808" s="11">
        <v>-11.357032217115201</v>
      </c>
      <c r="AE6808" s="37">
        <v>-13.453535812497099</v>
      </c>
      <c r="AF6808" s="37">
        <f t="shared" si="531"/>
        <v>20.130861938086159</v>
      </c>
      <c r="AG6808" s="37">
        <f>AVERAGE(G6808:$T6808)</f>
        <v>19.900755997563056</v>
      </c>
      <c r="AH6808" s="37">
        <f>AVERAGE(H6808:$T6808)</f>
        <v>19.700780687963739</v>
      </c>
      <c r="AI6808" s="43">
        <f>AVERAGE(F6808:$O6808)</f>
        <v>23.511361745616789</v>
      </c>
      <c r="AJ6808" s="43">
        <f>AVERAGE(G6808:$O6808)</f>
        <v>23.529030261195366</v>
      </c>
      <c r="AK6808" s="43">
        <f>AVERAGE(H6808:$O6808)</f>
        <v>23.657604666050524</v>
      </c>
      <c r="AL6808" s="43">
        <f t="shared" si="532"/>
        <v>23.59425761651994</v>
      </c>
      <c r="AM6808" s="43">
        <f t="shared" si="533"/>
        <v>23.77779673218728</v>
      </c>
      <c r="AN6808" s="43">
        <f t="shared" si="534"/>
        <v>23.718514633941659</v>
      </c>
    </row>
    <row r="6809" spans="2:40" x14ac:dyDescent="0.2">
      <c r="B6809" s="36">
        <v>8</v>
      </c>
      <c r="C6809" s="36">
        <v>30</v>
      </c>
      <c r="D6809" s="36">
        <v>13</v>
      </c>
      <c r="E6809" s="36">
        <f t="shared" si="530"/>
        <v>1</v>
      </c>
      <c r="F6809" s="11">
        <v>25.5574006602764</v>
      </c>
      <c r="G6809" s="11">
        <v>24.121253456115699</v>
      </c>
      <c r="H6809" s="11">
        <v>25.451744878768899</v>
      </c>
      <c r="I6809" s="11">
        <v>27.619689863205</v>
      </c>
      <c r="J6809" s="11">
        <v>26.124654314041099</v>
      </c>
      <c r="K6809" s="11">
        <v>25.442457535982101</v>
      </c>
      <c r="L6809" s="11">
        <v>23.099746697992099</v>
      </c>
      <c r="M6809" s="11">
        <v>23.076076503157601</v>
      </c>
      <c r="N6809" s="11">
        <v>27.770607655763602</v>
      </c>
      <c r="O6809" s="11">
        <v>26.050304706454298</v>
      </c>
      <c r="P6809" s="11">
        <v>18.829818622112299</v>
      </c>
      <c r="Q6809" s="11">
        <v>15.650284314855901</v>
      </c>
      <c r="R6809" s="11">
        <v>12.3462073833942</v>
      </c>
      <c r="S6809" s="11">
        <v>20.719332955867099</v>
      </c>
      <c r="T6809" s="11">
        <v>15.702799714684501</v>
      </c>
      <c r="U6809" s="11">
        <v>13.816451859951</v>
      </c>
      <c r="V6809" s="11">
        <v>-1.5378338260650599</v>
      </c>
      <c r="W6809" s="11">
        <v>-7.3098489382266996</v>
      </c>
      <c r="X6809" s="11">
        <v>-3.7631575488653</v>
      </c>
      <c r="Y6809" s="11">
        <v>11.425685506887699</v>
      </c>
      <c r="Z6809" s="11">
        <v>-4.3181794966459304</v>
      </c>
      <c r="AA6809" s="11">
        <v>-8.8650213575363193</v>
      </c>
      <c r="AB6809" s="11">
        <v>-12.310854417800901</v>
      </c>
      <c r="AC6809" s="11">
        <v>-13.1051164360046</v>
      </c>
      <c r="AD6809" s="11">
        <v>-7.5767376096248604</v>
      </c>
      <c r="AE6809" s="37">
        <v>-12.037544875532401</v>
      </c>
      <c r="AF6809" s="37">
        <f t="shared" si="531"/>
        <v>22.504158617511386</v>
      </c>
      <c r="AG6809" s="37">
        <f>AVERAGE(G6809:$T6809)</f>
        <v>22.286069900171025</v>
      </c>
      <c r="AH6809" s="37">
        <f>AVERAGE(H6809:$T6809)</f>
        <v>22.144901934329127</v>
      </c>
      <c r="AI6809" s="43">
        <f>AVERAGE(F6809:$O6809)</f>
        <v>25.431393627175673</v>
      </c>
      <c r="AJ6809" s="43">
        <f>AVERAGE(G6809:$O6809)</f>
        <v>25.417392845720045</v>
      </c>
      <c r="AK6809" s="43">
        <f>AVERAGE(H6809:$O6809)</f>
        <v>25.579410269420585</v>
      </c>
      <c r="AL6809" s="43">
        <f t="shared" si="532"/>
        <v>25.774948634481415</v>
      </c>
      <c r="AM6809" s="43">
        <f t="shared" si="533"/>
        <v>25.751960009622557</v>
      </c>
      <c r="AN6809" s="43">
        <f t="shared" si="534"/>
        <v>25.54765865799784</v>
      </c>
    </row>
    <row r="6810" spans="2:40" x14ac:dyDescent="0.2">
      <c r="B6810" s="36">
        <v>8</v>
      </c>
      <c r="C6810" s="36">
        <v>30</v>
      </c>
      <c r="D6810" s="36">
        <v>14</v>
      </c>
      <c r="E6810" s="36">
        <f t="shared" si="530"/>
        <v>1</v>
      </c>
      <c r="F6810" s="11">
        <v>27.132603177309001</v>
      </c>
      <c r="G6810" s="11">
        <v>24.713975566864001</v>
      </c>
      <c r="H6810" s="11">
        <v>26.698454574585</v>
      </c>
      <c r="I6810" s="11">
        <v>28.317366607665999</v>
      </c>
      <c r="J6810" s="11">
        <v>27.122431732177699</v>
      </c>
      <c r="K6810" s="11">
        <v>25.655268914222699</v>
      </c>
      <c r="L6810" s="11">
        <v>24.9739047343731</v>
      </c>
      <c r="M6810" s="11">
        <v>25.580252382755301</v>
      </c>
      <c r="N6810" s="11">
        <v>30.256771546840699</v>
      </c>
      <c r="O6810" s="11">
        <v>28.669411832571001</v>
      </c>
      <c r="P6810" s="11">
        <v>23.068637812852899</v>
      </c>
      <c r="Q6810" s="11">
        <v>15.983671462178201</v>
      </c>
      <c r="R6810" s="11">
        <v>16.523236726254201</v>
      </c>
      <c r="S6810" s="11">
        <v>21.982787042081402</v>
      </c>
      <c r="T6810" s="11">
        <v>17.550958042621598</v>
      </c>
      <c r="U6810" s="11">
        <v>15.6096139623523</v>
      </c>
      <c r="V6810" s="11">
        <v>-0.12240867793559999</v>
      </c>
      <c r="W6810" s="11">
        <v>-5.30666981038451</v>
      </c>
      <c r="X6810" s="11">
        <v>0.78242848929762798</v>
      </c>
      <c r="Y6810" s="11">
        <v>12.4511360421777</v>
      </c>
      <c r="Z6810" s="11">
        <v>-3.1661602659225498</v>
      </c>
      <c r="AA6810" s="11">
        <v>-5.4059653603285502</v>
      </c>
      <c r="AB6810" s="11">
        <v>-11.726908865451801</v>
      </c>
      <c r="AC6810" s="11">
        <v>-13.038277913570401</v>
      </c>
      <c r="AD6810" s="11">
        <v>-4.8438789512515097</v>
      </c>
      <c r="AE6810" s="37">
        <v>-10.835209943652201</v>
      </c>
      <c r="AF6810" s="37">
        <f t="shared" si="531"/>
        <v>24.281982143690183</v>
      </c>
      <c r="AG6810" s="37">
        <f>AVERAGE(G6810:$T6810)</f>
        <v>24.078366355574556</v>
      </c>
      <c r="AH6810" s="37">
        <f>AVERAGE(H6810:$T6810)</f>
        <v>24.02947333932152</v>
      </c>
      <c r="AI6810" s="43">
        <f>AVERAGE(F6810:$O6810)</f>
        <v>26.912044106936445</v>
      </c>
      <c r="AJ6810" s="43">
        <f>AVERAGE(G6810:$O6810)</f>
        <v>26.88753754356172</v>
      </c>
      <c r="AK6810" s="43">
        <f>AVERAGE(H6810:$O6810)</f>
        <v>27.159232790648939</v>
      </c>
      <c r="AL6810" s="43">
        <f t="shared" si="532"/>
        <v>26.796966331720341</v>
      </c>
      <c r="AM6810" s="43">
        <f t="shared" si="533"/>
        <v>26.501499479103082</v>
      </c>
      <c r="AN6810" s="43">
        <f t="shared" si="534"/>
        <v>26.553485312604902</v>
      </c>
    </row>
    <row r="6811" spans="2:40" x14ac:dyDescent="0.2">
      <c r="B6811" s="36">
        <v>8</v>
      </c>
      <c r="C6811" s="36">
        <v>30</v>
      </c>
      <c r="D6811" s="36">
        <v>15</v>
      </c>
      <c r="E6811" s="36">
        <f t="shared" si="530"/>
        <v>1</v>
      </c>
      <c r="F6811" s="11">
        <v>28.844083098888401</v>
      </c>
      <c r="G6811" s="11">
        <v>27.434916400909401</v>
      </c>
      <c r="H6811" s="11">
        <v>29.818390304565401</v>
      </c>
      <c r="I6811" s="11">
        <v>30.8179299945831</v>
      </c>
      <c r="J6811" s="11">
        <v>29.680015358209602</v>
      </c>
      <c r="K6811" s="11">
        <v>28.074337320804599</v>
      </c>
      <c r="L6811" s="11">
        <v>27.410438559770601</v>
      </c>
      <c r="M6811" s="11">
        <v>29.139188308477401</v>
      </c>
      <c r="N6811" s="11">
        <v>33.827210831642098</v>
      </c>
      <c r="O6811" s="11">
        <v>32.0477421524525</v>
      </c>
      <c r="P6811" s="11">
        <v>28.026834997892401</v>
      </c>
      <c r="Q6811" s="11">
        <v>22.824365329504001</v>
      </c>
      <c r="R6811" s="11">
        <v>27.419571303605998</v>
      </c>
      <c r="S6811" s="11">
        <v>29.121347171068201</v>
      </c>
      <c r="T6811" s="11">
        <v>25.216742181777999</v>
      </c>
      <c r="U6811" s="11">
        <v>27.103330803871199</v>
      </c>
      <c r="V6811" s="11">
        <v>5.4804641849398603</v>
      </c>
      <c r="W6811" s="11">
        <v>3.5205291608571998</v>
      </c>
      <c r="X6811" s="11">
        <v>10.098675673246399</v>
      </c>
      <c r="Y6811" s="11">
        <v>18.381101400613801</v>
      </c>
      <c r="Z6811" s="11">
        <v>6.1129121026992799</v>
      </c>
      <c r="AA6811" s="11">
        <v>-1.63183410996199</v>
      </c>
      <c r="AB6811" s="11">
        <v>-8.5038269627094305</v>
      </c>
      <c r="AC6811" s="11">
        <v>-12.151606295108801</v>
      </c>
      <c r="AD6811" s="11">
        <v>6.2910278526544596</v>
      </c>
      <c r="AE6811" s="37">
        <v>-4.2260547609329198</v>
      </c>
      <c r="AF6811" s="37">
        <f t="shared" si="531"/>
        <v>28.646874220943445</v>
      </c>
      <c r="AG6811" s="37">
        <f>AVERAGE(G6811:$T6811)</f>
        <v>28.632787872518808</v>
      </c>
      <c r="AH6811" s="37">
        <f>AVERAGE(H6811:$T6811)</f>
        <v>28.724931831873377</v>
      </c>
      <c r="AI6811" s="43">
        <f>AVERAGE(F6811:$O6811)</f>
        <v>29.709425233030306</v>
      </c>
      <c r="AJ6811" s="43">
        <f>AVERAGE(G6811:$O6811)</f>
        <v>29.805574359046076</v>
      </c>
      <c r="AK6811" s="43">
        <f>AVERAGE(H6811:$O6811)</f>
        <v>30.101906603813163</v>
      </c>
      <c r="AL6811" s="43">
        <f t="shared" si="532"/>
        <v>29.319067031431178</v>
      </c>
      <c r="AM6811" s="43">
        <f t="shared" si="533"/>
        <v>29.165117875814417</v>
      </c>
      <c r="AN6811" s="43">
        <f t="shared" si="534"/>
        <v>29.160222307586661</v>
      </c>
    </row>
    <row r="6812" spans="2:40" x14ac:dyDescent="0.2">
      <c r="B6812" s="36">
        <v>8</v>
      </c>
      <c r="C6812" s="36">
        <v>30</v>
      </c>
      <c r="D6812" s="36">
        <v>16</v>
      </c>
      <c r="E6812" s="36">
        <f t="shared" si="530"/>
        <v>1</v>
      </c>
      <c r="F6812" s="11">
        <v>30.829017526149698</v>
      </c>
      <c r="G6812" s="11">
        <v>30.537814558029201</v>
      </c>
      <c r="H6812" s="11">
        <v>32.2430584049225</v>
      </c>
      <c r="I6812" s="11">
        <v>36.171284599304201</v>
      </c>
      <c r="J6812" s="11">
        <v>31.4197173163891</v>
      </c>
      <c r="K6812" s="11">
        <v>32.173130153655997</v>
      </c>
      <c r="L6812" s="11">
        <v>28.967134191751502</v>
      </c>
      <c r="M6812" s="11">
        <v>32.803917859554304</v>
      </c>
      <c r="N6812" s="11">
        <v>39.308090865135199</v>
      </c>
      <c r="O6812" s="11">
        <v>38.739922380685798</v>
      </c>
      <c r="P6812" s="11">
        <v>33.840227708578098</v>
      </c>
      <c r="Q6812" s="11">
        <v>33.566609689474099</v>
      </c>
      <c r="R6812" s="11">
        <v>34.144140103340099</v>
      </c>
      <c r="S6812" s="11">
        <v>36.2238314223289</v>
      </c>
      <c r="T6812" s="11">
        <v>34.729362433433501</v>
      </c>
      <c r="U6812" s="11">
        <v>41.127413341999102</v>
      </c>
      <c r="V6812" s="11">
        <v>24.378025333307701</v>
      </c>
      <c r="W6812" s="11">
        <v>11.9708790454865</v>
      </c>
      <c r="X6812" s="11">
        <v>23.022098624706299</v>
      </c>
      <c r="Y6812" s="11">
        <v>33.838003709316297</v>
      </c>
      <c r="Z6812" s="11">
        <v>18.737232326507598</v>
      </c>
      <c r="AA6812" s="11">
        <v>8.5032447793483694</v>
      </c>
      <c r="AB6812" s="11">
        <v>-1.51444756674767</v>
      </c>
      <c r="AC6812" s="11">
        <v>-10.858297940015801</v>
      </c>
      <c r="AD6812" s="11">
        <v>20.441821022391299</v>
      </c>
      <c r="AE6812" s="37">
        <v>-0.90445268440246596</v>
      </c>
      <c r="AF6812" s="37">
        <f t="shared" si="531"/>
        <v>33.71315061418214</v>
      </c>
      <c r="AG6812" s="37">
        <f>AVERAGE(G6812:$T6812)</f>
        <v>33.919160120470174</v>
      </c>
      <c r="AH6812" s="37">
        <f>AVERAGE(H6812:$T6812)</f>
        <v>34.179263625273329</v>
      </c>
      <c r="AI6812" s="43">
        <f>AVERAGE(F6812:$O6812)</f>
        <v>33.319308785557745</v>
      </c>
      <c r="AJ6812" s="43">
        <f>AVERAGE(G6812:$O6812)</f>
        <v>33.596007814380869</v>
      </c>
      <c r="AK6812" s="43">
        <f>AVERAGE(H6812:$O6812)</f>
        <v>33.978281971424828</v>
      </c>
      <c r="AL6812" s="43">
        <f t="shared" si="532"/>
        <v>32.240178480958932</v>
      </c>
      <c r="AM6812" s="43">
        <f t="shared" si="533"/>
        <v>32.509001006460196</v>
      </c>
      <c r="AN6812" s="43">
        <f t="shared" si="534"/>
        <v>32.194864933204663</v>
      </c>
    </row>
    <row r="6813" spans="2:40" x14ac:dyDescent="0.2">
      <c r="B6813" s="36">
        <v>8</v>
      </c>
      <c r="C6813" s="36">
        <v>30</v>
      </c>
      <c r="D6813" s="36">
        <v>17</v>
      </c>
      <c r="E6813" s="36">
        <f t="shared" si="530"/>
        <v>1</v>
      </c>
      <c r="F6813" s="11">
        <v>33.7461730041504</v>
      </c>
      <c r="G6813" s="11">
        <v>33.303239055633497</v>
      </c>
      <c r="H6813" s="11">
        <v>38.832079227447501</v>
      </c>
      <c r="I6813" s="11">
        <v>42.930404001235999</v>
      </c>
      <c r="J6813" s="11">
        <v>35.792511960983298</v>
      </c>
      <c r="K6813" s="11">
        <v>34.517413028717002</v>
      </c>
      <c r="L6813" s="11">
        <v>35.146856058120697</v>
      </c>
      <c r="M6813" s="11">
        <v>39.328875875473003</v>
      </c>
      <c r="N6813" s="11">
        <v>47.838170851707503</v>
      </c>
      <c r="O6813" s="11">
        <v>43.649527389287897</v>
      </c>
      <c r="P6813" s="11">
        <v>41.2603276438713</v>
      </c>
      <c r="Q6813" s="11">
        <v>41.053064636945699</v>
      </c>
      <c r="R6813" s="11">
        <v>47.635654810428598</v>
      </c>
      <c r="S6813" s="11">
        <v>45.836106623172803</v>
      </c>
      <c r="T6813" s="11">
        <v>49.968434146881101</v>
      </c>
      <c r="U6813" s="11">
        <v>48.477545993089699</v>
      </c>
      <c r="V6813" s="11">
        <v>42.6178447527885</v>
      </c>
      <c r="W6813" s="11">
        <v>49.046632964134197</v>
      </c>
      <c r="X6813" s="11">
        <v>56.465507192373302</v>
      </c>
      <c r="Y6813" s="11">
        <v>49.860041025161699</v>
      </c>
      <c r="Z6813" s="11">
        <v>32.507151579856902</v>
      </c>
      <c r="AA6813" s="11">
        <v>30.457026680231099</v>
      </c>
      <c r="AB6813" s="11">
        <v>21.3713527774811</v>
      </c>
      <c r="AC6813" s="11">
        <v>20.6854340248108</v>
      </c>
      <c r="AD6813" s="11">
        <v>44.424302186489101</v>
      </c>
      <c r="AE6813" s="37">
        <v>23.948516088724102</v>
      </c>
      <c r="AF6813" s="37">
        <f t="shared" si="531"/>
        <v>40.722589220937081</v>
      </c>
      <c r="AG6813" s="37">
        <f>AVERAGE(G6813:$T6813)</f>
        <v>41.220904664993277</v>
      </c>
      <c r="AH6813" s="37">
        <f>AVERAGE(H6813:$T6813)</f>
        <v>41.829955865713259</v>
      </c>
      <c r="AI6813" s="43">
        <f>AVERAGE(F6813:$O6813)</f>
        <v>38.508525045275675</v>
      </c>
      <c r="AJ6813" s="43">
        <f>AVERAGE(G6813:$O6813)</f>
        <v>39.037675272067382</v>
      </c>
      <c r="AK6813" s="43">
        <f>AVERAGE(H6813:$O6813)</f>
        <v>39.754479799121611</v>
      </c>
      <c r="AL6813" s="43">
        <f t="shared" si="532"/>
        <v>36.920881449890132</v>
      </c>
      <c r="AM6813" s="43">
        <f t="shared" si="533"/>
        <v>37.075129454803459</v>
      </c>
      <c r="AN6813" s="43">
        <f t="shared" si="534"/>
        <v>37.443852855300896</v>
      </c>
    </row>
    <row r="6814" spans="2:40" x14ac:dyDescent="0.2">
      <c r="B6814" s="36">
        <v>8</v>
      </c>
      <c r="C6814" s="36">
        <v>30</v>
      </c>
      <c r="D6814" s="36">
        <v>18</v>
      </c>
      <c r="E6814" s="36">
        <f t="shared" si="530"/>
        <v>1</v>
      </c>
      <c r="F6814" s="11">
        <v>37.235940800666803</v>
      </c>
      <c r="G6814" s="11">
        <v>45.279228036880497</v>
      </c>
      <c r="H6814" s="11">
        <v>47.554657100677503</v>
      </c>
      <c r="I6814" s="11">
        <v>57.891856679916401</v>
      </c>
      <c r="J6814" s="11">
        <v>44.639065082549997</v>
      </c>
      <c r="K6814" s="11">
        <v>42.670058816909801</v>
      </c>
      <c r="L6814" s="11">
        <v>45.087266588211101</v>
      </c>
      <c r="M6814" s="11">
        <v>50.784541332244899</v>
      </c>
      <c r="N6814" s="11">
        <v>58.796514942169203</v>
      </c>
      <c r="O6814" s="11">
        <v>53.759301198005701</v>
      </c>
      <c r="P6814" s="11">
        <v>54.496348935842498</v>
      </c>
      <c r="Q6814" s="11">
        <v>59.666177622795097</v>
      </c>
      <c r="R6814" s="11">
        <v>74.354152571678199</v>
      </c>
      <c r="S6814" s="11">
        <v>66.223651554822894</v>
      </c>
      <c r="T6814" s="11">
        <v>75.997286426544207</v>
      </c>
      <c r="U6814" s="11">
        <v>66.887339527368496</v>
      </c>
      <c r="V6814" s="11">
        <v>81.903746537447006</v>
      </c>
      <c r="W6814" s="11">
        <v>105.446314658642</v>
      </c>
      <c r="X6814" s="11">
        <v>118.506825091839</v>
      </c>
      <c r="Y6814" s="11">
        <v>83.114819640874899</v>
      </c>
      <c r="Z6814" s="11">
        <v>60.5437140746117</v>
      </c>
      <c r="AA6814" s="11">
        <v>63.538036819219599</v>
      </c>
      <c r="AB6814" s="11">
        <v>87.262262397766094</v>
      </c>
      <c r="AC6814" s="11">
        <v>72.623088719367999</v>
      </c>
      <c r="AD6814" s="11">
        <v>109.84276987171199</v>
      </c>
      <c r="AE6814" s="37">
        <v>96.946438556432696</v>
      </c>
      <c r="AF6814" s="37">
        <f t="shared" si="531"/>
        <v>54.295736512660987</v>
      </c>
      <c r="AG6814" s="37">
        <f>AVERAGE(G6814:$T6814)</f>
        <v>55.514293349231998</v>
      </c>
      <c r="AH6814" s="37">
        <f>AVERAGE(H6814:$T6814)</f>
        <v>56.30160606556673</v>
      </c>
      <c r="AI6814" s="43">
        <f>AVERAGE(F6814:$O6814)</f>
        <v>48.369843057823189</v>
      </c>
      <c r="AJ6814" s="43">
        <f>AVERAGE(G6814:$O6814)</f>
        <v>49.606943308618341</v>
      </c>
      <c r="AK6814" s="43">
        <f>AVERAGE(H6814:$O6814)</f>
        <v>50.147907717585575</v>
      </c>
      <c r="AL6814" s="43">
        <f t="shared" si="532"/>
        <v>46.520149540138235</v>
      </c>
      <c r="AM6814" s="43">
        <f t="shared" si="533"/>
        <v>47.606973143386838</v>
      </c>
      <c r="AN6814" s="43">
        <f t="shared" si="534"/>
        <v>47.568580853652961</v>
      </c>
    </row>
    <row r="6815" spans="2:40" x14ac:dyDescent="0.2">
      <c r="B6815" s="36">
        <v>8</v>
      </c>
      <c r="C6815" s="36">
        <v>30</v>
      </c>
      <c r="D6815" s="36">
        <v>19</v>
      </c>
      <c r="E6815" s="36">
        <f t="shared" si="530"/>
        <v>1</v>
      </c>
      <c r="F6815" s="11">
        <v>38.956649906158397</v>
      </c>
      <c r="G6815" s="11">
        <v>54.092185039520302</v>
      </c>
      <c r="H6815" s="11">
        <v>62.035590042114301</v>
      </c>
      <c r="I6815" s="11">
        <v>85.623263984680193</v>
      </c>
      <c r="J6815" s="11">
        <v>56.870519157409703</v>
      </c>
      <c r="K6815" s="11">
        <v>53.821439086914097</v>
      </c>
      <c r="L6815" s="11">
        <v>50.389034986496</v>
      </c>
      <c r="M6815" s="11">
        <v>60.560616767883303</v>
      </c>
      <c r="N6815" s="11">
        <v>84.948458208084105</v>
      </c>
      <c r="O6815" s="11">
        <v>69.053140305757495</v>
      </c>
      <c r="P6815" s="11">
        <v>67.564435233831404</v>
      </c>
      <c r="Q6815" s="11">
        <v>69.9672833173275</v>
      </c>
      <c r="R6815" s="11">
        <v>90.359656472206098</v>
      </c>
      <c r="S6815" s="11">
        <v>94.503989828824999</v>
      </c>
      <c r="T6815" s="11">
        <v>119.671276664019</v>
      </c>
      <c r="U6815" s="11">
        <v>92.313954774856597</v>
      </c>
      <c r="V6815" s="11">
        <v>104.655705025196</v>
      </c>
      <c r="W6815" s="11">
        <v>150.80540816617</v>
      </c>
      <c r="X6815" s="11">
        <v>160.57302462339399</v>
      </c>
      <c r="Y6815" s="11">
        <v>129.654721248865</v>
      </c>
      <c r="Z6815" s="11">
        <v>133.85604600787201</v>
      </c>
      <c r="AA6815" s="11">
        <v>118.922948684931</v>
      </c>
      <c r="AB6815" s="11">
        <v>150.82140114974999</v>
      </c>
      <c r="AC6815" s="11">
        <v>155.26816877412799</v>
      </c>
      <c r="AD6815" s="11">
        <v>231.17209080624599</v>
      </c>
      <c r="AE6815" s="37">
        <v>255.41973935437201</v>
      </c>
      <c r="AF6815" s="37">
        <f t="shared" si="531"/>
        <v>70.561169266748465</v>
      </c>
      <c r="AG6815" s="37">
        <f>AVERAGE(G6815:$T6815)</f>
        <v>72.818634935362041</v>
      </c>
      <c r="AH6815" s="37">
        <f>AVERAGE(H6815:$T6815)</f>
        <v>74.259131081196017</v>
      </c>
      <c r="AI6815" s="43">
        <f>AVERAGE(F6815:$O6815)</f>
        <v>61.635089748501784</v>
      </c>
      <c r="AJ6815" s="43">
        <f>AVERAGE(G6815:$O6815)</f>
        <v>64.15491639765105</v>
      </c>
      <c r="AK6815" s="43">
        <f>AVERAGE(H6815:$O6815)</f>
        <v>65.4127578174174</v>
      </c>
      <c r="AL6815" s="43">
        <f t="shared" si="532"/>
        <v>59.515641625976585</v>
      </c>
      <c r="AM6815" s="43">
        <f t="shared" si="533"/>
        <v>62.488599462127716</v>
      </c>
      <c r="AN6815" s="43">
        <f t="shared" si="534"/>
        <v>61.747969451522863</v>
      </c>
    </row>
    <row r="6816" spans="2:40" x14ac:dyDescent="0.2">
      <c r="B6816" s="36">
        <v>8</v>
      </c>
      <c r="C6816" s="36">
        <v>30</v>
      </c>
      <c r="D6816" s="36">
        <v>20</v>
      </c>
      <c r="E6816" s="36">
        <f t="shared" si="530"/>
        <v>1</v>
      </c>
      <c r="F6816" s="11">
        <v>38.988656904220598</v>
      </c>
      <c r="G6816" s="11">
        <v>53.464515699386602</v>
      </c>
      <c r="H6816" s="11">
        <v>55.4497290096283</v>
      </c>
      <c r="I6816" s="11">
        <v>65.291322439193706</v>
      </c>
      <c r="J6816" s="11">
        <v>52.699572694778396</v>
      </c>
      <c r="K6816" s="11">
        <v>56.7997984447479</v>
      </c>
      <c r="L6816" s="11">
        <v>55.096716871261599</v>
      </c>
      <c r="M6816" s="11">
        <v>61.362879501342803</v>
      </c>
      <c r="N6816" s="11">
        <v>74.997832697868304</v>
      </c>
      <c r="O6816" s="11">
        <v>71.429555783986999</v>
      </c>
      <c r="P6816" s="11">
        <v>72.610987777471493</v>
      </c>
      <c r="Q6816" s="11">
        <v>71.327782771110506</v>
      </c>
      <c r="R6816" s="11">
        <v>91.090712343215898</v>
      </c>
      <c r="S6816" s="11">
        <v>107.873818789482</v>
      </c>
      <c r="T6816" s="11">
        <v>143.138882594585</v>
      </c>
      <c r="U6816" s="11">
        <v>107.643584293365</v>
      </c>
      <c r="V6816" s="11">
        <v>110.892255908012</v>
      </c>
      <c r="W6816" s="11">
        <v>178.45378822159799</v>
      </c>
      <c r="X6816" s="11">
        <v>191.358747830868</v>
      </c>
      <c r="Y6816" s="11">
        <v>154.903889744759</v>
      </c>
      <c r="Z6816" s="11">
        <v>174.746673204422</v>
      </c>
      <c r="AA6816" s="11">
        <v>162.018731862783</v>
      </c>
      <c r="AB6816" s="11">
        <v>173.13672994422899</v>
      </c>
      <c r="AC6816" s="11">
        <v>195.04265221858</v>
      </c>
      <c r="AD6816" s="11">
        <v>259.68191141366998</v>
      </c>
      <c r="AE6816" s="37">
        <v>249.97041972160301</v>
      </c>
      <c r="AF6816" s="37">
        <f t="shared" si="531"/>
        <v>71.441517621485346</v>
      </c>
      <c r="AG6816" s="37">
        <f>AVERAGE(G6816:$T6816)</f>
        <v>73.759579101289972</v>
      </c>
      <c r="AH6816" s="37">
        <f>AVERAGE(H6816:$T6816)</f>
        <v>75.320737824513287</v>
      </c>
      <c r="AI6816" s="43">
        <f>AVERAGE(F6816:$O6816)</f>
        <v>58.558058004641524</v>
      </c>
      <c r="AJ6816" s="43">
        <f>AVERAGE(G6816:$O6816)</f>
        <v>60.732435904688295</v>
      </c>
      <c r="AK6816" s="43">
        <f>AVERAGE(H6816:$O6816)</f>
        <v>61.640925930350996</v>
      </c>
      <c r="AL6816" s="43">
        <f t="shared" si="532"/>
        <v>53.17875934944152</v>
      </c>
      <c r="AM6816" s="43">
        <f t="shared" si="533"/>
        <v>56.740987657546988</v>
      </c>
      <c r="AN6816" s="43">
        <f t="shared" si="534"/>
        <v>57.06742789192198</v>
      </c>
    </row>
    <row r="6817" spans="2:40" x14ac:dyDescent="0.2">
      <c r="B6817" s="36">
        <v>8</v>
      </c>
      <c r="C6817" s="36">
        <v>30</v>
      </c>
      <c r="D6817" s="36">
        <v>21</v>
      </c>
      <c r="E6817" s="36">
        <f t="shared" si="530"/>
        <v>1</v>
      </c>
      <c r="F6817" s="11">
        <v>38.889277971267703</v>
      </c>
      <c r="G6817" s="11">
        <v>45.165649518966703</v>
      </c>
      <c r="H6817" s="11">
        <v>44.317920293808001</v>
      </c>
      <c r="I6817" s="11">
        <v>51.481849531173701</v>
      </c>
      <c r="J6817" s="11">
        <v>46.837179821014402</v>
      </c>
      <c r="K6817" s="11">
        <v>60.504147483825697</v>
      </c>
      <c r="L6817" s="11">
        <v>50.341748653411898</v>
      </c>
      <c r="M6817" s="11">
        <v>52.563345390319803</v>
      </c>
      <c r="N6817" s="11">
        <v>62.378449505806003</v>
      </c>
      <c r="O6817" s="11">
        <v>61.145896768808399</v>
      </c>
      <c r="P6817" s="11">
        <v>66.113503272533407</v>
      </c>
      <c r="Q6817" s="11">
        <v>66.613795257568398</v>
      </c>
      <c r="R6817" s="11">
        <v>70.695572976589204</v>
      </c>
      <c r="S6817" s="11">
        <v>81.869606538772601</v>
      </c>
      <c r="T6817" s="11">
        <v>98.784516176700606</v>
      </c>
      <c r="U6817" s="11">
        <v>81.326668439865102</v>
      </c>
      <c r="V6817" s="11">
        <v>83.362617922782903</v>
      </c>
      <c r="W6817" s="11">
        <v>101.82778041076701</v>
      </c>
      <c r="X6817" s="11">
        <v>99.802257115125698</v>
      </c>
      <c r="Y6817" s="11">
        <v>88.768648599147795</v>
      </c>
      <c r="Z6817" s="11">
        <v>94.996165813207597</v>
      </c>
      <c r="AA6817" s="11">
        <v>93.160721089363093</v>
      </c>
      <c r="AB6817" s="11">
        <v>107.66627231717101</v>
      </c>
      <c r="AC6817" s="11">
        <v>116.37295802664801</v>
      </c>
      <c r="AD6817" s="11">
        <v>185.67313706421899</v>
      </c>
      <c r="AE6817" s="37">
        <v>212.282227945328</v>
      </c>
      <c r="AF6817" s="37">
        <f t="shared" si="531"/>
        <v>59.846830610704437</v>
      </c>
      <c r="AG6817" s="37">
        <f>AVERAGE(G6817:$T6817)</f>
        <v>61.343798656378489</v>
      </c>
      <c r="AH6817" s="37">
        <f>AVERAGE(H6817:$T6817)</f>
        <v>62.588271666948636</v>
      </c>
      <c r="AI6817" s="43">
        <f>AVERAGE(F6817:$O6817)</f>
        <v>51.362546493840227</v>
      </c>
      <c r="AJ6817" s="43">
        <f>AVERAGE(G6817:$O6817)</f>
        <v>52.748465218570509</v>
      </c>
      <c r="AK6817" s="43">
        <f>AVERAGE(H6817:$O6817)</f>
        <v>53.696317181020987</v>
      </c>
      <c r="AL6817" s="43">
        <f t="shared" si="532"/>
        <v>45.338375427246106</v>
      </c>
      <c r="AM6817" s="43">
        <f t="shared" si="533"/>
        <v>49.661349329757705</v>
      </c>
      <c r="AN6817" s="43">
        <f t="shared" si="534"/>
        <v>50.696569156646738</v>
      </c>
    </row>
    <row r="6818" spans="2:40" x14ac:dyDescent="0.2">
      <c r="B6818" s="36">
        <v>8</v>
      </c>
      <c r="C6818" s="36">
        <v>30</v>
      </c>
      <c r="D6818" s="36">
        <v>22</v>
      </c>
      <c r="E6818" s="36">
        <f t="shared" si="530"/>
        <v>1</v>
      </c>
      <c r="F6818" s="11">
        <v>37.329604717254597</v>
      </c>
      <c r="G6818" s="11">
        <v>35.002822563171399</v>
      </c>
      <c r="H6818" s="11">
        <v>35.453359477996798</v>
      </c>
      <c r="I6818" s="11">
        <v>39.482478846550002</v>
      </c>
      <c r="J6818" s="11">
        <v>44.653582976341198</v>
      </c>
      <c r="K6818" s="11">
        <v>48.636022428512597</v>
      </c>
      <c r="L6818" s="11">
        <v>46.3429618225098</v>
      </c>
      <c r="M6818" s="11">
        <v>46.027084629058798</v>
      </c>
      <c r="N6818" s="11">
        <v>54.014695996284502</v>
      </c>
      <c r="O6818" s="11">
        <v>53.490113187313099</v>
      </c>
      <c r="P6818" s="11">
        <v>55.127971623182297</v>
      </c>
      <c r="Q6818" s="11">
        <v>62.3476485943794</v>
      </c>
      <c r="R6818" s="11">
        <v>62.933631039619399</v>
      </c>
      <c r="S6818" s="11">
        <v>67.992705823183101</v>
      </c>
      <c r="T6818" s="11">
        <v>74.427959250450101</v>
      </c>
      <c r="U6818" s="11">
        <v>71.111756629228594</v>
      </c>
      <c r="V6818" s="11">
        <v>72.452878115415601</v>
      </c>
      <c r="W6818" s="11">
        <v>82.586847898244898</v>
      </c>
      <c r="X6818" s="11">
        <v>78.266924752473798</v>
      </c>
      <c r="Y6818" s="11">
        <v>72.6160497469902</v>
      </c>
      <c r="Z6818" s="11">
        <v>73.250640282630897</v>
      </c>
      <c r="AA6818" s="11">
        <v>79.324630172014196</v>
      </c>
      <c r="AB6818" s="11">
        <v>104.69212735199901</v>
      </c>
      <c r="AC6818" s="11">
        <v>127.056122664452</v>
      </c>
      <c r="AD6818" s="11">
        <v>102.032799154758</v>
      </c>
      <c r="AE6818" s="37">
        <v>109.980705644846</v>
      </c>
      <c r="AF6818" s="37">
        <f t="shared" si="531"/>
        <v>50.884176198387131</v>
      </c>
      <c r="AG6818" s="37">
        <f>AVERAGE(G6818:$T6818)</f>
        <v>51.852359875610901</v>
      </c>
      <c r="AH6818" s="37">
        <f>AVERAGE(H6818:$T6818)</f>
        <v>53.148478130413928</v>
      </c>
      <c r="AI6818" s="43">
        <f>AVERAGE(F6818:$O6818)</f>
        <v>44.043272664499277</v>
      </c>
      <c r="AJ6818" s="43">
        <f>AVERAGE(G6818:$O6818)</f>
        <v>44.789235769748693</v>
      </c>
      <c r="AK6818" s="43">
        <f>AVERAGE(H6818:$O6818)</f>
        <v>46.012537420570851</v>
      </c>
      <c r="AL6818" s="43">
        <f t="shared" si="532"/>
        <v>38.384369716262803</v>
      </c>
      <c r="AM6818" s="43">
        <f t="shared" si="533"/>
        <v>40.6456532585144</v>
      </c>
      <c r="AN6818" s="43">
        <f t="shared" si="534"/>
        <v>42.913681110382086</v>
      </c>
    </row>
    <row r="6819" spans="2:40" x14ac:dyDescent="0.2">
      <c r="B6819" s="36">
        <v>8</v>
      </c>
      <c r="C6819" s="36">
        <v>31</v>
      </c>
      <c r="D6819" s="36">
        <v>7</v>
      </c>
      <c r="E6819" s="36">
        <f t="shared" si="530"/>
        <v>1</v>
      </c>
      <c r="F6819" s="11">
        <v>20.360735547393599</v>
      </c>
      <c r="G6819" s="11">
        <v>21.085323268890399</v>
      </c>
      <c r="H6819" s="11">
        <v>21.8093884077072</v>
      </c>
      <c r="I6819" s="11">
        <v>21.836868227004999</v>
      </c>
      <c r="J6819" s="11">
        <v>21.117301195144702</v>
      </c>
      <c r="K6819" s="11">
        <v>22.363731738567399</v>
      </c>
      <c r="L6819" s="11">
        <v>23.822406968831999</v>
      </c>
      <c r="M6819" s="11">
        <v>24.7618604869843</v>
      </c>
      <c r="N6819" s="11">
        <v>26.228080999374399</v>
      </c>
      <c r="O6819" s="11">
        <v>25.436899321556101</v>
      </c>
      <c r="P6819" s="11">
        <v>22.470341693639799</v>
      </c>
      <c r="Q6819" s="11">
        <v>19.0869624274969</v>
      </c>
      <c r="R6819" s="11">
        <v>25.3058850338459</v>
      </c>
      <c r="S6819" s="11">
        <v>24.854137602329299</v>
      </c>
      <c r="T6819" s="11">
        <v>26.5109608653188</v>
      </c>
      <c r="U6819" s="11">
        <v>21.116066203236599</v>
      </c>
      <c r="V6819" s="11">
        <v>3.99239376547933</v>
      </c>
      <c r="W6819" s="11">
        <v>8.3860684496490308</v>
      </c>
      <c r="X6819" s="11">
        <v>20.4296746809278</v>
      </c>
      <c r="Y6819" s="11">
        <v>18.1182674033344</v>
      </c>
      <c r="Z6819" s="11">
        <v>6.3529305624961898</v>
      </c>
      <c r="AA6819" s="11">
        <v>1.1090173843800999</v>
      </c>
      <c r="AB6819" s="11">
        <v>-9.5778624120205595</v>
      </c>
      <c r="AC6819" s="11">
        <v>-7.7403915982116001</v>
      </c>
      <c r="AD6819" s="11">
        <v>2.7704263152126201</v>
      </c>
      <c r="AE6819" s="37">
        <v>-5.7270269251987296</v>
      </c>
      <c r="AF6819" s="37">
        <f t="shared" si="531"/>
        <v>23.136725585605724</v>
      </c>
      <c r="AG6819" s="37">
        <f>AVERAGE(G6819:$T6819)</f>
        <v>23.335010588335155</v>
      </c>
      <c r="AH6819" s="37">
        <f>AVERAGE(H6819:$T6819)</f>
        <v>23.50806345906167</v>
      </c>
      <c r="AI6819" s="43">
        <f>AVERAGE(F6819:$O6819)</f>
        <v>22.882259616145511</v>
      </c>
      <c r="AJ6819" s="43">
        <f>AVERAGE(G6819:$O6819)</f>
        <v>23.162428957117942</v>
      </c>
      <c r="AK6819" s="43">
        <f>AVERAGE(H6819:$O6819)</f>
        <v>23.422067168146384</v>
      </c>
      <c r="AL6819" s="43">
        <f t="shared" si="532"/>
        <v>21.241923329228179</v>
      </c>
      <c r="AM6819" s="43">
        <f t="shared" si="533"/>
        <v>21.64252256746294</v>
      </c>
      <c r="AN6819" s="43">
        <f t="shared" si="534"/>
        <v>22.189939307451262</v>
      </c>
    </row>
    <row r="6820" spans="2:40" x14ac:dyDescent="0.2">
      <c r="B6820" s="36">
        <v>8</v>
      </c>
      <c r="C6820" s="36">
        <v>31</v>
      </c>
      <c r="D6820" s="36">
        <v>8</v>
      </c>
      <c r="E6820" s="36">
        <f t="shared" si="530"/>
        <v>1</v>
      </c>
      <c r="F6820" s="11">
        <v>20.4618594329357</v>
      </c>
      <c r="G6820" s="11">
        <v>21.138113333702101</v>
      </c>
      <c r="H6820" s="11">
        <v>21.5266465005875</v>
      </c>
      <c r="I6820" s="11">
        <v>21.7700342636108</v>
      </c>
      <c r="J6820" s="11">
        <v>21.401902980446799</v>
      </c>
      <c r="K6820" s="11">
        <v>22.2659613653421</v>
      </c>
      <c r="L6820" s="11">
        <v>22.890555341720599</v>
      </c>
      <c r="M6820" s="11">
        <v>23.806708910465201</v>
      </c>
      <c r="N6820" s="11">
        <v>24.737009367346801</v>
      </c>
      <c r="O6820" s="11">
        <v>23.7368470020294</v>
      </c>
      <c r="P6820" s="11">
        <v>17.172507591515799</v>
      </c>
      <c r="Q6820" s="11">
        <v>9.5794759120568607</v>
      </c>
      <c r="R6820" s="11">
        <v>17.8403311915398</v>
      </c>
      <c r="S6820" s="11">
        <v>14.213628580093401</v>
      </c>
      <c r="T6820" s="11">
        <v>16.744366510063401</v>
      </c>
      <c r="U6820" s="11">
        <v>11.351149707376999</v>
      </c>
      <c r="V6820" s="11">
        <v>-6.6284884226173197</v>
      </c>
      <c r="W6820" s="11">
        <v>-3.6263150574471799</v>
      </c>
      <c r="X6820" s="11">
        <v>6.0088540028333703</v>
      </c>
      <c r="Y6820" s="11">
        <v>3.2066873453557498</v>
      </c>
      <c r="Z6820" s="11">
        <v>-4.7100951204299903</v>
      </c>
      <c r="AA6820" s="11">
        <v>-8.7198508919775506</v>
      </c>
      <c r="AB6820" s="11">
        <v>-12.788316127777099</v>
      </c>
      <c r="AC6820" s="11">
        <v>-12.868708169937101</v>
      </c>
      <c r="AD6820" s="11">
        <v>-10.326165657788501</v>
      </c>
      <c r="AE6820" s="37">
        <v>-12.530859661817599</v>
      </c>
      <c r="AF6820" s="37">
        <f t="shared" si="531"/>
        <v>19.952396552230418</v>
      </c>
      <c r="AG6820" s="37">
        <f>AVERAGE(G6820:$T6820)</f>
        <v>19.916006346465753</v>
      </c>
      <c r="AH6820" s="37">
        <f>AVERAGE(H6820:$T6820)</f>
        <v>19.821998116678344</v>
      </c>
      <c r="AI6820" s="43">
        <f>AVERAGE(F6820:$O6820)</f>
        <v>22.373563849818701</v>
      </c>
      <c r="AJ6820" s="43">
        <f>AVERAGE(G6820:$O6820)</f>
        <v>22.585975451694583</v>
      </c>
      <c r="AK6820" s="43">
        <f>AVERAGE(H6820:$O6820)</f>
        <v>22.766958216443651</v>
      </c>
      <c r="AL6820" s="43">
        <f t="shared" si="532"/>
        <v>21.25971130225658</v>
      </c>
      <c r="AM6820" s="43">
        <f t="shared" si="533"/>
        <v>21.620531688737856</v>
      </c>
      <c r="AN6820" s="43">
        <f t="shared" si="534"/>
        <v>21.971020090341561</v>
      </c>
    </row>
    <row r="6821" spans="2:40" x14ac:dyDescent="0.2">
      <c r="B6821" s="36">
        <v>8</v>
      </c>
      <c r="C6821" s="36">
        <v>31</v>
      </c>
      <c r="D6821" s="36">
        <v>9</v>
      </c>
      <c r="E6821" s="36">
        <f t="shared" si="530"/>
        <v>1</v>
      </c>
      <c r="F6821" s="11">
        <v>21.821401772908899</v>
      </c>
      <c r="G6821" s="11">
        <v>22.026937851905799</v>
      </c>
      <c r="H6821" s="11">
        <v>21.8057845153809</v>
      </c>
      <c r="I6821" s="11">
        <v>21.686364907026299</v>
      </c>
      <c r="J6821" s="11">
        <v>21.7544349021912</v>
      </c>
      <c r="K6821" s="11">
        <v>20.972318500876401</v>
      </c>
      <c r="L6821" s="11">
        <v>22.932087734937699</v>
      </c>
      <c r="M6821" s="11">
        <v>24.076396484613401</v>
      </c>
      <c r="N6821" s="11">
        <v>24.238927580833401</v>
      </c>
      <c r="O6821" s="11">
        <v>23.316280151844001</v>
      </c>
      <c r="P6821" s="11">
        <v>13.107580527424799</v>
      </c>
      <c r="Q6821" s="11">
        <v>0.89325065753236399</v>
      </c>
      <c r="R6821" s="11">
        <v>17.030210844755199</v>
      </c>
      <c r="S6821" s="11">
        <v>10.289123169302901</v>
      </c>
      <c r="T6821" s="11">
        <v>9.9650845533013293</v>
      </c>
      <c r="U6821" s="11">
        <v>7.94337358856201</v>
      </c>
      <c r="V6821" s="11">
        <v>-10.236876024424999</v>
      </c>
      <c r="W6821" s="11">
        <v>-7.2862350098187996</v>
      </c>
      <c r="X6821" s="11">
        <v>3.4507599714547399</v>
      </c>
      <c r="Y6821" s="11">
        <v>-2.7566802234202599</v>
      </c>
      <c r="Z6821" s="11">
        <v>-8.6101373876333192</v>
      </c>
      <c r="AA6821" s="11">
        <v>-12.1442518677711</v>
      </c>
      <c r="AB6821" s="11">
        <v>-12.8557788715363</v>
      </c>
      <c r="AC6821" s="11">
        <v>-13.0833512439728</v>
      </c>
      <c r="AD6821" s="11">
        <v>-12.4261534428597</v>
      </c>
      <c r="AE6821" s="37">
        <v>-13.533791773915301</v>
      </c>
      <c r="AF6821" s="37">
        <f t="shared" si="531"/>
        <v>18.394412276988977</v>
      </c>
      <c r="AG6821" s="37">
        <f>AVERAGE(G6821:$T6821)</f>
        <v>18.149627312994696</v>
      </c>
      <c r="AH6821" s="37">
        <f>AVERAGE(H6821:$T6821)</f>
        <v>17.85137265615538</v>
      </c>
      <c r="AI6821" s="43">
        <f>AVERAGE(F6821:$O6821)</f>
        <v>22.463093440251804</v>
      </c>
      <c r="AJ6821" s="43">
        <f>AVERAGE(G6821:$O6821)</f>
        <v>22.534392514401013</v>
      </c>
      <c r="AK6821" s="43">
        <f>AVERAGE(H6821:$O6821)</f>
        <v>22.597824347212914</v>
      </c>
      <c r="AL6821" s="43">
        <f t="shared" si="532"/>
        <v>21.81898478988262</v>
      </c>
      <c r="AM6821" s="43">
        <f t="shared" si="533"/>
        <v>21.649168135476121</v>
      </c>
      <c r="AN6821" s="43">
        <f t="shared" si="534"/>
        <v>21.830198112082495</v>
      </c>
    </row>
    <row r="6822" spans="2:40" x14ac:dyDescent="0.2">
      <c r="B6822" s="36">
        <v>8</v>
      </c>
      <c r="C6822" s="36">
        <v>31</v>
      </c>
      <c r="D6822" s="36">
        <v>10</v>
      </c>
      <c r="E6822" s="36">
        <f t="shared" si="530"/>
        <v>1</v>
      </c>
      <c r="F6822" s="11">
        <v>24.322818248271901</v>
      </c>
      <c r="G6822" s="11">
        <v>22.3580097312927</v>
      </c>
      <c r="H6822" s="11">
        <v>22.641398288726801</v>
      </c>
      <c r="I6822" s="11">
        <v>22.084101672172501</v>
      </c>
      <c r="J6822" s="11">
        <v>21.914437275052101</v>
      </c>
      <c r="K6822" s="11">
        <v>22.365283774614301</v>
      </c>
      <c r="L6822" s="11">
        <v>24.371277723550801</v>
      </c>
      <c r="M6822" s="11">
        <v>23.972488645792001</v>
      </c>
      <c r="N6822" s="11">
        <v>24.432504539489699</v>
      </c>
      <c r="O6822" s="11">
        <v>23.541890910387</v>
      </c>
      <c r="P6822" s="11">
        <v>14.2137513482459</v>
      </c>
      <c r="Q6822" s="11">
        <v>1.36615169902891</v>
      </c>
      <c r="R6822" s="11">
        <v>15.1926438469291</v>
      </c>
      <c r="S6822" s="11">
        <v>11.6012029577494</v>
      </c>
      <c r="T6822" s="11">
        <v>9.4518988172560903</v>
      </c>
      <c r="U6822" s="11">
        <v>7.3678684908077097</v>
      </c>
      <c r="V6822" s="11">
        <v>-10.328959887176801</v>
      </c>
      <c r="W6822" s="11">
        <v>-6.4628156984150404</v>
      </c>
      <c r="X6822" s="11">
        <v>-0.42076498273015001</v>
      </c>
      <c r="Y6822" s="11">
        <v>-2.0391717568635901</v>
      </c>
      <c r="Z6822" s="11">
        <v>-9.0310797912888194</v>
      </c>
      <c r="AA6822" s="11">
        <v>-12.1661643815041</v>
      </c>
      <c r="AB6822" s="11">
        <v>-12.856482618331899</v>
      </c>
      <c r="AC6822" s="11">
        <v>-13.0649948329926</v>
      </c>
      <c r="AD6822" s="11">
        <v>-12.455232147634</v>
      </c>
      <c r="AE6822" s="37">
        <v>-13.546548620224</v>
      </c>
      <c r="AF6822" s="37">
        <f t="shared" si="531"/>
        <v>18.921990631903952</v>
      </c>
      <c r="AG6822" s="37">
        <f>AVERAGE(G6822:$T6822)</f>
        <v>18.536217230734803</v>
      </c>
      <c r="AH6822" s="37">
        <f>AVERAGE(H6822:$T6822)</f>
        <v>18.242233192230351</v>
      </c>
      <c r="AI6822" s="43">
        <f>AVERAGE(F6822:$O6822)</f>
        <v>23.200421080934984</v>
      </c>
      <c r="AJ6822" s="43">
        <f>AVERAGE(G6822:$O6822)</f>
        <v>23.075710284564209</v>
      </c>
      <c r="AK6822" s="43">
        <f>AVERAGE(H6822:$O6822)</f>
        <v>23.16542285372315</v>
      </c>
      <c r="AL6822" s="43">
        <f t="shared" si="532"/>
        <v>22.664153043103205</v>
      </c>
      <c r="AM6822" s="43">
        <f t="shared" si="533"/>
        <v>22.272646148371681</v>
      </c>
      <c r="AN6822" s="43">
        <f t="shared" si="534"/>
        <v>22.675299746823303</v>
      </c>
    </row>
    <row r="6823" spans="2:40" x14ac:dyDescent="0.2">
      <c r="B6823" s="36">
        <v>8</v>
      </c>
      <c r="C6823" s="36">
        <v>31</v>
      </c>
      <c r="D6823" s="36">
        <v>11</v>
      </c>
      <c r="E6823" s="36">
        <f t="shared" si="530"/>
        <v>1</v>
      </c>
      <c r="F6823" s="11">
        <v>26.2244746494293</v>
      </c>
      <c r="G6823" s="11">
        <v>23.286633142471299</v>
      </c>
      <c r="H6823" s="11">
        <v>23.4199010295868</v>
      </c>
      <c r="I6823" s="11">
        <v>23.0266543655395</v>
      </c>
      <c r="J6823" s="11">
        <v>22.569287209749199</v>
      </c>
      <c r="K6823" s="11">
        <v>23.444049164772</v>
      </c>
      <c r="L6823" s="11">
        <v>24.559895268917099</v>
      </c>
      <c r="M6823" s="11">
        <v>25.0765124778748</v>
      </c>
      <c r="N6823" s="11">
        <v>24.8678471359611</v>
      </c>
      <c r="O6823" s="11">
        <v>24.1910869291723</v>
      </c>
      <c r="P6823" s="11">
        <v>15.1443845345974</v>
      </c>
      <c r="Q6823" s="11">
        <v>4.5609348098784697</v>
      </c>
      <c r="R6823" s="11">
        <v>18.815870232254301</v>
      </c>
      <c r="S6823" s="11">
        <v>13.866180365085601</v>
      </c>
      <c r="T6823" s="11">
        <v>9.6799232438206708</v>
      </c>
      <c r="U6823" s="11">
        <v>7.5839368815571104</v>
      </c>
      <c r="V6823" s="11">
        <v>-9.7761556008160095</v>
      </c>
      <c r="W6823" s="11">
        <v>-6.1260672621429002</v>
      </c>
      <c r="X6823" s="11">
        <v>2.7902679303884499</v>
      </c>
      <c r="Y6823" s="11">
        <v>-1.20096671590209</v>
      </c>
      <c r="Z6823" s="11">
        <v>-10.1137562312484</v>
      </c>
      <c r="AA6823" s="11">
        <v>-12.3785778212547</v>
      </c>
      <c r="AB6823" s="11">
        <v>-12.8563200855255</v>
      </c>
      <c r="AC6823" s="11">
        <v>-13.071743469238299</v>
      </c>
      <c r="AD6823" s="11">
        <v>-12.5327352302074</v>
      </c>
      <c r="AE6823" s="37">
        <v>-13.569994020462</v>
      </c>
      <c r="AF6823" s="37">
        <f t="shared" si="531"/>
        <v>20.182242303940654</v>
      </c>
      <c r="AG6823" s="37">
        <f>AVERAGE(G6823:$T6823)</f>
        <v>19.750654279262896</v>
      </c>
      <c r="AH6823" s="37">
        <f>AVERAGE(H6823:$T6823)</f>
        <v>19.478655905169937</v>
      </c>
      <c r="AI6823" s="43">
        <f>AVERAGE(F6823:$O6823)</f>
        <v>24.066634137347336</v>
      </c>
      <c r="AJ6823" s="43">
        <f>AVERAGE(G6823:$O6823)</f>
        <v>23.826874080449343</v>
      </c>
      <c r="AK6823" s="43">
        <f>AVERAGE(H6823:$O6823)</f>
        <v>23.894404197696595</v>
      </c>
      <c r="AL6823" s="43">
        <f t="shared" si="532"/>
        <v>23.705390079355219</v>
      </c>
      <c r="AM6823" s="43">
        <f t="shared" si="533"/>
        <v>23.149304982423757</v>
      </c>
      <c r="AN6823" s="43">
        <f t="shared" si="534"/>
        <v>23.40395740771292</v>
      </c>
    </row>
    <row r="6824" spans="2:40" x14ac:dyDescent="0.2">
      <c r="B6824" s="36">
        <v>8</v>
      </c>
      <c r="C6824" s="36">
        <v>31</v>
      </c>
      <c r="D6824" s="36">
        <v>12</v>
      </c>
      <c r="E6824" s="36">
        <f t="shared" si="530"/>
        <v>1</v>
      </c>
      <c r="F6824" s="11">
        <v>27.262885267376902</v>
      </c>
      <c r="G6824" s="11">
        <v>24.8872403373718</v>
      </c>
      <c r="H6824" s="11">
        <v>25.1538875045776</v>
      </c>
      <c r="I6824" s="11">
        <v>23.6926875228882</v>
      </c>
      <c r="J6824" s="11">
        <v>22.458995859324901</v>
      </c>
      <c r="K6824" s="11">
        <v>23.768354276657099</v>
      </c>
      <c r="L6824" s="11">
        <v>25.015666270255998</v>
      </c>
      <c r="M6824" s="11">
        <v>25.740866424083698</v>
      </c>
      <c r="N6824" s="11">
        <v>25.696009797096298</v>
      </c>
      <c r="O6824" s="11">
        <v>25.746343147099001</v>
      </c>
      <c r="P6824" s="11">
        <v>14.947335689067801</v>
      </c>
      <c r="Q6824" s="11">
        <v>8.3157330459915109</v>
      </c>
      <c r="R6824" s="11">
        <v>21.0633220941424</v>
      </c>
      <c r="S6824" s="11">
        <v>14.858741319179501</v>
      </c>
      <c r="T6824" s="11">
        <v>13.199636069536201</v>
      </c>
      <c r="U6824" s="11">
        <v>11.992562039732899</v>
      </c>
      <c r="V6824" s="11">
        <v>-8.3329418170489404</v>
      </c>
      <c r="W6824" s="11">
        <v>-3.9612111084014199</v>
      </c>
      <c r="X6824" s="11">
        <v>6.3978313806056999</v>
      </c>
      <c r="Y6824" s="11">
        <v>1.5239699610844299</v>
      </c>
      <c r="Z6824" s="11">
        <v>-8.0002772367596595</v>
      </c>
      <c r="AA6824" s="11">
        <v>-12.362022573351901</v>
      </c>
      <c r="AB6824" s="11">
        <v>-12.8554285411835</v>
      </c>
      <c r="AC6824" s="11">
        <v>-13.0645432415009</v>
      </c>
      <c r="AD6824" s="11">
        <v>-12.082032707273999</v>
      </c>
      <c r="AE6824" s="37">
        <v>-13.4246808509827</v>
      </c>
      <c r="AF6824" s="37">
        <f t="shared" si="531"/>
        <v>21.453846974976596</v>
      </c>
      <c r="AG6824" s="37">
        <f>AVERAGE(G6824:$T6824)</f>
        <v>21.038915668376575</v>
      </c>
      <c r="AH6824" s="37">
        <f>AVERAGE(H6824:$T6824)</f>
        <v>20.742890693838476</v>
      </c>
      <c r="AI6824" s="43">
        <f>AVERAGE(F6824:$O6824)</f>
        <v>24.942293640673149</v>
      </c>
      <c r="AJ6824" s="43">
        <f>AVERAGE(G6824:$O6824)</f>
        <v>24.684450126594953</v>
      </c>
      <c r="AK6824" s="43">
        <f>AVERAGE(H6824:$O6824)</f>
        <v>24.659101350247848</v>
      </c>
      <c r="AL6824" s="43">
        <f t="shared" si="532"/>
        <v>24.691139298307881</v>
      </c>
      <c r="AM6824" s="43">
        <f t="shared" si="533"/>
        <v>23.992233100163919</v>
      </c>
      <c r="AN6824" s="43">
        <f t="shared" si="534"/>
        <v>24.017918286740759</v>
      </c>
    </row>
    <row r="6825" spans="2:40" x14ac:dyDescent="0.2">
      <c r="B6825" s="36">
        <v>8</v>
      </c>
      <c r="C6825" s="36">
        <v>31</v>
      </c>
      <c r="D6825" s="36">
        <v>13</v>
      </c>
      <c r="E6825" s="36">
        <f t="shared" si="530"/>
        <v>1</v>
      </c>
      <c r="F6825" s="11">
        <v>29.2360763435364</v>
      </c>
      <c r="G6825" s="11">
        <v>25.265283655166598</v>
      </c>
      <c r="H6825" s="11">
        <v>26.6323790035248</v>
      </c>
      <c r="I6825" s="11">
        <v>25.8658409481049</v>
      </c>
      <c r="J6825" s="11">
        <v>23.1774443454742</v>
      </c>
      <c r="K6825" s="11">
        <v>23.8450561542511</v>
      </c>
      <c r="L6825" s="11">
        <v>25.1765517063141</v>
      </c>
      <c r="M6825" s="11">
        <v>26.347419443845698</v>
      </c>
      <c r="N6825" s="11">
        <v>26.063483239412299</v>
      </c>
      <c r="O6825" s="11">
        <v>25.091590160131499</v>
      </c>
      <c r="P6825" s="11">
        <v>15.897415382772699</v>
      </c>
      <c r="Q6825" s="11">
        <v>9.9809321072250601</v>
      </c>
      <c r="R6825" s="11">
        <v>24.0582119062841</v>
      </c>
      <c r="S6825" s="11">
        <v>20.0205988406539</v>
      </c>
      <c r="T6825" s="11">
        <v>13.7192607648671</v>
      </c>
      <c r="U6825" s="11">
        <v>9.5699002435058294</v>
      </c>
      <c r="V6825" s="11">
        <v>-6.3287280138730999</v>
      </c>
      <c r="W6825" s="11">
        <v>-2.3348977715969101</v>
      </c>
      <c r="X6825" s="11">
        <v>11.0095231529325</v>
      </c>
      <c r="Y6825" s="11">
        <v>8.4052815409749808</v>
      </c>
      <c r="Z6825" s="11">
        <v>-9.1995996558070203</v>
      </c>
      <c r="AA6825" s="11">
        <v>-12.070991682529399</v>
      </c>
      <c r="AB6825" s="11">
        <v>-12.839948411941499</v>
      </c>
      <c r="AC6825" s="11">
        <v>-13.019856263160699</v>
      </c>
      <c r="AD6825" s="11">
        <v>-9.6435681094825298</v>
      </c>
      <c r="AE6825" s="37">
        <v>-13.1743883991241</v>
      </c>
      <c r="AF6825" s="37">
        <f t="shared" si="531"/>
        <v>22.691836266770967</v>
      </c>
      <c r="AG6825" s="37">
        <f>AVERAGE(G6825:$T6825)</f>
        <v>22.224390547002006</v>
      </c>
      <c r="AH6825" s="37">
        <f>AVERAGE(H6825:$T6825)</f>
        <v>21.990475692527806</v>
      </c>
      <c r="AI6825" s="43">
        <f>AVERAGE(F6825:$O6825)</f>
        <v>25.670112499976163</v>
      </c>
      <c r="AJ6825" s="43">
        <f>AVERAGE(G6825:$O6825)</f>
        <v>25.273894295136135</v>
      </c>
      <c r="AK6825" s="43">
        <f>AVERAGE(H6825:$O6825)</f>
        <v>25.274970625132326</v>
      </c>
      <c r="AL6825" s="43">
        <f t="shared" si="532"/>
        <v>26.035404859161382</v>
      </c>
      <c r="AM6825" s="43">
        <f t="shared" si="533"/>
        <v>24.957200821304319</v>
      </c>
      <c r="AN6825" s="43">
        <f t="shared" si="534"/>
        <v>24.939454431533822</v>
      </c>
    </row>
    <row r="6826" spans="2:40" x14ac:dyDescent="0.2">
      <c r="B6826" s="36">
        <v>8</v>
      </c>
      <c r="C6826" s="36">
        <v>31</v>
      </c>
      <c r="D6826" s="36">
        <v>14</v>
      </c>
      <c r="E6826" s="36">
        <f t="shared" si="530"/>
        <v>1</v>
      </c>
      <c r="F6826" s="11">
        <v>31.326129309654199</v>
      </c>
      <c r="G6826" s="11">
        <v>27.040692190170301</v>
      </c>
      <c r="H6826" s="11">
        <v>28.146403650283801</v>
      </c>
      <c r="I6826" s="11">
        <v>27.078379692077601</v>
      </c>
      <c r="J6826" s="11">
        <v>23.621113777160598</v>
      </c>
      <c r="K6826" s="11">
        <v>25.473598831176801</v>
      </c>
      <c r="L6826" s="11">
        <v>27.145851966857901</v>
      </c>
      <c r="M6826" s="11">
        <v>28.639000910758998</v>
      </c>
      <c r="N6826" s="11">
        <v>28.499581871032699</v>
      </c>
      <c r="O6826" s="11">
        <v>27.664876896619798</v>
      </c>
      <c r="P6826" s="11">
        <v>16.108694096931298</v>
      </c>
      <c r="Q6826" s="11">
        <v>14.5654849491604</v>
      </c>
      <c r="R6826" s="11">
        <v>25.616049382924999</v>
      </c>
      <c r="S6826" s="11">
        <v>21.132631896018999</v>
      </c>
      <c r="T6826" s="11">
        <v>15.6088905652761</v>
      </c>
      <c r="U6826" s="11">
        <v>15.578345784723799</v>
      </c>
      <c r="V6826" s="11">
        <v>-3.2345514704585101</v>
      </c>
      <c r="W6826" s="11">
        <v>2.55736648887396</v>
      </c>
      <c r="X6826" s="11">
        <v>14.0780248425603</v>
      </c>
      <c r="Y6826" s="11">
        <v>11.5905712738037</v>
      </c>
      <c r="Z6826" s="11">
        <v>-4.7382754526138298</v>
      </c>
      <c r="AA6826" s="11">
        <v>-11.450681022882501</v>
      </c>
      <c r="AB6826" s="11">
        <v>-12.5971311817169</v>
      </c>
      <c r="AC6826" s="11">
        <v>-12.493576975703199</v>
      </c>
      <c r="AD6826" s="11">
        <v>-7.3913365428298698</v>
      </c>
      <c r="AE6826" s="37">
        <v>-12.878443039894099</v>
      </c>
      <c r="AF6826" s="37">
        <f t="shared" si="531"/>
        <v>24.511158665740297</v>
      </c>
      <c r="AG6826" s="37">
        <f>AVERAGE(G6826:$T6826)</f>
        <v>24.024375048317882</v>
      </c>
      <c r="AH6826" s="37">
        <f>AVERAGE(H6826:$T6826)</f>
        <v>23.79235065279077</v>
      </c>
      <c r="AI6826" s="43">
        <f>AVERAGE(F6826:$O6826)</f>
        <v>27.463562909579263</v>
      </c>
      <c r="AJ6826" s="43">
        <f>AVERAGE(G6826:$O6826)</f>
        <v>27.034388865126502</v>
      </c>
      <c r="AK6826" s="43">
        <f>AVERAGE(H6826:$O6826)</f>
        <v>27.033600949496023</v>
      </c>
      <c r="AL6826" s="43">
        <f t="shared" si="532"/>
        <v>27.442543723869299</v>
      </c>
      <c r="AM6826" s="43">
        <f t="shared" si="533"/>
        <v>26.272037628173827</v>
      </c>
      <c r="AN6826" s="43">
        <f t="shared" si="534"/>
        <v>26.29306958351134</v>
      </c>
    </row>
    <row r="6827" spans="2:40" x14ac:dyDescent="0.2">
      <c r="B6827" s="36">
        <v>8</v>
      </c>
      <c r="C6827" s="36">
        <v>31</v>
      </c>
      <c r="D6827" s="36">
        <v>15</v>
      </c>
      <c r="E6827" s="36">
        <f t="shared" si="530"/>
        <v>1</v>
      </c>
      <c r="F6827" s="11">
        <v>32.904287282466903</v>
      </c>
      <c r="G6827" s="11">
        <v>29.4872604541779</v>
      </c>
      <c r="H6827" s="11">
        <v>30.332071992874098</v>
      </c>
      <c r="I6827" s="11">
        <v>27.407862613677999</v>
      </c>
      <c r="J6827" s="11">
        <v>24.6734651813507</v>
      </c>
      <c r="K6827" s="11">
        <v>26.464182256698599</v>
      </c>
      <c r="L6827" s="11">
        <v>28.903636354446402</v>
      </c>
      <c r="M6827" s="11">
        <v>30.202531855583199</v>
      </c>
      <c r="N6827" s="11">
        <v>29.536221386432601</v>
      </c>
      <c r="O6827" s="11">
        <v>29.606740806579602</v>
      </c>
      <c r="P6827" s="11">
        <v>20.574049006164099</v>
      </c>
      <c r="Q6827" s="11">
        <v>22.1411462270618</v>
      </c>
      <c r="R6827" s="11">
        <v>29.0923221189976</v>
      </c>
      <c r="S6827" s="11">
        <v>24.8052286658287</v>
      </c>
      <c r="T6827" s="11">
        <v>22.384652744054801</v>
      </c>
      <c r="U6827" s="11">
        <v>18.047229661703099</v>
      </c>
      <c r="V6827" s="11">
        <v>4.3696161854844497</v>
      </c>
      <c r="W6827" s="11">
        <v>10.766167462587401</v>
      </c>
      <c r="X6827" s="11">
        <v>16.164341291665998</v>
      </c>
      <c r="Y6827" s="11">
        <v>12.734373629808401</v>
      </c>
      <c r="Z6827" s="11">
        <v>-3.9846802973747302</v>
      </c>
      <c r="AA6827" s="11">
        <v>-8.6550510263442995</v>
      </c>
      <c r="AB6827" s="11">
        <v>-11.4866587700844</v>
      </c>
      <c r="AC6827" s="11">
        <v>-10.3726124454141</v>
      </c>
      <c r="AD6827" s="11">
        <v>-6.3223049945831296</v>
      </c>
      <c r="AE6827" s="37">
        <v>-10.883757552683401</v>
      </c>
      <c r="AF6827" s="37">
        <f t="shared" si="531"/>
        <v>27.234377263092998</v>
      </c>
      <c r="AG6827" s="37">
        <f>AVERAGE(G6827:$T6827)</f>
        <v>26.829383690280583</v>
      </c>
      <c r="AH6827" s="37">
        <f>AVERAGE(H6827:$T6827)</f>
        <v>26.624931631519242</v>
      </c>
      <c r="AI6827" s="43">
        <f>AVERAGE(F6827:$O6827)</f>
        <v>28.951826018428797</v>
      </c>
      <c r="AJ6827" s="43">
        <f>AVERAGE(G6827:$O6827)</f>
        <v>28.512663655757901</v>
      </c>
      <c r="AK6827" s="43">
        <f>AVERAGE(H6827:$O6827)</f>
        <v>28.3908390559554</v>
      </c>
      <c r="AL6827" s="43">
        <f t="shared" si="532"/>
        <v>28.96098950490952</v>
      </c>
      <c r="AM6827" s="43">
        <f t="shared" si="533"/>
        <v>27.672968499755861</v>
      </c>
      <c r="AN6827" s="43">
        <f t="shared" si="534"/>
        <v>27.556243679809558</v>
      </c>
    </row>
    <row r="6828" spans="2:40" x14ac:dyDescent="0.2">
      <c r="B6828" s="36">
        <v>8</v>
      </c>
      <c r="C6828" s="36">
        <v>31</v>
      </c>
      <c r="D6828" s="36">
        <v>16</v>
      </c>
      <c r="E6828" s="36">
        <f t="shared" si="530"/>
        <v>1</v>
      </c>
      <c r="F6828" s="11">
        <v>34.9943369307518</v>
      </c>
      <c r="G6828" s="11">
        <v>31.7354658889771</v>
      </c>
      <c r="H6828" s="11">
        <v>35.116923274993901</v>
      </c>
      <c r="I6828" s="11">
        <v>32.848827447891203</v>
      </c>
      <c r="J6828" s="11">
        <v>28.3993070220947</v>
      </c>
      <c r="K6828" s="11">
        <v>27.9060755767822</v>
      </c>
      <c r="L6828" s="11">
        <v>31.983794254303</v>
      </c>
      <c r="M6828" s="11">
        <v>34.076841419220003</v>
      </c>
      <c r="N6828" s="11">
        <v>35.189720249175998</v>
      </c>
      <c r="O6828" s="11">
        <v>32.854465905666402</v>
      </c>
      <c r="P6828" s="11">
        <v>30.601335677623702</v>
      </c>
      <c r="Q6828" s="11">
        <v>28.019256890893001</v>
      </c>
      <c r="R6828" s="11">
        <v>36.377306705951703</v>
      </c>
      <c r="S6828" s="11">
        <v>33.927629491090798</v>
      </c>
      <c r="T6828" s="11">
        <v>31.133418301582299</v>
      </c>
      <c r="U6828" s="11">
        <v>31.002513254642501</v>
      </c>
      <c r="V6828" s="11">
        <v>12.8936218559742</v>
      </c>
      <c r="W6828" s="11">
        <v>25.7425523127317</v>
      </c>
      <c r="X6828" s="11">
        <v>32.107493772864302</v>
      </c>
      <c r="Y6828" s="11">
        <v>28.603300656795501</v>
      </c>
      <c r="Z6828" s="11">
        <v>8.2757283793687808</v>
      </c>
      <c r="AA6828" s="11">
        <v>-1.83759863120317</v>
      </c>
      <c r="AB6828" s="11">
        <v>-10.126304081589</v>
      </c>
      <c r="AC6828" s="11">
        <v>-7.3443058755397796</v>
      </c>
      <c r="AD6828" s="11">
        <v>-8.4525092184543599E-2</v>
      </c>
      <c r="AE6828" s="37">
        <v>-7.79599896240234</v>
      </c>
      <c r="AF6828" s="37">
        <f t="shared" si="531"/>
        <v>32.344313669133186</v>
      </c>
      <c r="AG6828" s="37">
        <f>AVERAGE(G6828:$T6828)</f>
        <v>32.155026293303287</v>
      </c>
      <c r="AH6828" s="37">
        <f>AVERAGE(H6828:$T6828)</f>
        <v>32.187300170559148</v>
      </c>
      <c r="AI6828" s="43">
        <f>AVERAGE(F6828:$O6828)</f>
        <v>32.510575796985634</v>
      </c>
      <c r="AJ6828" s="43">
        <f>AVERAGE(G6828:$O6828)</f>
        <v>32.234602337678282</v>
      </c>
      <c r="AK6828" s="43">
        <f>AVERAGE(H6828:$O6828)</f>
        <v>32.296994393765928</v>
      </c>
      <c r="AL6828" s="43">
        <f t="shared" si="532"/>
        <v>32.618972112941741</v>
      </c>
      <c r="AM6828" s="43">
        <f t="shared" si="533"/>
        <v>31.201319842147818</v>
      </c>
      <c r="AN6828" s="43">
        <f t="shared" si="534"/>
        <v>31.250985515212999</v>
      </c>
    </row>
    <row r="6829" spans="2:40" x14ac:dyDescent="0.2">
      <c r="B6829" s="36">
        <v>8</v>
      </c>
      <c r="C6829" s="36">
        <v>31</v>
      </c>
      <c r="D6829" s="36">
        <v>17</v>
      </c>
      <c r="E6829" s="36">
        <f t="shared" si="530"/>
        <v>1</v>
      </c>
      <c r="F6829" s="11">
        <v>38.449811399936699</v>
      </c>
      <c r="G6829" s="11">
        <v>37.145201953887899</v>
      </c>
      <c r="H6829" s="11">
        <v>41.046135335922202</v>
      </c>
      <c r="I6829" s="11">
        <v>36.810226861953701</v>
      </c>
      <c r="J6829" s="11">
        <v>30.4771873893738</v>
      </c>
      <c r="K6829" s="11">
        <v>32.957876327514597</v>
      </c>
      <c r="L6829" s="11">
        <v>36.739384635925298</v>
      </c>
      <c r="M6829" s="11">
        <v>42.890061042785597</v>
      </c>
      <c r="N6829" s="11">
        <v>40.903826957702599</v>
      </c>
      <c r="O6829" s="11">
        <v>39.203166576147098</v>
      </c>
      <c r="P6829" s="11">
        <v>38.2363656418324</v>
      </c>
      <c r="Q6829" s="11">
        <v>44.190481349706701</v>
      </c>
      <c r="R6829" s="11">
        <v>44.7013640038967</v>
      </c>
      <c r="S6829" s="11">
        <v>48.057137371778502</v>
      </c>
      <c r="T6829" s="11">
        <v>40.320198454141597</v>
      </c>
      <c r="U6829" s="11">
        <v>44.034530485153198</v>
      </c>
      <c r="V6829" s="11">
        <v>52.829390079736697</v>
      </c>
      <c r="W6829" s="11">
        <v>58.871238868951799</v>
      </c>
      <c r="X6829" s="11">
        <v>51.796423318624498</v>
      </c>
      <c r="Y6829" s="11">
        <v>56.446220149517103</v>
      </c>
      <c r="Z6829" s="11">
        <v>33.601629947185501</v>
      </c>
      <c r="AA6829" s="11">
        <v>34.494484862327603</v>
      </c>
      <c r="AB6829" s="11">
        <v>24.389712369561199</v>
      </c>
      <c r="AC6829" s="11">
        <v>36.638786789178901</v>
      </c>
      <c r="AD6829" s="11">
        <v>50.696944879531898</v>
      </c>
      <c r="AE6829" s="37">
        <v>16.348552658118301</v>
      </c>
      <c r="AF6829" s="37">
        <f t="shared" si="531"/>
        <v>39.475228353500363</v>
      </c>
      <c r="AG6829" s="37">
        <f>AVERAGE(G6829:$T6829)</f>
        <v>39.548472421612054</v>
      </c>
      <c r="AH6829" s="37">
        <f>AVERAGE(H6829:$T6829)</f>
        <v>39.733339380667751</v>
      </c>
      <c r="AI6829" s="43">
        <f>AVERAGE(F6829:$O6829)</f>
        <v>37.662287848114957</v>
      </c>
      <c r="AJ6829" s="43">
        <f>AVERAGE(G6829:$O6829)</f>
        <v>37.574785231245869</v>
      </c>
      <c r="AK6829" s="43">
        <f>AVERAGE(H6829:$O6829)</f>
        <v>37.628483140915613</v>
      </c>
      <c r="AL6829" s="43">
        <f t="shared" si="532"/>
        <v>36.785712588214857</v>
      </c>
      <c r="AM6829" s="43">
        <f t="shared" si="533"/>
        <v>35.687325573730433</v>
      </c>
      <c r="AN6829" s="43">
        <f t="shared" si="534"/>
        <v>35.606162110137923</v>
      </c>
    </row>
    <row r="6830" spans="2:40" x14ac:dyDescent="0.2">
      <c r="B6830" s="36">
        <v>8</v>
      </c>
      <c r="C6830" s="36">
        <v>31</v>
      </c>
      <c r="D6830" s="36">
        <v>18</v>
      </c>
      <c r="E6830" s="36">
        <f t="shared" si="530"/>
        <v>1</v>
      </c>
      <c r="F6830" s="11">
        <v>41.729165019988997</v>
      </c>
      <c r="G6830" s="11">
        <v>43.382951158523603</v>
      </c>
      <c r="H6830" s="11">
        <v>50.703660982132</v>
      </c>
      <c r="I6830" s="11">
        <v>42.324486051559397</v>
      </c>
      <c r="J6830" s="11">
        <v>35.824566287994401</v>
      </c>
      <c r="K6830" s="11">
        <v>39.791839553833</v>
      </c>
      <c r="L6830" s="11">
        <v>44.848323089599603</v>
      </c>
      <c r="M6830" s="11">
        <v>51.300650016784701</v>
      </c>
      <c r="N6830" s="11">
        <v>46.937050521850601</v>
      </c>
      <c r="O6830" s="11">
        <v>45.309584892988198</v>
      </c>
      <c r="P6830" s="11">
        <v>50.080353878736503</v>
      </c>
      <c r="Q6830" s="11">
        <v>61.086915113449102</v>
      </c>
      <c r="R6830" s="11">
        <v>56.276359029293097</v>
      </c>
      <c r="S6830" s="11">
        <v>61.664014996051797</v>
      </c>
      <c r="T6830" s="11">
        <v>50.536790467977497</v>
      </c>
      <c r="U6830" s="11">
        <v>58.002702506303798</v>
      </c>
      <c r="V6830" s="11">
        <v>94.017492478847501</v>
      </c>
      <c r="W6830" s="11">
        <v>100.25027331232999</v>
      </c>
      <c r="X6830" s="11">
        <v>73.254800310134897</v>
      </c>
      <c r="Y6830" s="11">
        <v>79.638891412854207</v>
      </c>
      <c r="Z6830" s="11">
        <v>55.3779389224052</v>
      </c>
      <c r="AA6830" s="11">
        <v>81.965872836589796</v>
      </c>
      <c r="AB6830" s="11">
        <v>64.836891544461295</v>
      </c>
      <c r="AC6830" s="11">
        <v>89.669269517123695</v>
      </c>
      <c r="AD6830" s="11">
        <v>92.394771032094994</v>
      </c>
      <c r="AE6830" s="37">
        <v>51.764537475794597</v>
      </c>
      <c r="AF6830" s="37">
        <f t="shared" si="531"/>
        <v>48.119780737384168</v>
      </c>
      <c r="AG6830" s="37">
        <f>AVERAGE(G6830:$T6830)</f>
        <v>48.576253288626681</v>
      </c>
      <c r="AH6830" s="37">
        <f>AVERAGE(H6830:$T6830)</f>
        <v>48.975738067865379</v>
      </c>
      <c r="AI6830" s="43">
        <f>AVERAGE(F6830:$O6830)</f>
        <v>44.215227757525447</v>
      </c>
      <c r="AJ6830" s="43">
        <f>AVERAGE(G6830:$O6830)</f>
        <v>44.491456950585054</v>
      </c>
      <c r="AK6830" s="43">
        <f>AVERAGE(H6830:$O6830)</f>
        <v>44.630020174592737</v>
      </c>
      <c r="AL6830" s="43">
        <f t="shared" si="532"/>
        <v>42.792965900039675</v>
      </c>
      <c r="AM6830" s="43">
        <f t="shared" si="533"/>
        <v>42.405500806808483</v>
      </c>
      <c r="AN6830" s="43">
        <f t="shared" si="534"/>
        <v>42.698575193023679</v>
      </c>
    </row>
    <row r="6831" spans="2:40" x14ac:dyDescent="0.2">
      <c r="B6831" s="36">
        <v>8</v>
      </c>
      <c r="C6831" s="36">
        <v>31</v>
      </c>
      <c r="D6831" s="36">
        <v>19</v>
      </c>
      <c r="E6831" s="36">
        <f t="shared" si="530"/>
        <v>1</v>
      </c>
      <c r="F6831" s="11">
        <v>43.457632724762</v>
      </c>
      <c r="G6831" s="11">
        <v>58.328597105026198</v>
      </c>
      <c r="H6831" s="11">
        <v>69.980973398208604</v>
      </c>
      <c r="I6831" s="11">
        <v>55.566404985427901</v>
      </c>
      <c r="J6831" s="11">
        <v>43.331012546539299</v>
      </c>
      <c r="K6831" s="11">
        <v>44.561079278945897</v>
      </c>
      <c r="L6831" s="11">
        <v>51.788587226867698</v>
      </c>
      <c r="M6831" s="11">
        <v>57.730127422332799</v>
      </c>
      <c r="N6831" s="11">
        <v>55.075198894500701</v>
      </c>
      <c r="O6831" s="11">
        <v>49.922681559324303</v>
      </c>
      <c r="P6831" s="11">
        <v>56.314870031356797</v>
      </c>
      <c r="Q6831" s="11">
        <v>72.555342406272899</v>
      </c>
      <c r="R6831" s="11">
        <v>68.076149348258994</v>
      </c>
      <c r="S6831" s="11">
        <v>84.364613337516801</v>
      </c>
      <c r="T6831" s="11">
        <v>69.538301254033996</v>
      </c>
      <c r="U6831" s="11">
        <v>67.868199272632594</v>
      </c>
      <c r="V6831" s="11">
        <v>136.586490625381</v>
      </c>
      <c r="W6831" s="11">
        <v>122.314887738705</v>
      </c>
      <c r="X6831" s="11">
        <v>98.981679569959596</v>
      </c>
      <c r="Y6831" s="11">
        <v>106.118530966729</v>
      </c>
      <c r="Z6831" s="11">
        <v>88.056539612621094</v>
      </c>
      <c r="AA6831" s="11">
        <v>118.026571962357</v>
      </c>
      <c r="AB6831" s="11">
        <v>118.01256650749799</v>
      </c>
      <c r="AC6831" s="11">
        <v>138.03753616965199</v>
      </c>
      <c r="AD6831" s="11">
        <v>181.386281323731</v>
      </c>
      <c r="AE6831" s="37">
        <v>150.50531517696399</v>
      </c>
      <c r="AF6831" s="37">
        <f t="shared" si="531"/>
        <v>58.706104767958323</v>
      </c>
      <c r="AG6831" s="37">
        <f>AVERAGE(G6831:$T6831)</f>
        <v>59.795281342472357</v>
      </c>
      <c r="AH6831" s="37">
        <f>AVERAGE(H6831:$T6831)</f>
        <v>59.908103206891276</v>
      </c>
      <c r="AI6831" s="43">
        <f>AVERAGE(F6831:$O6831)</f>
        <v>52.974229514193539</v>
      </c>
      <c r="AJ6831" s="43">
        <f>AVERAGE(G6831:$O6831)</f>
        <v>54.031629157463712</v>
      </c>
      <c r="AK6831" s="43">
        <f>AVERAGE(H6831:$O6831)</f>
        <v>53.494508164018399</v>
      </c>
      <c r="AL6831" s="43">
        <f t="shared" si="532"/>
        <v>54.132924151992803</v>
      </c>
      <c r="AM6831" s="43">
        <f t="shared" si="533"/>
        <v>54.353613462829586</v>
      </c>
      <c r="AN6831" s="43">
        <f t="shared" si="534"/>
        <v>53.045611487197881</v>
      </c>
    </row>
    <row r="6832" spans="2:40" x14ac:dyDescent="0.2">
      <c r="B6832" s="36">
        <v>8</v>
      </c>
      <c r="C6832" s="36">
        <v>31</v>
      </c>
      <c r="D6832" s="36">
        <v>20</v>
      </c>
      <c r="E6832" s="36">
        <f t="shared" si="530"/>
        <v>1</v>
      </c>
      <c r="F6832" s="11">
        <v>42.755225883483902</v>
      </c>
      <c r="G6832" s="11">
        <v>49.039155927658101</v>
      </c>
      <c r="H6832" s="11">
        <v>58.537647907257103</v>
      </c>
      <c r="I6832" s="11">
        <v>51.832961772918701</v>
      </c>
      <c r="J6832" s="11">
        <v>44.3455550346374</v>
      </c>
      <c r="K6832" s="11">
        <v>49.049191535949703</v>
      </c>
      <c r="L6832" s="11">
        <v>54.314205236434901</v>
      </c>
      <c r="M6832" s="11">
        <v>64.087011260986301</v>
      </c>
      <c r="N6832" s="11">
        <v>59.869699998855602</v>
      </c>
      <c r="O6832" s="11">
        <v>54.318844445228599</v>
      </c>
      <c r="P6832" s="11">
        <v>60.146000537872297</v>
      </c>
      <c r="Q6832" s="11">
        <v>71.862905121803294</v>
      </c>
      <c r="R6832" s="11">
        <v>78.8650194778442</v>
      </c>
      <c r="S6832" s="11">
        <v>97.672909377813298</v>
      </c>
      <c r="T6832" s="11">
        <v>83.443835488796196</v>
      </c>
      <c r="U6832" s="11">
        <v>74.6752417469025</v>
      </c>
      <c r="V6832" s="11">
        <v>147.28991712451</v>
      </c>
      <c r="W6832" s="11">
        <v>144.246232761383</v>
      </c>
      <c r="X6832" s="11">
        <v>123.697900301933</v>
      </c>
      <c r="Y6832" s="11">
        <v>116.051035619974</v>
      </c>
      <c r="Z6832" s="11">
        <v>118.640229697704</v>
      </c>
      <c r="AA6832" s="11">
        <v>132.218803100348</v>
      </c>
      <c r="AB6832" s="11">
        <v>158.10937694334999</v>
      </c>
      <c r="AC6832" s="11">
        <v>193.016828635395</v>
      </c>
      <c r="AD6832" s="11">
        <v>224.25919291257901</v>
      </c>
      <c r="AE6832" s="37">
        <v>224.74746896427899</v>
      </c>
      <c r="AF6832" s="37">
        <f t="shared" si="531"/>
        <v>61.342677933835965</v>
      </c>
      <c r="AG6832" s="37">
        <f>AVERAGE(G6832:$T6832)</f>
        <v>62.670353080289701</v>
      </c>
      <c r="AH6832" s="37">
        <f>AVERAGE(H6832:$T6832)</f>
        <v>63.718906707415201</v>
      </c>
      <c r="AI6832" s="43">
        <f>AVERAGE(F6832:$O6832)</f>
        <v>52.814949900341027</v>
      </c>
      <c r="AJ6832" s="43">
        <f>AVERAGE(G6832:$O6832)</f>
        <v>53.932697013325161</v>
      </c>
      <c r="AK6832" s="43">
        <f>AVERAGE(H6832:$O6832)</f>
        <v>54.544389649033533</v>
      </c>
      <c r="AL6832" s="43">
        <f t="shared" si="532"/>
        <v>49.302109305191038</v>
      </c>
      <c r="AM6832" s="43">
        <f t="shared" si="533"/>
        <v>50.560902435684206</v>
      </c>
      <c r="AN6832" s="43">
        <f t="shared" si="534"/>
        <v>51.615912297439557</v>
      </c>
    </row>
    <row r="6833" spans="2:40" x14ac:dyDescent="0.2">
      <c r="B6833" s="36">
        <v>8</v>
      </c>
      <c r="C6833" s="36">
        <v>31</v>
      </c>
      <c r="D6833" s="36">
        <v>21</v>
      </c>
      <c r="E6833" s="36">
        <f t="shared" si="530"/>
        <v>1</v>
      </c>
      <c r="F6833" s="11">
        <v>41.997392093658398</v>
      </c>
      <c r="G6833" s="11">
        <v>42.340487651825001</v>
      </c>
      <c r="H6833" s="11">
        <v>50.090334981918303</v>
      </c>
      <c r="I6833" s="11">
        <v>47.915899816513097</v>
      </c>
      <c r="J6833" s="11">
        <v>41.695140798568701</v>
      </c>
      <c r="K6833" s="11">
        <v>45.123621524810801</v>
      </c>
      <c r="L6833" s="11">
        <v>48.5765049476624</v>
      </c>
      <c r="M6833" s="11">
        <v>54.994138978958098</v>
      </c>
      <c r="N6833" s="11">
        <v>53.147433917999301</v>
      </c>
      <c r="O6833" s="11">
        <v>49.368030601501502</v>
      </c>
      <c r="P6833" s="11">
        <v>56.661385282039603</v>
      </c>
      <c r="Q6833" s="11">
        <v>63.620497117996202</v>
      </c>
      <c r="R6833" s="11">
        <v>64.262391272544903</v>
      </c>
      <c r="S6833" s="11">
        <v>74.277626856803906</v>
      </c>
      <c r="T6833" s="11">
        <v>69.878808530330701</v>
      </c>
      <c r="U6833" s="11">
        <v>65.475063886642502</v>
      </c>
      <c r="V6833" s="11">
        <v>89.002686013698593</v>
      </c>
      <c r="W6833" s="11">
        <v>80.758311354160298</v>
      </c>
      <c r="X6833" s="11">
        <v>83.537590355873107</v>
      </c>
      <c r="Y6833" s="11">
        <v>79.345813588380807</v>
      </c>
      <c r="Z6833" s="11">
        <v>80.289159634828593</v>
      </c>
      <c r="AA6833" s="11">
        <v>84.716235200047507</v>
      </c>
      <c r="AB6833" s="11">
        <v>92.964218399465096</v>
      </c>
      <c r="AC6833" s="11">
        <v>99.742260726451903</v>
      </c>
      <c r="AD6833" s="11">
        <v>121.143955243707</v>
      </c>
      <c r="AE6833" s="37">
        <v>116.1860661515</v>
      </c>
      <c r="AF6833" s="37">
        <f t="shared" si="531"/>
        <v>53.596646291542079</v>
      </c>
      <c r="AG6833" s="37">
        <f>AVERAGE(G6833:$T6833)</f>
        <v>54.425164448533749</v>
      </c>
      <c r="AH6833" s="37">
        <f>AVERAGE(H6833:$T6833)</f>
        <v>55.354754971357501</v>
      </c>
      <c r="AI6833" s="43">
        <f>AVERAGE(F6833:$O6833)</f>
        <v>47.52489853134157</v>
      </c>
      <c r="AJ6833" s="43">
        <f>AVERAGE(G6833:$O6833)</f>
        <v>48.139065913306361</v>
      </c>
      <c r="AK6833" s="43">
        <f>AVERAGE(H6833:$O6833)</f>
        <v>48.863888195991528</v>
      </c>
      <c r="AL6833" s="43">
        <f t="shared" si="532"/>
        <v>44.807851068496703</v>
      </c>
      <c r="AM6833" s="43">
        <f t="shared" si="533"/>
        <v>45.433096954727183</v>
      </c>
      <c r="AN6833" s="43">
        <f t="shared" si="534"/>
        <v>46.680300413894656</v>
      </c>
    </row>
    <row r="6834" spans="2:40" x14ac:dyDescent="0.2">
      <c r="B6834" s="36">
        <v>8</v>
      </c>
      <c r="C6834" s="36">
        <v>31</v>
      </c>
      <c r="D6834" s="36">
        <v>22</v>
      </c>
      <c r="E6834" s="36">
        <f t="shared" si="530"/>
        <v>1</v>
      </c>
      <c r="F6834" s="11">
        <v>38.618452386856099</v>
      </c>
      <c r="G6834" s="11">
        <v>34.424208786010702</v>
      </c>
      <c r="H6834" s="11">
        <v>38.355384668350197</v>
      </c>
      <c r="I6834" s="11">
        <v>40.3803816261292</v>
      </c>
      <c r="J6834" s="11">
        <v>38.968633806228603</v>
      </c>
      <c r="K6834" s="11">
        <v>43.590082841873198</v>
      </c>
      <c r="L6834" s="11">
        <v>44.8458917808533</v>
      </c>
      <c r="M6834" s="11">
        <v>52.812005117416398</v>
      </c>
      <c r="N6834" s="11">
        <v>50.085436254501303</v>
      </c>
      <c r="O6834" s="11">
        <v>46.1286685762405</v>
      </c>
      <c r="P6834" s="11">
        <v>54.1340462470055</v>
      </c>
      <c r="Q6834" s="11">
        <v>59.615455353736898</v>
      </c>
      <c r="R6834" s="11">
        <v>58.797654670715303</v>
      </c>
      <c r="S6834" s="11">
        <v>66.772088357925398</v>
      </c>
      <c r="T6834" s="11">
        <v>63.979978884696997</v>
      </c>
      <c r="U6834" s="11">
        <v>60.602067209243799</v>
      </c>
      <c r="V6834" s="11">
        <v>76.565573509216307</v>
      </c>
      <c r="W6834" s="11">
        <v>71.082587857723198</v>
      </c>
      <c r="X6834" s="11">
        <v>72.580906900405907</v>
      </c>
      <c r="Y6834" s="11">
        <v>69.828017994165407</v>
      </c>
      <c r="Z6834" s="11">
        <v>68.648019628763194</v>
      </c>
      <c r="AA6834" s="11">
        <v>89.056914581179598</v>
      </c>
      <c r="AB6834" s="11">
        <v>100.62768965888</v>
      </c>
      <c r="AC6834" s="11">
        <v>91.711833061516302</v>
      </c>
      <c r="AD6834" s="11">
        <v>85.404580307543299</v>
      </c>
      <c r="AE6834" s="37">
        <v>94.504990518279399</v>
      </c>
      <c r="AF6834" s="37">
        <f t="shared" si="531"/>
        <v>48.767224623902635</v>
      </c>
      <c r="AG6834" s="37">
        <f>AVERAGE(G6834:$T6834)</f>
        <v>49.492136926548824</v>
      </c>
      <c r="AH6834" s="37">
        <f>AVERAGE(H6834:$T6834)</f>
        <v>50.651208321974828</v>
      </c>
      <c r="AI6834" s="43">
        <f>AVERAGE(F6834:$O6834)</f>
        <v>42.820914584445951</v>
      </c>
      <c r="AJ6834" s="43">
        <f>AVERAGE(G6834:$O6834)</f>
        <v>43.287854828622606</v>
      </c>
      <c r="AK6834" s="43">
        <f>AVERAGE(H6834:$O6834)</f>
        <v>44.395810583949086</v>
      </c>
      <c r="AL6834" s="43">
        <f t="shared" si="532"/>
        <v>38.14941225471496</v>
      </c>
      <c r="AM6834" s="43">
        <f t="shared" si="533"/>
        <v>39.143738345718383</v>
      </c>
      <c r="AN6834" s="43">
        <f t="shared" si="534"/>
        <v>41.228074944686895</v>
      </c>
    </row>
    <row r="6835" spans="2:40" x14ac:dyDescent="0.2">
      <c r="B6835" s="36">
        <v>9</v>
      </c>
      <c r="C6835" s="36">
        <v>1</v>
      </c>
      <c r="D6835" s="36">
        <v>7</v>
      </c>
      <c r="E6835" s="36">
        <f t="shared" si="530"/>
        <v>1</v>
      </c>
      <c r="F6835" s="11">
        <v>25.336241942405699</v>
      </c>
      <c r="G6835" s="11">
        <v>20.758558812141398</v>
      </c>
      <c r="H6835" s="11">
        <v>20.863091395378099</v>
      </c>
      <c r="I6835" s="11">
        <v>22.822970048904399</v>
      </c>
      <c r="J6835" s="11">
        <v>20.409061400413499</v>
      </c>
      <c r="K6835" s="11">
        <v>24.530538543701201</v>
      </c>
      <c r="L6835" s="11">
        <v>25.9841459710598</v>
      </c>
      <c r="M6835" s="11">
        <v>25.776111680030802</v>
      </c>
      <c r="N6835" s="11">
        <v>30.0853948612213</v>
      </c>
      <c r="O6835" s="11">
        <v>27.176304364681201</v>
      </c>
      <c r="P6835" s="11">
        <v>26.985133362412501</v>
      </c>
      <c r="Q6835" s="11">
        <v>28.908001924753201</v>
      </c>
      <c r="R6835" s="11">
        <v>31.365594972372101</v>
      </c>
      <c r="S6835" s="11">
        <v>32.008120491087404</v>
      </c>
      <c r="T6835" s="11">
        <v>41.177969463586798</v>
      </c>
      <c r="U6835" s="11">
        <v>33.696147222876498</v>
      </c>
      <c r="V6835" s="11">
        <v>25.094257180988802</v>
      </c>
      <c r="W6835" s="11">
        <v>40.1254137637615</v>
      </c>
      <c r="X6835" s="11">
        <v>37.232815747737902</v>
      </c>
      <c r="Y6835" s="11">
        <v>41.233589523196201</v>
      </c>
      <c r="Z6835" s="11">
        <v>22.130149485602999</v>
      </c>
      <c r="AA6835" s="11">
        <v>2.14742255061865</v>
      </c>
      <c r="AB6835" s="11">
        <v>17.398411520674799</v>
      </c>
      <c r="AC6835" s="11">
        <v>51.029392863899503</v>
      </c>
      <c r="AD6835" s="11">
        <v>52.139173202693499</v>
      </c>
      <c r="AE6835" s="37">
        <v>59.626494154185103</v>
      </c>
      <c r="AF6835" s="37">
        <f t="shared" si="531"/>
        <v>26.945815948943292</v>
      </c>
      <c r="AG6835" s="37">
        <f>AVERAGE(G6835:$T6835)</f>
        <v>27.060785520838834</v>
      </c>
      <c r="AH6835" s="37">
        <f>AVERAGE(H6835:$T6835)</f>
        <v>27.545572190738639</v>
      </c>
      <c r="AI6835" s="43">
        <f>AVERAGE(F6835:$O6835)</f>
        <v>24.374241901993734</v>
      </c>
      <c r="AJ6835" s="43">
        <f>AVERAGE(G6835:$O6835)</f>
        <v>24.267353008614627</v>
      </c>
      <c r="AK6835" s="43">
        <f>AVERAGE(H6835:$O6835)</f>
        <v>24.705952283173787</v>
      </c>
      <c r="AL6835" s="43">
        <f t="shared" si="532"/>
        <v>22.037984719848616</v>
      </c>
      <c r="AM6835" s="43">
        <f t="shared" si="533"/>
        <v>21.876844040107716</v>
      </c>
      <c r="AN6835" s="43">
        <f t="shared" si="534"/>
        <v>22.9219614718914</v>
      </c>
    </row>
    <row r="6836" spans="2:40" x14ac:dyDescent="0.2">
      <c r="B6836" s="36">
        <v>9</v>
      </c>
      <c r="C6836" s="36">
        <v>1</v>
      </c>
      <c r="D6836" s="36">
        <v>8</v>
      </c>
      <c r="E6836" s="36">
        <f t="shared" si="530"/>
        <v>1</v>
      </c>
      <c r="F6836" s="11">
        <v>25.570472632408102</v>
      </c>
      <c r="G6836" s="11">
        <v>19.893908812522898</v>
      </c>
      <c r="H6836" s="11">
        <v>20.128387187004101</v>
      </c>
      <c r="I6836" s="11">
        <v>21.385022392272901</v>
      </c>
      <c r="J6836" s="11">
        <v>17.721442140281201</v>
      </c>
      <c r="K6836" s="11">
        <v>23.3470826883316</v>
      </c>
      <c r="L6836" s="11">
        <v>25.247762235641499</v>
      </c>
      <c r="M6836" s="11">
        <v>24.182338588237801</v>
      </c>
      <c r="N6836" s="11">
        <v>27.596723510980599</v>
      </c>
      <c r="O6836" s="11">
        <v>23.542142561197299</v>
      </c>
      <c r="P6836" s="11">
        <v>13.9799450874161</v>
      </c>
      <c r="Q6836" s="11">
        <v>21.365814511954799</v>
      </c>
      <c r="R6836" s="11">
        <v>26.8599443391562</v>
      </c>
      <c r="S6836" s="11">
        <v>25.6376847801209</v>
      </c>
      <c r="T6836" s="11">
        <v>31.616443747281998</v>
      </c>
      <c r="U6836" s="11">
        <v>17.643043121635898</v>
      </c>
      <c r="V6836" s="11">
        <v>7.6161012328937696</v>
      </c>
      <c r="W6836" s="11">
        <v>28.965549497999302</v>
      </c>
      <c r="X6836" s="11">
        <v>25.296384169578602</v>
      </c>
      <c r="Y6836" s="11">
        <v>24.148161878347398</v>
      </c>
      <c r="Z6836" s="11">
        <v>-1.56289342561364</v>
      </c>
      <c r="AA6836" s="11">
        <v>-11.343252834379699</v>
      </c>
      <c r="AB6836" s="11">
        <v>-8.5962831971850306</v>
      </c>
      <c r="AC6836" s="11">
        <v>15.3181637124456</v>
      </c>
      <c r="AD6836" s="11">
        <v>12.6110915936232</v>
      </c>
      <c r="AE6836" s="37">
        <v>9.8003614993542403</v>
      </c>
      <c r="AF6836" s="37">
        <f t="shared" si="531"/>
        <v>23.205007680987197</v>
      </c>
      <c r="AG6836" s="37">
        <f>AVERAGE(G6836:$T6836)</f>
        <v>23.036045898742849</v>
      </c>
      <c r="AH6836" s="37">
        <f>AVERAGE(H6836:$T6836)</f>
        <v>23.277748751529</v>
      </c>
      <c r="AI6836" s="43">
        <f>AVERAGE(F6836:$O6836)</f>
        <v>22.861528274887799</v>
      </c>
      <c r="AJ6836" s="43">
        <f>AVERAGE(G6836:$O6836)</f>
        <v>22.560534457385543</v>
      </c>
      <c r="AK6836" s="43">
        <f>AVERAGE(H6836:$O6836)</f>
        <v>22.893862662993378</v>
      </c>
      <c r="AL6836" s="43">
        <f t="shared" si="532"/>
        <v>20.93984663289784</v>
      </c>
      <c r="AM6836" s="43">
        <f t="shared" si="533"/>
        <v>20.49516864408254</v>
      </c>
      <c r="AN6836" s="43">
        <f t="shared" si="534"/>
        <v>21.565939328706261</v>
      </c>
    </row>
    <row r="6837" spans="2:40" x14ac:dyDescent="0.2">
      <c r="B6837" s="36">
        <v>9</v>
      </c>
      <c r="C6837" s="36">
        <v>1</v>
      </c>
      <c r="D6837" s="36">
        <v>9</v>
      </c>
      <c r="E6837" s="36">
        <f t="shared" si="530"/>
        <v>1</v>
      </c>
      <c r="F6837" s="11">
        <v>25.626921540975601</v>
      </c>
      <c r="G6837" s="11">
        <v>20.034838398933399</v>
      </c>
      <c r="H6837" s="11">
        <v>20.201492935180699</v>
      </c>
      <c r="I6837" s="11">
        <v>20.872171268463099</v>
      </c>
      <c r="J6837" s="11">
        <v>16.3255069481134</v>
      </c>
      <c r="K6837" s="11">
        <v>23.1967185661793</v>
      </c>
      <c r="L6837" s="11">
        <v>25.061107723236098</v>
      </c>
      <c r="M6837" s="11">
        <v>23.3258628056794</v>
      </c>
      <c r="N6837" s="11">
        <v>26.598651583433199</v>
      </c>
      <c r="O6837" s="11">
        <v>21.6844355058074</v>
      </c>
      <c r="P6837" s="11">
        <v>3.8560404105819801</v>
      </c>
      <c r="Q6837" s="11">
        <v>18.517904550559798</v>
      </c>
      <c r="R6837" s="11">
        <v>23.741790051370899</v>
      </c>
      <c r="S6837" s="11">
        <v>22.359871431917</v>
      </c>
      <c r="T6837" s="11">
        <v>28.302747959762801</v>
      </c>
      <c r="U6837" s="11">
        <v>8.9473766392022398</v>
      </c>
      <c r="V6837" s="11">
        <v>1.7769439641535301</v>
      </c>
      <c r="W6837" s="11">
        <v>21.588200826278001</v>
      </c>
      <c r="X6837" s="11">
        <v>18.957443506747499</v>
      </c>
      <c r="Y6837" s="11">
        <v>17.847793177436301</v>
      </c>
      <c r="Z6837" s="11">
        <v>-8.7606524114310709</v>
      </c>
      <c r="AA6837" s="11">
        <v>-12.218777803421</v>
      </c>
      <c r="AB6837" s="11">
        <v>-11.246265385448901</v>
      </c>
      <c r="AC6837" s="11">
        <v>5.4280582054834801</v>
      </c>
      <c r="AD6837" s="11">
        <v>1.4896261980980601</v>
      </c>
      <c r="AE6837" s="37">
        <v>1.22433596689999</v>
      </c>
      <c r="AF6837" s="37">
        <f t="shared" si="531"/>
        <v>21.31373744534627</v>
      </c>
      <c r="AG6837" s="37">
        <f>AVERAGE(G6837:$T6837)</f>
        <v>21.005652867087036</v>
      </c>
      <c r="AH6837" s="37">
        <f>AVERAGE(H6837:$T6837)</f>
        <v>21.080330903098854</v>
      </c>
      <c r="AI6837" s="43">
        <f>AVERAGE(F6837:$O6837)</f>
        <v>22.292770727600157</v>
      </c>
      <c r="AJ6837" s="43">
        <f>AVERAGE(G6837:$O6837)</f>
        <v>21.922309526114002</v>
      </c>
      <c r="AK6837" s="43">
        <f>AVERAGE(H6837:$O6837)</f>
        <v>22.158243417011576</v>
      </c>
      <c r="AL6837" s="43">
        <f t="shared" si="532"/>
        <v>20.612186218333239</v>
      </c>
      <c r="AM6837" s="43">
        <f t="shared" si="533"/>
        <v>20.126145623373979</v>
      </c>
      <c r="AN6837" s="43">
        <f t="shared" si="534"/>
        <v>21.131399488234518</v>
      </c>
    </row>
    <row r="6838" spans="2:40" x14ac:dyDescent="0.2">
      <c r="B6838" s="36">
        <v>9</v>
      </c>
      <c r="C6838" s="36">
        <v>1</v>
      </c>
      <c r="D6838" s="36">
        <v>10</v>
      </c>
      <c r="E6838" s="36">
        <f t="shared" si="530"/>
        <v>1</v>
      </c>
      <c r="F6838" s="11">
        <v>25.856613977313</v>
      </c>
      <c r="G6838" s="11">
        <v>20.321422977685899</v>
      </c>
      <c r="H6838" s="11">
        <v>20.326254286766101</v>
      </c>
      <c r="I6838" s="11">
        <v>20.822736229896499</v>
      </c>
      <c r="J6838" s="11">
        <v>18.3856382700205</v>
      </c>
      <c r="K6838" s="11">
        <v>23.932319756746299</v>
      </c>
      <c r="L6838" s="11">
        <v>24.8419649469256</v>
      </c>
      <c r="M6838" s="11">
        <v>24.1753503954411</v>
      </c>
      <c r="N6838" s="11">
        <v>25.667682035923001</v>
      </c>
      <c r="O6838" s="11">
        <v>22.0670216576457</v>
      </c>
      <c r="P6838" s="11">
        <v>10.502356879830399</v>
      </c>
      <c r="Q6838" s="11">
        <v>21.127019294388599</v>
      </c>
      <c r="R6838" s="11">
        <v>25.025259602665901</v>
      </c>
      <c r="S6838" s="11">
        <v>23.829977510273501</v>
      </c>
      <c r="T6838" s="11">
        <v>25.221545071542302</v>
      </c>
      <c r="U6838" s="11">
        <v>8.4503643194213502</v>
      </c>
      <c r="V6838" s="11">
        <v>5.10518554485403</v>
      </c>
      <c r="W6838" s="11">
        <v>19.244122363567399</v>
      </c>
      <c r="X6838" s="11">
        <v>20.566558983162</v>
      </c>
      <c r="Y6838" s="11">
        <v>22.425522783428399</v>
      </c>
      <c r="Z6838" s="11">
        <v>-9.5939548548609004</v>
      </c>
      <c r="AA6838" s="11">
        <v>-11.914209884285899</v>
      </c>
      <c r="AB6838" s="11">
        <v>-10.729909112185201</v>
      </c>
      <c r="AC6838" s="11">
        <v>2.1465823405236</v>
      </c>
      <c r="AD6838" s="11">
        <v>7.5673058879077404</v>
      </c>
      <c r="AE6838" s="37">
        <v>-2.0484232550412398</v>
      </c>
      <c r="AF6838" s="37">
        <f t="shared" si="531"/>
        <v>22.140210859537635</v>
      </c>
      <c r="AG6838" s="37">
        <f>AVERAGE(G6838:$T6838)</f>
        <v>21.874753493982244</v>
      </c>
      <c r="AH6838" s="37">
        <f>AVERAGE(H6838:$T6838)</f>
        <v>21.994240456774271</v>
      </c>
      <c r="AI6838" s="43">
        <f>AVERAGE(F6838:$O6838)</f>
        <v>22.639700453436372</v>
      </c>
      <c r="AJ6838" s="43">
        <f>AVERAGE(G6838:$O6838)</f>
        <v>22.282265617450079</v>
      </c>
      <c r="AK6838" s="43">
        <f>AVERAGE(H6838:$O6838)</f>
        <v>22.527370947420604</v>
      </c>
      <c r="AL6838" s="43">
        <f t="shared" si="532"/>
        <v>21.142533148336401</v>
      </c>
      <c r="AM6838" s="43">
        <f t="shared" si="533"/>
        <v>20.757674304223059</v>
      </c>
      <c r="AN6838" s="43">
        <f t="shared" si="534"/>
        <v>21.661782698071001</v>
      </c>
    </row>
    <row r="6839" spans="2:40" x14ac:dyDescent="0.2">
      <c r="B6839" s="36">
        <v>9</v>
      </c>
      <c r="C6839" s="36">
        <v>1</v>
      </c>
      <c r="D6839" s="36">
        <v>11</v>
      </c>
      <c r="E6839" s="36">
        <f t="shared" si="530"/>
        <v>1</v>
      </c>
      <c r="F6839" s="11">
        <v>27.273988651990901</v>
      </c>
      <c r="G6839" s="11">
        <v>21.328658324241601</v>
      </c>
      <c r="H6839" s="11">
        <v>20.706591934680901</v>
      </c>
      <c r="I6839" s="11">
        <v>20.995524343490601</v>
      </c>
      <c r="J6839" s="11">
        <v>18.412698363304099</v>
      </c>
      <c r="K6839" s="11">
        <v>23.427618403434799</v>
      </c>
      <c r="L6839" s="11">
        <v>24.610258850812901</v>
      </c>
      <c r="M6839" s="11">
        <v>24.690288382053399</v>
      </c>
      <c r="N6839" s="11">
        <v>26.2871736662388</v>
      </c>
      <c r="O6839" s="11">
        <v>21.019526509434002</v>
      </c>
      <c r="P6839" s="11">
        <v>11.2331402351744</v>
      </c>
      <c r="Q6839" s="11">
        <v>19.390623249776699</v>
      </c>
      <c r="R6839" s="11">
        <v>25.118452605813701</v>
      </c>
      <c r="S6839" s="11">
        <v>24.489189112424899</v>
      </c>
      <c r="T6839" s="11">
        <v>25.517320551484801</v>
      </c>
      <c r="U6839" s="11">
        <v>8.6363973774015896</v>
      </c>
      <c r="V6839" s="11">
        <v>4.9255739550888498</v>
      </c>
      <c r="W6839" s="11">
        <v>18.5846205948293</v>
      </c>
      <c r="X6839" s="11">
        <v>24.742472586646699</v>
      </c>
      <c r="Y6839" s="11">
        <v>23.0526709305644</v>
      </c>
      <c r="Z6839" s="11">
        <v>-9.2135259314477391</v>
      </c>
      <c r="AA6839" s="11">
        <v>-12.383346394062</v>
      </c>
      <c r="AB6839" s="11">
        <v>-10.6978041532338</v>
      </c>
      <c r="AC6839" s="11">
        <v>1.7232655441463001</v>
      </c>
      <c r="AD6839" s="11">
        <v>11.9337066068053</v>
      </c>
      <c r="AE6839" s="37">
        <v>0.80356538863480098</v>
      </c>
      <c r="AF6839" s="37">
        <f t="shared" si="531"/>
        <v>22.300070212290439</v>
      </c>
      <c r="AG6839" s="37">
        <f>AVERAGE(G6839:$T6839)</f>
        <v>21.944790323740399</v>
      </c>
      <c r="AH6839" s="37">
        <f>AVERAGE(H6839:$T6839)</f>
        <v>21.992185092932615</v>
      </c>
      <c r="AI6839" s="43">
        <f>AVERAGE(F6839:$O6839)</f>
        <v>22.875232742968201</v>
      </c>
      <c r="AJ6839" s="43">
        <f>AVERAGE(G6839:$O6839)</f>
        <v>22.386482086410123</v>
      </c>
      <c r="AK6839" s="43">
        <f>AVERAGE(H6839:$O6839)</f>
        <v>22.51871005668119</v>
      </c>
      <c r="AL6839" s="43">
        <f t="shared" si="532"/>
        <v>21.743492323541624</v>
      </c>
      <c r="AM6839" s="43">
        <f t="shared" si="533"/>
        <v>20.974218273830399</v>
      </c>
      <c r="AN6839" s="43">
        <f t="shared" si="534"/>
        <v>21.63053837914466</v>
      </c>
    </row>
    <row r="6840" spans="2:40" x14ac:dyDescent="0.2">
      <c r="B6840" s="36">
        <v>9</v>
      </c>
      <c r="C6840" s="36">
        <v>1</v>
      </c>
      <c r="D6840" s="36">
        <v>12</v>
      </c>
      <c r="E6840" s="36">
        <f t="shared" si="530"/>
        <v>1</v>
      </c>
      <c r="F6840" s="11">
        <v>27.912699939727801</v>
      </c>
      <c r="G6840" s="11">
        <v>22.347353575706499</v>
      </c>
      <c r="H6840" s="11">
        <v>21.437853803634599</v>
      </c>
      <c r="I6840" s="11">
        <v>21.790998400688199</v>
      </c>
      <c r="J6840" s="11">
        <v>17.853222717762002</v>
      </c>
      <c r="K6840" s="11">
        <v>22.924971549511</v>
      </c>
      <c r="L6840" s="11">
        <v>25.197620250463501</v>
      </c>
      <c r="M6840" s="11">
        <v>24.817281434774401</v>
      </c>
      <c r="N6840" s="11">
        <v>26.371637108325999</v>
      </c>
      <c r="O6840" s="11">
        <v>19.652886352896701</v>
      </c>
      <c r="P6840" s="11">
        <v>10.941954301327501</v>
      </c>
      <c r="Q6840" s="11">
        <v>18.673886517711001</v>
      </c>
      <c r="R6840" s="11">
        <v>26.277343684673301</v>
      </c>
      <c r="S6840" s="11">
        <v>24.806093482554001</v>
      </c>
      <c r="T6840" s="11">
        <v>24.5641115181446</v>
      </c>
      <c r="U6840" s="11">
        <v>6.3132776492834104</v>
      </c>
      <c r="V6840" s="11">
        <v>4.5386737349331403</v>
      </c>
      <c r="W6840" s="11">
        <v>17.933494400978098</v>
      </c>
      <c r="X6840" s="11">
        <v>26.731859257593801</v>
      </c>
      <c r="Y6840" s="11">
        <v>23.654545247614401</v>
      </c>
      <c r="Z6840" s="11">
        <v>-10.5839243501723</v>
      </c>
      <c r="AA6840" s="11">
        <v>-12.190125078678101</v>
      </c>
      <c r="AB6840" s="11">
        <v>-10.2236642205417</v>
      </c>
      <c r="AC6840" s="11">
        <v>2.4790424113273599</v>
      </c>
      <c r="AD6840" s="11">
        <v>18.981576582104001</v>
      </c>
      <c r="AE6840" s="37">
        <v>7.1279046449363204</v>
      </c>
      <c r="AF6840" s="37">
        <f t="shared" si="531"/>
        <v>22.371327642526744</v>
      </c>
      <c r="AG6840" s="37">
        <f>AVERAGE(G6840:$T6840)</f>
        <v>21.975515335583811</v>
      </c>
      <c r="AH6840" s="37">
        <f>AVERAGE(H6840:$T6840)</f>
        <v>21.946912394035909</v>
      </c>
      <c r="AI6840" s="43">
        <f>AVERAGE(F6840:$O6840)</f>
        <v>23.030652513349072</v>
      </c>
      <c r="AJ6840" s="43">
        <f>AVERAGE(G6840:$O6840)</f>
        <v>22.48820279930699</v>
      </c>
      <c r="AK6840" s="43">
        <f>AVERAGE(H6840:$O6840)</f>
        <v>22.505808952257048</v>
      </c>
      <c r="AL6840" s="43">
        <f t="shared" si="532"/>
        <v>22.268425687503822</v>
      </c>
      <c r="AM6840" s="43">
        <f t="shared" si="533"/>
        <v>21.270880009460459</v>
      </c>
      <c r="AN6840" s="43">
        <f t="shared" si="534"/>
        <v>21.840933344411859</v>
      </c>
    </row>
    <row r="6841" spans="2:40" x14ac:dyDescent="0.2">
      <c r="B6841" s="36">
        <v>9</v>
      </c>
      <c r="C6841" s="36">
        <v>1</v>
      </c>
      <c r="D6841" s="36">
        <v>13</v>
      </c>
      <c r="E6841" s="36">
        <f t="shared" si="530"/>
        <v>1</v>
      </c>
      <c r="F6841" s="11">
        <v>29.782033997535699</v>
      </c>
      <c r="G6841" s="11">
        <v>23.3067287349701</v>
      </c>
      <c r="H6841" s="11">
        <v>23.075597679138198</v>
      </c>
      <c r="I6841" s="11">
        <v>23.2718126220703</v>
      </c>
      <c r="J6841" s="11">
        <v>19.594259647727</v>
      </c>
      <c r="K6841" s="11">
        <v>24.407115526199298</v>
      </c>
      <c r="L6841" s="11">
        <v>25.806650602579101</v>
      </c>
      <c r="M6841" s="11">
        <v>25.480393882989901</v>
      </c>
      <c r="N6841" s="11">
        <v>26.608595302820198</v>
      </c>
      <c r="O6841" s="11">
        <v>18.931892012119299</v>
      </c>
      <c r="P6841" s="11">
        <v>12.660121925950101</v>
      </c>
      <c r="Q6841" s="11">
        <v>20.8348556873798</v>
      </c>
      <c r="R6841" s="11">
        <v>25.765707303047201</v>
      </c>
      <c r="S6841" s="11">
        <v>26.102929967761</v>
      </c>
      <c r="T6841" s="11">
        <v>25.3845879683495</v>
      </c>
      <c r="U6841" s="11">
        <v>7.6997457713335704</v>
      </c>
      <c r="V6841" s="11">
        <v>10.1471225427389</v>
      </c>
      <c r="W6841" s="11">
        <v>21.308206831038</v>
      </c>
      <c r="X6841" s="11">
        <v>26.3802218360007</v>
      </c>
      <c r="Y6841" s="11">
        <v>27.365577078431802</v>
      </c>
      <c r="Z6841" s="11">
        <v>-9.8976170934438699</v>
      </c>
      <c r="AA6841" s="11">
        <v>-11.9936646060944</v>
      </c>
      <c r="AB6841" s="11">
        <v>-6.0450591516494798</v>
      </c>
      <c r="AC6841" s="11">
        <v>6.7121615903526504</v>
      </c>
      <c r="AD6841" s="11">
        <v>27.279305639356402</v>
      </c>
      <c r="AE6841" s="37">
        <v>13.6808524094969</v>
      </c>
      <c r="AF6841" s="37">
        <f t="shared" si="531"/>
        <v>23.400885524042444</v>
      </c>
      <c r="AG6841" s="37">
        <f>AVERAGE(G6841:$T6841)</f>
        <v>22.945089204507212</v>
      </c>
      <c r="AH6841" s="37">
        <f>AVERAGE(H6841:$T6841)</f>
        <v>22.917270779086991</v>
      </c>
      <c r="AI6841" s="43">
        <f>AVERAGE(F6841:$O6841)</f>
        <v>24.026508000814911</v>
      </c>
      <c r="AJ6841" s="43">
        <f>AVERAGE(G6841:$O6841)</f>
        <v>23.387005112290382</v>
      </c>
      <c r="AK6841" s="43">
        <f>AVERAGE(H6841:$O6841)</f>
        <v>23.397039659455412</v>
      </c>
      <c r="AL6841" s="43">
        <f t="shared" si="532"/>
        <v>23.806086536288259</v>
      </c>
      <c r="AM6841" s="43">
        <f t="shared" si="533"/>
        <v>22.731102842020981</v>
      </c>
      <c r="AN6841" s="43">
        <f t="shared" si="534"/>
        <v>23.231087215542779</v>
      </c>
    </row>
    <row r="6842" spans="2:40" x14ac:dyDescent="0.2">
      <c r="B6842" s="36">
        <v>9</v>
      </c>
      <c r="C6842" s="36">
        <v>1</v>
      </c>
      <c r="D6842" s="36">
        <v>14</v>
      </c>
      <c r="E6842" s="36">
        <f t="shared" si="530"/>
        <v>1</v>
      </c>
      <c r="F6842" s="11">
        <v>31.597001154899601</v>
      </c>
      <c r="G6842" s="11">
        <v>24.712869383811999</v>
      </c>
      <c r="H6842" s="11">
        <v>24.068062257766702</v>
      </c>
      <c r="I6842" s="11">
        <v>23.6564000072479</v>
      </c>
      <c r="J6842" s="11">
        <v>20.901305645227399</v>
      </c>
      <c r="K6842" s="11">
        <v>25.910008979558899</v>
      </c>
      <c r="L6842" s="11">
        <v>28.573325084686299</v>
      </c>
      <c r="M6842" s="11">
        <v>27.6595080177784</v>
      </c>
      <c r="N6842" s="11">
        <v>28.399368223905601</v>
      </c>
      <c r="O6842" s="11">
        <v>19.5080405791849</v>
      </c>
      <c r="P6842" s="11">
        <v>14.1936172802448</v>
      </c>
      <c r="Q6842" s="11">
        <v>24.045835565567</v>
      </c>
      <c r="R6842" s="11">
        <v>27.739774031847698</v>
      </c>
      <c r="S6842" s="11">
        <v>27.387004694700199</v>
      </c>
      <c r="T6842" s="11">
        <v>27.1169250247479</v>
      </c>
      <c r="U6842" s="11">
        <v>10.7127575382292</v>
      </c>
      <c r="V6842" s="11">
        <v>14.951585478425001</v>
      </c>
      <c r="W6842" s="11">
        <v>25.907634747222101</v>
      </c>
      <c r="X6842" s="11">
        <v>28.777859725847801</v>
      </c>
      <c r="Y6842" s="11">
        <v>29.7678880522251</v>
      </c>
      <c r="Z6842" s="11">
        <v>-7.21030757063627</v>
      </c>
      <c r="AA6842" s="11">
        <v>-11.721228352189099</v>
      </c>
      <c r="AB6842" s="11">
        <v>0.37047491563484097</v>
      </c>
      <c r="AC6842" s="11">
        <v>16.3068049790561</v>
      </c>
      <c r="AD6842" s="11">
        <v>35.428590214684597</v>
      </c>
      <c r="AE6842" s="37">
        <v>23.5745673961639</v>
      </c>
      <c r="AF6842" s="37">
        <f t="shared" si="531"/>
        <v>25.03126972874502</v>
      </c>
      <c r="AG6842" s="37">
        <f>AVERAGE(G6842:$T6842)</f>
        <v>24.562288912591118</v>
      </c>
      <c r="AH6842" s="37">
        <f>AVERAGE(H6842:$T6842)</f>
        <v>24.550705799420282</v>
      </c>
      <c r="AI6842" s="43">
        <f>AVERAGE(F6842:$O6842)</f>
        <v>25.498588933406772</v>
      </c>
      <c r="AJ6842" s="43">
        <f>AVERAGE(G6842:$O6842)</f>
        <v>24.820987575463121</v>
      </c>
      <c r="AK6842" s="43">
        <f>AVERAGE(H6842:$O6842)</f>
        <v>24.834502349419513</v>
      </c>
      <c r="AL6842" s="43">
        <f t="shared" si="532"/>
        <v>24.987127689790718</v>
      </c>
      <c r="AM6842" s="43">
        <f t="shared" si="533"/>
        <v>23.849729254722579</v>
      </c>
      <c r="AN6842" s="43">
        <f t="shared" si="534"/>
        <v>24.621820394897441</v>
      </c>
    </row>
    <row r="6843" spans="2:40" x14ac:dyDescent="0.2">
      <c r="B6843" s="36">
        <v>9</v>
      </c>
      <c r="C6843" s="36">
        <v>1</v>
      </c>
      <c r="D6843" s="36">
        <v>15</v>
      </c>
      <c r="E6843" s="36">
        <f t="shared" si="530"/>
        <v>1</v>
      </c>
      <c r="F6843" s="11">
        <v>33.706269569397001</v>
      </c>
      <c r="G6843" s="11">
        <v>28.763175459861799</v>
      </c>
      <c r="H6843" s="11">
        <v>26.116957990646402</v>
      </c>
      <c r="I6843" s="11">
        <v>25.353028754234298</v>
      </c>
      <c r="J6843" s="11">
        <v>23.0027805001736</v>
      </c>
      <c r="K6843" s="11">
        <v>27.8413159399033</v>
      </c>
      <c r="L6843" s="11">
        <v>31.145874254226701</v>
      </c>
      <c r="M6843" s="11">
        <v>29.8840595092773</v>
      </c>
      <c r="N6843" s="11">
        <v>29.259425200939202</v>
      </c>
      <c r="O6843" s="11">
        <v>24.591411473691501</v>
      </c>
      <c r="P6843" s="11">
        <v>18.771772568702701</v>
      </c>
      <c r="Q6843" s="11">
        <v>30.0527871263027</v>
      </c>
      <c r="R6843" s="11">
        <v>32.889766557455097</v>
      </c>
      <c r="S6843" s="11">
        <v>31.446320233344998</v>
      </c>
      <c r="T6843" s="11">
        <v>29.788573824882501</v>
      </c>
      <c r="U6843" s="11">
        <v>14.649070411875799</v>
      </c>
      <c r="V6843" s="11">
        <v>21.7351364813447</v>
      </c>
      <c r="W6843" s="11">
        <v>28.494664611339601</v>
      </c>
      <c r="X6843" s="11">
        <v>32.800429841518401</v>
      </c>
      <c r="Y6843" s="11">
        <v>32.302511059164999</v>
      </c>
      <c r="Z6843" s="11">
        <v>-5.3832856559157403</v>
      </c>
      <c r="AA6843" s="11">
        <v>-9.7425272261202291</v>
      </c>
      <c r="AB6843" s="11">
        <v>9.0921136590242408</v>
      </c>
      <c r="AC6843" s="11">
        <v>21.911410817503899</v>
      </c>
      <c r="AD6843" s="11">
        <v>38.6605665631294</v>
      </c>
      <c r="AE6843" s="37">
        <v>26.8859864515662</v>
      </c>
      <c r="AF6843" s="37">
        <f t="shared" si="531"/>
        <v>28.174234597535943</v>
      </c>
      <c r="AG6843" s="37">
        <f>AVERAGE(G6843:$T6843)</f>
        <v>27.77908924240301</v>
      </c>
      <c r="AH6843" s="37">
        <f>AVERAGE(H6843:$T6843)</f>
        <v>27.703390302598486</v>
      </c>
      <c r="AI6843" s="43">
        <f>AVERAGE(F6843:$O6843)</f>
        <v>27.966429865235114</v>
      </c>
      <c r="AJ6843" s="43">
        <f>AVERAGE(G6843:$O6843)</f>
        <v>27.328669898106014</v>
      </c>
      <c r="AK6843" s="43">
        <f>AVERAGE(H6843:$O6843)</f>
        <v>27.149356702886539</v>
      </c>
      <c r="AL6843" s="43">
        <f t="shared" si="532"/>
        <v>27.38844245486262</v>
      </c>
      <c r="AM6843" s="43">
        <f t="shared" si="533"/>
        <v>26.215451728963881</v>
      </c>
      <c r="AN6843" s="43">
        <f t="shared" si="534"/>
        <v>26.691991487836862</v>
      </c>
    </row>
    <row r="6844" spans="2:40" x14ac:dyDescent="0.2">
      <c r="B6844" s="36">
        <v>9</v>
      </c>
      <c r="C6844" s="36">
        <v>1</v>
      </c>
      <c r="D6844" s="36">
        <v>16</v>
      </c>
      <c r="E6844" s="36">
        <f t="shared" si="530"/>
        <v>1</v>
      </c>
      <c r="F6844" s="11">
        <v>36.610203731536899</v>
      </c>
      <c r="G6844" s="11">
        <v>31.843412232399</v>
      </c>
      <c r="H6844" s="11">
        <v>29.624045801162701</v>
      </c>
      <c r="I6844" s="11">
        <v>27.972900211334199</v>
      </c>
      <c r="J6844" s="11">
        <v>25.618883022069902</v>
      </c>
      <c r="K6844" s="11">
        <v>30.2825993030071</v>
      </c>
      <c r="L6844" s="11">
        <v>32.418345806121799</v>
      </c>
      <c r="M6844" s="11">
        <v>32.181945585966098</v>
      </c>
      <c r="N6844" s="11">
        <v>31.588463412284899</v>
      </c>
      <c r="O6844" s="11">
        <v>29.0447834308147</v>
      </c>
      <c r="P6844" s="11">
        <v>25.454079552412001</v>
      </c>
      <c r="Q6844" s="11">
        <v>34.3017136144638</v>
      </c>
      <c r="R6844" s="11">
        <v>38.696037630558003</v>
      </c>
      <c r="S6844" s="11">
        <v>38.232079720258703</v>
      </c>
      <c r="T6844" s="11">
        <v>35.663440604209903</v>
      </c>
      <c r="U6844" s="11">
        <v>25.459678156375901</v>
      </c>
      <c r="V6844" s="11">
        <v>36.5249139082432</v>
      </c>
      <c r="W6844" s="11">
        <v>42.149497682332999</v>
      </c>
      <c r="X6844" s="11">
        <v>48.461890475511602</v>
      </c>
      <c r="Y6844" s="11">
        <v>45.606399616479898</v>
      </c>
      <c r="Z6844" s="11">
        <v>-1.63279054534063</v>
      </c>
      <c r="AA6844" s="11">
        <v>-8.9448370742797891</v>
      </c>
      <c r="AB6844" s="11">
        <v>12.765462138354801</v>
      </c>
      <c r="AC6844" s="11">
        <v>36.614579364538201</v>
      </c>
      <c r="AD6844" s="11">
        <v>46.589114610195203</v>
      </c>
      <c r="AE6844" s="37">
        <v>25.2039906329811</v>
      </c>
      <c r="AF6844" s="37">
        <f t="shared" si="531"/>
        <v>31.968862243906642</v>
      </c>
      <c r="AG6844" s="37">
        <f>AVERAGE(G6844:$T6844)</f>
        <v>31.637337851933051</v>
      </c>
      <c r="AH6844" s="37">
        <f>AVERAGE(H6844:$T6844)</f>
        <v>31.621485976512602</v>
      </c>
      <c r="AI6844" s="43">
        <f>AVERAGE(F6844:$O6844)</f>
        <v>30.718558253669727</v>
      </c>
      <c r="AJ6844" s="43">
        <f>AVERAGE(G6844:$O6844)</f>
        <v>30.063930978351152</v>
      </c>
      <c r="AK6844" s="43">
        <f>AVERAGE(H6844:$O6844)</f>
        <v>29.841495821595178</v>
      </c>
      <c r="AL6844" s="43">
        <f t="shared" si="532"/>
        <v>30.333888999700541</v>
      </c>
      <c r="AM6844" s="43">
        <f t="shared" si="533"/>
        <v>29.068368113994573</v>
      </c>
      <c r="AN6844" s="43">
        <f t="shared" si="534"/>
        <v>29.183354828739141</v>
      </c>
    </row>
    <row r="6845" spans="2:40" x14ac:dyDescent="0.2">
      <c r="B6845" s="36">
        <v>9</v>
      </c>
      <c r="C6845" s="36">
        <v>1</v>
      </c>
      <c r="D6845" s="36">
        <v>17</v>
      </c>
      <c r="E6845" s="36">
        <f t="shared" si="530"/>
        <v>1</v>
      </c>
      <c r="F6845" s="11">
        <v>39.699841684341401</v>
      </c>
      <c r="G6845" s="11">
        <v>40.003437685012798</v>
      </c>
      <c r="H6845" s="11">
        <v>32.688545591354398</v>
      </c>
      <c r="I6845" s="11">
        <v>30.951536537170401</v>
      </c>
      <c r="J6845" s="11">
        <v>29.393206470489499</v>
      </c>
      <c r="K6845" s="11">
        <v>37.293341842889802</v>
      </c>
      <c r="L6845" s="11">
        <v>42.239836934089702</v>
      </c>
      <c r="M6845" s="11">
        <v>39.443877517223399</v>
      </c>
      <c r="N6845" s="11">
        <v>34.885845994234103</v>
      </c>
      <c r="O6845" s="11">
        <v>36.2674979598522</v>
      </c>
      <c r="P6845" s="11">
        <v>40.431220145225502</v>
      </c>
      <c r="Q6845" s="11">
        <v>44.743918024778402</v>
      </c>
      <c r="R6845" s="11">
        <v>46.958505591154101</v>
      </c>
      <c r="S6845" s="11">
        <v>41.901088074684097</v>
      </c>
      <c r="T6845" s="11">
        <v>43.046123857498202</v>
      </c>
      <c r="U6845" s="11">
        <v>49.353344093799599</v>
      </c>
      <c r="V6845" s="11">
        <v>60.119129510164299</v>
      </c>
      <c r="W6845" s="11">
        <v>66.698103291511501</v>
      </c>
      <c r="X6845" s="11">
        <v>65.802025631427796</v>
      </c>
      <c r="Y6845" s="11">
        <v>60.543482072353399</v>
      </c>
      <c r="Z6845" s="11">
        <v>34.996946685791002</v>
      </c>
      <c r="AA6845" s="11">
        <v>25.825925026536002</v>
      </c>
      <c r="AB6845" s="11">
        <v>53.222992757558799</v>
      </c>
      <c r="AC6845" s="11">
        <v>81.973765151023898</v>
      </c>
      <c r="AD6845" s="11">
        <v>70.412514501810094</v>
      </c>
      <c r="AE6845" s="37">
        <v>54.709232997983698</v>
      </c>
      <c r="AF6845" s="37">
        <f t="shared" si="531"/>
        <v>38.66318826066653</v>
      </c>
      <c r="AG6845" s="37">
        <f>AVERAGE(G6845:$T6845)</f>
        <v>38.589141587546905</v>
      </c>
      <c r="AH6845" s="37">
        <f>AVERAGE(H6845:$T6845)</f>
        <v>38.48034958004952</v>
      </c>
      <c r="AI6845" s="43">
        <f>AVERAGE(F6845:$O6845)</f>
        <v>36.286696821665771</v>
      </c>
      <c r="AJ6845" s="43">
        <f>AVERAGE(G6845:$O6845)</f>
        <v>35.907458503590703</v>
      </c>
      <c r="AK6845" s="43">
        <f>AVERAGE(H6845:$O6845)</f>
        <v>35.395461105912943</v>
      </c>
      <c r="AL6845" s="43">
        <f t="shared" si="532"/>
        <v>34.547313593673699</v>
      </c>
      <c r="AM6845" s="43">
        <f t="shared" si="533"/>
        <v>34.066013625383377</v>
      </c>
      <c r="AN6845" s="43">
        <f t="shared" si="534"/>
        <v>34.513293475198765</v>
      </c>
    </row>
    <row r="6846" spans="2:40" x14ac:dyDescent="0.2">
      <c r="B6846" s="36">
        <v>9</v>
      </c>
      <c r="C6846" s="36">
        <v>1</v>
      </c>
      <c r="D6846" s="36">
        <v>18</v>
      </c>
      <c r="E6846" s="36">
        <f t="shared" si="530"/>
        <v>1</v>
      </c>
      <c r="F6846" s="11">
        <v>42.799095302581797</v>
      </c>
      <c r="G6846" s="11">
        <v>49.000887441635101</v>
      </c>
      <c r="H6846" s="11">
        <v>36.944455837249798</v>
      </c>
      <c r="I6846" s="11">
        <v>35.230475151538798</v>
      </c>
      <c r="J6846" s="11">
        <v>35.330099676609002</v>
      </c>
      <c r="K6846" s="11">
        <v>44.599449685573603</v>
      </c>
      <c r="L6846" s="11">
        <v>50.222241076469402</v>
      </c>
      <c r="M6846" s="11">
        <v>46.509100342512099</v>
      </c>
      <c r="N6846" s="11">
        <v>37.399509356975599</v>
      </c>
      <c r="O6846" s="11">
        <v>41.724546106815303</v>
      </c>
      <c r="P6846" s="11">
        <v>57.621013391971601</v>
      </c>
      <c r="Q6846" s="11">
        <v>54.157069828271901</v>
      </c>
      <c r="R6846" s="11">
        <v>54.807748706340803</v>
      </c>
      <c r="S6846" s="11">
        <v>52.401872772216798</v>
      </c>
      <c r="T6846" s="11">
        <v>52.566945693254503</v>
      </c>
      <c r="U6846" s="11">
        <v>69.391048840522799</v>
      </c>
      <c r="V6846" s="11">
        <v>89.4935441124439</v>
      </c>
      <c r="W6846" s="11">
        <v>77.264138823747601</v>
      </c>
      <c r="X6846" s="11">
        <v>75.189793012380605</v>
      </c>
      <c r="Y6846" s="11">
        <v>68.863797337293605</v>
      </c>
      <c r="Z6846" s="11">
        <v>77.161554385900502</v>
      </c>
      <c r="AA6846" s="11">
        <v>104.01016303181601</v>
      </c>
      <c r="AB6846" s="11">
        <v>118.748588028669</v>
      </c>
      <c r="AC6846" s="11">
        <v>126.832574444532</v>
      </c>
      <c r="AD6846" s="11">
        <v>89.017034935295598</v>
      </c>
      <c r="AE6846" s="37">
        <v>96.645075808525107</v>
      </c>
      <c r="AF6846" s="37">
        <f t="shared" si="531"/>
        <v>46.087634024667743</v>
      </c>
      <c r="AG6846" s="37">
        <f>AVERAGE(G6846:$T6846)</f>
        <v>46.322529647673882</v>
      </c>
      <c r="AH6846" s="37">
        <f>AVERAGE(H6846:$T6846)</f>
        <v>46.11650212506148</v>
      </c>
      <c r="AI6846" s="43">
        <f>AVERAGE(F6846:$O6846)</f>
        <v>41.975985997796052</v>
      </c>
      <c r="AJ6846" s="43">
        <f>AVERAGE(G6846:$O6846)</f>
        <v>41.884529408375414</v>
      </c>
      <c r="AK6846" s="43">
        <f>AVERAGE(H6846:$O6846)</f>
        <v>40.994984654217951</v>
      </c>
      <c r="AL6846" s="43">
        <f t="shared" si="532"/>
        <v>39.861002681922898</v>
      </c>
      <c r="AM6846" s="43">
        <f t="shared" si="533"/>
        <v>40.221073558521262</v>
      </c>
      <c r="AN6846" s="43">
        <f t="shared" si="534"/>
        <v>40.465344285488115</v>
      </c>
    </row>
    <row r="6847" spans="2:40" x14ac:dyDescent="0.2">
      <c r="B6847" s="36">
        <v>9</v>
      </c>
      <c r="C6847" s="36">
        <v>1</v>
      </c>
      <c r="D6847" s="36">
        <v>19</v>
      </c>
      <c r="E6847" s="36">
        <f t="shared" si="530"/>
        <v>1</v>
      </c>
      <c r="F6847" s="11">
        <v>43.715547538757299</v>
      </c>
      <c r="G6847" s="11">
        <v>58.853070694923403</v>
      </c>
      <c r="H6847" s="11">
        <v>41.677195035696002</v>
      </c>
      <c r="I6847" s="11">
        <v>37.692689464330698</v>
      </c>
      <c r="J6847" s="11">
        <v>38.034183722972898</v>
      </c>
      <c r="K6847" s="11">
        <v>47.581055216073999</v>
      </c>
      <c r="L6847" s="11">
        <v>55.432656988143897</v>
      </c>
      <c r="M6847" s="11">
        <v>64.716215108871495</v>
      </c>
      <c r="N6847" s="11">
        <v>44.688191035270698</v>
      </c>
      <c r="O6847" s="11">
        <v>46.424539586067198</v>
      </c>
      <c r="P6847" s="11">
        <v>62.383984477043199</v>
      </c>
      <c r="Q6847" s="11">
        <v>63.683203755140298</v>
      </c>
      <c r="R6847" s="11">
        <v>77.040259427070595</v>
      </c>
      <c r="S6847" s="11">
        <v>75.551441393852201</v>
      </c>
      <c r="T6847" s="11">
        <v>69.187194967746706</v>
      </c>
      <c r="U6847" s="11">
        <v>78.849956586360904</v>
      </c>
      <c r="V6847" s="11">
        <v>117.766951732636</v>
      </c>
      <c r="W6847" s="11">
        <v>101.717109855652</v>
      </c>
      <c r="X6847" s="11">
        <v>106.58366272616399</v>
      </c>
      <c r="Y6847" s="11">
        <v>105.049169534683</v>
      </c>
      <c r="Z6847" s="11">
        <v>114.138600987434</v>
      </c>
      <c r="AA6847" s="11">
        <v>171.877295394182</v>
      </c>
      <c r="AB6847" s="11">
        <v>206.776834941864</v>
      </c>
      <c r="AC6847" s="11">
        <v>209.26923172354699</v>
      </c>
      <c r="AD6847" s="11">
        <v>208.265124090195</v>
      </c>
      <c r="AE6847" s="37">
        <v>173.780083339691</v>
      </c>
      <c r="AF6847" s="37">
        <f t="shared" si="531"/>
        <v>55.110761894130711</v>
      </c>
      <c r="AG6847" s="37">
        <f>AVERAGE(G6847:$T6847)</f>
        <v>55.924705776657376</v>
      </c>
      <c r="AH6847" s="37">
        <f>AVERAGE(H6847:$T6847)</f>
        <v>55.699446936790757</v>
      </c>
      <c r="AI6847" s="43">
        <f>AVERAGE(F6847:$O6847)</f>
        <v>47.881534439110759</v>
      </c>
      <c r="AJ6847" s="43">
        <f>AVERAGE(G6847:$O6847)</f>
        <v>48.344421872483359</v>
      </c>
      <c r="AK6847" s="43">
        <f>AVERAGE(H6847:$O6847)</f>
        <v>47.030840769678349</v>
      </c>
      <c r="AL6847" s="43">
        <f t="shared" si="532"/>
        <v>43.994537291336059</v>
      </c>
      <c r="AM6847" s="43">
        <f t="shared" si="533"/>
        <v>44.767638826799399</v>
      </c>
      <c r="AN6847" s="43">
        <f t="shared" si="534"/>
        <v>44.083556085443497</v>
      </c>
    </row>
    <row r="6848" spans="2:40" x14ac:dyDescent="0.2">
      <c r="B6848" s="36">
        <v>9</v>
      </c>
      <c r="C6848" s="36">
        <v>1</v>
      </c>
      <c r="D6848" s="36">
        <v>20</v>
      </c>
      <c r="E6848" s="36">
        <f t="shared" si="530"/>
        <v>1</v>
      </c>
      <c r="F6848" s="11">
        <v>42.1088028450012</v>
      </c>
      <c r="G6848" s="11">
        <v>39.524484833717302</v>
      </c>
      <c r="H6848" s="11">
        <v>33.811291068553899</v>
      </c>
      <c r="I6848" s="11">
        <v>33.124314971446999</v>
      </c>
      <c r="J6848" s="11">
        <v>34.887723009824803</v>
      </c>
      <c r="K6848" s="11">
        <v>42.676160227537203</v>
      </c>
      <c r="L6848" s="11">
        <v>46.906922218322798</v>
      </c>
      <c r="M6848" s="11">
        <v>50.8216443490982</v>
      </c>
      <c r="N6848" s="11">
        <v>39.892322695970499</v>
      </c>
      <c r="O6848" s="11">
        <v>42.813143453598002</v>
      </c>
      <c r="P6848" s="11">
        <v>54.432421763420102</v>
      </c>
      <c r="Q6848" s="11">
        <v>55.240705121993997</v>
      </c>
      <c r="R6848" s="11">
        <v>62.5788880472183</v>
      </c>
      <c r="S6848" s="11">
        <v>62.590404840946199</v>
      </c>
      <c r="T6848" s="11">
        <v>58.900401836633698</v>
      </c>
      <c r="U6848" s="11">
        <v>63.792523131609002</v>
      </c>
      <c r="V6848" s="11">
        <v>77.565878007888799</v>
      </c>
      <c r="W6848" s="11">
        <v>71.889428408622706</v>
      </c>
      <c r="X6848" s="11">
        <v>76.603175742626206</v>
      </c>
      <c r="Y6848" s="11">
        <v>73.978666296005201</v>
      </c>
      <c r="Z6848" s="11">
        <v>84.183582348585105</v>
      </c>
      <c r="AA6848" s="11">
        <v>111.977777830362</v>
      </c>
      <c r="AB6848" s="11">
        <v>104.785156674623</v>
      </c>
      <c r="AC6848" s="11">
        <v>111.520172929525</v>
      </c>
      <c r="AD6848" s="11">
        <v>111.648960995436</v>
      </c>
      <c r="AE6848" s="37">
        <v>106.630111743927</v>
      </c>
      <c r="AF6848" s="37">
        <f t="shared" si="531"/>
        <v>46.68730875221889</v>
      </c>
      <c r="AG6848" s="37">
        <f>AVERAGE(G6848:$T6848)</f>
        <v>47.014344888448719</v>
      </c>
      <c r="AH6848" s="37">
        <f>AVERAGE(H6848:$T6848)</f>
        <v>47.590487969581893</v>
      </c>
      <c r="AI6848" s="43">
        <f>AVERAGE(F6848:$O6848)</f>
        <v>40.656680967307096</v>
      </c>
      <c r="AJ6848" s="43">
        <f>AVERAGE(G6848:$O6848)</f>
        <v>40.495334092007745</v>
      </c>
      <c r="AK6848" s="43">
        <f>AVERAGE(H6848:$O6848)</f>
        <v>40.616690249294045</v>
      </c>
      <c r="AL6848" s="43">
        <f t="shared" si="532"/>
        <v>36.691323345708845</v>
      </c>
      <c r="AM6848" s="43">
        <f t="shared" si="533"/>
        <v>36.804794822216039</v>
      </c>
      <c r="AN6848" s="43">
        <f t="shared" si="534"/>
        <v>38.281282299137139</v>
      </c>
    </row>
    <row r="6849" spans="2:40" x14ac:dyDescent="0.2">
      <c r="B6849" s="36">
        <v>9</v>
      </c>
      <c r="C6849" s="36">
        <v>1</v>
      </c>
      <c r="D6849" s="36">
        <v>21</v>
      </c>
      <c r="E6849" s="36">
        <f t="shared" si="530"/>
        <v>1</v>
      </c>
      <c r="F6849" s="11">
        <v>40.596851669311498</v>
      </c>
      <c r="G6849" s="11">
        <v>34.320515410423297</v>
      </c>
      <c r="H6849" s="11">
        <v>33.137701137542699</v>
      </c>
      <c r="I6849" s="11">
        <v>30.686681490659701</v>
      </c>
      <c r="J6849" s="11">
        <v>33.226611212730397</v>
      </c>
      <c r="K6849" s="11">
        <v>39.8716354699135</v>
      </c>
      <c r="L6849" s="11">
        <v>43.741064193725599</v>
      </c>
      <c r="M6849" s="11">
        <v>41.574544363975498</v>
      </c>
      <c r="N6849" s="11">
        <v>37.025332684278503</v>
      </c>
      <c r="O6849" s="11">
        <v>40.181266273498501</v>
      </c>
      <c r="P6849" s="11">
        <v>50.5181760728359</v>
      </c>
      <c r="Q6849" s="11">
        <v>49.3608459525108</v>
      </c>
      <c r="R6849" s="11">
        <v>53.522393446206998</v>
      </c>
      <c r="S6849" s="11">
        <v>54.254652008056603</v>
      </c>
      <c r="T6849" s="11">
        <v>51.893644700765599</v>
      </c>
      <c r="U6849" s="11">
        <v>59.321746869802503</v>
      </c>
      <c r="V6849" s="11">
        <v>65.127831304550199</v>
      </c>
      <c r="W6849" s="11">
        <v>61.519440383911103</v>
      </c>
      <c r="X6849" s="11">
        <v>63.184704508543</v>
      </c>
      <c r="Y6849" s="11">
        <v>61.656865667343098</v>
      </c>
      <c r="Z6849" s="11">
        <v>77.545433885574298</v>
      </c>
      <c r="AA6849" s="11">
        <v>104.508460594654</v>
      </c>
      <c r="AB6849" s="11">
        <v>92.996873798131901</v>
      </c>
      <c r="AC6849" s="11">
        <v>90.177958086967493</v>
      </c>
      <c r="AD6849" s="11">
        <v>83.088041670799299</v>
      </c>
      <c r="AE6849" s="37">
        <v>83.484115216970395</v>
      </c>
      <c r="AF6849" s="37">
        <f t="shared" si="531"/>
        <v>42.260794405762347</v>
      </c>
      <c r="AG6849" s="37">
        <f>AVERAGE(G6849:$T6849)</f>
        <v>42.379647458365973</v>
      </c>
      <c r="AH6849" s="37">
        <f>AVERAGE(H6849:$T6849)</f>
        <v>42.999580692823095</v>
      </c>
      <c r="AI6849" s="43">
        <f>AVERAGE(F6849:$O6849)</f>
        <v>37.436220390605925</v>
      </c>
      <c r="AJ6849" s="43">
        <f>AVERAGE(G6849:$O6849)</f>
        <v>37.085039137416423</v>
      </c>
      <c r="AK6849" s="43">
        <f>AVERAGE(H6849:$O6849)</f>
        <v>37.430604603290547</v>
      </c>
      <c r="AL6849" s="43">
        <f t="shared" si="532"/>
        <v>34.393672184133521</v>
      </c>
      <c r="AM6849" s="43">
        <f t="shared" si="533"/>
        <v>34.248628944253923</v>
      </c>
      <c r="AN6849" s="43">
        <f t="shared" si="534"/>
        <v>36.132738700914373</v>
      </c>
    </row>
    <row r="6850" spans="2:40" x14ac:dyDescent="0.2">
      <c r="B6850" s="36">
        <v>9</v>
      </c>
      <c r="C6850" s="36">
        <v>1</v>
      </c>
      <c r="D6850" s="36">
        <v>22</v>
      </c>
      <c r="E6850" s="36">
        <f t="shared" si="530"/>
        <v>1</v>
      </c>
      <c r="F6850" s="11">
        <v>37.029873076438903</v>
      </c>
      <c r="G6850" s="11">
        <v>28.325611125946001</v>
      </c>
      <c r="H6850" s="11">
        <v>28.347779728650998</v>
      </c>
      <c r="I6850" s="11">
        <v>27.2646601712704</v>
      </c>
      <c r="J6850" s="11">
        <v>33.310002046585097</v>
      </c>
      <c r="K6850" s="11">
        <v>34.936478818654997</v>
      </c>
      <c r="L6850" s="11">
        <v>39.329311815261804</v>
      </c>
      <c r="M6850" s="11">
        <v>37.1212692391872</v>
      </c>
      <c r="N6850" s="11">
        <v>35.185662230014799</v>
      </c>
      <c r="O6850" s="11">
        <v>38.288666473865497</v>
      </c>
      <c r="P6850" s="11">
        <v>51.568320792913397</v>
      </c>
      <c r="Q6850" s="11">
        <v>47.0335529346466</v>
      </c>
      <c r="R6850" s="11">
        <v>49.998961375236497</v>
      </c>
      <c r="S6850" s="11">
        <v>50.779932192563997</v>
      </c>
      <c r="T6850" s="11">
        <v>49.667393382787701</v>
      </c>
      <c r="U6850" s="11">
        <v>58.355698773384098</v>
      </c>
      <c r="V6850" s="11">
        <v>60.120362136602402</v>
      </c>
      <c r="W6850" s="11">
        <v>56.767455595731697</v>
      </c>
      <c r="X6850" s="11">
        <v>57.826168574333202</v>
      </c>
      <c r="Y6850" s="11">
        <v>57.177935962438603</v>
      </c>
      <c r="Z6850" s="11">
        <v>72.565988211870206</v>
      </c>
      <c r="AA6850" s="11">
        <v>98.6223402700424</v>
      </c>
      <c r="AB6850" s="11">
        <v>84.992651430129996</v>
      </c>
      <c r="AC6850" s="11">
        <v>78.409708685398101</v>
      </c>
      <c r="AD6850" s="11">
        <v>74.234672258615504</v>
      </c>
      <c r="AE6850" s="37">
        <v>83.874904485940903</v>
      </c>
      <c r="AF6850" s="37">
        <f t="shared" si="531"/>
        <v>39.212498360268263</v>
      </c>
      <c r="AG6850" s="37">
        <f>AVERAGE(G6850:$T6850)</f>
        <v>39.368400166256073</v>
      </c>
      <c r="AH6850" s="37">
        <f>AVERAGE(H6850:$T6850)</f>
        <v>40.217845477049153</v>
      </c>
      <c r="AI6850" s="43">
        <f>AVERAGE(F6850:$O6850)</f>
        <v>33.913931472587578</v>
      </c>
      <c r="AJ6850" s="43">
        <f>AVERAGE(G6850:$O6850)</f>
        <v>33.567715738826308</v>
      </c>
      <c r="AK6850" s="43">
        <f>AVERAGE(H6850:$O6850)</f>
        <v>34.222978815436349</v>
      </c>
      <c r="AL6850" s="43">
        <f t="shared" si="532"/>
        <v>30.855585229778285</v>
      </c>
      <c r="AM6850" s="43">
        <f t="shared" si="533"/>
        <v>30.436906378221501</v>
      </c>
      <c r="AN6850" s="43">
        <f t="shared" si="534"/>
        <v>32.637646516084658</v>
      </c>
    </row>
    <row r="6851" spans="2:40" x14ac:dyDescent="0.2">
      <c r="B6851" s="36">
        <v>9</v>
      </c>
      <c r="C6851" s="36">
        <v>2</v>
      </c>
      <c r="D6851" s="36">
        <v>7</v>
      </c>
      <c r="E6851" s="36">
        <f t="shared" ref="E6851:E6914" si="535">IF(D6851&lt;7,0,IF(D6851&gt;22,0,1))</f>
        <v>1</v>
      </c>
      <c r="F6851" s="11">
        <v>26.5691626234055</v>
      </c>
      <c r="G6851" s="11">
        <v>21.775316697120701</v>
      </c>
      <c r="H6851" s="11">
        <v>22.624760145187398</v>
      </c>
      <c r="I6851" s="11">
        <v>20.562457094192499</v>
      </c>
      <c r="J6851" s="11">
        <v>22.271626045227102</v>
      </c>
      <c r="K6851" s="11">
        <v>26.174875105380998</v>
      </c>
      <c r="L6851" s="11">
        <v>26.644334410190599</v>
      </c>
      <c r="M6851" s="11">
        <v>26.8199109339714</v>
      </c>
      <c r="N6851" s="11">
        <v>26.931766134738901</v>
      </c>
      <c r="O6851" s="11">
        <v>26.3016662322879</v>
      </c>
      <c r="P6851" s="11">
        <v>28.1961665246785</v>
      </c>
      <c r="Q6851" s="11">
        <v>33.757796337842898</v>
      </c>
      <c r="R6851" s="11">
        <v>33.508640084743497</v>
      </c>
      <c r="S6851" s="11">
        <v>41.105882550478</v>
      </c>
      <c r="T6851" s="11">
        <v>34.169451326370201</v>
      </c>
      <c r="U6851" s="11">
        <v>25.997983420461399</v>
      </c>
      <c r="V6851" s="11">
        <v>38.885824110150303</v>
      </c>
      <c r="W6851" s="11">
        <v>36.876987737104301</v>
      </c>
      <c r="X6851" s="11">
        <v>41.542366715908102</v>
      </c>
      <c r="Y6851" s="11">
        <v>52.437395852088898</v>
      </c>
      <c r="Z6851" s="11">
        <v>1.8310989571362699</v>
      </c>
      <c r="AA6851" s="11">
        <v>18.6998310084082</v>
      </c>
      <c r="AB6851" s="11">
        <v>41.412057549163698</v>
      </c>
      <c r="AC6851" s="11">
        <v>32.244402346834498</v>
      </c>
      <c r="AD6851" s="11">
        <v>60.399054392099401</v>
      </c>
      <c r="AE6851" s="37">
        <v>0.30379829648137102</v>
      </c>
      <c r="AF6851" s="37">
        <f t="shared" si="531"/>
        <v>27.827587483054405</v>
      </c>
      <c r="AG6851" s="37">
        <f>AVERAGE(G6851:$T6851)</f>
        <v>27.917474973029329</v>
      </c>
      <c r="AH6851" s="37">
        <f>AVERAGE(H6851:$T6851)</f>
        <v>28.389948686560761</v>
      </c>
      <c r="AI6851" s="43">
        <f>AVERAGE(F6851:$O6851)</f>
        <v>24.667587542170299</v>
      </c>
      <c r="AJ6851" s="43">
        <f>AVERAGE(G6851:$O6851)</f>
        <v>24.456301422033057</v>
      </c>
      <c r="AK6851" s="43">
        <f>AVERAGE(H6851:$O6851)</f>
        <v>24.791424512647097</v>
      </c>
      <c r="AL6851" s="43">
        <f t="shared" si="532"/>
        <v>22.760664521026637</v>
      </c>
      <c r="AM6851" s="43">
        <f t="shared" si="533"/>
        <v>22.68180701742174</v>
      </c>
      <c r="AN6851" s="43">
        <f t="shared" si="534"/>
        <v>23.655610560035718</v>
      </c>
    </row>
    <row r="6852" spans="2:40" x14ac:dyDescent="0.2">
      <c r="B6852" s="36">
        <v>9</v>
      </c>
      <c r="C6852" s="36">
        <v>2</v>
      </c>
      <c r="D6852" s="36">
        <v>8</v>
      </c>
      <c r="E6852" s="36">
        <f t="shared" si="535"/>
        <v>1</v>
      </c>
      <c r="F6852" s="11">
        <v>26.3217055549622</v>
      </c>
      <c r="G6852" s="11">
        <v>21.445147291183499</v>
      </c>
      <c r="H6852" s="11">
        <v>22.053278482437101</v>
      </c>
      <c r="I6852" s="11">
        <v>19.670085357904401</v>
      </c>
      <c r="J6852" s="11">
        <v>21.428081198692301</v>
      </c>
      <c r="K6852" s="11">
        <v>26.117772504806499</v>
      </c>
      <c r="L6852" s="11">
        <v>25.788757306098901</v>
      </c>
      <c r="M6852" s="11">
        <v>25.754486195564301</v>
      </c>
      <c r="N6852" s="11">
        <v>23.539061884999299</v>
      </c>
      <c r="O6852" s="11">
        <v>18.649415001794701</v>
      </c>
      <c r="P6852" s="11">
        <v>22.352800436615901</v>
      </c>
      <c r="Q6852" s="11">
        <v>30.492779792070401</v>
      </c>
      <c r="R6852" s="11">
        <v>29.348926156878498</v>
      </c>
      <c r="S6852" s="11">
        <v>34.284325034976</v>
      </c>
      <c r="T6852" s="11">
        <v>18.594661010563399</v>
      </c>
      <c r="U6852" s="11">
        <v>5.16034710919857</v>
      </c>
      <c r="V6852" s="11">
        <v>32.209805427992201</v>
      </c>
      <c r="W6852" s="11">
        <v>28.067454675436</v>
      </c>
      <c r="X6852" s="11">
        <v>29.856616588056099</v>
      </c>
      <c r="Y6852" s="11">
        <v>42.164778111577</v>
      </c>
      <c r="Z6852" s="11">
        <v>-11.1422811975479</v>
      </c>
      <c r="AA6852" s="11">
        <v>-5.56290364152379</v>
      </c>
      <c r="AB6852" s="11">
        <v>16.661244115084401</v>
      </c>
      <c r="AC6852" s="11">
        <v>6.9165882570892601</v>
      </c>
      <c r="AD6852" s="11">
        <v>31.633312596291301</v>
      </c>
      <c r="AE6852" s="37">
        <v>-12.520432071134399</v>
      </c>
      <c r="AF6852" s="37">
        <f t="shared" ref="AF6852:AF6915" si="536">AVERAGE(F6852:T6852)</f>
        <v>24.389418880636491</v>
      </c>
      <c r="AG6852" s="37">
        <f>AVERAGE(G6852:$T6852)</f>
        <v>24.251398403898943</v>
      </c>
      <c r="AH6852" s="37">
        <f>AVERAGE(H6852:$T6852)</f>
        <v>24.467263874107825</v>
      </c>
      <c r="AI6852" s="43">
        <f>AVERAGE(F6852:$O6852)</f>
        <v>23.076779077844314</v>
      </c>
      <c r="AJ6852" s="43">
        <f>AVERAGE(G6852:$O6852)</f>
        <v>22.716231691497885</v>
      </c>
      <c r="AK6852" s="43">
        <f>AVERAGE(H6852:$O6852)</f>
        <v>22.87511724153719</v>
      </c>
      <c r="AL6852" s="43">
        <f t="shared" ref="AL6852:AL6915" si="537">AVERAGE(F6852:J6852)</f>
        <v>22.183659577035897</v>
      </c>
      <c r="AM6852" s="43">
        <f t="shared" ref="AM6852:AM6915" si="538">AVERAGE(G6852:K6852)</f>
        <v>22.142872967004756</v>
      </c>
      <c r="AN6852" s="43">
        <f t="shared" ref="AN6852:AN6915" si="539">AVERAGE(H6852:L6852)</f>
        <v>23.01159496998784</v>
      </c>
    </row>
    <row r="6853" spans="2:40" x14ac:dyDescent="0.2">
      <c r="B6853" s="36">
        <v>9</v>
      </c>
      <c r="C6853" s="36">
        <v>2</v>
      </c>
      <c r="D6853" s="36">
        <v>9</v>
      </c>
      <c r="E6853" s="36">
        <f t="shared" si="535"/>
        <v>1</v>
      </c>
      <c r="F6853" s="11">
        <v>26.812324591636699</v>
      </c>
      <c r="G6853" s="11">
        <v>21.497215864181499</v>
      </c>
      <c r="H6853" s="11">
        <v>21.462323078155499</v>
      </c>
      <c r="I6853" s="11">
        <v>19.171419947624202</v>
      </c>
      <c r="J6853" s="11">
        <v>20.867250997781799</v>
      </c>
      <c r="K6853" s="11">
        <v>25.606700241088902</v>
      </c>
      <c r="L6853" s="11">
        <v>25.156744517803201</v>
      </c>
      <c r="M6853" s="11">
        <v>25.159463725089999</v>
      </c>
      <c r="N6853" s="11">
        <v>22.368175483118701</v>
      </c>
      <c r="O6853" s="11">
        <v>10.6537600107486</v>
      </c>
      <c r="P6853" s="11">
        <v>17.515566198348999</v>
      </c>
      <c r="Q6853" s="11">
        <v>28.066939671449401</v>
      </c>
      <c r="R6853" s="11">
        <v>26.1170648762286</v>
      </c>
      <c r="S6853" s="11">
        <v>31.15086872226</v>
      </c>
      <c r="T6853" s="11">
        <v>11.0450965954661</v>
      </c>
      <c r="U6853" s="11">
        <v>-5.4880079680383203</v>
      </c>
      <c r="V6853" s="11">
        <v>24.0578181673065</v>
      </c>
      <c r="W6853" s="11">
        <v>20.130031416192701</v>
      </c>
      <c r="X6853" s="11">
        <v>20.709798476629</v>
      </c>
      <c r="Y6853" s="11">
        <v>31.222514153808401</v>
      </c>
      <c r="Z6853" s="11">
        <v>-12.164125105857799</v>
      </c>
      <c r="AA6853" s="11">
        <v>-11.301779867693799</v>
      </c>
      <c r="AB6853" s="11">
        <v>1.6434121091812901</v>
      </c>
      <c r="AC6853" s="11">
        <v>-5.5196960033476401</v>
      </c>
      <c r="AD6853" s="11">
        <v>10.196647717880101</v>
      </c>
      <c r="AE6853" s="37">
        <v>-13.5373573381901</v>
      </c>
      <c r="AF6853" s="37">
        <f t="shared" si="536"/>
        <v>22.176727634732142</v>
      </c>
      <c r="AG6853" s="37">
        <f>AVERAGE(G6853:$T6853)</f>
        <v>21.845613566381822</v>
      </c>
      <c r="AH6853" s="37">
        <f>AVERAGE(H6853:$T6853)</f>
        <v>21.872413389628001</v>
      </c>
      <c r="AI6853" s="43">
        <f>AVERAGE(F6853:$O6853)</f>
        <v>21.87553784572291</v>
      </c>
      <c r="AJ6853" s="43">
        <f>AVERAGE(G6853:$O6853)</f>
        <v>21.327005985065824</v>
      </c>
      <c r="AK6853" s="43">
        <f>AVERAGE(H6853:$O6853)</f>
        <v>21.305729750176365</v>
      </c>
      <c r="AL6853" s="43">
        <f t="shared" si="537"/>
        <v>21.962106895875937</v>
      </c>
      <c r="AM6853" s="43">
        <f t="shared" si="538"/>
        <v>21.720982025766382</v>
      </c>
      <c r="AN6853" s="43">
        <f t="shared" si="539"/>
        <v>22.452887756490721</v>
      </c>
    </row>
    <row r="6854" spans="2:40" x14ac:dyDescent="0.2">
      <c r="B6854" s="36">
        <v>9</v>
      </c>
      <c r="C6854" s="36">
        <v>2</v>
      </c>
      <c r="D6854" s="36">
        <v>10</v>
      </c>
      <c r="E6854" s="36">
        <f t="shared" si="535"/>
        <v>1</v>
      </c>
      <c r="F6854" s="11">
        <v>27.088611008048101</v>
      </c>
      <c r="G6854" s="11">
        <v>21.666501213073701</v>
      </c>
      <c r="H6854" s="11">
        <v>21.445058057785001</v>
      </c>
      <c r="I6854" s="11">
        <v>19.5467729501724</v>
      </c>
      <c r="J6854" s="11">
        <v>21.542372746467599</v>
      </c>
      <c r="K6854" s="11">
        <v>25.215640356063801</v>
      </c>
      <c r="L6854" s="11">
        <v>25.859221421956999</v>
      </c>
      <c r="M6854" s="11">
        <v>25.1002050018311</v>
      </c>
      <c r="N6854" s="11">
        <v>22.668957257643299</v>
      </c>
      <c r="O6854" s="11">
        <v>15.916203882500501</v>
      </c>
      <c r="P6854" s="11">
        <v>19.343487922862199</v>
      </c>
      <c r="Q6854" s="11">
        <v>26.315805513113698</v>
      </c>
      <c r="R6854" s="11">
        <v>26.1488873704076</v>
      </c>
      <c r="S6854" s="11">
        <v>27.554969271123401</v>
      </c>
      <c r="T6854" s="11">
        <v>8.3596962130218806</v>
      </c>
      <c r="U6854" s="11">
        <v>-2.4045158630237</v>
      </c>
      <c r="V6854" s="11">
        <v>19.4369944934354</v>
      </c>
      <c r="W6854" s="11">
        <v>19.6968027833253</v>
      </c>
      <c r="X6854" s="11">
        <v>22.224906863682001</v>
      </c>
      <c r="Y6854" s="11">
        <v>23.8785078638494</v>
      </c>
      <c r="Z6854" s="11">
        <v>-12.1006568408012</v>
      </c>
      <c r="AA6854" s="11">
        <v>-11.2876017968431</v>
      </c>
      <c r="AB6854" s="11">
        <v>-4.1595520762754603</v>
      </c>
      <c r="AC6854" s="11">
        <v>-7.7592054701596496</v>
      </c>
      <c r="AD6854" s="11">
        <v>-4.2434760998785501</v>
      </c>
      <c r="AE6854" s="37">
        <v>-13.6298193359375</v>
      </c>
      <c r="AF6854" s="37">
        <f t="shared" si="536"/>
        <v>22.251492679071415</v>
      </c>
      <c r="AG6854" s="37">
        <f>AVERAGE(G6854:$T6854)</f>
        <v>21.905984227001657</v>
      </c>
      <c r="AH6854" s="37">
        <f>AVERAGE(H6854:$T6854)</f>
        <v>21.924405997303811</v>
      </c>
      <c r="AI6854" s="43">
        <f>AVERAGE(F6854:$O6854)</f>
        <v>22.604954389554244</v>
      </c>
      <c r="AJ6854" s="43">
        <f>AVERAGE(G6854:$O6854)</f>
        <v>22.106770320832709</v>
      </c>
      <c r="AK6854" s="43">
        <f>AVERAGE(H6854:$O6854)</f>
        <v>22.161803959302588</v>
      </c>
      <c r="AL6854" s="43">
        <f t="shared" si="537"/>
        <v>22.257863195109358</v>
      </c>
      <c r="AM6854" s="43">
        <f t="shared" si="538"/>
        <v>21.883269064712501</v>
      </c>
      <c r="AN6854" s="43">
        <f t="shared" si="539"/>
        <v>22.721813106489158</v>
      </c>
    </row>
    <row r="6855" spans="2:40" x14ac:dyDescent="0.2">
      <c r="B6855" s="36">
        <v>9</v>
      </c>
      <c r="C6855" s="36">
        <v>2</v>
      </c>
      <c r="D6855" s="36">
        <v>11</v>
      </c>
      <c r="E6855" s="36">
        <f t="shared" si="535"/>
        <v>1</v>
      </c>
      <c r="F6855" s="11">
        <v>27.566585108041799</v>
      </c>
      <c r="G6855" s="11">
        <v>22.109646343231201</v>
      </c>
      <c r="H6855" s="11">
        <v>21.7859423770905</v>
      </c>
      <c r="I6855" s="11">
        <v>18.9544347515106</v>
      </c>
      <c r="J6855" s="11">
        <v>21.017538318633999</v>
      </c>
      <c r="K6855" s="11">
        <v>25.4163123083115</v>
      </c>
      <c r="L6855" s="11">
        <v>25.954957207918198</v>
      </c>
      <c r="M6855" s="11">
        <v>25.486761249542202</v>
      </c>
      <c r="N6855" s="11">
        <v>21.074256756454702</v>
      </c>
      <c r="O6855" s="11">
        <v>17.2594002318233</v>
      </c>
      <c r="P6855" s="11">
        <v>18.407104510724501</v>
      </c>
      <c r="Q6855" s="11">
        <v>25.984721416473398</v>
      </c>
      <c r="R6855" s="11">
        <v>26.765675548821701</v>
      </c>
      <c r="S6855" s="11">
        <v>27.8627508386374</v>
      </c>
      <c r="T6855" s="11">
        <v>6.5523569641709303</v>
      </c>
      <c r="U6855" s="11">
        <v>-3.3561611342728099</v>
      </c>
      <c r="V6855" s="11">
        <v>17.7873502908032</v>
      </c>
      <c r="W6855" s="11">
        <v>22.284563591033201</v>
      </c>
      <c r="X6855" s="11">
        <v>22.385141974523702</v>
      </c>
      <c r="Y6855" s="11">
        <v>24.873262119174001</v>
      </c>
      <c r="Z6855" s="11">
        <v>-12.295480395317099</v>
      </c>
      <c r="AA6855" s="11">
        <v>-11.7188131697178</v>
      </c>
      <c r="AB6855" s="11">
        <v>-6.3110016420822399</v>
      </c>
      <c r="AC6855" s="11">
        <v>-6.67919947077334</v>
      </c>
      <c r="AD6855" s="11">
        <v>-4.9528765446599596</v>
      </c>
      <c r="AE6855" s="37">
        <v>-13.6324323654175</v>
      </c>
      <c r="AF6855" s="37">
        <f t="shared" si="536"/>
        <v>22.146562928759064</v>
      </c>
      <c r="AG6855" s="37">
        <f>AVERAGE(G6855:$T6855)</f>
        <v>21.759418487381726</v>
      </c>
      <c r="AH6855" s="37">
        <f>AVERAGE(H6855:$T6855)</f>
        <v>21.732477883085611</v>
      </c>
      <c r="AI6855" s="43">
        <f>AVERAGE(F6855:$O6855)</f>
        <v>22.6625834652558</v>
      </c>
      <c r="AJ6855" s="43">
        <f>AVERAGE(G6855:$O6855)</f>
        <v>22.117694393835134</v>
      </c>
      <c r="AK6855" s="43">
        <f>AVERAGE(H6855:$O6855)</f>
        <v>22.118700400160623</v>
      </c>
      <c r="AL6855" s="43">
        <f t="shared" si="537"/>
        <v>22.286829379701619</v>
      </c>
      <c r="AM6855" s="43">
        <f t="shared" si="538"/>
        <v>21.856774819755561</v>
      </c>
      <c r="AN6855" s="43">
        <f t="shared" si="539"/>
        <v>22.62583699269296</v>
      </c>
    </row>
    <row r="6856" spans="2:40" x14ac:dyDescent="0.2">
      <c r="B6856" s="36">
        <v>9</v>
      </c>
      <c r="C6856" s="36">
        <v>2</v>
      </c>
      <c r="D6856" s="36">
        <v>12</v>
      </c>
      <c r="E6856" s="36">
        <f t="shared" si="535"/>
        <v>1</v>
      </c>
      <c r="F6856" s="11">
        <v>28.8254333302975</v>
      </c>
      <c r="G6856" s="11">
        <v>23.0019963712692</v>
      </c>
      <c r="H6856" s="11">
        <v>22.617351552963299</v>
      </c>
      <c r="I6856" s="11">
        <v>18.684771823287001</v>
      </c>
      <c r="J6856" s="11">
        <v>20.615447175741199</v>
      </c>
      <c r="K6856" s="11">
        <v>25.849406052112599</v>
      </c>
      <c r="L6856" s="11">
        <v>26.161155126333199</v>
      </c>
      <c r="M6856" s="11">
        <v>25.2939993286133</v>
      </c>
      <c r="N6856" s="11">
        <v>19.729231990165999</v>
      </c>
      <c r="O6856" s="11">
        <v>16.432952116876798</v>
      </c>
      <c r="P6856" s="11">
        <v>17.299198086023299</v>
      </c>
      <c r="Q6856" s="11">
        <v>26.138357644319498</v>
      </c>
      <c r="R6856" s="11">
        <v>26.778335768207899</v>
      </c>
      <c r="S6856" s="11">
        <v>26.425014022111899</v>
      </c>
      <c r="T6856" s="11">
        <v>4.7918582433760202</v>
      </c>
      <c r="U6856" s="11">
        <v>-2.0248016229867898</v>
      </c>
      <c r="V6856" s="11">
        <v>17.508172684194498</v>
      </c>
      <c r="W6856" s="11">
        <v>24.7570478414893</v>
      </c>
      <c r="X6856" s="11">
        <v>23.5691838608533</v>
      </c>
      <c r="Y6856" s="11">
        <v>26.844531469859199</v>
      </c>
      <c r="Z6856" s="11">
        <v>-12.234134597778301</v>
      </c>
      <c r="AA6856" s="11">
        <v>-11.4976431775093</v>
      </c>
      <c r="AB6856" s="11">
        <v>-4.84384411343932</v>
      </c>
      <c r="AC6856" s="11">
        <v>-0.88984575679898303</v>
      </c>
      <c r="AD6856" s="11">
        <v>5.4657416084557804</v>
      </c>
      <c r="AE6856" s="37">
        <v>-13.6274598712921</v>
      </c>
      <c r="AF6856" s="37">
        <f t="shared" si="536"/>
        <v>21.909633908779917</v>
      </c>
      <c r="AG6856" s="37">
        <f>AVERAGE(G6856:$T6856)</f>
        <v>21.41564823581437</v>
      </c>
      <c r="AH6856" s="37">
        <f>AVERAGE(H6856:$T6856)</f>
        <v>21.293621456164001</v>
      </c>
      <c r="AI6856" s="43">
        <f>AVERAGE(F6856:$O6856)</f>
        <v>22.72117448676601</v>
      </c>
      <c r="AJ6856" s="43">
        <f>AVERAGE(G6856:$O6856)</f>
        <v>22.0429235041514</v>
      </c>
      <c r="AK6856" s="43">
        <f>AVERAGE(H6856:$O6856)</f>
        <v>21.923039395761677</v>
      </c>
      <c r="AL6856" s="43">
        <f t="shared" si="537"/>
        <v>22.74900005071164</v>
      </c>
      <c r="AM6856" s="43">
        <f t="shared" si="538"/>
        <v>22.153794595074661</v>
      </c>
      <c r="AN6856" s="43">
        <f t="shared" si="539"/>
        <v>22.785626346087462</v>
      </c>
    </row>
    <row r="6857" spans="2:40" x14ac:dyDescent="0.2">
      <c r="B6857" s="36">
        <v>9</v>
      </c>
      <c r="C6857" s="36">
        <v>2</v>
      </c>
      <c r="D6857" s="36">
        <v>13</v>
      </c>
      <c r="E6857" s="36">
        <f t="shared" si="535"/>
        <v>1</v>
      </c>
      <c r="F6857" s="11">
        <v>30.1421009380817</v>
      </c>
      <c r="G6857" s="11">
        <v>24.7170648880005</v>
      </c>
      <c r="H6857" s="11">
        <v>24.283435895919801</v>
      </c>
      <c r="I6857" s="11">
        <v>19.957097901940301</v>
      </c>
      <c r="J6857" s="11">
        <v>23.3202540793419</v>
      </c>
      <c r="K6857" s="11">
        <v>27.054757772445701</v>
      </c>
      <c r="L6857" s="11">
        <v>27.9344115524292</v>
      </c>
      <c r="M6857" s="11">
        <v>27.080070950985</v>
      </c>
      <c r="N6857" s="11">
        <v>19.6521112423837</v>
      </c>
      <c r="O6857" s="11">
        <v>18.046614394027699</v>
      </c>
      <c r="P6857" s="11">
        <v>19.193529378578098</v>
      </c>
      <c r="Q6857" s="11">
        <v>26.424930066824</v>
      </c>
      <c r="R6857" s="11">
        <v>27.674656524419799</v>
      </c>
      <c r="S6857" s="11">
        <v>26.928935233354601</v>
      </c>
      <c r="T6857" s="11">
        <v>5.6506673486530801</v>
      </c>
      <c r="U6857" s="11">
        <v>1.0808858800232399</v>
      </c>
      <c r="V6857" s="11">
        <v>19.853715375542599</v>
      </c>
      <c r="W6857" s="11">
        <v>24.699181758076001</v>
      </c>
      <c r="X6857" s="11">
        <v>26.4103079686016</v>
      </c>
      <c r="Y6857" s="11">
        <v>28.087574322700501</v>
      </c>
      <c r="Z6857" s="11">
        <v>-12.1065572473556</v>
      </c>
      <c r="AA6857" s="11">
        <v>-8.5579573110043992</v>
      </c>
      <c r="AB6857" s="11">
        <v>-0.84090034016966797</v>
      </c>
      <c r="AC6857" s="11">
        <v>1.65687452493981</v>
      </c>
      <c r="AD6857" s="11">
        <v>14.736036171585299</v>
      </c>
      <c r="AE6857" s="37">
        <v>-13.6119312992096</v>
      </c>
      <c r="AF6857" s="37">
        <f t="shared" si="536"/>
        <v>23.204042544492339</v>
      </c>
      <c r="AG6857" s="37">
        <f>AVERAGE(G6857:$T6857)</f>
        <v>22.708466944950239</v>
      </c>
      <c r="AH6857" s="37">
        <f>AVERAGE(H6857:$T6857)</f>
        <v>22.553959410869449</v>
      </c>
      <c r="AI6857" s="43">
        <f>AVERAGE(F6857:$O6857)</f>
        <v>24.218791961555553</v>
      </c>
      <c r="AJ6857" s="43">
        <f>AVERAGE(G6857:$O6857)</f>
        <v>23.560646519719313</v>
      </c>
      <c r="AK6857" s="43">
        <f>AVERAGE(H6857:$O6857)</f>
        <v>23.416094223684162</v>
      </c>
      <c r="AL6857" s="43">
        <f t="shared" si="537"/>
        <v>24.483990740656843</v>
      </c>
      <c r="AM6857" s="43">
        <f t="shared" si="538"/>
        <v>23.86652210752964</v>
      </c>
      <c r="AN6857" s="43">
        <f t="shared" si="539"/>
        <v>24.50999144041538</v>
      </c>
    </row>
    <row r="6858" spans="2:40" x14ac:dyDescent="0.2">
      <c r="B6858" s="36">
        <v>9</v>
      </c>
      <c r="C6858" s="36">
        <v>2</v>
      </c>
      <c r="D6858" s="36">
        <v>14</v>
      </c>
      <c r="E6858" s="36">
        <f t="shared" si="535"/>
        <v>1</v>
      </c>
      <c r="F6858" s="11">
        <v>32.900656639099097</v>
      </c>
      <c r="G6858" s="11">
        <v>26.043994921684298</v>
      </c>
      <c r="H6858" s="11">
        <v>25.065083518981901</v>
      </c>
      <c r="I6858" s="11">
        <v>21.259987614870099</v>
      </c>
      <c r="J6858" s="11">
        <v>25.057522767066999</v>
      </c>
      <c r="K6858" s="11">
        <v>30.260781762123099</v>
      </c>
      <c r="L6858" s="11">
        <v>30.328256115913401</v>
      </c>
      <c r="M6858" s="11">
        <v>29.040802785635002</v>
      </c>
      <c r="N6858" s="11">
        <v>22.141452520608901</v>
      </c>
      <c r="O6858" s="11">
        <v>20.304329991444899</v>
      </c>
      <c r="P6858" s="11">
        <v>23.668839989423802</v>
      </c>
      <c r="Q6858" s="11">
        <v>28.5959025697708</v>
      </c>
      <c r="R6858" s="11">
        <v>29.873229495048498</v>
      </c>
      <c r="S6858" s="11">
        <v>28.014862738370901</v>
      </c>
      <c r="T6858" s="11">
        <v>8.0133461057841799</v>
      </c>
      <c r="U6858" s="11">
        <v>0.83169188615679701</v>
      </c>
      <c r="V6858" s="11">
        <v>23.667841422319398</v>
      </c>
      <c r="W6858" s="11">
        <v>27.2159528939724</v>
      </c>
      <c r="X6858" s="11">
        <v>29.734306440666298</v>
      </c>
      <c r="Y6858" s="11">
        <v>31.1752309803963</v>
      </c>
      <c r="Z6858" s="11">
        <v>-12.0933801747411</v>
      </c>
      <c r="AA6858" s="11">
        <v>-4.1982410981319802</v>
      </c>
      <c r="AB6858" s="11">
        <v>6.4710402854681002</v>
      </c>
      <c r="AC6858" s="11">
        <v>8.7433242863416698</v>
      </c>
      <c r="AD6858" s="11">
        <v>23.373485453486399</v>
      </c>
      <c r="AE6858" s="37">
        <v>-13.465278644561799</v>
      </c>
      <c r="AF6858" s="37">
        <f t="shared" si="536"/>
        <v>25.371269969055064</v>
      </c>
      <c r="AG6858" s="37">
        <f>AVERAGE(G6858:$T6858)</f>
        <v>24.833456635480481</v>
      </c>
      <c r="AH6858" s="37">
        <f>AVERAGE(H6858:$T6858)</f>
        <v>24.7403383057725</v>
      </c>
      <c r="AI6858" s="43">
        <f>AVERAGE(F6858:$O6858)</f>
        <v>26.240286863742774</v>
      </c>
      <c r="AJ6858" s="43">
        <f>AVERAGE(G6858:$O6858)</f>
        <v>25.500245777592067</v>
      </c>
      <c r="AK6858" s="43">
        <f>AVERAGE(H6858:$O6858)</f>
        <v>25.432277134580538</v>
      </c>
      <c r="AL6858" s="43">
        <f t="shared" si="537"/>
        <v>26.065449092340479</v>
      </c>
      <c r="AM6858" s="43">
        <f t="shared" si="538"/>
        <v>25.53747411694528</v>
      </c>
      <c r="AN6858" s="43">
        <f t="shared" si="539"/>
        <v>26.394326355791101</v>
      </c>
    </row>
    <row r="6859" spans="2:40" x14ac:dyDescent="0.2">
      <c r="B6859" s="36">
        <v>9</v>
      </c>
      <c r="C6859" s="36">
        <v>2</v>
      </c>
      <c r="D6859" s="36">
        <v>15</v>
      </c>
      <c r="E6859" s="36">
        <f t="shared" si="535"/>
        <v>1</v>
      </c>
      <c r="F6859" s="11">
        <v>37.013000778198197</v>
      </c>
      <c r="G6859" s="11">
        <v>28.541978411674499</v>
      </c>
      <c r="H6859" s="11">
        <v>26.7589311180115</v>
      </c>
      <c r="I6859" s="11">
        <v>23.094881924390801</v>
      </c>
      <c r="J6859" s="11">
        <v>27.025744735717801</v>
      </c>
      <c r="K6859" s="11">
        <v>32.8094400365353</v>
      </c>
      <c r="L6859" s="11">
        <v>33.864471116065999</v>
      </c>
      <c r="M6859" s="11">
        <v>30.193610252380399</v>
      </c>
      <c r="N6859" s="11">
        <v>26.288926296234099</v>
      </c>
      <c r="O6859" s="11">
        <v>24.031010295964801</v>
      </c>
      <c r="P6859" s="11">
        <v>29.3941752681732</v>
      </c>
      <c r="Q6859" s="11">
        <v>32.327239516735098</v>
      </c>
      <c r="R6859" s="11">
        <v>33.256482398748403</v>
      </c>
      <c r="S6859" s="11">
        <v>31.377689486503598</v>
      </c>
      <c r="T6859" s="11">
        <v>11.6984471336603</v>
      </c>
      <c r="U6859" s="11">
        <v>6.0714298054575897</v>
      </c>
      <c r="V6859" s="11">
        <v>27.682024586916</v>
      </c>
      <c r="W6859" s="11">
        <v>31.829313956260702</v>
      </c>
      <c r="X6859" s="11">
        <v>31.910490832090399</v>
      </c>
      <c r="Y6859" s="11">
        <v>33.223158687353099</v>
      </c>
      <c r="Z6859" s="11">
        <v>-11.5245577697754</v>
      </c>
      <c r="AA6859" s="11">
        <v>2.53502990119159</v>
      </c>
      <c r="AB6859" s="11">
        <v>7.65919442844391</v>
      </c>
      <c r="AC6859" s="11">
        <v>15.3141745109856</v>
      </c>
      <c r="AD6859" s="11">
        <v>29.234978466987599</v>
      </c>
      <c r="AE6859" s="37">
        <v>-13.123854478836099</v>
      </c>
      <c r="AF6859" s="37">
        <f t="shared" si="536"/>
        <v>28.51173525126627</v>
      </c>
      <c r="AG6859" s="37">
        <f>AVERAGE(G6859:$T6859)</f>
        <v>27.904501999342557</v>
      </c>
      <c r="AH6859" s="37">
        <f>AVERAGE(H6859:$T6859)</f>
        <v>27.855465352240099</v>
      </c>
      <c r="AI6859" s="43">
        <f>AVERAGE(F6859:$O6859)</f>
        <v>28.962199496517343</v>
      </c>
      <c r="AJ6859" s="43">
        <f>AVERAGE(G6859:$O6859)</f>
        <v>28.067666020775025</v>
      </c>
      <c r="AK6859" s="43">
        <f>AVERAGE(H6859:$O6859)</f>
        <v>28.00837697191259</v>
      </c>
      <c r="AL6859" s="43">
        <f t="shared" si="537"/>
        <v>28.486907393598564</v>
      </c>
      <c r="AM6859" s="43">
        <f t="shared" si="538"/>
        <v>27.646195245265982</v>
      </c>
      <c r="AN6859" s="43">
        <f t="shared" si="539"/>
        <v>28.710693786144283</v>
      </c>
    </row>
    <row r="6860" spans="2:40" x14ac:dyDescent="0.2">
      <c r="B6860" s="36">
        <v>9</v>
      </c>
      <c r="C6860" s="36">
        <v>2</v>
      </c>
      <c r="D6860" s="36">
        <v>16</v>
      </c>
      <c r="E6860" s="36">
        <f t="shared" si="535"/>
        <v>1</v>
      </c>
      <c r="F6860" s="11">
        <v>39.148873641967803</v>
      </c>
      <c r="G6860" s="11">
        <v>34.845820471763602</v>
      </c>
      <c r="H6860" s="11">
        <v>31.0258404502869</v>
      </c>
      <c r="I6860" s="11">
        <v>25.747097485542302</v>
      </c>
      <c r="J6860" s="11">
        <v>30.867771232605001</v>
      </c>
      <c r="K6860" s="11">
        <v>35.647459705352802</v>
      </c>
      <c r="L6860" s="11">
        <v>39.276275349855403</v>
      </c>
      <c r="M6860" s="11">
        <v>36.968945977449401</v>
      </c>
      <c r="N6860" s="11">
        <v>30.067005119085302</v>
      </c>
      <c r="O6860" s="11">
        <v>30.936571228265802</v>
      </c>
      <c r="P6860" s="11">
        <v>35.218328793048897</v>
      </c>
      <c r="Q6860" s="11">
        <v>37.851577098369603</v>
      </c>
      <c r="R6860" s="11">
        <v>41.7618607752323</v>
      </c>
      <c r="S6860" s="11">
        <v>37.570115635633499</v>
      </c>
      <c r="T6860" s="11">
        <v>25.512584976434699</v>
      </c>
      <c r="U6860" s="11">
        <v>16.192354966878899</v>
      </c>
      <c r="V6860" s="11">
        <v>43.576750316619901</v>
      </c>
      <c r="W6860" s="11">
        <v>50.6881586728096</v>
      </c>
      <c r="X6860" s="11">
        <v>51.195925400972399</v>
      </c>
      <c r="Y6860" s="11">
        <v>43.566260997533803</v>
      </c>
      <c r="Z6860" s="11">
        <v>-10.4591260421276</v>
      </c>
      <c r="AA6860" s="11">
        <v>19.6425673881769</v>
      </c>
      <c r="AB6860" s="11">
        <v>34.259509701728803</v>
      </c>
      <c r="AC6860" s="11">
        <v>40.404017148733097</v>
      </c>
      <c r="AD6860" s="11">
        <v>35.857747658014297</v>
      </c>
      <c r="AE6860" s="37">
        <v>-10.311486974120101</v>
      </c>
      <c r="AF6860" s="37">
        <f t="shared" si="536"/>
        <v>34.163075196059559</v>
      </c>
      <c r="AG6860" s="37">
        <f>AVERAGE(G6860:$T6860)</f>
        <v>33.806946735637538</v>
      </c>
      <c r="AH6860" s="37">
        <f>AVERAGE(H6860:$T6860)</f>
        <v>33.727033371320154</v>
      </c>
      <c r="AI6860" s="43">
        <f>AVERAGE(F6860:$O6860)</f>
        <v>33.453166066217435</v>
      </c>
      <c r="AJ6860" s="43">
        <f>AVERAGE(G6860:$O6860)</f>
        <v>32.82030966891184</v>
      </c>
      <c r="AK6860" s="43">
        <f>AVERAGE(H6860:$O6860)</f>
        <v>32.567120818555367</v>
      </c>
      <c r="AL6860" s="43">
        <f t="shared" si="537"/>
        <v>32.327080656433125</v>
      </c>
      <c r="AM6860" s="43">
        <f t="shared" si="538"/>
        <v>31.626797869110124</v>
      </c>
      <c r="AN6860" s="43">
        <f t="shared" si="539"/>
        <v>32.512888844728479</v>
      </c>
    </row>
    <row r="6861" spans="2:40" x14ac:dyDescent="0.2">
      <c r="B6861" s="36">
        <v>9</v>
      </c>
      <c r="C6861" s="36">
        <v>2</v>
      </c>
      <c r="D6861" s="36">
        <v>17</v>
      </c>
      <c r="E6861" s="36">
        <f t="shared" si="535"/>
        <v>1</v>
      </c>
      <c r="F6861" s="11">
        <v>41.230464187622097</v>
      </c>
      <c r="G6861" s="11">
        <v>41.568475550651499</v>
      </c>
      <c r="H6861" s="11">
        <v>36.0284207992554</v>
      </c>
      <c r="I6861" s="11">
        <v>31.7555938997269</v>
      </c>
      <c r="J6861" s="11">
        <v>39.415867988586399</v>
      </c>
      <c r="K6861" s="11">
        <v>48.327231622695898</v>
      </c>
      <c r="L6861" s="11">
        <v>52.865011039018597</v>
      </c>
      <c r="M6861" s="11">
        <v>41.545923460722001</v>
      </c>
      <c r="N6861" s="11">
        <v>39.645910420179398</v>
      </c>
      <c r="O6861" s="11">
        <v>43.592207051515601</v>
      </c>
      <c r="P6861" s="11">
        <v>48.397417559862099</v>
      </c>
      <c r="Q6861" s="11">
        <v>53.651558587789502</v>
      </c>
      <c r="R6861" s="11">
        <v>48.093484113454799</v>
      </c>
      <c r="S6861" s="11">
        <v>46.422452288150801</v>
      </c>
      <c r="T6861" s="11">
        <v>52.814966982126201</v>
      </c>
      <c r="U6861" s="11">
        <v>53.036533514976497</v>
      </c>
      <c r="V6861" s="11">
        <v>71.392321764946004</v>
      </c>
      <c r="W6861" s="11">
        <v>68.240959245204905</v>
      </c>
      <c r="X6861" s="11">
        <v>63.669921090602898</v>
      </c>
      <c r="Y6861" s="11">
        <v>61.438057056426999</v>
      </c>
      <c r="Z6861" s="11">
        <v>19.018334239721302</v>
      </c>
      <c r="AA6861" s="11">
        <v>61.737545792818104</v>
      </c>
      <c r="AB6861" s="11">
        <v>94.605271631479297</v>
      </c>
      <c r="AC6861" s="11">
        <v>82.882958172321295</v>
      </c>
      <c r="AD6861" s="11">
        <v>79.135432021617902</v>
      </c>
      <c r="AE6861" s="37">
        <v>36.496757263660399</v>
      </c>
      <c r="AF6861" s="37">
        <f t="shared" si="536"/>
        <v>44.356999036757152</v>
      </c>
      <c r="AG6861" s="37">
        <f>AVERAGE(G6861:$T6861)</f>
        <v>44.580322954552507</v>
      </c>
      <c r="AH6861" s="37">
        <f>AVERAGE(H6861:$T6861)</f>
        <v>44.812003524083359</v>
      </c>
      <c r="AI6861" s="43">
        <f>AVERAGE(F6861:$O6861)</f>
        <v>41.597510601997385</v>
      </c>
      <c r="AJ6861" s="43">
        <f>AVERAGE(G6861:$O6861)</f>
        <v>41.638293536927968</v>
      </c>
      <c r="AK6861" s="43">
        <f>AVERAGE(H6861:$O6861)</f>
        <v>41.647020785212533</v>
      </c>
      <c r="AL6861" s="43">
        <f t="shared" si="537"/>
        <v>37.999764485168456</v>
      </c>
      <c r="AM6861" s="43">
        <f t="shared" si="538"/>
        <v>39.419117972183223</v>
      </c>
      <c r="AN6861" s="43">
        <f t="shared" si="539"/>
        <v>41.678425069856644</v>
      </c>
    </row>
    <row r="6862" spans="2:40" x14ac:dyDescent="0.2">
      <c r="B6862" s="36">
        <v>9</v>
      </c>
      <c r="C6862" s="36">
        <v>2</v>
      </c>
      <c r="D6862" s="36">
        <v>18</v>
      </c>
      <c r="E6862" s="36">
        <f t="shared" si="535"/>
        <v>1</v>
      </c>
      <c r="F6862" s="11">
        <v>43.834992546081502</v>
      </c>
      <c r="G6862" s="11">
        <v>52.826229650497403</v>
      </c>
      <c r="H6862" s="11">
        <v>43.274390083313001</v>
      </c>
      <c r="I6862" s="11">
        <v>38.913625120878201</v>
      </c>
      <c r="J6862" s="11">
        <v>52.320790370941197</v>
      </c>
      <c r="K6862" s="11">
        <v>56.491546525955201</v>
      </c>
      <c r="L6862" s="11">
        <v>61.409218059539803</v>
      </c>
      <c r="M6862" s="11">
        <v>50.6202885789871</v>
      </c>
      <c r="N6862" s="11">
        <v>47.776778608322097</v>
      </c>
      <c r="O6862" s="11">
        <v>57.598081470489497</v>
      </c>
      <c r="P6862" s="11">
        <v>61.016162005186096</v>
      </c>
      <c r="Q6862" s="11">
        <v>64.917711035728502</v>
      </c>
      <c r="R6862" s="11">
        <v>58.702617786407501</v>
      </c>
      <c r="S6862" s="11">
        <v>58.016692968606897</v>
      </c>
      <c r="T6862" s="11">
        <v>81.099466697931305</v>
      </c>
      <c r="U6862" s="11">
        <v>117.67989351487201</v>
      </c>
      <c r="V6862" s="11">
        <v>87.410977084636698</v>
      </c>
      <c r="W6862" s="11">
        <v>82.4653098893166</v>
      </c>
      <c r="X6862" s="11">
        <v>77.612516169786502</v>
      </c>
      <c r="Y6862" s="11">
        <v>76.943966826915698</v>
      </c>
      <c r="Z6862" s="11">
        <v>123.714023227692</v>
      </c>
      <c r="AA6862" s="11">
        <v>162.59964961242699</v>
      </c>
      <c r="AB6862" s="11">
        <v>164.65525843763399</v>
      </c>
      <c r="AC6862" s="11">
        <v>160.70926881885501</v>
      </c>
      <c r="AD6862" s="11">
        <v>136.21498635816599</v>
      </c>
      <c r="AE6862" s="37">
        <v>153.794846382141</v>
      </c>
      <c r="AF6862" s="37">
        <f t="shared" si="536"/>
        <v>55.254572767257692</v>
      </c>
      <c r="AG6862" s="37">
        <f>AVERAGE(G6862:$T6862)</f>
        <v>56.070257068770267</v>
      </c>
      <c r="AH6862" s="37">
        <f>AVERAGE(H6862:$T6862)</f>
        <v>56.319797639406644</v>
      </c>
      <c r="AI6862" s="43">
        <f>AVERAGE(F6862:$O6862)</f>
        <v>50.506594101500504</v>
      </c>
      <c r="AJ6862" s="43">
        <f>AVERAGE(G6862:$O6862)</f>
        <v>51.247883163213714</v>
      </c>
      <c r="AK6862" s="43">
        <f>AVERAGE(H6862:$O6862)</f>
        <v>51.050589852303261</v>
      </c>
      <c r="AL6862" s="43">
        <f t="shared" si="537"/>
        <v>46.234005554342261</v>
      </c>
      <c r="AM6862" s="43">
        <f t="shared" si="538"/>
        <v>48.765316350316994</v>
      </c>
      <c r="AN6862" s="43">
        <f t="shared" si="539"/>
        <v>50.481914032125474</v>
      </c>
    </row>
    <row r="6863" spans="2:40" x14ac:dyDescent="0.2">
      <c r="B6863" s="36">
        <v>9</v>
      </c>
      <c r="C6863" s="36">
        <v>2</v>
      </c>
      <c r="D6863" s="36">
        <v>19</v>
      </c>
      <c r="E6863" s="36">
        <f t="shared" si="535"/>
        <v>1</v>
      </c>
      <c r="F6863" s="11">
        <v>44.254815479278598</v>
      </c>
      <c r="G6863" s="11">
        <v>58.921513126373299</v>
      </c>
      <c r="H6863" s="11">
        <v>47.236741849899303</v>
      </c>
      <c r="I6863" s="11">
        <v>42.908601076126097</v>
      </c>
      <c r="J6863" s="11">
        <v>56.836941143989598</v>
      </c>
      <c r="K6863" s="11">
        <v>70.062837930679294</v>
      </c>
      <c r="L6863" s="11">
        <v>88.580122695922896</v>
      </c>
      <c r="M6863" s="11">
        <v>69.190445684433001</v>
      </c>
      <c r="N6863" s="11">
        <v>50.934692830562597</v>
      </c>
      <c r="O6863" s="11">
        <v>59.8959626579285</v>
      </c>
      <c r="P6863" s="11">
        <v>71.7569556360245</v>
      </c>
      <c r="Q6863" s="11">
        <v>87.929766207694996</v>
      </c>
      <c r="R6863" s="11">
        <v>83.493916309356706</v>
      </c>
      <c r="S6863" s="11">
        <v>77.347477635621999</v>
      </c>
      <c r="T6863" s="11">
        <v>93.260935450553902</v>
      </c>
      <c r="U6863" s="11">
        <v>140.20272289276099</v>
      </c>
      <c r="V6863" s="11">
        <v>113.92045243644699</v>
      </c>
      <c r="W6863" s="11">
        <v>124.20168513393401</v>
      </c>
      <c r="X6863" s="11">
        <v>110.99948213267299</v>
      </c>
      <c r="Y6863" s="11">
        <v>97.292309303998906</v>
      </c>
      <c r="Z6863" s="11">
        <v>206.499016285419</v>
      </c>
      <c r="AA6863" s="11">
        <v>250.162166693449</v>
      </c>
      <c r="AB6863" s="11">
        <v>253.54955164504099</v>
      </c>
      <c r="AC6863" s="11">
        <v>273.39019732761398</v>
      </c>
      <c r="AD6863" s="11">
        <v>224.24340388971601</v>
      </c>
      <c r="AE6863" s="37">
        <v>232.51459332752199</v>
      </c>
      <c r="AF6863" s="37">
        <f t="shared" si="536"/>
        <v>66.840781714296355</v>
      </c>
      <c r="AG6863" s="37">
        <f>AVERAGE(G6863:$T6863)</f>
        <v>68.454065016797614</v>
      </c>
      <c r="AH6863" s="37">
        <f>AVERAGE(H6863:$T6863)</f>
        <v>69.187338239137958</v>
      </c>
      <c r="AI6863" s="43">
        <f>AVERAGE(F6863:$O6863)</f>
        <v>58.882267447519325</v>
      </c>
      <c r="AJ6863" s="43">
        <f>AVERAGE(G6863:$O6863)</f>
        <v>60.507539888434948</v>
      </c>
      <c r="AK6863" s="43">
        <f>AVERAGE(H6863:$O6863)</f>
        <v>60.705793233692667</v>
      </c>
      <c r="AL6863" s="43">
        <f t="shared" si="537"/>
        <v>50.031722535133376</v>
      </c>
      <c r="AM6863" s="43">
        <f t="shared" si="538"/>
        <v>55.193327025413524</v>
      </c>
      <c r="AN6863" s="43">
        <f t="shared" si="539"/>
        <v>61.125048939323435</v>
      </c>
    </row>
    <row r="6864" spans="2:40" x14ac:dyDescent="0.2">
      <c r="B6864" s="36">
        <v>9</v>
      </c>
      <c r="C6864" s="36">
        <v>2</v>
      </c>
      <c r="D6864" s="36">
        <v>20</v>
      </c>
      <c r="E6864" s="36">
        <f t="shared" si="535"/>
        <v>1</v>
      </c>
      <c r="F6864" s="11">
        <v>42.209293712616002</v>
      </c>
      <c r="G6864" s="11">
        <v>45.332828412056003</v>
      </c>
      <c r="H6864" s="11">
        <v>38.166992453575098</v>
      </c>
      <c r="I6864" s="11">
        <v>37.198376164674798</v>
      </c>
      <c r="J6864" s="11">
        <v>48.139736678123498</v>
      </c>
      <c r="K6864" s="11">
        <v>52.760057210922199</v>
      </c>
      <c r="L6864" s="11">
        <v>62.628851041793801</v>
      </c>
      <c r="M6864" s="11">
        <v>53.412806807994798</v>
      </c>
      <c r="N6864" s="11">
        <v>46.814823882102999</v>
      </c>
      <c r="O6864" s="11">
        <v>55.315491516113298</v>
      </c>
      <c r="P6864" s="11">
        <v>61.161937026977498</v>
      </c>
      <c r="Q6864" s="11">
        <v>74.379924850463894</v>
      </c>
      <c r="R6864" s="11">
        <v>67.871243665695204</v>
      </c>
      <c r="S6864" s="11">
        <v>66.586486399650596</v>
      </c>
      <c r="T6864" s="11">
        <v>75.608031459808302</v>
      </c>
      <c r="U6864" s="11">
        <v>106.537962989807</v>
      </c>
      <c r="V6864" s="11">
        <v>85.013175405263894</v>
      </c>
      <c r="W6864" s="11">
        <v>88.801663463592504</v>
      </c>
      <c r="X6864" s="11">
        <v>84.579380691051497</v>
      </c>
      <c r="Y6864" s="11">
        <v>78.912575387000999</v>
      </c>
      <c r="Z6864" s="11">
        <v>162.50072953581801</v>
      </c>
      <c r="AA6864" s="11">
        <v>149.08787995457601</v>
      </c>
      <c r="AB6864" s="11">
        <v>137.64055965066001</v>
      </c>
      <c r="AC6864" s="11">
        <v>151.37053621912</v>
      </c>
      <c r="AD6864" s="11">
        <v>125.77466906929</v>
      </c>
      <c r="AE6864" s="37">
        <v>154.623006072283</v>
      </c>
      <c r="AF6864" s="37">
        <f t="shared" si="536"/>
        <v>55.172458752171188</v>
      </c>
      <c r="AG6864" s="37">
        <f>AVERAGE(G6864:$T6864)</f>
        <v>56.098399112139425</v>
      </c>
      <c r="AH6864" s="37">
        <f>AVERAGE(H6864:$T6864)</f>
        <v>56.926519935222771</v>
      </c>
      <c r="AI6864" s="43">
        <f>AVERAGE(F6864:$O6864)</f>
        <v>48.197925787997242</v>
      </c>
      <c r="AJ6864" s="43">
        <f>AVERAGE(G6864:$O6864)</f>
        <v>48.863329351928499</v>
      </c>
      <c r="AK6864" s="43">
        <f>AVERAGE(H6864:$O6864)</f>
        <v>49.304641969412565</v>
      </c>
      <c r="AL6864" s="43">
        <f t="shared" si="537"/>
        <v>42.20944548420907</v>
      </c>
      <c r="AM6864" s="43">
        <f t="shared" si="538"/>
        <v>44.319598183870326</v>
      </c>
      <c r="AN6864" s="43">
        <f t="shared" si="539"/>
        <v>47.778802709817882</v>
      </c>
    </row>
    <row r="6865" spans="2:40" x14ac:dyDescent="0.2">
      <c r="B6865" s="36">
        <v>9</v>
      </c>
      <c r="C6865" s="36">
        <v>2</v>
      </c>
      <c r="D6865" s="36">
        <v>21</v>
      </c>
      <c r="E6865" s="36">
        <f t="shared" si="535"/>
        <v>1</v>
      </c>
      <c r="F6865" s="11">
        <v>41.094501632690402</v>
      </c>
      <c r="G6865" s="11">
        <v>44.782137193679802</v>
      </c>
      <c r="H6865" s="11">
        <v>36.684715444564802</v>
      </c>
      <c r="I6865" s="11">
        <v>34.039975109100297</v>
      </c>
      <c r="J6865" s="11">
        <v>46.274012872457497</v>
      </c>
      <c r="K6865" s="11">
        <v>47.227948989868203</v>
      </c>
      <c r="L6865" s="11">
        <v>54.527962008714702</v>
      </c>
      <c r="M6865" s="11">
        <v>49.038135344505299</v>
      </c>
      <c r="N6865" s="11">
        <v>44.223674684286102</v>
      </c>
      <c r="O6865" s="11">
        <v>53.295225603103603</v>
      </c>
      <c r="P6865" s="11">
        <v>53.845192938804601</v>
      </c>
      <c r="Q6865" s="11">
        <v>64.576712523460401</v>
      </c>
      <c r="R6865" s="11">
        <v>60.954145551681499</v>
      </c>
      <c r="S6865" s="11">
        <v>60.2554172039032</v>
      </c>
      <c r="T6865" s="11">
        <v>67.147791434287996</v>
      </c>
      <c r="U6865" s="11">
        <v>80.481830768585198</v>
      </c>
      <c r="V6865" s="11">
        <v>70.793640303611795</v>
      </c>
      <c r="W6865" s="11">
        <v>72.916997810363796</v>
      </c>
      <c r="X6865" s="11">
        <v>70.0561920137405</v>
      </c>
      <c r="Y6865" s="11">
        <v>67.924546763181695</v>
      </c>
      <c r="Z6865" s="11">
        <v>114.81095636034</v>
      </c>
      <c r="AA6865" s="11">
        <v>113.629774000168</v>
      </c>
      <c r="AB6865" s="11">
        <v>102.19863106012301</v>
      </c>
      <c r="AC6865" s="11">
        <v>111.213379653931</v>
      </c>
      <c r="AD6865" s="11">
        <v>111.804565265656</v>
      </c>
      <c r="AE6865" s="37">
        <v>153.31774803197399</v>
      </c>
      <c r="AF6865" s="37">
        <f t="shared" si="536"/>
        <v>50.531169902340558</v>
      </c>
      <c r="AG6865" s="37">
        <f>AVERAGE(G6865:$T6865)</f>
        <v>51.205217635887003</v>
      </c>
      <c r="AH6865" s="37">
        <f>AVERAGE(H6865:$T6865)</f>
        <v>51.699300746826012</v>
      </c>
      <c r="AI6865" s="43">
        <f>AVERAGE(F6865:$O6865)</f>
        <v>45.118828888297074</v>
      </c>
      <c r="AJ6865" s="43">
        <f>AVERAGE(G6865:$O6865)</f>
        <v>45.565976361142262</v>
      </c>
      <c r="AK6865" s="43">
        <f>AVERAGE(H6865:$O6865)</f>
        <v>45.663956257075057</v>
      </c>
      <c r="AL6865" s="43">
        <f t="shared" si="537"/>
        <v>40.575068450498556</v>
      </c>
      <c r="AM6865" s="43">
        <f t="shared" si="538"/>
        <v>41.801757921934119</v>
      </c>
      <c r="AN6865" s="43">
        <f t="shared" si="539"/>
        <v>43.750922884941097</v>
      </c>
    </row>
    <row r="6866" spans="2:40" x14ac:dyDescent="0.2">
      <c r="B6866" s="36">
        <v>9</v>
      </c>
      <c r="C6866" s="36">
        <v>2</v>
      </c>
      <c r="D6866" s="36">
        <v>22</v>
      </c>
      <c r="E6866" s="36">
        <f t="shared" si="535"/>
        <v>1</v>
      </c>
      <c r="F6866" s="11">
        <v>37.254513637542701</v>
      </c>
      <c r="G6866" s="11">
        <v>31.041112968921698</v>
      </c>
      <c r="H6866" s="11">
        <v>29.833068048477202</v>
      </c>
      <c r="I6866" s="11">
        <v>31.2577265138626</v>
      </c>
      <c r="J6866" s="11">
        <v>36.0526263694763</v>
      </c>
      <c r="K6866" s="11">
        <v>41.346733175277699</v>
      </c>
      <c r="L6866" s="11">
        <v>48.027752684831597</v>
      </c>
      <c r="M6866" s="11">
        <v>43.956070945739697</v>
      </c>
      <c r="N6866" s="11">
        <v>41.718108514785797</v>
      </c>
      <c r="O6866" s="11">
        <v>54.128440366744996</v>
      </c>
      <c r="P6866" s="11">
        <v>51.527929273605302</v>
      </c>
      <c r="Q6866" s="11">
        <v>59.3249500691891</v>
      </c>
      <c r="R6866" s="11">
        <v>57.791868453979497</v>
      </c>
      <c r="S6866" s="11">
        <v>57.145257183313397</v>
      </c>
      <c r="T6866" s="11">
        <v>64.766007780790304</v>
      </c>
      <c r="U6866" s="11">
        <v>74.933249332428005</v>
      </c>
      <c r="V6866" s="11">
        <v>65.334947899818403</v>
      </c>
      <c r="W6866" s="11">
        <v>65.669314464569098</v>
      </c>
      <c r="X6866" s="11">
        <v>64.341131696701098</v>
      </c>
      <c r="Y6866" s="11">
        <v>63.831374157667199</v>
      </c>
      <c r="Z6866" s="11">
        <v>96.471170834302896</v>
      </c>
      <c r="AA6866" s="11">
        <v>88.013890785694102</v>
      </c>
      <c r="AB6866" s="11">
        <v>79.185779421329499</v>
      </c>
      <c r="AC6866" s="11">
        <v>79.518763282537506</v>
      </c>
      <c r="AD6866" s="11">
        <v>97.038132707119004</v>
      </c>
      <c r="AE6866" s="37">
        <v>205.392747476816</v>
      </c>
      <c r="AF6866" s="37">
        <f t="shared" si="536"/>
        <v>45.678144399102528</v>
      </c>
      <c r="AG6866" s="37">
        <f>AVERAGE(G6866:$T6866)</f>
        <v>46.279832310642519</v>
      </c>
      <c r="AH6866" s="37">
        <f>AVERAGE(H6866:$T6866)</f>
        <v>47.452041490774882</v>
      </c>
      <c r="AI6866" s="43">
        <f>AVERAGE(F6866:$O6866)</f>
        <v>39.461615322566026</v>
      </c>
      <c r="AJ6866" s="43">
        <f>AVERAGE(G6866:$O6866)</f>
        <v>39.70684884312417</v>
      </c>
      <c r="AK6866" s="43">
        <f>AVERAGE(H6866:$O6866)</f>
        <v>40.790065827399488</v>
      </c>
      <c r="AL6866" s="43">
        <f t="shared" si="537"/>
        <v>33.087809507656097</v>
      </c>
      <c r="AM6866" s="43">
        <f t="shared" si="538"/>
        <v>33.906253415203096</v>
      </c>
      <c r="AN6866" s="43">
        <f t="shared" si="539"/>
        <v>37.303581358385081</v>
      </c>
    </row>
    <row r="6867" spans="2:40" x14ac:dyDescent="0.2">
      <c r="B6867" s="36">
        <v>9</v>
      </c>
      <c r="C6867" s="36">
        <v>3</v>
      </c>
      <c r="D6867" s="36">
        <v>7</v>
      </c>
      <c r="E6867" s="36">
        <f t="shared" si="535"/>
        <v>1</v>
      </c>
      <c r="F6867" s="11">
        <v>23.716963170528398</v>
      </c>
      <c r="G6867" s="11">
        <v>23.564515748024</v>
      </c>
      <c r="H6867" s="11">
        <v>20.700255607605001</v>
      </c>
      <c r="I6867" s="11">
        <v>19.694138490676899</v>
      </c>
      <c r="J6867" s="11">
        <v>24.230518294334399</v>
      </c>
      <c r="K6867" s="11">
        <v>27.162265342712399</v>
      </c>
      <c r="L6867" s="11">
        <v>27.780057687759399</v>
      </c>
      <c r="M6867" s="11">
        <v>29.7386420326233</v>
      </c>
      <c r="N6867" s="11">
        <v>25.887252204894999</v>
      </c>
      <c r="O6867" s="11">
        <v>27.920168411970099</v>
      </c>
      <c r="P6867" s="11">
        <v>32.1106931228638</v>
      </c>
      <c r="Q6867" s="11">
        <v>33.074758057594302</v>
      </c>
      <c r="R6867" s="11">
        <v>41.759258647680298</v>
      </c>
      <c r="S6867" s="11">
        <v>37.995934177160301</v>
      </c>
      <c r="T6867" s="11">
        <v>28.9141927427799</v>
      </c>
      <c r="U6867" s="11">
        <v>31.8895570074022</v>
      </c>
      <c r="V6867" s="11">
        <v>38.321952601194397</v>
      </c>
      <c r="W6867" s="11">
        <v>41.448733872652099</v>
      </c>
      <c r="X6867" s="11">
        <v>58.008053584456398</v>
      </c>
      <c r="Y6867" s="11">
        <v>40.976988377883998</v>
      </c>
      <c r="Z6867" s="11">
        <v>25.457310112893602</v>
      </c>
      <c r="AA6867" s="11">
        <v>52.253492893099803</v>
      </c>
      <c r="AB6867" s="11">
        <v>45.402241759598297</v>
      </c>
      <c r="AC6867" s="11">
        <v>47.918415324687999</v>
      </c>
      <c r="AD6867" s="11">
        <v>34.9310019997843</v>
      </c>
      <c r="AE6867" s="37">
        <v>9.7692590564489395E-2</v>
      </c>
      <c r="AF6867" s="37">
        <f t="shared" si="536"/>
        <v>28.283307582613826</v>
      </c>
      <c r="AG6867" s="37">
        <f>AVERAGE(G6867:$T6867)</f>
        <v>28.609475040619937</v>
      </c>
      <c r="AH6867" s="37">
        <f>AVERAGE(H6867:$T6867)</f>
        <v>28.997548832358081</v>
      </c>
      <c r="AI6867" s="43">
        <f>AVERAGE(F6867:$O6867)</f>
        <v>25.039477699112886</v>
      </c>
      <c r="AJ6867" s="43">
        <f>AVERAGE(G6867:$O6867)</f>
        <v>25.186423757844501</v>
      </c>
      <c r="AK6867" s="43">
        <f>AVERAGE(H6867:$O6867)</f>
        <v>25.389162259072062</v>
      </c>
      <c r="AL6867" s="43">
        <f t="shared" si="537"/>
        <v>22.381278262233739</v>
      </c>
      <c r="AM6867" s="43">
        <f t="shared" si="538"/>
        <v>23.070338696670539</v>
      </c>
      <c r="AN6867" s="43">
        <f t="shared" si="539"/>
        <v>23.913447084617619</v>
      </c>
    </row>
    <row r="6868" spans="2:40" x14ac:dyDescent="0.2">
      <c r="B6868" s="36">
        <v>9</v>
      </c>
      <c r="C6868" s="36">
        <v>3</v>
      </c>
      <c r="D6868" s="36">
        <v>8</v>
      </c>
      <c r="E6868" s="36">
        <f t="shared" si="535"/>
        <v>1</v>
      </c>
      <c r="F6868" s="11">
        <v>23.6712024872601</v>
      </c>
      <c r="G6868" s="11">
        <v>22.753307316780099</v>
      </c>
      <c r="H6868" s="11">
        <v>20.144707223892201</v>
      </c>
      <c r="I6868" s="11">
        <v>18.009025602102302</v>
      </c>
      <c r="J6868" s="11">
        <v>23.646099797248802</v>
      </c>
      <c r="K6868" s="11">
        <v>26.121591970443699</v>
      </c>
      <c r="L6868" s="11">
        <v>26.7747575883865</v>
      </c>
      <c r="M6868" s="11">
        <v>27.9708814048767</v>
      </c>
      <c r="N6868" s="11">
        <v>20.6266871863082</v>
      </c>
      <c r="O6868" s="11">
        <v>25.162665554404299</v>
      </c>
      <c r="P6868" s="11">
        <v>29.2972938472629</v>
      </c>
      <c r="Q6868" s="11">
        <v>30.305131244420998</v>
      </c>
      <c r="R6868" s="11">
        <v>36.433645890951198</v>
      </c>
      <c r="S6868" s="11">
        <v>27.9979886298031</v>
      </c>
      <c r="T6868" s="11">
        <v>11.677780540077</v>
      </c>
      <c r="U6868" s="11">
        <v>18.796856695264601</v>
      </c>
      <c r="V6868" s="11">
        <v>31.191337606191599</v>
      </c>
      <c r="W6868" s="11">
        <v>32.764812185764299</v>
      </c>
      <c r="X6868" s="11">
        <v>49.321336120843903</v>
      </c>
      <c r="Y6868" s="11">
        <v>23.709704327944699</v>
      </c>
      <c r="Z6868" s="11">
        <v>0.68631576890498402</v>
      </c>
      <c r="AA6868" s="11">
        <v>33.359801883369698</v>
      </c>
      <c r="AB6868" s="11">
        <v>27.416775403931702</v>
      </c>
      <c r="AC6868" s="11">
        <v>26.889954926639799</v>
      </c>
      <c r="AD6868" s="11">
        <v>-3.2534934130404101</v>
      </c>
      <c r="AE6868" s="37">
        <v>-13.5155826225281</v>
      </c>
      <c r="AF6868" s="37">
        <f t="shared" si="536"/>
        <v>24.706184418947871</v>
      </c>
      <c r="AG6868" s="37">
        <f>AVERAGE(G6868:$T6868)</f>
        <v>24.780111699782712</v>
      </c>
      <c r="AH6868" s="37">
        <f>AVERAGE(H6868:$T6868)</f>
        <v>24.936019729244453</v>
      </c>
      <c r="AI6868" s="43">
        <f>AVERAGE(F6868:$O6868)</f>
        <v>23.488092613170288</v>
      </c>
      <c r="AJ6868" s="43">
        <f>AVERAGE(G6868:$O6868)</f>
        <v>23.467747071604759</v>
      </c>
      <c r="AK6868" s="43">
        <f>AVERAGE(H6868:$O6868)</f>
        <v>23.557052040957839</v>
      </c>
      <c r="AL6868" s="43">
        <f t="shared" si="537"/>
        <v>21.644868485456698</v>
      </c>
      <c r="AM6868" s="43">
        <f t="shared" si="538"/>
        <v>22.134946382093425</v>
      </c>
      <c r="AN6868" s="43">
        <f t="shared" si="539"/>
        <v>22.939236436414699</v>
      </c>
    </row>
    <row r="6869" spans="2:40" x14ac:dyDescent="0.2">
      <c r="B6869" s="36">
        <v>9</v>
      </c>
      <c r="C6869" s="36">
        <v>3</v>
      </c>
      <c r="D6869" s="36">
        <v>9</v>
      </c>
      <c r="E6869" s="36">
        <f t="shared" si="535"/>
        <v>1</v>
      </c>
      <c r="F6869" s="11">
        <v>25.081557868242299</v>
      </c>
      <c r="G6869" s="11">
        <v>22.206371194839502</v>
      </c>
      <c r="H6869" s="11">
        <v>20.0223266448975</v>
      </c>
      <c r="I6869" s="11">
        <v>17.305625758454202</v>
      </c>
      <c r="J6869" s="11">
        <v>23.204531482696499</v>
      </c>
      <c r="K6869" s="11">
        <v>25.467235836029101</v>
      </c>
      <c r="L6869" s="11">
        <v>26.4464053907394</v>
      </c>
      <c r="M6869" s="11">
        <v>27.006900419235201</v>
      </c>
      <c r="N6869" s="11">
        <v>15.5505652092472</v>
      </c>
      <c r="O6869" s="11">
        <v>22.944355249583701</v>
      </c>
      <c r="P6869" s="11">
        <v>27.398404288411101</v>
      </c>
      <c r="Q6869" s="11">
        <v>27.5600747222304</v>
      </c>
      <c r="R6869" s="11">
        <v>34.1449738116264</v>
      </c>
      <c r="S6869" s="11">
        <v>21.098032715618601</v>
      </c>
      <c r="T6869" s="11">
        <v>5.7243676990270602E-2</v>
      </c>
      <c r="U6869" s="11">
        <v>11.645577420417199</v>
      </c>
      <c r="V6869" s="11">
        <v>25.891429694200902</v>
      </c>
      <c r="W6869" s="11">
        <v>27.969834828615198</v>
      </c>
      <c r="X6869" s="11">
        <v>44.201946265280199</v>
      </c>
      <c r="Y6869" s="11">
        <v>9.3032586350590005</v>
      </c>
      <c r="Z6869" s="11">
        <v>-6.7215037296414399</v>
      </c>
      <c r="AA6869" s="11">
        <v>21.754272048911101</v>
      </c>
      <c r="AB6869" s="11">
        <v>15.1085332371593</v>
      </c>
      <c r="AC6869" s="11">
        <v>19.144052699104002</v>
      </c>
      <c r="AD6869" s="11">
        <v>-11.5211209426373</v>
      </c>
      <c r="AE6869" s="37">
        <v>-13.6391083374023</v>
      </c>
      <c r="AF6869" s="37">
        <f t="shared" si="536"/>
        <v>22.366306951256092</v>
      </c>
      <c r="AG6869" s="37">
        <f>AVERAGE(G6869:$T6869)</f>
        <v>22.172360457185651</v>
      </c>
      <c r="AH6869" s="37">
        <f>AVERAGE(H6869:$T6869)</f>
        <v>22.169744246596892</v>
      </c>
      <c r="AI6869" s="43">
        <f>AVERAGE(F6869:$O6869)</f>
        <v>22.52358750539646</v>
      </c>
      <c r="AJ6869" s="43">
        <f>AVERAGE(G6869:$O6869)</f>
        <v>22.239368576191367</v>
      </c>
      <c r="AK6869" s="43">
        <f>AVERAGE(H6869:$O6869)</f>
        <v>22.24349324886035</v>
      </c>
      <c r="AL6869" s="43">
        <f t="shared" si="537"/>
        <v>21.564082589826</v>
      </c>
      <c r="AM6869" s="43">
        <f t="shared" si="538"/>
        <v>21.641218183383362</v>
      </c>
      <c r="AN6869" s="43">
        <f t="shared" si="539"/>
        <v>22.489225022563339</v>
      </c>
    </row>
    <row r="6870" spans="2:40" x14ac:dyDescent="0.2">
      <c r="B6870" s="36">
        <v>9</v>
      </c>
      <c r="C6870" s="36">
        <v>3</v>
      </c>
      <c r="D6870" s="36">
        <v>10</v>
      </c>
      <c r="E6870" s="36">
        <f t="shared" si="535"/>
        <v>1</v>
      </c>
      <c r="F6870" s="11">
        <v>27.239800378203402</v>
      </c>
      <c r="G6870" s="11">
        <v>22.359609032154101</v>
      </c>
      <c r="H6870" s="11">
        <v>20.372859962463401</v>
      </c>
      <c r="I6870" s="11">
        <v>18.664731781840299</v>
      </c>
      <c r="J6870" s="11">
        <v>23.112316755294799</v>
      </c>
      <c r="K6870" s="11">
        <v>26.398646261215202</v>
      </c>
      <c r="L6870" s="11">
        <v>26.7501878328323</v>
      </c>
      <c r="M6870" s="11">
        <v>26.7765860979557</v>
      </c>
      <c r="N6870" s="11">
        <v>20.272263211950701</v>
      </c>
      <c r="O6870" s="11">
        <v>24.1362788535804</v>
      </c>
      <c r="P6870" s="11">
        <v>26.133439242124599</v>
      </c>
      <c r="Q6870" s="11">
        <v>28.642225584506999</v>
      </c>
      <c r="R6870" s="11">
        <v>32.272037355065301</v>
      </c>
      <c r="S6870" s="11">
        <v>19.081977256774898</v>
      </c>
      <c r="T6870" s="11">
        <v>6.0386760516166698</v>
      </c>
      <c r="U6870" s="11">
        <v>15.2882464430854</v>
      </c>
      <c r="V6870" s="11">
        <v>27.2908152636588</v>
      </c>
      <c r="W6870" s="11">
        <v>29.591916236847599</v>
      </c>
      <c r="X6870" s="11">
        <v>38.485157579422001</v>
      </c>
      <c r="Y6870" s="11">
        <v>6.0428010517209803</v>
      </c>
      <c r="Z6870" s="11">
        <v>-5.5274731319546699</v>
      </c>
      <c r="AA6870" s="11">
        <v>16.580659505426901</v>
      </c>
      <c r="AB6870" s="11">
        <v>15.6798416806161</v>
      </c>
      <c r="AC6870" s="11">
        <v>23.288401333689698</v>
      </c>
      <c r="AD6870" s="11">
        <v>-11.92012633425</v>
      </c>
      <c r="AE6870" s="37">
        <v>-13.6266655082703</v>
      </c>
      <c r="AF6870" s="37">
        <f t="shared" si="536"/>
        <v>23.216775710505253</v>
      </c>
      <c r="AG6870" s="37">
        <f>AVERAGE(G6870:$T6870)</f>
        <v>22.929416805669671</v>
      </c>
      <c r="AH6870" s="37">
        <f>AVERAGE(H6870:$T6870)</f>
        <v>22.973248172863176</v>
      </c>
      <c r="AI6870" s="43">
        <f>AVERAGE(F6870:$O6870)</f>
        <v>23.608328016749027</v>
      </c>
      <c r="AJ6870" s="43">
        <f>AVERAGE(G6870:$O6870)</f>
        <v>23.204831087698544</v>
      </c>
      <c r="AK6870" s="43">
        <f>AVERAGE(H6870:$O6870)</f>
        <v>23.310483844641599</v>
      </c>
      <c r="AL6870" s="43">
        <f t="shared" si="537"/>
        <v>22.349863581991201</v>
      </c>
      <c r="AM6870" s="43">
        <f t="shared" si="538"/>
        <v>22.181632758593562</v>
      </c>
      <c r="AN6870" s="43">
        <f t="shared" si="539"/>
        <v>23.059748518729201</v>
      </c>
    </row>
    <row r="6871" spans="2:40" x14ac:dyDescent="0.2">
      <c r="B6871" s="36">
        <v>9</v>
      </c>
      <c r="C6871" s="36">
        <v>3</v>
      </c>
      <c r="D6871" s="36">
        <v>11</v>
      </c>
      <c r="E6871" s="36">
        <f t="shared" si="535"/>
        <v>1</v>
      </c>
      <c r="F6871" s="11">
        <v>26.927265106841901</v>
      </c>
      <c r="G6871" s="11">
        <v>22.4111772270203</v>
      </c>
      <c r="H6871" s="11">
        <v>19.9121501436234</v>
      </c>
      <c r="I6871" s="11">
        <v>18.628259000778201</v>
      </c>
      <c r="J6871" s="11">
        <v>23.1874029808044</v>
      </c>
      <c r="K6871" s="11">
        <v>26.503549522399901</v>
      </c>
      <c r="L6871" s="11">
        <v>27.006551844596899</v>
      </c>
      <c r="M6871" s="11">
        <v>26.967071384668401</v>
      </c>
      <c r="N6871" s="11">
        <v>20.198624529235101</v>
      </c>
      <c r="O6871" s="11">
        <v>23.192790125369999</v>
      </c>
      <c r="P6871" s="11">
        <v>25.783388901710499</v>
      </c>
      <c r="Q6871" s="11">
        <v>28.592854332514101</v>
      </c>
      <c r="R6871" s="11">
        <v>32.269174887418799</v>
      </c>
      <c r="S6871" s="11">
        <v>17.873540975660099</v>
      </c>
      <c r="T6871" s="11">
        <v>3.0086225188970599</v>
      </c>
      <c r="U6871" s="11">
        <v>13.3470886579007</v>
      </c>
      <c r="V6871" s="11">
        <v>27.715914146542499</v>
      </c>
      <c r="W6871" s="11">
        <v>29.405408525139102</v>
      </c>
      <c r="X6871" s="11">
        <v>37.8854343099594</v>
      </c>
      <c r="Y6871" s="11">
        <v>5.9151357011944103</v>
      </c>
      <c r="Z6871" s="11">
        <v>-7.3830696505010103</v>
      </c>
      <c r="AA6871" s="11">
        <v>13.095990866623801</v>
      </c>
      <c r="AB6871" s="11">
        <v>17.985111313685799</v>
      </c>
      <c r="AC6871" s="11">
        <v>22.867672349916798</v>
      </c>
      <c r="AD6871" s="11">
        <v>-11.9277137601376</v>
      </c>
      <c r="AE6871" s="37">
        <v>-13.633591091155999</v>
      </c>
      <c r="AF6871" s="37">
        <f t="shared" si="536"/>
        <v>22.830828232102604</v>
      </c>
      <c r="AG6871" s="37">
        <f>AVERAGE(G6871:$T6871)</f>
        <v>22.53822559819266</v>
      </c>
      <c r="AH6871" s="37">
        <f>AVERAGE(H6871:$T6871)</f>
        <v>22.547998549821298</v>
      </c>
      <c r="AI6871" s="43">
        <f>AVERAGE(F6871:$O6871)</f>
        <v>23.493484186533856</v>
      </c>
      <c r="AJ6871" s="43">
        <f>AVERAGE(G6871:$O6871)</f>
        <v>23.111952973166293</v>
      </c>
      <c r="AK6871" s="43">
        <f>AVERAGE(H6871:$O6871)</f>
        <v>23.19954994143454</v>
      </c>
      <c r="AL6871" s="43">
        <f t="shared" si="537"/>
        <v>22.21325089181364</v>
      </c>
      <c r="AM6871" s="43">
        <f t="shared" si="538"/>
        <v>22.128507774925243</v>
      </c>
      <c r="AN6871" s="43">
        <f t="shared" si="539"/>
        <v>23.047582698440557</v>
      </c>
    </row>
    <row r="6872" spans="2:40" x14ac:dyDescent="0.2">
      <c r="B6872" s="36">
        <v>9</v>
      </c>
      <c r="C6872" s="36">
        <v>3</v>
      </c>
      <c r="D6872" s="36">
        <v>12</v>
      </c>
      <c r="E6872" s="36">
        <f t="shared" si="535"/>
        <v>1</v>
      </c>
      <c r="F6872" s="11">
        <v>28.209404678583098</v>
      </c>
      <c r="G6872" s="11">
        <v>23.438940158844002</v>
      </c>
      <c r="H6872" s="11">
        <v>19.5922534732819</v>
      </c>
      <c r="I6872" s="11">
        <v>18.0435941181183</v>
      </c>
      <c r="J6872" s="11">
        <v>23.765537748336801</v>
      </c>
      <c r="K6872" s="11">
        <v>26.509707691192599</v>
      </c>
      <c r="L6872" s="11">
        <v>26.570059927940399</v>
      </c>
      <c r="M6872" s="11">
        <v>26.721628039359999</v>
      </c>
      <c r="N6872" s="11">
        <v>17.9167463082373</v>
      </c>
      <c r="O6872" s="11">
        <v>21.440474984318001</v>
      </c>
      <c r="P6872" s="11">
        <v>25.149063860356801</v>
      </c>
      <c r="Q6872" s="11">
        <v>28.389681257844</v>
      </c>
      <c r="R6872" s="11">
        <v>31.019200474739101</v>
      </c>
      <c r="S6872" s="11">
        <v>14.440692472547299</v>
      </c>
      <c r="T6872" s="11">
        <v>2.0363882934725801</v>
      </c>
      <c r="U6872" s="11">
        <v>11.7928110220432</v>
      </c>
      <c r="V6872" s="11">
        <v>28.710841905415101</v>
      </c>
      <c r="W6872" s="11">
        <v>28.828900135219101</v>
      </c>
      <c r="X6872" s="11">
        <v>35.6609980495572</v>
      </c>
      <c r="Y6872" s="11">
        <v>2.4808444343209302</v>
      </c>
      <c r="Z6872" s="11">
        <v>-7.9746426034495199</v>
      </c>
      <c r="AA6872" s="11">
        <v>7.5968368261680004</v>
      </c>
      <c r="AB6872" s="11">
        <v>20.101020440354901</v>
      </c>
      <c r="AC6872" s="11">
        <v>19.927866336256301</v>
      </c>
      <c r="AD6872" s="11">
        <v>-12.4439444956183</v>
      </c>
      <c r="AE6872" s="37">
        <v>-13.6335910873413</v>
      </c>
      <c r="AF6872" s="37">
        <f t="shared" si="536"/>
        <v>22.216224899144812</v>
      </c>
      <c r="AG6872" s="37">
        <f>AVERAGE(G6872:$T6872)</f>
        <v>21.788140629184934</v>
      </c>
      <c r="AH6872" s="37">
        <f>AVERAGE(H6872:$T6872)</f>
        <v>21.661156049980391</v>
      </c>
      <c r="AI6872" s="43">
        <f>AVERAGE(F6872:$O6872)</f>
        <v>23.22083471282124</v>
      </c>
      <c r="AJ6872" s="43">
        <f>AVERAGE(G6872:$O6872)</f>
        <v>22.666549161069923</v>
      </c>
      <c r="AK6872" s="43">
        <f>AVERAGE(H6872:$O6872)</f>
        <v>22.570000286348165</v>
      </c>
      <c r="AL6872" s="43">
        <f t="shared" si="537"/>
        <v>22.60994603543282</v>
      </c>
      <c r="AM6872" s="43">
        <f t="shared" si="538"/>
        <v>22.270006637954722</v>
      </c>
      <c r="AN6872" s="43">
        <f t="shared" si="539"/>
        <v>22.896230591774003</v>
      </c>
    </row>
    <row r="6873" spans="2:40" x14ac:dyDescent="0.2">
      <c r="B6873" s="36">
        <v>9</v>
      </c>
      <c r="C6873" s="36">
        <v>3</v>
      </c>
      <c r="D6873" s="36">
        <v>13</v>
      </c>
      <c r="E6873" s="36">
        <f t="shared" si="535"/>
        <v>1</v>
      </c>
      <c r="F6873" s="11">
        <v>29.985527397632602</v>
      </c>
      <c r="G6873" s="11">
        <v>24.503654586791999</v>
      </c>
      <c r="H6873" s="11">
        <v>20.367180288314799</v>
      </c>
      <c r="I6873" s="11">
        <v>19.8804381079674</v>
      </c>
      <c r="J6873" s="11">
        <v>25.1798435525894</v>
      </c>
      <c r="K6873" s="11">
        <v>28.1723437805176</v>
      </c>
      <c r="L6873" s="11">
        <v>28.761598054885901</v>
      </c>
      <c r="M6873" s="11">
        <v>27.589612480163598</v>
      </c>
      <c r="N6873" s="11">
        <v>18.837944917231798</v>
      </c>
      <c r="O6873" s="11">
        <v>22.4176390832178</v>
      </c>
      <c r="P6873" s="11">
        <v>25.680550861358601</v>
      </c>
      <c r="Q6873" s="11">
        <v>27.704196107626</v>
      </c>
      <c r="R6873" s="11">
        <v>30.686087862014801</v>
      </c>
      <c r="S6873" s="11">
        <v>13.5318908621073</v>
      </c>
      <c r="T6873" s="11">
        <v>3.5067191380262401</v>
      </c>
      <c r="U6873" s="11">
        <v>15.7117080676034</v>
      </c>
      <c r="V6873" s="11">
        <v>27.1299328752756</v>
      </c>
      <c r="W6873" s="11">
        <v>30.671078307270999</v>
      </c>
      <c r="X6873" s="11">
        <v>34.937595509767498</v>
      </c>
      <c r="Y6873" s="11">
        <v>3.3725529788732498</v>
      </c>
      <c r="Z6873" s="11">
        <v>-3.8848907171487799</v>
      </c>
      <c r="AA6873" s="11">
        <v>8.2631833188980792</v>
      </c>
      <c r="AB6873" s="11">
        <v>17.044220172882099</v>
      </c>
      <c r="AC6873" s="11">
        <v>19.826635577350899</v>
      </c>
      <c r="AD6873" s="11">
        <v>-11.6254552415609</v>
      </c>
      <c r="AE6873" s="37">
        <v>-13.6335910873413</v>
      </c>
      <c r="AF6873" s="37">
        <f t="shared" si="536"/>
        <v>23.120348472029722</v>
      </c>
      <c r="AG6873" s="37">
        <f>AVERAGE(G6873:$T6873)</f>
        <v>22.629978548772375</v>
      </c>
      <c r="AH6873" s="37">
        <f>AVERAGE(H6873:$T6873)</f>
        <v>22.485849622770861</v>
      </c>
      <c r="AI6873" s="43">
        <f>AVERAGE(F6873:$O6873)</f>
        <v>24.569578224931288</v>
      </c>
      <c r="AJ6873" s="43">
        <f>AVERAGE(G6873:$O6873)</f>
        <v>23.967806094631143</v>
      </c>
      <c r="AK6873" s="43">
        <f>AVERAGE(H6873:$O6873)</f>
        <v>23.900825033111037</v>
      </c>
      <c r="AL6873" s="43">
        <f t="shared" si="537"/>
        <v>23.983328786659239</v>
      </c>
      <c r="AM6873" s="43">
        <f t="shared" si="538"/>
        <v>23.620692063236238</v>
      </c>
      <c r="AN6873" s="43">
        <f t="shared" si="539"/>
        <v>24.472280756855021</v>
      </c>
    </row>
    <row r="6874" spans="2:40" x14ac:dyDescent="0.2">
      <c r="B6874" s="36">
        <v>9</v>
      </c>
      <c r="C6874" s="36">
        <v>3</v>
      </c>
      <c r="D6874" s="36">
        <v>14</v>
      </c>
      <c r="E6874" s="36">
        <f t="shared" si="535"/>
        <v>1</v>
      </c>
      <c r="F6874" s="11">
        <v>32.171833522796597</v>
      </c>
      <c r="G6874" s="11">
        <v>24.718966385841401</v>
      </c>
      <c r="H6874" s="11">
        <v>20.700082815170301</v>
      </c>
      <c r="I6874" s="11">
        <v>20.152869027853001</v>
      </c>
      <c r="J6874" s="11">
        <v>27.032826417923001</v>
      </c>
      <c r="K6874" s="11">
        <v>29.616662874221799</v>
      </c>
      <c r="L6874" s="11">
        <v>29.5804464321136</v>
      </c>
      <c r="M6874" s="11">
        <v>28.501453926086398</v>
      </c>
      <c r="N6874" s="11">
        <v>19.872031168758902</v>
      </c>
      <c r="O6874" s="11">
        <v>25.683968717813499</v>
      </c>
      <c r="P6874" s="11">
        <v>27.826724597215701</v>
      </c>
      <c r="Q6874" s="11">
        <v>29.446534794330599</v>
      </c>
      <c r="R6874" s="11">
        <v>30.225028625011401</v>
      </c>
      <c r="S6874" s="11">
        <v>13.0941074870825</v>
      </c>
      <c r="T6874" s="11">
        <v>-7.2398705840110794E-2</v>
      </c>
      <c r="U6874" s="11">
        <v>17.499108545497101</v>
      </c>
      <c r="V6874" s="11">
        <v>27.149229288280001</v>
      </c>
      <c r="W6874" s="11">
        <v>29.870824541568801</v>
      </c>
      <c r="X6874" s="11">
        <v>34.527912741065002</v>
      </c>
      <c r="Y6874" s="11">
        <v>4.8938244822137102</v>
      </c>
      <c r="Z6874" s="11">
        <v>-2.5762261468172101</v>
      </c>
      <c r="AA6874" s="11">
        <v>9.6648665971755996</v>
      </c>
      <c r="AB6874" s="11">
        <v>17.7905102379322</v>
      </c>
      <c r="AC6874" s="11">
        <v>19.945975101232499</v>
      </c>
      <c r="AD6874" s="11">
        <v>-9.6844010922610799</v>
      </c>
      <c r="AE6874" s="37">
        <v>-13.629085422515899</v>
      </c>
      <c r="AF6874" s="37">
        <f t="shared" si="536"/>
        <v>23.903409205758578</v>
      </c>
      <c r="AG6874" s="37">
        <f>AVERAGE(G6874:$T6874)</f>
        <v>23.312807468827287</v>
      </c>
      <c r="AH6874" s="37">
        <f>AVERAGE(H6874:$T6874)</f>
        <v>23.204641398287741</v>
      </c>
      <c r="AI6874" s="43">
        <f>AVERAGE(F6874:$O6874)</f>
        <v>25.80311412885785</v>
      </c>
      <c r="AJ6874" s="43">
        <f>AVERAGE(G6874:$O6874)</f>
        <v>25.095478640642437</v>
      </c>
      <c r="AK6874" s="43">
        <f>AVERAGE(H6874:$O6874)</f>
        <v>25.142542672492567</v>
      </c>
      <c r="AL6874" s="43">
        <f t="shared" si="537"/>
        <v>24.955315633916861</v>
      </c>
      <c r="AM6874" s="43">
        <f t="shared" si="538"/>
        <v>24.444281504201903</v>
      </c>
      <c r="AN6874" s="43">
        <f t="shared" si="539"/>
        <v>25.416577513456343</v>
      </c>
    </row>
    <row r="6875" spans="2:40" x14ac:dyDescent="0.2">
      <c r="B6875" s="36">
        <v>9</v>
      </c>
      <c r="C6875" s="36">
        <v>3</v>
      </c>
      <c r="D6875" s="36">
        <v>15</v>
      </c>
      <c r="E6875" s="36">
        <f t="shared" si="535"/>
        <v>1</v>
      </c>
      <c r="F6875" s="11">
        <v>34.286745110988598</v>
      </c>
      <c r="G6875" s="11">
        <v>26.1134626350403</v>
      </c>
      <c r="H6875" s="11">
        <v>21.9182291755676</v>
      </c>
      <c r="I6875" s="11">
        <v>21.418489461898801</v>
      </c>
      <c r="J6875" s="11">
        <v>29.105795810699501</v>
      </c>
      <c r="K6875" s="11">
        <v>32.456611551284801</v>
      </c>
      <c r="L6875" s="11">
        <v>30.655896965026901</v>
      </c>
      <c r="M6875" s="11">
        <v>29.275249501228298</v>
      </c>
      <c r="N6875" s="11">
        <v>23.3494269632846</v>
      </c>
      <c r="O6875" s="11">
        <v>28.8483692119122</v>
      </c>
      <c r="P6875" s="11">
        <v>30.047855018854101</v>
      </c>
      <c r="Q6875" s="11">
        <v>32.855441656589498</v>
      </c>
      <c r="R6875" s="11">
        <v>32.597069434404403</v>
      </c>
      <c r="S6875" s="11">
        <v>15.046757382437599</v>
      </c>
      <c r="T6875" s="11">
        <v>2.6989636192321802</v>
      </c>
      <c r="U6875" s="11">
        <v>25.476811097018398</v>
      </c>
      <c r="V6875" s="11">
        <v>30.7520250401497</v>
      </c>
      <c r="W6875" s="11">
        <v>31.564135390758501</v>
      </c>
      <c r="X6875" s="11">
        <v>33.858204543828997</v>
      </c>
      <c r="Y6875" s="11">
        <v>6.5706287823617497</v>
      </c>
      <c r="Z6875" s="11">
        <v>1.2288897169828401</v>
      </c>
      <c r="AA6875" s="11">
        <v>8.4252709505558006</v>
      </c>
      <c r="AB6875" s="11">
        <v>18.155460683308501</v>
      </c>
      <c r="AC6875" s="11">
        <v>22.036591469287899</v>
      </c>
      <c r="AD6875" s="11">
        <v>-5.5552437990307801</v>
      </c>
      <c r="AE6875" s="37">
        <v>-13.593022436142</v>
      </c>
      <c r="AF6875" s="37">
        <f t="shared" si="536"/>
        <v>26.044957566563294</v>
      </c>
      <c r="AG6875" s="37">
        <f>AVERAGE(G6875:$T6875)</f>
        <v>25.456258456247202</v>
      </c>
      <c r="AH6875" s="37">
        <f>AVERAGE(H6875:$T6875)</f>
        <v>25.405704288647733</v>
      </c>
      <c r="AI6875" s="43">
        <f>AVERAGE(F6875:$O6875)</f>
        <v>27.742827638693161</v>
      </c>
      <c r="AJ6875" s="43">
        <f>AVERAGE(G6875:$O6875)</f>
        <v>27.015725697326999</v>
      </c>
      <c r="AK6875" s="43">
        <f>AVERAGE(H6875:$O6875)</f>
        <v>27.12850858011284</v>
      </c>
      <c r="AL6875" s="43">
        <f t="shared" si="537"/>
        <v>26.568544438838963</v>
      </c>
      <c r="AM6875" s="43">
        <f t="shared" si="538"/>
        <v>26.202517726898201</v>
      </c>
      <c r="AN6875" s="43">
        <f t="shared" si="539"/>
        <v>27.111004592895522</v>
      </c>
    </row>
    <row r="6876" spans="2:40" x14ac:dyDescent="0.2">
      <c r="B6876" s="36">
        <v>9</v>
      </c>
      <c r="C6876" s="36">
        <v>3</v>
      </c>
      <c r="D6876" s="36">
        <v>16</v>
      </c>
      <c r="E6876" s="36">
        <f t="shared" si="535"/>
        <v>1</v>
      </c>
      <c r="F6876" s="11">
        <v>36.441137006282801</v>
      </c>
      <c r="G6876" s="11">
        <v>29.159823994159701</v>
      </c>
      <c r="H6876" s="11">
        <v>23.959402557373</v>
      </c>
      <c r="I6876" s="11">
        <v>24.139364824295001</v>
      </c>
      <c r="J6876" s="11">
        <v>31.270796113967901</v>
      </c>
      <c r="K6876" s="11">
        <v>37.068981049537697</v>
      </c>
      <c r="L6876" s="11">
        <v>37.705535538673402</v>
      </c>
      <c r="M6876" s="11">
        <v>33.365805165290801</v>
      </c>
      <c r="N6876" s="11">
        <v>26.843225217580802</v>
      </c>
      <c r="O6876" s="11">
        <v>32.607736917972602</v>
      </c>
      <c r="P6876" s="11">
        <v>33.9874521727562</v>
      </c>
      <c r="Q6876" s="11">
        <v>38.977532135724999</v>
      </c>
      <c r="R6876" s="11">
        <v>37.249233982086203</v>
      </c>
      <c r="S6876" s="11">
        <v>25.421354180335999</v>
      </c>
      <c r="T6876" s="11">
        <v>8.5522197995185891</v>
      </c>
      <c r="U6876" s="11">
        <v>37.122597656726803</v>
      </c>
      <c r="V6876" s="11">
        <v>43.662008096218102</v>
      </c>
      <c r="W6876" s="11">
        <v>43.810948936939198</v>
      </c>
      <c r="X6876" s="11">
        <v>40.588323800086997</v>
      </c>
      <c r="Y6876" s="11">
        <v>13.4641422073841</v>
      </c>
      <c r="Z6876" s="11">
        <v>10.4621708862782</v>
      </c>
      <c r="AA6876" s="11">
        <v>27.7857028646469</v>
      </c>
      <c r="AB6876" s="11">
        <v>33.732465383291199</v>
      </c>
      <c r="AC6876" s="11">
        <v>28.535854780912398</v>
      </c>
      <c r="AD6876" s="11">
        <v>-3.26949324434996</v>
      </c>
      <c r="AE6876" s="37">
        <v>-13.5918212471008</v>
      </c>
      <c r="AF6876" s="37">
        <f t="shared" si="536"/>
        <v>30.44997337703705</v>
      </c>
      <c r="AG6876" s="37">
        <f>AVERAGE(G6876:$T6876)</f>
        <v>30.022033117805211</v>
      </c>
      <c r="AH6876" s="37">
        <f>AVERAGE(H6876:$T6876)</f>
        <v>30.088356896547168</v>
      </c>
      <c r="AI6876" s="43">
        <f>AVERAGE(F6876:$O6876)</f>
        <v>31.256180838513377</v>
      </c>
      <c r="AJ6876" s="43">
        <f>AVERAGE(G6876:$O6876)</f>
        <v>30.680074597650105</v>
      </c>
      <c r="AK6876" s="43">
        <f>AVERAGE(H6876:$O6876)</f>
        <v>30.870105923086399</v>
      </c>
      <c r="AL6876" s="43">
        <f t="shared" si="537"/>
        <v>28.994104899215682</v>
      </c>
      <c r="AM6876" s="43">
        <f t="shared" si="538"/>
        <v>29.11967370786666</v>
      </c>
      <c r="AN6876" s="43">
        <f t="shared" si="539"/>
        <v>30.828816016769402</v>
      </c>
    </row>
    <row r="6877" spans="2:40" x14ac:dyDescent="0.2">
      <c r="B6877" s="36">
        <v>9</v>
      </c>
      <c r="C6877" s="36">
        <v>3</v>
      </c>
      <c r="D6877" s="36">
        <v>17</v>
      </c>
      <c r="E6877" s="36">
        <f t="shared" si="535"/>
        <v>1</v>
      </c>
      <c r="F6877" s="11">
        <v>40.051610548019397</v>
      </c>
      <c r="G6877" s="11">
        <v>32.735198761939998</v>
      </c>
      <c r="H6877" s="11">
        <v>28.398152402877798</v>
      </c>
      <c r="I6877" s="11">
        <v>27.371263931274399</v>
      </c>
      <c r="J6877" s="11">
        <v>41.046838169097903</v>
      </c>
      <c r="K6877" s="11">
        <v>46.560677864074698</v>
      </c>
      <c r="L6877" s="11">
        <v>40.332117315769203</v>
      </c>
      <c r="M6877" s="11">
        <v>37.283329350471497</v>
      </c>
      <c r="N6877" s="11">
        <v>34.880230488300299</v>
      </c>
      <c r="O6877" s="11">
        <v>41.267138339996301</v>
      </c>
      <c r="P6877" s="11">
        <v>45.337215131759599</v>
      </c>
      <c r="Q6877" s="11">
        <v>45.697843330621701</v>
      </c>
      <c r="R6877" s="11">
        <v>41.583242366075503</v>
      </c>
      <c r="S6877" s="11">
        <v>42.972049970388397</v>
      </c>
      <c r="T6877" s="11">
        <v>35.129284183263799</v>
      </c>
      <c r="U6877" s="11">
        <v>53.686523706197697</v>
      </c>
      <c r="V6877" s="11">
        <v>54.166151902675601</v>
      </c>
      <c r="W6877" s="11">
        <v>48.733891564607603</v>
      </c>
      <c r="X6877" s="11">
        <v>48.556609143972402</v>
      </c>
      <c r="Y6877" s="11">
        <v>44.180151242971398</v>
      </c>
      <c r="Z6877" s="11">
        <v>34.191424314498903</v>
      </c>
      <c r="AA6877" s="11">
        <v>63.999153727292999</v>
      </c>
      <c r="AB6877" s="11">
        <v>54.212826688528096</v>
      </c>
      <c r="AC6877" s="11">
        <v>42.195878564357798</v>
      </c>
      <c r="AD6877" s="11">
        <v>27.553779537439301</v>
      </c>
      <c r="AE6877" s="37">
        <v>-7.7407402439117403</v>
      </c>
      <c r="AF6877" s="37">
        <f t="shared" si="536"/>
        <v>38.709746143595368</v>
      </c>
      <c r="AG6877" s="37">
        <f>AVERAGE(G6877:$T6877)</f>
        <v>38.613898686136508</v>
      </c>
      <c r="AH6877" s="37">
        <f>AVERAGE(H6877:$T6877)</f>
        <v>39.066106372613163</v>
      </c>
      <c r="AI6877" s="43">
        <f>AVERAGE(F6877:$O6877)</f>
        <v>36.992655717182146</v>
      </c>
      <c r="AJ6877" s="43">
        <f>AVERAGE(G6877:$O6877)</f>
        <v>36.65277184708912</v>
      </c>
      <c r="AK6877" s="43">
        <f>AVERAGE(H6877:$O6877)</f>
        <v>37.14246848273276</v>
      </c>
      <c r="AL6877" s="43">
        <f t="shared" si="537"/>
        <v>33.920612762641895</v>
      </c>
      <c r="AM6877" s="43">
        <f t="shared" si="538"/>
        <v>35.222426225852963</v>
      </c>
      <c r="AN6877" s="43">
        <f t="shared" si="539"/>
        <v>36.7418099366188</v>
      </c>
    </row>
    <row r="6878" spans="2:40" x14ac:dyDescent="0.2">
      <c r="B6878" s="36">
        <v>9</v>
      </c>
      <c r="C6878" s="36">
        <v>3</v>
      </c>
      <c r="D6878" s="36">
        <v>18</v>
      </c>
      <c r="E6878" s="36">
        <f t="shared" si="535"/>
        <v>1</v>
      </c>
      <c r="F6878" s="11">
        <v>42.122989835739098</v>
      </c>
      <c r="G6878" s="11">
        <v>38.448542750358598</v>
      </c>
      <c r="H6878" s="11">
        <v>31.802155653953601</v>
      </c>
      <c r="I6878" s="11">
        <v>32.639105320930497</v>
      </c>
      <c r="J6878" s="11">
        <v>43.671199504852297</v>
      </c>
      <c r="K6878" s="11">
        <v>48.738901128768902</v>
      </c>
      <c r="L6878" s="11">
        <v>43.711273620128601</v>
      </c>
      <c r="M6878" s="11">
        <v>39.441356656312898</v>
      </c>
      <c r="N6878" s="11">
        <v>43.7784390506744</v>
      </c>
      <c r="O6878" s="11">
        <v>46.008340655326798</v>
      </c>
      <c r="P6878" s="11">
        <v>51.313956251144397</v>
      </c>
      <c r="Q6878" s="11">
        <v>53.465728718280801</v>
      </c>
      <c r="R6878" s="11">
        <v>45.6723088681698</v>
      </c>
      <c r="S6878" s="11">
        <v>57.873786066532098</v>
      </c>
      <c r="T6878" s="11">
        <v>70.044933618068697</v>
      </c>
      <c r="U6878" s="11">
        <v>73.691595039129297</v>
      </c>
      <c r="V6878" s="11">
        <v>62.020832403183</v>
      </c>
      <c r="W6878" s="11">
        <v>55.859299144983297</v>
      </c>
      <c r="X6878" s="11">
        <v>56.724712888240802</v>
      </c>
      <c r="Y6878" s="11">
        <v>72.565645001888299</v>
      </c>
      <c r="Z6878" s="11">
        <v>87.517201759815194</v>
      </c>
      <c r="AA6878" s="11">
        <v>91.370622213602104</v>
      </c>
      <c r="AB6878" s="11">
        <v>74.926806301832201</v>
      </c>
      <c r="AC6878" s="11">
        <v>62.891585766077</v>
      </c>
      <c r="AD6878" s="11">
        <v>95.201390419960006</v>
      </c>
      <c r="AE6878" s="37">
        <v>66.211258464097995</v>
      </c>
      <c r="AF6878" s="37">
        <f t="shared" si="536"/>
        <v>45.915534513282772</v>
      </c>
      <c r="AG6878" s="37">
        <f>AVERAGE(G6878:$T6878)</f>
        <v>46.186430561678741</v>
      </c>
      <c r="AH6878" s="37">
        <f>AVERAGE(H6878:$T6878)</f>
        <v>46.781652701011062</v>
      </c>
      <c r="AI6878" s="43">
        <f>AVERAGE(F6878:$O6878)</f>
        <v>41.036230417704573</v>
      </c>
      <c r="AJ6878" s="43">
        <f>AVERAGE(G6878:$O6878)</f>
        <v>40.915479371256282</v>
      </c>
      <c r="AK6878" s="43">
        <f>AVERAGE(H6878:$O6878)</f>
        <v>41.2238464488685</v>
      </c>
      <c r="AL6878" s="43">
        <f t="shared" si="537"/>
        <v>37.736798613166819</v>
      </c>
      <c r="AM6878" s="43">
        <f t="shared" si="538"/>
        <v>39.05998087177278</v>
      </c>
      <c r="AN6878" s="43">
        <f t="shared" si="539"/>
        <v>40.112527045726779</v>
      </c>
    </row>
    <row r="6879" spans="2:40" x14ac:dyDescent="0.2">
      <c r="B6879" s="36">
        <v>9</v>
      </c>
      <c r="C6879" s="36">
        <v>3</v>
      </c>
      <c r="D6879" s="36">
        <v>19</v>
      </c>
      <c r="E6879" s="36">
        <f t="shared" si="535"/>
        <v>1</v>
      </c>
      <c r="F6879" s="11">
        <v>43.681895076751701</v>
      </c>
      <c r="G6879" s="11">
        <v>38.418588437080402</v>
      </c>
      <c r="H6879" s="11">
        <v>33.4283691205978</v>
      </c>
      <c r="I6879" s="11">
        <v>35.340948835372899</v>
      </c>
      <c r="J6879" s="11">
        <v>46.648590221405001</v>
      </c>
      <c r="K6879" s="11">
        <v>61.744320024490399</v>
      </c>
      <c r="L6879" s="11">
        <v>51.4314820673466</v>
      </c>
      <c r="M6879" s="11">
        <v>44.645664687633499</v>
      </c>
      <c r="N6879" s="11">
        <v>47.057965790748597</v>
      </c>
      <c r="O6879" s="11">
        <v>50.3077261886597</v>
      </c>
      <c r="P6879" s="11">
        <v>61.6781336269379</v>
      </c>
      <c r="Q6879" s="11">
        <v>73.562336490392696</v>
      </c>
      <c r="R6879" s="11">
        <v>57.615376785516702</v>
      </c>
      <c r="S6879" s="11">
        <v>65.056350220680201</v>
      </c>
      <c r="T6879" s="11">
        <v>87.823310389518696</v>
      </c>
      <c r="U6879" s="11">
        <v>88.939117588996893</v>
      </c>
      <c r="V6879" s="11">
        <v>85.008940605640404</v>
      </c>
      <c r="W6879" s="11">
        <v>76.610652249336198</v>
      </c>
      <c r="X6879" s="11">
        <v>72.116215953111606</v>
      </c>
      <c r="Y6879" s="11">
        <v>85.367561505317695</v>
      </c>
      <c r="Z6879" s="11">
        <v>139.71270474386199</v>
      </c>
      <c r="AA6879" s="11">
        <v>123.457578632593</v>
      </c>
      <c r="AB6879" s="11">
        <v>116.405011161327</v>
      </c>
      <c r="AC6879" s="11">
        <v>108.575901932001</v>
      </c>
      <c r="AD6879" s="11">
        <v>142.958082206249</v>
      </c>
      <c r="AE6879" s="37">
        <v>144.35869067287399</v>
      </c>
      <c r="AF6879" s="37">
        <f t="shared" si="536"/>
        <v>53.229403864208848</v>
      </c>
      <c r="AG6879" s="37">
        <f>AVERAGE(G6879:$T6879)</f>
        <v>53.911368777598646</v>
      </c>
      <c r="AH6879" s="37">
        <f>AVERAGE(H6879:$T6879)</f>
        <v>55.103121111484668</v>
      </c>
      <c r="AI6879" s="43">
        <f>AVERAGE(F6879:$O6879)</f>
        <v>45.270555045008656</v>
      </c>
      <c r="AJ6879" s="43">
        <f>AVERAGE(G6879:$O6879)</f>
        <v>45.447072819259432</v>
      </c>
      <c r="AK6879" s="43">
        <f>AVERAGE(H6879:$O6879)</f>
        <v>46.325633367031813</v>
      </c>
      <c r="AL6879" s="43">
        <f t="shared" si="537"/>
        <v>39.503678338241556</v>
      </c>
      <c r="AM6879" s="43">
        <f t="shared" si="538"/>
        <v>43.116163327789302</v>
      </c>
      <c r="AN6879" s="43">
        <f t="shared" si="539"/>
        <v>45.71874205384254</v>
      </c>
    </row>
    <row r="6880" spans="2:40" x14ac:dyDescent="0.2">
      <c r="B6880" s="36">
        <v>9</v>
      </c>
      <c r="C6880" s="36">
        <v>3</v>
      </c>
      <c r="D6880" s="36">
        <v>20</v>
      </c>
      <c r="E6880" s="36">
        <f t="shared" si="535"/>
        <v>1</v>
      </c>
      <c r="F6880" s="11">
        <v>41.7054571723938</v>
      </c>
      <c r="G6880" s="11">
        <v>34.488182635307297</v>
      </c>
      <c r="H6880" s="11">
        <v>31.138071773529099</v>
      </c>
      <c r="I6880" s="11">
        <v>40.806238846778903</v>
      </c>
      <c r="J6880" s="11">
        <v>41.766016012191798</v>
      </c>
      <c r="K6880" s="11">
        <v>52.176645185470598</v>
      </c>
      <c r="L6880" s="11">
        <v>46.403965216636699</v>
      </c>
      <c r="M6880" s="11">
        <v>41.786109513521197</v>
      </c>
      <c r="N6880" s="11">
        <v>46.615697980880697</v>
      </c>
      <c r="O6880" s="11">
        <v>47.566005489349401</v>
      </c>
      <c r="P6880" s="11">
        <v>56.179324116945303</v>
      </c>
      <c r="Q6880" s="11">
        <v>64.380263470172906</v>
      </c>
      <c r="R6880" s="11">
        <v>52.825227178812</v>
      </c>
      <c r="S6880" s="11">
        <v>61.635417793512303</v>
      </c>
      <c r="T6880" s="11">
        <v>81.923041089773207</v>
      </c>
      <c r="U6880" s="11">
        <v>75.191444810867296</v>
      </c>
      <c r="V6880" s="11">
        <v>73.532466659545904</v>
      </c>
      <c r="W6880" s="11">
        <v>68.413835738420502</v>
      </c>
      <c r="X6880" s="11">
        <v>65.398820888042493</v>
      </c>
      <c r="Y6880" s="11">
        <v>79.6043221216202</v>
      </c>
      <c r="Z6880" s="11">
        <v>122.99622898435599</v>
      </c>
      <c r="AA6880" s="11">
        <v>99.697176404714597</v>
      </c>
      <c r="AB6880" s="11">
        <v>99.146248784780497</v>
      </c>
      <c r="AC6880" s="11">
        <v>93.939857958078406</v>
      </c>
      <c r="AD6880" s="11">
        <v>139.64116848850301</v>
      </c>
      <c r="AE6880" s="37">
        <v>146.37455752205901</v>
      </c>
      <c r="AF6880" s="37">
        <f t="shared" si="536"/>
        <v>49.426377565018342</v>
      </c>
      <c r="AG6880" s="37">
        <f>AVERAGE(G6880:$T6880)</f>
        <v>49.977871878777236</v>
      </c>
      <c r="AH6880" s="37">
        <f>AVERAGE(H6880:$T6880)</f>
        <v>51.169386435967233</v>
      </c>
      <c r="AI6880" s="43">
        <f>AVERAGE(F6880:$O6880)</f>
        <v>42.445238982605943</v>
      </c>
      <c r="AJ6880" s="43">
        <f>AVERAGE(G6880:$O6880)</f>
        <v>42.527436961518404</v>
      </c>
      <c r="AK6880" s="43">
        <f>AVERAGE(H6880:$O6880)</f>
        <v>43.5323437522948</v>
      </c>
      <c r="AL6880" s="43">
        <f t="shared" si="537"/>
        <v>37.980793288040182</v>
      </c>
      <c r="AM6880" s="43">
        <f t="shared" si="538"/>
        <v>40.075030890655533</v>
      </c>
      <c r="AN6880" s="43">
        <f t="shared" si="539"/>
        <v>42.458187406921418</v>
      </c>
    </row>
    <row r="6881" spans="2:40" x14ac:dyDescent="0.2">
      <c r="B6881" s="36">
        <v>9</v>
      </c>
      <c r="C6881" s="36">
        <v>3</v>
      </c>
      <c r="D6881" s="36">
        <v>21</v>
      </c>
      <c r="E6881" s="36">
        <f t="shared" si="535"/>
        <v>1</v>
      </c>
      <c r="F6881" s="11">
        <v>40.740600587844803</v>
      </c>
      <c r="G6881" s="11">
        <v>32.953766938209498</v>
      </c>
      <c r="H6881" s="11">
        <v>29.8112290155888</v>
      </c>
      <c r="I6881" s="11">
        <v>38.0247929153442</v>
      </c>
      <c r="J6881" s="11">
        <v>40.328201150894202</v>
      </c>
      <c r="K6881" s="11">
        <v>53.0051805286408</v>
      </c>
      <c r="L6881" s="11">
        <v>45.716299048423799</v>
      </c>
      <c r="M6881" s="11">
        <v>39.724662029266398</v>
      </c>
      <c r="N6881" s="11">
        <v>43.7454673621654</v>
      </c>
      <c r="O6881" s="11">
        <v>44.269050969123803</v>
      </c>
      <c r="P6881" s="11">
        <v>50.712600998401598</v>
      </c>
      <c r="Q6881" s="11">
        <v>55.724968323946001</v>
      </c>
      <c r="R6881" s="11">
        <v>49.0216491725445</v>
      </c>
      <c r="S6881" s="11">
        <v>58.313146181106603</v>
      </c>
      <c r="T6881" s="11">
        <v>68.108988201618203</v>
      </c>
      <c r="U6881" s="11">
        <v>65.501947450160998</v>
      </c>
      <c r="V6881" s="11">
        <v>64.8678423161507</v>
      </c>
      <c r="W6881" s="11">
        <v>61.813013241767898</v>
      </c>
      <c r="X6881" s="11">
        <v>59.669421294212299</v>
      </c>
      <c r="Y6881" s="11">
        <v>70.982961228370698</v>
      </c>
      <c r="Z6881" s="11">
        <v>90.159428197860706</v>
      </c>
      <c r="AA6881" s="11">
        <v>78.933369966268501</v>
      </c>
      <c r="AB6881" s="11">
        <v>78.169229376554497</v>
      </c>
      <c r="AC6881" s="11">
        <v>75.788865190744403</v>
      </c>
      <c r="AD6881" s="11">
        <v>124.38237988662701</v>
      </c>
      <c r="AE6881" s="37">
        <v>124.67825586867301</v>
      </c>
      <c r="AF6881" s="37">
        <f t="shared" si="536"/>
        <v>46.013373561541236</v>
      </c>
      <c r="AG6881" s="37">
        <f>AVERAGE(G6881:$T6881)</f>
        <v>46.390000202519559</v>
      </c>
      <c r="AH6881" s="37">
        <f>AVERAGE(H6881:$T6881)</f>
        <v>47.42355660746648</v>
      </c>
      <c r="AI6881" s="43">
        <f>AVERAGE(F6881:$O6881)</f>
        <v>40.831925054550162</v>
      </c>
      <c r="AJ6881" s="43">
        <f>AVERAGE(G6881:$O6881)</f>
        <v>40.842072217517433</v>
      </c>
      <c r="AK6881" s="43">
        <f>AVERAGE(H6881:$O6881)</f>
        <v>41.828110377430924</v>
      </c>
      <c r="AL6881" s="43">
        <f t="shared" si="537"/>
        <v>36.371718121576293</v>
      </c>
      <c r="AM6881" s="43">
        <f t="shared" si="538"/>
        <v>38.824634109735499</v>
      </c>
      <c r="AN6881" s="43">
        <f t="shared" si="539"/>
        <v>41.377140531778359</v>
      </c>
    </row>
    <row r="6882" spans="2:40" x14ac:dyDescent="0.2">
      <c r="B6882" s="36">
        <v>9</v>
      </c>
      <c r="C6882" s="36">
        <v>3</v>
      </c>
      <c r="D6882" s="36">
        <v>22</v>
      </c>
      <c r="E6882" s="36">
        <f t="shared" si="535"/>
        <v>1</v>
      </c>
      <c r="F6882" s="11">
        <v>37.5436570358276</v>
      </c>
      <c r="G6882" s="11">
        <v>28.058908720493299</v>
      </c>
      <c r="H6882" s="11">
        <v>26.9697191662788</v>
      </c>
      <c r="I6882" s="11">
        <v>31.958260867118799</v>
      </c>
      <c r="J6882" s="11">
        <v>34.437410079002397</v>
      </c>
      <c r="K6882" s="11">
        <v>39.421576030731202</v>
      </c>
      <c r="L6882" s="11">
        <v>40.6989367485046</v>
      </c>
      <c r="M6882" s="11">
        <v>37.898432955741903</v>
      </c>
      <c r="N6882" s="11">
        <v>41.181785517215701</v>
      </c>
      <c r="O6882" s="11">
        <v>42.241329024791703</v>
      </c>
      <c r="P6882" s="11">
        <v>46.913845841407799</v>
      </c>
      <c r="Q6882" s="11">
        <v>51.3104388129711</v>
      </c>
      <c r="R6882" s="11">
        <v>45.8218924057484</v>
      </c>
      <c r="S6882" s="11">
        <v>56.787273261070297</v>
      </c>
      <c r="T6882" s="11">
        <v>67.021763050556203</v>
      </c>
      <c r="U6882" s="11">
        <v>60.823484872818</v>
      </c>
      <c r="V6882" s="11">
        <v>58.309626524448397</v>
      </c>
      <c r="W6882" s="11">
        <v>56.731789174795203</v>
      </c>
      <c r="X6882" s="11">
        <v>55.973532068252602</v>
      </c>
      <c r="Y6882" s="11">
        <v>65.684419503927202</v>
      </c>
      <c r="Z6882" s="11">
        <v>74.199216746568695</v>
      </c>
      <c r="AA6882" s="11">
        <v>68.964171762704893</v>
      </c>
      <c r="AB6882" s="11">
        <v>64.112780037164697</v>
      </c>
      <c r="AC6882" s="11">
        <v>62.345231262922297</v>
      </c>
      <c r="AD6882" s="11">
        <v>145.535105252504</v>
      </c>
      <c r="AE6882" s="37">
        <v>157.27170081901599</v>
      </c>
      <c r="AF6882" s="37">
        <f t="shared" si="536"/>
        <v>41.884348634497314</v>
      </c>
      <c r="AG6882" s="37">
        <f>AVERAGE(G6882:$T6882)</f>
        <v>42.19439803440229</v>
      </c>
      <c r="AH6882" s="37">
        <f>AVERAGE(H6882:$T6882)</f>
        <v>43.281743366241457</v>
      </c>
      <c r="AI6882" s="43">
        <f>AVERAGE(F6882:$O6882)</f>
        <v>36.041001614570597</v>
      </c>
      <c r="AJ6882" s="43">
        <f>AVERAGE(G6882:$O6882)</f>
        <v>35.874039901097596</v>
      </c>
      <c r="AK6882" s="43">
        <f>AVERAGE(H6882:$O6882)</f>
        <v>36.850931298673139</v>
      </c>
      <c r="AL6882" s="43">
        <f t="shared" si="537"/>
        <v>31.793591173744176</v>
      </c>
      <c r="AM6882" s="43">
        <f t="shared" si="538"/>
        <v>32.169174972724896</v>
      </c>
      <c r="AN6882" s="43">
        <f t="shared" si="539"/>
        <v>34.697180578327163</v>
      </c>
    </row>
    <row r="6883" spans="2:40" x14ac:dyDescent="0.2">
      <c r="B6883" s="36">
        <v>9</v>
      </c>
      <c r="C6883" s="36">
        <v>4</v>
      </c>
      <c r="D6883" s="36">
        <v>7</v>
      </c>
      <c r="E6883" s="36">
        <f t="shared" si="535"/>
        <v>1</v>
      </c>
      <c r="F6883" s="11">
        <v>27.627409737110099</v>
      </c>
      <c r="G6883" s="11">
        <v>19.7661594147682</v>
      </c>
      <c r="H6883" s="11">
        <v>17.953504399061199</v>
      </c>
      <c r="I6883" s="11">
        <v>20.143907738685598</v>
      </c>
      <c r="J6883" s="11">
        <v>23.189327324390401</v>
      </c>
      <c r="K6883" s="11">
        <v>26.058042151451101</v>
      </c>
      <c r="L6883" s="11">
        <v>28.4080504236221</v>
      </c>
      <c r="M6883" s="11">
        <v>25.5848642835617</v>
      </c>
      <c r="N6883" s="11">
        <v>24.696506607532498</v>
      </c>
      <c r="O6883" s="11">
        <v>28.371316099882101</v>
      </c>
      <c r="P6883" s="11">
        <v>28.951945196867001</v>
      </c>
      <c r="Q6883" s="11">
        <v>30.861071394443499</v>
      </c>
      <c r="R6883" s="11">
        <v>30.967915437936799</v>
      </c>
      <c r="S6883" s="11">
        <v>27.151813829422</v>
      </c>
      <c r="T6883" s="11">
        <v>23.922779244482498</v>
      </c>
      <c r="U6883" s="11">
        <v>34.552356824159602</v>
      </c>
      <c r="V6883" s="11">
        <v>32.696814279794701</v>
      </c>
      <c r="W6883" s="11">
        <v>42.984462874651001</v>
      </c>
      <c r="X6883" s="11">
        <v>32.148413983911297</v>
      </c>
      <c r="Y6883" s="11">
        <v>8.8629319287315003</v>
      </c>
      <c r="Z6883" s="11">
        <v>34.338870494842503</v>
      </c>
      <c r="AA6883" s="11">
        <v>25.822569149255798</v>
      </c>
      <c r="AB6883" s="11">
        <v>26.517060921669</v>
      </c>
      <c r="AC6883" s="11">
        <v>42.501641343116802</v>
      </c>
      <c r="AD6883" s="11">
        <v>-8.2352448620796199</v>
      </c>
      <c r="AE6883" s="37">
        <v>-2.0264319583177599</v>
      </c>
      <c r="AF6883" s="37">
        <f t="shared" si="536"/>
        <v>25.576974218881123</v>
      </c>
      <c r="AG6883" s="37">
        <f>AVERAGE(G6883:$T6883)</f>
        <v>25.430514539007621</v>
      </c>
      <c r="AH6883" s="37">
        <f>AVERAGE(H6883:$T6883)</f>
        <v>25.86623416394912</v>
      </c>
      <c r="AI6883" s="43">
        <f>AVERAGE(F6883:$O6883)</f>
        <v>24.179908818006499</v>
      </c>
      <c r="AJ6883" s="43">
        <f>AVERAGE(G6883:$O6883)</f>
        <v>23.796853160328322</v>
      </c>
      <c r="AK6883" s="43">
        <f>AVERAGE(H6883:$O6883)</f>
        <v>24.300689878523343</v>
      </c>
      <c r="AL6883" s="43">
        <f t="shared" si="537"/>
        <v>21.7360617228031</v>
      </c>
      <c r="AM6883" s="43">
        <f t="shared" si="538"/>
        <v>21.422188205671301</v>
      </c>
      <c r="AN6883" s="43">
        <f t="shared" si="539"/>
        <v>23.150566407442081</v>
      </c>
    </row>
    <row r="6884" spans="2:40" x14ac:dyDescent="0.2">
      <c r="B6884" s="36">
        <v>9</v>
      </c>
      <c r="C6884" s="36">
        <v>4</v>
      </c>
      <c r="D6884" s="36">
        <v>8</v>
      </c>
      <c r="E6884" s="36">
        <f t="shared" si="535"/>
        <v>1</v>
      </c>
      <c r="F6884" s="11">
        <v>27.874307147502901</v>
      </c>
      <c r="G6884" s="11">
        <v>19.1298681097031</v>
      </c>
      <c r="H6884" s="11">
        <v>16.850263787984801</v>
      </c>
      <c r="I6884" s="11">
        <v>19.040991783380498</v>
      </c>
      <c r="J6884" s="11">
        <v>21.992978713989299</v>
      </c>
      <c r="K6884" s="11">
        <v>25.2062044115067</v>
      </c>
      <c r="L6884" s="11">
        <v>26.653789481162999</v>
      </c>
      <c r="M6884" s="11">
        <v>23.055713974714301</v>
      </c>
      <c r="N6884" s="11">
        <v>21.092451459079999</v>
      </c>
      <c r="O6884" s="11">
        <v>25.982282657861699</v>
      </c>
      <c r="P6884" s="11">
        <v>24.913835781097401</v>
      </c>
      <c r="Q6884" s="11">
        <v>26.712492720775298</v>
      </c>
      <c r="R6884" s="11">
        <v>20.638472940944101</v>
      </c>
      <c r="S6884" s="11">
        <v>8.5511501204967502</v>
      </c>
      <c r="T6884" s="11">
        <v>11.5564640785493</v>
      </c>
      <c r="U6884" s="11">
        <v>27.2846120486446</v>
      </c>
      <c r="V6884" s="11">
        <v>23.014593005299599</v>
      </c>
      <c r="W6884" s="11">
        <v>32.865871012210803</v>
      </c>
      <c r="X6884" s="11">
        <v>9.7817248786687792</v>
      </c>
      <c r="Y6884" s="11">
        <v>-7.6456378589570502</v>
      </c>
      <c r="Z6884" s="11">
        <v>15.5920159803629</v>
      </c>
      <c r="AA6884" s="11">
        <v>7.33317749401089</v>
      </c>
      <c r="AB6884" s="11">
        <v>5.2881773030757904</v>
      </c>
      <c r="AC6884" s="11">
        <v>18.002002538591601</v>
      </c>
      <c r="AD6884" s="11">
        <v>-13.2869978370667</v>
      </c>
      <c r="AE6884" s="37">
        <v>-13.4155269255638</v>
      </c>
      <c r="AF6884" s="37">
        <f t="shared" si="536"/>
        <v>21.283417811249944</v>
      </c>
      <c r="AG6884" s="37">
        <f>AVERAGE(G6884:$T6884)</f>
        <v>20.81264000151759</v>
      </c>
      <c r="AH6884" s="37">
        <f>AVERAGE(H6884:$T6884)</f>
        <v>20.942083993195624</v>
      </c>
      <c r="AI6884" s="43">
        <f>AVERAGE(F6884:$O6884)</f>
        <v>22.687885152688629</v>
      </c>
      <c r="AJ6884" s="43">
        <f>AVERAGE(G6884:$O6884)</f>
        <v>22.11161604215371</v>
      </c>
      <c r="AK6884" s="43">
        <f>AVERAGE(H6884:$O6884)</f>
        <v>22.484334533710037</v>
      </c>
      <c r="AL6884" s="43">
        <f t="shared" si="537"/>
        <v>20.977681908512121</v>
      </c>
      <c r="AM6884" s="43">
        <f t="shared" si="538"/>
        <v>20.44406136131288</v>
      </c>
      <c r="AN6884" s="43">
        <f t="shared" si="539"/>
        <v>21.948845635604862</v>
      </c>
    </row>
    <row r="6885" spans="2:40" x14ac:dyDescent="0.2">
      <c r="B6885" s="36">
        <v>9</v>
      </c>
      <c r="C6885" s="36">
        <v>4</v>
      </c>
      <c r="D6885" s="36">
        <v>9</v>
      </c>
      <c r="E6885" s="36">
        <f t="shared" si="535"/>
        <v>1</v>
      </c>
      <c r="F6885" s="11">
        <v>29.935485888957999</v>
      </c>
      <c r="G6885" s="11">
        <v>19.109809142112699</v>
      </c>
      <c r="H6885" s="11">
        <v>16.589973718225998</v>
      </c>
      <c r="I6885" s="11">
        <v>18.507170544147499</v>
      </c>
      <c r="J6885" s="11">
        <v>21.315426173687001</v>
      </c>
      <c r="K6885" s="11">
        <v>24.844380203247098</v>
      </c>
      <c r="L6885" s="11">
        <v>26.0292208175659</v>
      </c>
      <c r="M6885" s="11">
        <v>22.181199193567</v>
      </c>
      <c r="N6885" s="11">
        <v>19.015061185061899</v>
      </c>
      <c r="O6885" s="11">
        <v>24.547756287217101</v>
      </c>
      <c r="P6885" s="11">
        <v>21.947428745508201</v>
      </c>
      <c r="Q6885" s="11">
        <v>24.030100243568398</v>
      </c>
      <c r="R6885" s="11">
        <v>15.6237601118274</v>
      </c>
      <c r="S6885" s="11">
        <v>-0.90099416397512</v>
      </c>
      <c r="T6885" s="11">
        <v>4.2356033397316901</v>
      </c>
      <c r="U6885" s="11">
        <v>20.7530378805995</v>
      </c>
      <c r="V6885" s="11">
        <v>16.458123110055901</v>
      </c>
      <c r="W6885" s="11">
        <v>26.763851046062999</v>
      </c>
      <c r="X6885" s="11">
        <v>5.6433257550001101E-2</v>
      </c>
      <c r="Y6885" s="11">
        <v>-10.794979050740601</v>
      </c>
      <c r="Z6885" s="11">
        <v>4.2071130909435404</v>
      </c>
      <c r="AA6885" s="11">
        <v>-1.6659300725013</v>
      </c>
      <c r="AB6885" s="11">
        <v>-4.0457455968558804</v>
      </c>
      <c r="AC6885" s="11">
        <v>9.9829993141740605</v>
      </c>
      <c r="AD6885" s="11">
        <v>-13.3661074619293</v>
      </c>
      <c r="AE6885" s="37">
        <v>-13.627537088394201</v>
      </c>
      <c r="AF6885" s="37">
        <f t="shared" si="536"/>
        <v>19.134092095363386</v>
      </c>
      <c r="AG6885" s="37">
        <f>AVERAGE(G6885:$T6885)</f>
        <v>18.362563967249486</v>
      </c>
      <c r="AH6885" s="37">
        <f>AVERAGE(H6885:$T6885)</f>
        <v>18.305083569183083</v>
      </c>
      <c r="AI6885" s="43">
        <f>AVERAGE(F6885:$O6885)</f>
        <v>22.207548315379022</v>
      </c>
      <c r="AJ6885" s="43">
        <f>AVERAGE(G6885:$O6885)</f>
        <v>21.34888858498136</v>
      </c>
      <c r="AK6885" s="43">
        <f>AVERAGE(H6885:$O6885)</f>
        <v>21.62877351533994</v>
      </c>
      <c r="AL6885" s="43">
        <f t="shared" si="537"/>
        <v>21.091573093426241</v>
      </c>
      <c r="AM6885" s="43">
        <f t="shared" si="538"/>
        <v>20.073351956284061</v>
      </c>
      <c r="AN6885" s="43">
        <f t="shared" si="539"/>
        <v>21.4572342913747</v>
      </c>
    </row>
    <row r="6886" spans="2:40" x14ac:dyDescent="0.2">
      <c r="B6886" s="36">
        <v>9</v>
      </c>
      <c r="C6886" s="36">
        <v>4</v>
      </c>
      <c r="D6886" s="36">
        <v>10</v>
      </c>
      <c r="E6886" s="36">
        <f t="shared" si="535"/>
        <v>1</v>
      </c>
      <c r="F6886" s="11">
        <v>30.6908879299164</v>
      </c>
      <c r="G6886" s="11">
        <v>19.6875717887878</v>
      </c>
      <c r="H6886" s="11">
        <v>17.798762292146701</v>
      </c>
      <c r="I6886" s="11">
        <v>19.649763596534701</v>
      </c>
      <c r="J6886" s="11">
        <v>22.354498098373401</v>
      </c>
      <c r="K6886" s="11">
        <v>24.904416019439701</v>
      </c>
      <c r="L6886" s="11">
        <v>25.838792375087699</v>
      </c>
      <c r="M6886" s="11">
        <v>22.576106896758098</v>
      </c>
      <c r="N6886" s="11">
        <v>20.8210876456499</v>
      </c>
      <c r="O6886" s="11">
        <v>23.534722055844998</v>
      </c>
      <c r="P6886" s="11">
        <v>22.906509799599601</v>
      </c>
      <c r="Q6886" s="11">
        <v>24.630529867052999</v>
      </c>
      <c r="R6886" s="11">
        <v>15.637369856510301</v>
      </c>
      <c r="S6886" s="11">
        <v>4.7659870847761603</v>
      </c>
      <c r="T6886" s="11">
        <v>6.3663797503486297</v>
      </c>
      <c r="U6886" s="11">
        <v>17.9845181949064</v>
      </c>
      <c r="V6886" s="11">
        <v>18.6254485457242</v>
      </c>
      <c r="W6886" s="11">
        <v>21.963902825451498</v>
      </c>
      <c r="X6886" s="11">
        <v>-1.5767162283509999</v>
      </c>
      <c r="Y6886" s="11">
        <v>-9.4802275537252392</v>
      </c>
      <c r="Z6886" s="11">
        <v>-0.27862685635685902</v>
      </c>
      <c r="AA6886" s="11">
        <v>-2.9768402199298101</v>
      </c>
      <c r="AB6886" s="11">
        <v>-2.8639935224056199</v>
      </c>
      <c r="AC6886" s="11">
        <v>0.48802537156268999</v>
      </c>
      <c r="AD6886" s="11">
        <v>-13.3106960697174</v>
      </c>
      <c r="AE6886" s="37">
        <v>-13.628972120285001</v>
      </c>
      <c r="AF6886" s="37">
        <f t="shared" si="536"/>
        <v>20.144225670455139</v>
      </c>
      <c r="AG6886" s="37">
        <f>AVERAGE(G6886:$T6886)</f>
        <v>19.390892651922194</v>
      </c>
      <c r="AH6886" s="37">
        <f>AVERAGE(H6886:$T6886)</f>
        <v>19.368071179855608</v>
      </c>
      <c r="AI6886" s="43">
        <f>AVERAGE(F6886:$O6886)</f>
        <v>22.785660869853938</v>
      </c>
      <c r="AJ6886" s="43">
        <f>AVERAGE(G6886:$O6886)</f>
        <v>21.907302307624779</v>
      </c>
      <c r="AK6886" s="43">
        <f>AVERAGE(H6886:$O6886)</f>
        <v>22.1847686224794</v>
      </c>
      <c r="AL6886" s="43">
        <f t="shared" si="537"/>
        <v>22.036296741151798</v>
      </c>
      <c r="AM6886" s="43">
        <f t="shared" si="538"/>
        <v>20.879002359056461</v>
      </c>
      <c r="AN6886" s="43">
        <f t="shared" si="539"/>
        <v>22.109246476316439</v>
      </c>
    </row>
    <row r="6887" spans="2:40" x14ac:dyDescent="0.2">
      <c r="B6887" s="36">
        <v>9</v>
      </c>
      <c r="C6887" s="36">
        <v>4</v>
      </c>
      <c r="D6887" s="36">
        <v>11</v>
      </c>
      <c r="E6887" s="36">
        <f t="shared" si="535"/>
        <v>1</v>
      </c>
      <c r="F6887" s="11">
        <v>31.203588848113998</v>
      </c>
      <c r="G6887" s="11">
        <v>19.387617536544798</v>
      </c>
      <c r="H6887" s="11">
        <v>17.972955675482801</v>
      </c>
      <c r="I6887" s="11">
        <v>19.448345128059401</v>
      </c>
      <c r="J6887" s="11">
        <v>22.924552896022799</v>
      </c>
      <c r="K6887" s="11">
        <v>25.390694888114901</v>
      </c>
      <c r="L6887" s="11">
        <v>26.197227355003399</v>
      </c>
      <c r="M6887" s="11">
        <v>21.8879739480019</v>
      </c>
      <c r="N6887" s="11">
        <v>20.579188815355302</v>
      </c>
      <c r="O6887" s="11">
        <v>24.020434107541998</v>
      </c>
      <c r="P6887" s="11">
        <v>24.633237970352202</v>
      </c>
      <c r="Q6887" s="11">
        <v>26.353974030047699</v>
      </c>
      <c r="R6887" s="11">
        <v>14.9498266097829</v>
      </c>
      <c r="S6887" s="11">
        <v>3.0922872247695898</v>
      </c>
      <c r="T6887" s="11">
        <v>6.56145401111245</v>
      </c>
      <c r="U6887" s="11">
        <v>18.0929768871367</v>
      </c>
      <c r="V6887" s="11">
        <v>21.0907934241528</v>
      </c>
      <c r="W6887" s="11">
        <v>25.373895685493899</v>
      </c>
      <c r="X6887" s="11">
        <v>-1.60098604363622</v>
      </c>
      <c r="Y6887" s="11">
        <v>-10.1848104557991</v>
      </c>
      <c r="Z6887" s="11">
        <v>-0.51103571143001303</v>
      </c>
      <c r="AA6887" s="11">
        <v>0.42334176129102702</v>
      </c>
      <c r="AB6887" s="11">
        <v>1.0120701849162601</v>
      </c>
      <c r="AC6887" s="11">
        <v>1.7713690208792701</v>
      </c>
      <c r="AD6887" s="11">
        <v>-13.367015031814599</v>
      </c>
      <c r="AE6887" s="37">
        <v>-13.636815511703499</v>
      </c>
      <c r="AF6887" s="37">
        <f t="shared" si="536"/>
        <v>20.306890602953743</v>
      </c>
      <c r="AG6887" s="37">
        <f>AVERAGE(G6887:$T6887)</f>
        <v>19.528555014013726</v>
      </c>
      <c r="AH6887" s="37">
        <f>AVERAGE(H6887:$T6887)</f>
        <v>19.539396358434413</v>
      </c>
      <c r="AI6887" s="43">
        <f>AVERAGE(F6887:$O6887)</f>
        <v>22.901257919824133</v>
      </c>
      <c r="AJ6887" s="43">
        <f>AVERAGE(G6887:$O6887)</f>
        <v>21.9787767055697</v>
      </c>
      <c r="AK6887" s="43">
        <f>AVERAGE(H6887:$O6887)</f>
        <v>22.302671601697813</v>
      </c>
      <c r="AL6887" s="43">
        <f t="shared" si="537"/>
        <v>22.18741201684476</v>
      </c>
      <c r="AM6887" s="43">
        <f t="shared" si="538"/>
        <v>21.02483322484494</v>
      </c>
      <c r="AN6887" s="43">
        <f t="shared" si="539"/>
        <v>22.386755188536661</v>
      </c>
    </row>
    <row r="6888" spans="2:40" x14ac:dyDescent="0.2">
      <c r="B6888" s="36">
        <v>9</v>
      </c>
      <c r="C6888" s="36">
        <v>4</v>
      </c>
      <c r="D6888" s="36">
        <v>12</v>
      </c>
      <c r="E6888" s="36">
        <f t="shared" si="535"/>
        <v>1</v>
      </c>
      <c r="F6888" s="11">
        <v>32.191633464813201</v>
      </c>
      <c r="G6888" s="11">
        <v>19.535446277141599</v>
      </c>
      <c r="H6888" s="11">
        <v>18.196976625442499</v>
      </c>
      <c r="I6888" s="11">
        <v>19.314933179259299</v>
      </c>
      <c r="J6888" s="11">
        <v>23.3351046647728</v>
      </c>
      <c r="K6888" s="11">
        <v>25.414353025436402</v>
      </c>
      <c r="L6888" s="11">
        <v>26.195788859605798</v>
      </c>
      <c r="M6888" s="11">
        <v>20.862750445663899</v>
      </c>
      <c r="N6888" s="11">
        <v>19.568737521216299</v>
      </c>
      <c r="O6888" s="11">
        <v>24.605485408425299</v>
      </c>
      <c r="P6888" s="11">
        <v>25.079107485473202</v>
      </c>
      <c r="Q6888" s="11">
        <v>26.5299809438288</v>
      </c>
      <c r="R6888" s="11">
        <v>12.9797140488848</v>
      </c>
      <c r="S6888" s="11">
        <v>3.42937568444014</v>
      </c>
      <c r="T6888" s="11">
        <v>6.4479095104634796</v>
      </c>
      <c r="U6888" s="11">
        <v>18.382328977614598</v>
      </c>
      <c r="V6888" s="11">
        <v>22.362159706354099</v>
      </c>
      <c r="W6888" s="11">
        <v>24.627261325895802</v>
      </c>
      <c r="X6888" s="11">
        <v>-3.0933976557403802</v>
      </c>
      <c r="Y6888" s="11">
        <v>-9.8768733527064292</v>
      </c>
      <c r="Z6888" s="11">
        <v>-1.50694347562641</v>
      </c>
      <c r="AA6888" s="11">
        <v>5.7392886246405501</v>
      </c>
      <c r="AB6888" s="11">
        <v>4.1587778543680898</v>
      </c>
      <c r="AC6888" s="11">
        <v>7.3414851534664596</v>
      </c>
      <c r="AD6888" s="11">
        <v>-13.361621633529699</v>
      </c>
      <c r="AE6888" s="37">
        <v>-13.630561395645101</v>
      </c>
      <c r="AF6888" s="37">
        <f t="shared" si="536"/>
        <v>20.245819809657828</v>
      </c>
      <c r="AG6888" s="37">
        <f>AVERAGE(G6888:$T6888)</f>
        <v>19.392547405718165</v>
      </c>
      <c r="AH6888" s="37">
        <f>AVERAGE(H6888:$T6888)</f>
        <v>19.381555184839439</v>
      </c>
      <c r="AI6888" s="43">
        <f>AVERAGE(F6888:$O6888)</f>
        <v>22.922120947177707</v>
      </c>
      <c r="AJ6888" s="43">
        <f>AVERAGE(G6888:$O6888)</f>
        <v>21.892175111884875</v>
      </c>
      <c r="AK6888" s="43">
        <f>AVERAGE(H6888:$O6888)</f>
        <v>22.186766216227785</v>
      </c>
      <c r="AL6888" s="43">
        <f t="shared" si="537"/>
        <v>22.51481884228588</v>
      </c>
      <c r="AM6888" s="43">
        <f t="shared" si="538"/>
        <v>21.15936275441052</v>
      </c>
      <c r="AN6888" s="43">
        <f t="shared" si="539"/>
        <v>22.491431270903359</v>
      </c>
    </row>
    <row r="6889" spans="2:40" x14ac:dyDescent="0.2">
      <c r="B6889" s="36">
        <v>9</v>
      </c>
      <c r="C6889" s="36">
        <v>4</v>
      </c>
      <c r="D6889" s="36">
        <v>13</v>
      </c>
      <c r="E6889" s="36">
        <f t="shared" si="535"/>
        <v>1</v>
      </c>
      <c r="F6889" s="11">
        <v>32.967151678085301</v>
      </c>
      <c r="G6889" s="11">
        <v>20.465774830341299</v>
      </c>
      <c r="H6889" s="11">
        <v>19.780740488052398</v>
      </c>
      <c r="I6889" s="11">
        <v>21.708532885551499</v>
      </c>
      <c r="J6889" s="11">
        <v>25.419782975673701</v>
      </c>
      <c r="K6889" s="11">
        <v>28.055959883689901</v>
      </c>
      <c r="L6889" s="11">
        <v>27.688440694332101</v>
      </c>
      <c r="M6889" s="11">
        <v>20.788793148994401</v>
      </c>
      <c r="N6889" s="11">
        <v>21.396931266740001</v>
      </c>
      <c r="O6889" s="11">
        <v>25.0649332563877</v>
      </c>
      <c r="P6889" s="11">
        <v>25.092310844659799</v>
      </c>
      <c r="Q6889" s="11">
        <v>27.852600388526898</v>
      </c>
      <c r="R6889" s="11">
        <v>13.2928751468062</v>
      </c>
      <c r="S6889" s="11">
        <v>5.4158910762071599</v>
      </c>
      <c r="T6889" s="11">
        <v>11.4636344206929</v>
      </c>
      <c r="U6889" s="11">
        <v>21.044603530228098</v>
      </c>
      <c r="V6889" s="11">
        <v>24.811886984467499</v>
      </c>
      <c r="W6889" s="11">
        <v>27.059804876327501</v>
      </c>
      <c r="X6889" s="11">
        <v>-1.2487905119173199</v>
      </c>
      <c r="Y6889" s="11">
        <v>-8.5719543246626895</v>
      </c>
      <c r="Z6889" s="11">
        <v>2.1952189648747402</v>
      </c>
      <c r="AA6889" s="11">
        <v>6.3100316798277198</v>
      </c>
      <c r="AB6889" s="11">
        <v>8.7048991873078005</v>
      </c>
      <c r="AC6889" s="11">
        <v>9.7241713506132399</v>
      </c>
      <c r="AD6889" s="11">
        <v>-13.3427340316772</v>
      </c>
      <c r="AE6889" s="37">
        <v>-13.3561688747406</v>
      </c>
      <c r="AF6889" s="37">
        <f t="shared" si="536"/>
        <v>21.763623532316085</v>
      </c>
      <c r="AG6889" s="37">
        <f>AVERAGE(G6889:$T6889)</f>
        <v>20.963371521903998</v>
      </c>
      <c r="AH6889" s="37">
        <f>AVERAGE(H6889:$T6889)</f>
        <v>21.001648190485746</v>
      </c>
      <c r="AI6889" s="43">
        <f>AVERAGE(F6889:$O6889)</f>
        <v>24.333704110784829</v>
      </c>
      <c r="AJ6889" s="43">
        <f>AVERAGE(G6889:$O6889)</f>
        <v>23.37443215886255</v>
      </c>
      <c r="AK6889" s="43">
        <f>AVERAGE(H6889:$O6889)</f>
        <v>23.738014324927711</v>
      </c>
      <c r="AL6889" s="43">
        <f t="shared" si="537"/>
        <v>24.068396571540838</v>
      </c>
      <c r="AM6889" s="43">
        <f t="shared" si="538"/>
        <v>23.086158212661758</v>
      </c>
      <c r="AN6889" s="43">
        <f t="shared" si="539"/>
        <v>24.530691385459917</v>
      </c>
    </row>
    <row r="6890" spans="2:40" x14ac:dyDescent="0.2">
      <c r="B6890" s="36">
        <v>9</v>
      </c>
      <c r="C6890" s="36">
        <v>4</v>
      </c>
      <c r="D6890" s="36">
        <v>14</v>
      </c>
      <c r="E6890" s="36">
        <f t="shared" si="535"/>
        <v>1</v>
      </c>
      <c r="F6890" s="11">
        <v>35.280507526397699</v>
      </c>
      <c r="G6890" s="11">
        <v>21.5752668933868</v>
      </c>
      <c r="H6890" s="11">
        <v>20.5771867291927</v>
      </c>
      <c r="I6890" s="11">
        <v>23.389761878967299</v>
      </c>
      <c r="J6890" s="11">
        <v>27.531630525589001</v>
      </c>
      <c r="K6890" s="11">
        <v>29.975916265487701</v>
      </c>
      <c r="L6890" s="11">
        <v>29.5590252575874</v>
      </c>
      <c r="M6890" s="11">
        <v>23.113200674295399</v>
      </c>
      <c r="N6890" s="11">
        <v>26.342217926561801</v>
      </c>
      <c r="O6890" s="11">
        <v>29.0824271035194</v>
      </c>
      <c r="P6890" s="11">
        <v>29.3190016746521</v>
      </c>
      <c r="Q6890" s="11">
        <v>30.763937852144199</v>
      </c>
      <c r="R6890" s="11">
        <v>15.670243327468601</v>
      </c>
      <c r="S6890" s="11">
        <v>5.2388331009745599</v>
      </c>
      <c r="T6890" s="11">
        <v>15.710035764962401</v>
      </c>
      <c r="U6890" s="11">
        <v>24.968610153675101</v>
      </c>
      <c r="V6890" s="11">
        <v>28.090869826197601</v>
      </c>
      <c r="W6890" s="11">
        <v>30.827876385927201</v>
      </c>
      <c r="X6890" s="11">
        <v>5.06440726371296</v>
      </c>
      <c r="Y6890" s="11">
        <v>-6.4041157042980199</v>
      </c>
      <c r="Z6890" s="11">
        <v>7.4690085441470098</v>
      </c>
      <c r="AA6890" s="11">
        <v>12.996260911241199</v>
      </c>
      <c r="AB6890" s="11">
        <v>12.5528784381598</v>
      </c>
      <c r="AC6890" s="11">
        <v>13.7268296332918</v>
      </c>
      <c r="AD6890" s="11">
        <v>-13.312383371353199</v>
      </c>
      <c r="AE6890" s="37">
        <v>-12.0947236061096</v>
      </c>
      <c r="AF6890" s="37">
        <f t="shared" si="536"/>
        <v>24.20861283341247</v>
      </c>
      <c r="AG6890" s="37">
        <f>AVERAGE(G6890:$T6890)</f>
        <v>23.417763212484953</v>
      </c>
      <c r="AH6890" s="37">
        <f>AVERAGE(H6890:$T6890)</f>
        <v>23.559493698569426</v>
      </c>
      <c r="AI6890" s="43">
        <f>AVERAGE(F6890:$O6890)</f>
        <v>26.642714078098521</v>
      </c>
      <c r="AJ6890" s="43">
        <f>AVERAGE(G6890:$O6890)</f>
        <v>25.682959250509722</v>
      </c>
      <c r="AK6890" s="43">
        <f>AVERAGE(H6890:$O6890)</f>
        <v>26.196420795150086</v>
      </c>
      <c r="AL6890" s="43">
        <f t="shared" si="537"/>
        <v>25.670870710706701</v>
      </c>
      <c r="AM6890" s="43">
        <f t="shared" si="538"/>
        <v>24.609952458524699</v>
      </c>
      <c r="AN6890" s="43">
        <f t="shared" si="539"/>
        <v>26.20670413136482</v>
      </c>
    </row>
    <row r="6891" spans="2:40" x14ac:dyDescent="0.2">
      <c r="B6891" s="36">
        <v>9</v>
      </c>
      <c r="C6891" s="36">
        <v>4</v>
      </c>
      <c r="D6891" s="36">
        <v>15</v>
      </c>
      <c r="E6891" s="36">
        <f t="shared" si="535"/>
        <v>1</v>
      </c>
      <c r="F6891" s="11">
        <v>36.365792774200401</v>
      </c>
      <c r="G6891" s="11">
        <v>22.734288427352901</v>
      </c>
      <c r="H6891" s="11">
        <v>21.322760831356</v>
      </c>
      <c r="I6891" s="11">
        <v>24.300898355484001</v>
      </c>
      <c r="J6891" s="11">
        <v>29.691647930145301</v>
      </c>
      <c r="K6891" s="11">
        <v>31.080398879051199</v>
      </c>
      <c r="L6891" s="11">
        <v>30.396871249675801</v>
      </c>
      <c r="M6891" s="11">
        <v>24.935508141517602</v>
      </c>
      <c r="N6891" s="11">
        <v>28.521655482530601</v>
      </c>
      <c r="O6891" s="11">
        <v>31.031329710006698</v>
      </c>
      <c r="P6891" s="11">
        <v>31.708213469266902</v>
      </c>
      <c r="Q6891" s="11">
        <v>32.324495452642402</v>
      </c>
      <c r="R6891" s="11">
        <v>18.993681945860398</v>
      </c>
      <c r="S6891" s="11">
        <v>9.45202269715071</v>
      </c>
      <c r="T6891" s="11">
        <v>23.255209048986401</v>
      </c>
      <c r="U6891" s="11">
        <v>28.041588972568501</v>
      </c>
      <c r="V6891" s="11">
        <v>31.1748392612934</v>
      </c>
      <c r="W6891" s="11">
        <v>30.870998544216199</v>
      </c>
      <c r="X6891" s="11">
        <v>6.8309157200753701</v>
      </c>
      <c r="Y6891" s="11">
        <v>-4.0286344524622004</v>
      </c>
      <c r="Z6891" s="11">
        <v>5.1816616787165399</v>
      </c>
      <c r="AA6891" s="11">
        <v>12.457025139451</v>
      </c>
      <c r="AB6891" s="11">
        <v>13.7365433726311</v>
      </c>
      <c r="AC6891" s="11">
        <v>13.616991901874499</v>
      </c>
      <c r="AD6891" s="11">
        <v>-12.8432705979794</v>
      </c>
      <c r="AE6891" s="37">
        <v>-9.4302827738523494</v>
      </c>
      <c r="AF6891" s="37">
        <f t="shared" si="536"/>
        <v>26.407651626348486</v>
      </c>
      <c r="AG6891" s="37">
        <f>AVERAGE(G6891:$T6891)</f>
        <v>25.696355830073347</v>
      </c>
      <c r="AH6891" s="37">
        <f>AVERAGE(H6891:$T6891)</f>
        <v>25.924207168744154</v>
      </c>
      <c r="AI6891" s="43">
        <f>AVERAGE(F6891:$O6891)</f>
        <v>28.038115178132053</v>
      </c>
      <c r="AJ6891" s="43">
        <f>AVERAGE(G6891:$O6891)</f>
        <v>27.11281766745779</v>
      </c>
      <c r="AK6891" s="43">
        <f>AVERAGE(H6891:$O6891)</f>
        <v>27.660133822470904</v>
      </c>
      <c r="AL6891" s="43">
        <f t="shared" si="537"/>
        <v>26.883077663707724</v>
      </c>
      <c r="AM6891" s="43">
        <f t="shared" si="538"/>
        <v>25.82599888467788</v>
      </c>
      <c r="AN6891" s="43">
        <f t="shared" si="539"/>
        <v>27.358515449142466</v>
      </c>
    </row>
    <row r="6892" spans="2:40" x14ac:dyDescent="0.2">
      <c r="B6892" s="36">
        <v>9</v>
      </c>
      <c r="C6892" s="36">
        <v>4</v>
      </c>
      <c r="D6892" s="36">
        <v>16</v>
      </c>
      <c r="E6892" s="36">
        <f t="shared" si="535"/>
        <v>1</v>
      </c>
      <c r="F6892" s="11">
        <v>40.838105377197301</v>
      </c>
      <c r="G6892" s="11">
        <v>24.992687769889798</v>
      </c>
      <c r="H6892" s="11">
        <v>23.779362690925598</v>
      </c>
      <c r="I6892" s="11">
        <v>27.329773132324199</v>
      </c>
      <c r="J6892" s="11">
        <v>34.348296993255602</v>
      </c>
      <c r="K6892" s="11">
        <v>37.4680147762299</v>
      </c>
      <c r="L6892" s="11">
        <v>34.802730004310597</v>
      </c>
      <c r="M6892" s="11">
        <v>27.1502102828026</v>
      </c>
      <c r="N6892" s="11">
        <v>31.906918412446998</v>
      </c>
      <c r="O6892" s="11">
        <v>33.033352153778097</v>
      </c>
      <c r="P6892" s="11">
        <v>37.028637219667402</v>
      </c>
      <c r="Q6892" s="11">
        <v>38.528859916210202</v>
      </c>
      <c r="R6892" s="11">
        <v>28.244182760298301</v>
      </c>
      <c r="S6892" s="11">
        <v>16.2240627393723</v>
      </c>
      <c r="T6892" s="11">
        <v>32.376234276771498</v>
      </c>
      <c r="U6892" s="11">
        <v>38.8002365672588</v>
      </c>
      <c r="V6892" s="11">
        <v>44.127896646261199</v>
      </c>
      <c r="W6892" s="11">
        <v>39.775350684642802</v>
      </c>
      <c r="X6892" s="11">
        <v>18.4794967668056</v>
      </c>
      <c r="Y6892" s="11">
        <v>-0.70480115270614596</v>
      </c>
      <c r="Z6892" s="11">
        <v>26.6591384641528</v>
      </c>
      <c r="AA6892" s="11">
        <v>33.5289887984991</v>
      </c>
      <c r="AB6892" s="11">
        <v>25.613297421813002</v>
      </c>
      <c r="AC6892" s="11">
        <v>14.4209932483435</v>
      </c>
      <c r="AD6892" s="11">
        <v>-12.772820935487699</v>
      </c>
      <c r="AE6892" s="37">
        <v>-6.3269841704368597</v>
      </c>
      <c r="AF6892" s="37">
        <f t="shared" si="536"/>
        <v>31.20342856703202</v>
      </c>
      <c r="AG6892" s="37">
        <f>AVERAGE(G6892:$T6892)</f>
        <v>30.515237366305939</v>
      </c>
      <c r="AH6892" s="37">
        <f>AVERAGE(H6892:$T6892)</f>
        <v>30.940048873722564</v>
      </c>
      <c r="AI6892" s="43">
        <f>AVERAGE(F6892:$O6892)</f>
        <v>31.564945159316061</v>
      </c>
      <c r="AJ6892" s="43">
        <f>AVERAGE(G6892:$O6892)</f>
        <v>30.534594023995933</v>
      </c>
      <c r="AK6892" s="43">
        <f>AVERAGE(H6892:$O6892)</f>
        <v>31.227332305759198</v>
      </c>
      <c r="AL6892" s="43">
        <f t="shared" si="537"/>
        <v>30.257645192718496</v>
      </c>
      <c r="AM6892" s="43">
        <f t="shared" si="538"/>
        <v>29.583627072525019</v>
      </c>
      <c r="AN6892" s="43">
        <f t="shared" si="539"/>
        <v>31.545635519409181</v>
      </c>
    </row>
    <row r="6893" spans="2:40" x14ac:dyDescent="0.2">
      <c r="B6893" s="36">
        <v>9</v>
      </c>
      <c r="C6893" s="36">
        <v>4</v>
      </c>
      <c r="D6893" s="36">
        <v>17</v>
      </c>
      <c r="E6893" s="36">
        <f t="shared" si="535"/>
        <v>1</v>
      </c>
      <c r="F6893" s="11">
        <v>41.835765048980697</v>
      </c>
      <c r="G6893" s="11">
        <v>31.409138852119401</v>
      </c>
      <c r="H6893" s="11">
        <v>28.762942533493</v>
      </c>
      <c r="I6893" s="11">
        <v>34.887265254974402</v>
      </c>
      <c r="J6893" s="11">
        <v>45.552982156753501</v>
      </c>
      <c r="K6893" s="11">
        <v>43.299187399864202</v>
      </c>
      <c r="L6893" s="11">
        <v>41.220844886302899</v>
      </c>
      <c r="M6893" s="11">
        <v>34.878120029926301</v>
      </c>
      <c r="N6893" s="11">
        <v>40.5022918465137</v>
      </c>
      <c r="O6893" s="11">
        <v>44.6640362503529</v>
      </c>
      <c r="P6893" s="11">
        <v>44.186227995634098</v>
      </c>
      <c r="Q6893" s="11">
        <v>43.194527824163401</v>
      </c>
      <c r="R6893" s="11">
        <v>44.512617754220997</v>
      </c>
      <c r="S6893" s="11">
        <v>41.500226307868999</v>
      </c>
      <c r="T6893" s="11">
        <v>49.7161521017551</v>
      </c>
      <c r="U6893" s="11">
        <v>57.877254662275298</v>
      </c>
      <c r="V6893" s="11">
        <v>51.5635625712872</v>
      </c>
      <c r="W6893" s="11">
        <v>49.496778605222701</v>
      </c>
      <c r="X6893" s="11">
        <v>55.880615360021601</v>
      </c>
      <c r="Y6893" s="11">
        <v>35.613811311960198</v>
      </c>
      <c r="Z6893" s="11">
        <v>65.196360558986697</v>
      </c>
      <c r="AA6893" s="11">
        <v>56.818434369564102</v>
      </c>
      <c r="AB6893" s="11">
        <v>42.138407650947599</v>
      </c>
      <c r="AC6893" s="11">
        <v>39.8330237076283</v>
      </c>
      <c r="AD6893" s="11">
        <v>8.5236038591861707</v>
      </c>
      <c r="AE6893" s="37">
        <v>37.7314178296253</v>
      </c>
      <c r="AF6893" s="37">
        <f t="shared" si="536"/>
        <v>40.674821749528249</v>
      </c>
      <c r="AG6893" s="37">
        <f>AVERAGE(G6893:$T6893)</f>
        <v>40.591897228138784</v>
      </c>
      <c r="AH6893" s="37">
        <f>AVERAGE(H6893:$T6893)</f>
        <v>41.298263257063347</v>
      </c>
      <c r="AI6893" s="43">
        <f>AVERAGE(F6893:$O6893)</f>
        <v>38.701257425928105</v>
      </c>
      <c r="AJ6893" s="43">
        <f>AVERAGE(G6893:$O6893)</f>
        <v>38.352978801144474</v>
      </c>
      <c r="AK6893" s="43">
        <f>AVERAGE(H6893:$O6893)</f>
        <v>39.220958794772613</v>
      </c>
      <c r="AL6893" s="43">
        <f t="shared" si="537"/>
        <v>36.489618769264197</v>
      </c>
      <c r="AM6893" s="43">
        <f t="shared" si="538"/>
        <v>36.7823032394409</v>
      </c>
      <c r="AN6893" s="43">
        <f t="shared" si="539"/>
        <v>38.744644446277604</v>
      </c>
    </row>
    <row r="6894" spans="2:40" x14ac:dyDescent="0.2">
      <c r="B6894" s="36">
        <v>9</v>
      </c>
      <c r="C6894" s="36">
        <v>4</v>
      </c>
      <c r="D6894" s="36">
        <v>18</v>
      </c>
      <c r="E6894" s="36">
        <f t="shared" si="535"/>
        <v>1</v>
      </c>
      <c r="F6894" s="11">
        <v>44.182173587799099</v>
      </c>
      <c r="G6894" s="11">
        <v>36.8889482727051</v>
      </c>
      <c r="H6894" s="11">
        <v>36.339022145271301</v>
      </c>
      <c r="I6894" s="11">
        <v>42.341497472763102</v>
      </c>
      <c r="J6894" s="11">
        <v>55.542440837860099</v>
      </c>
      <c r="K6894" s="11">
        <v>51.391928148269699</v>
      </c>
      <c r="L6894" s="11">
        <v>45.333730431556702</v>
      </c>
      <c r="M6894" s="11">
        <v>39.022309811115299</v>
      </c>
      <c r="N6894" s="11">
        <v>48.189738552570297</v>
      </c>
      <c r="O6894" s="11">
        <v>48.795343292236304</v>
      </c>
      <c r="P6894" s="11">
        <v>50.895236990690201</v>
      </c>
      <c r="Q6894" s="11">
        <v>48.991442002296402</v>
      </c>
      <c r="R6894" s="11">
        <v>59.337084494590798</v>
      </c>
      <c r="S6894" s="11">
        <v>72.728414462328004</v>
      </c>
      <c r="T6894" s="11">
        <v>70.448636090516999</v>
      </c>
      <c r="U6894" s="11">
        <v>68.095578682422598</v>
      </c>
      <c r="V6894" s="11">
        <v>59.1101232366562</v>
      </c>
      <c r="W6894" s="11">
        <v>56.571519472837501</v>
      </c>
      <c r="X6894" s="11">
        <v>88.617936751127203</v>
      </c>
      <c r="Y6894" s="11">
        <v>98.6696980009079</v>
      </c>
      <c r="Z6894" s="11">
        <v>94.869476309776303</v>
      </c>
      <c r="AA6894" s="11">
        <v>88.745490033388094</v>
      </c>
      <c r="AB6894" s="11">
        <v>67.646956617355301</v>
      </c>
      <c r="AC6894" s="11">
        <v>66.860667404890094</v>
      </c>
      <c r="AD6894" s="11">
        <v>95.333787533521701</v>
      </c>
      <c r="AE6894" s="37">
        <v>135.914893963814</v>
      </c>
      <c r="AF6894" s="37">
        <f t="shared" si="536"/>
        <v>50.028529772837963</v>
      </c>
      <c r="AG6894" s="37">
        <f>AVERAGE(G6894:$T6894)</f>
        <v>50.446126643197879</v>
      </c>
      <c r="AH6894" s="37">
        <f>AVERAGE(H6894:$T6894)</f>
        <v>51.488986517851167</v>
      </c>
      <c r="AI6894" s="43">
        <f>AVERAGE(F6894:$O6894)</f>
        <v>44.802713255214698</v>
      </c>
      <c r="AJ6894" s="43">
        <f>AVERAGE(G6894:$O6894)</f>
        <v>44.871662107149767</v>
      </c>
      <c r="AK6894" s="43">
        <f>AVERAGE(H6894:$O6894)</f>
        <v>45.86950133645535</v>
      </c>
      <c r="AL6894" s="43">
        <f t="shared" si="537"/>
        <v>43.05881646327974</v>
      </c>
      <c r="AM6894" s="43">
        <f t="shared" si="538"/>
        <v>44.500767375373854</v>
      </c>
      <c r="AN6894" s="43">
        <f t="shared" si="539"/>
        <v>46.189723807144183</v>
      </c>
    </row>
    <row r="6895" spans="2:40" x14ac:dyDescent="0.2">
      <c r="B6895" s="36">
        <v>9</v>
      </c>
      <c r="C6895" s="36">
        <v>4</v>
      </c>
      <c r="D6895" s="36">
        <v>19</v>
      </c>
      <c r="E6895" s="36">
        <f t="shared" si="535"/>
        <v>1</v>
      </c>
      <c r="F6895" s="11">
        <v>44.0465944480896</v>
      </c>
      <c r="G6895" s="11">
        <v>39.929229185342798</v>
      </c>
      <c r="H6895" s="11">
        <v>41.849348938942001</v>
      </c>
      <c r="I6895" s="11">
        <v>45.348223819732702</v>
      </c>
      <c r="J6895" s="11">
        <v>75.018094699859603</v>
      </c>
      <c r="K6895" s="11">
        <v>60.8667507553101</v>
      </c>
      <c r="L6895" s="11">
        <v>51.9097759389877</v>
      </c>
      <c r="M6895" s="11">
        <v>44.768347580432902</v>
      </c>
      <c r="N6895" s="11">
        <v>55.786864823103002</v>
      </c>
      <c r="O6895" s="11">
        <v>59.884595092773402</v>
      </c>
      <c r="P6895" s="11">
        <v>75.311502724647497</v>
      </c>
      <c r="Q6895" s="11">
        <v>72.838373871803299</v>
      </c>
      <c r="R6895" s="11">
        <v>64.642292550087006</v>
      </c>
      <c r="S6895" s="11">
        <v>82.948414382219298</v>
      </c>
      <c r="T6895" s="11">
        <v>87.087748836994194</v>
      </c>
      <c r="U6895" s="11">
        <v>88.402615805625899</v>
      </c>
      <c r="V6895" s="11">
        <v>84.2163785536289</v>
      </c>
      <c r="W6895" s="11">
        <v>72.1226780638695</v>
      </c>
      <c r="X6895" s="11">
        <v>94.113549015283596</v>
      </c>
      <c r="Y6895" s="11">
        <v>149.79056803679501</v>
      </c>
      <c r="Z6895" s="11">
        <v>133.61546282529801</v>
      </c>
      <c r="AA6895" s="11">
        <v>146.17980580902099</v>
      </c>
      <c r="AB6895" s="11">
        <v>125.05449015975</v>
      </c>
      <c r="AC6895" s="11">
        <v>105.926004695416</v>
      </c>
      <c r="AD6895" s="11">
        <v>162.11172983646401</v>
      </c>
      <c r="AE6895" s="37">
        <v>218.18315212965001</v>
      </c>
      <c r="AF6895" s="37">
        <f t="shared" si="536"/>
        <v>60.149077176555011</v>
      </c>
      <c r="AG6895" s="37">
        <f>AVERAGE(G6895:$T6895)</f>
        <v>61.299254514302525</v>
      </c>
      <c r="AH6895" s="37">
        <f>AVERAGE(H6895:$T6895)</f>
        <v>62.943102616530197</v>
      </c>
      <c r="AI6895" s="43">
        <f>AVERAGE(F6895:$O6895)</f>
        <v>51.940782528257387</v>
      </c>
      <c r="AJ6895" s="43">
        <f>AVERAGE(G6895:$O6895)</f>
        <v>52.81791453716491</v>
      </c>
      <c r="AK6895" s="43">
        <f>AVERAGE(H6895:$O6895)</f>
        <v>54.429000206142668</v>
      </c>
      <c r="AL6895" s="43">
        <f t="shared" si="537"/>
        <v>49.238298218393339</v>
      </c>
      <c r="AM6895" s="43">
        <f t="shared" si="538"/>
        <v>52.602329479837444</v>
      </c>
      <c r="AN6895" s="43">
        <f t="shared" si="539"/>
        <v>54.998438830566421</v>
      </c>
    </row>
    <row r="6896" spans="2:40" x14ac:dyDescent="0.2">
      <c r="B6896" s="36">
        <v>9</v>
      </c>
      <c r="C6896" s="36">
        <v>4</v>
      </c>
      <c r="D6896" s="36">
        <v>20</v>
      </c>
      <c r="E6896" s="36">
        <f t="shared" si="535"/>
        <v>1</v>
      </c>
      <c r="F6896" s="11">
        <v>41.286740266799903</v>
      </c>
      <c r="G6896" s="11">
        <v>33.959073293924298</v>
      </c>
      <c r="H6896" s="11">
        <v>42.744913007736201</v>
      </c>
      <c r="I6896" s="11">
        <v>42.352084394454998</v>
      </c>
      <c r="J6896" s="11">
        <v>57.865869093895</v>
      </c>
      <c r="K6896" s="11">
        <v>57.5855384159088</v>
      </c>
      <c r="L6896" s="11">
        <v>48.377901317596397</v>
      </c>
      <c r="M6896" s="11">
        <v>42.069255474090603</v>
      </c>
      <c r="N6896" s="11">
        <v>51.757830941200297</v>
      </c>
      <c r="O6896" s="11">
        <v>54.056774413108798</v>
      </c>
      <c r="P6896" s="11">
        <v>65.711538552761098</v>
      </c>
      <c r="Q6896" s="11">
        <v>65.634591351509101</v>
      </c>
      <c r="R6896" s="11">
        <v>62.001930890083301</v>
      </c>
      <c r="S6896" s="11">
        <v>77.508936247825602</v>
      </c>
      <c r="T6896" s="11">
        <v>74.699092757225003</v>
      </c>
      <c r="U6896" s="11">
        <v>76.252229037284806</v>
      </c>
      <c r="V6896" s="11">
        <v>73.046185322761502</v>
      </c>
      <c r="W6896" s="11">
        <v>65.631947594642597</v>
      </c>
      <c r="X6896" s="11">
        <v>86.061726660489995</v>
      </c>
      <c r="Y6896" s="11">
        <v>135.68579619193099</v>
      </c>
      <c r="Z6896" s="11">
        <v>106.96424251413301</v>
      </c>
      <c r="AA6896" s="11">
        <v>106.75054913306199</v>
      </c>
      <c r="AB6896" s="11">
        <v>94.4797581119537</v>
      </c>
      <c r="AC6896" s="11">
        <v>85.877892446279503</v>
      </c>
      <c r="AD6896" s="11">
        <v>143.404809777737</v>
      </c>
      <c r="AE6896" s="37">
        <v>184.75414392066</v>
      </c>
      <c r="AF6896" s="37">
        <f t="shared" si="536"/>
        <v>54.507471361207955</v>
      </c>
      <c r="AG6896" s="37">
        <f>AVERAGE(G6896:$T6896)</f>
        <v>55.451809296522818</v>
      </c>
      <c r="AH6896" s="37">
        <f>AVERAGE(H6896:$T6896)</f>
        <v>57.105096681338082</v>
      </c>
      <c r="AI6896" s="43">
        <f>AVERAGE(F6896:$O6896)</f>
        <v>47.205598061871527</v>
      </c>
      <c r="AJ6896" s="43">
        <f>AVERAGE(G6896:$O6896)</f>
        <v>47.863248927990604</v>
      </c>
      <c r="AK6896" s="43">
        <f>AVERAGE(H6896:$O6896)</f>
        <v>49.601270882248883</v>
      </c>
      <c r="AL6896" s="43">
        <f t="shared" si="537"/>
        <v>43.641736011362084</v>
      </c>
      <c r="AM6896" s="43">
        <f t="shared" si="538"/>
        <v>46.901495641183864</v>
      </c>
      <c r="AN6896" s="43">
        <f t="shared" si="539"/>
        <v>49.785261245918278</v>
      </c>
    </row>
    <row r="6897" spans="2:40" x14ac:dyDescent="0.2">
      <c r="B6897" s="36">
        <v>9</v>
      </c>
      <c r="C6897" s="36">
        <v>4</v>
      </c>
      <c r="D6897" s="36">
        <v>21</v>
      </c>
      <c r="E6897" s="36">
        <f t="shared" si="535"/>
        <v>1</v>
      </c>
      <c r="F6897" s="11">
        <v>40.2942400856018</v>
      </c>
      <c r="G6897" s="11">
        <v>32.177583492279098</v>
      </c>
      <c r="H6897" s="11">
        <v>37.719369253158597</v>
      </c>
      <c r="I6897" s="11">
        <v>39.964135089874297</v>
      </c>
      <c r="J6897" s="11">
        <v>49.614117158412903</v>
      </c>
      <c r="K6897" s="11">
        <v>53.908694099426299</v>
      </c>
      <c r="L6897" s="11">
        <v>47.144561945438397</v>
      </c>
      <c r="M6897" s="11">
        <v>40.265271994113903</v>
      </c>
      <c r="N6897" s="11">
        <v>46.254929325103802</v>
      </c>
      <c r="O6897" s="11">
        <v>49.0785946969986</v>
      </c>
      <c r="P6897" s="11">
        <v>56.288609492778797</v>
      </c>
      <c r="Q6897" s="11">
        <v>58.024388442039502</v>
      </c>
      <c r="R6897" s="11">
        <v>57.379299555063199</v>
      </c>
      <c r="S6897" s="11">
        <v>68.321080994606007</v>
      </c>
      <c r="T6897" s="11">
        <v>62.3363779492378</v>
      </c>
      <c r="U6897" s="11">
        <v>65.802022167444207</v>
      </c>
      <c r="V6897" s="11">
        <v>63.338212069034597</v>
      </c>
      <c r="W6897" s="11">
        <v>57.988581842184097</v>
      </c>
      <c r="X6897" s="11">
        <v>70.768084735631902</v>
      </c>
      <c r="Y6897" s="11">
        <v>86.088419282436405</v>
      </c>
      <c r="Z6897" s="11">
        <v>80.0712419807911</v>
      </c>
      <c r="AA6897" s="11">
        <v>81.212631094932604</v>
      </c>
      <c r="AB6897" s="11">
        <v>73.427312557220503</v>
      </c>
      <c r="AC6897" s="11">
        <v>70.341422689199405</v>
      </c>
      <c r="AD6897" s="11">
        <v>120.51673639226</v>
      </c>
      <c r="AE6897" s="37">
        <v>134.95623393440201</v>
      </c>
      <c r="AF6897" s="37">
        <f t="shared" si="536"/>
        <v>49.251416904942204</v>
      </c>
      <c r="AG6897" s="37">
        <f>AVERAGE(G6897:$T6897)</f>
        <v>49.891215249180803</v>
      </c>
      <c r="AH6897" s="37">
        <f>AVERAGE(H6897:$T6897)</f>
        <v>51.253802307404008</v>
      </c>
      <c r="AI6897" s="43">
        <f>AVERAGE(F6897:$O6897)</f>
        <v>43.642149714040769</v>
      </c>
      <c r="AJ6897" s="43">
        <f>AVERAGE(G6897:$O6897)</f>
        <v>44.014139672756215</v>
      </c>
      <c r="AK6897" s="43">
        <f>AVERAGE(H6897:$O6897)</f>
        <v>45.493709195315859</v>
      </c>
      <c r="AL6897" s="43">
        <f t="shared" si="537"/>
        <v>39.953889015865343</v>
      </c>
      <c r="AM6897" s="43">
        <f t="shared" si="538"/>
        <v>42.676779818630237</v>
      </c>
      <c r="AN6897" s="43">
        <f t="shared" si="539"/>
        <v>45.670175509262101</v>
      </c>
    </row>
    <row r="6898" spans="2:40" x14ac:dyDescent="0.2">
      <c r="B6898" s="36">
        <v>9</v>
      </c>
      <c r="C6898" s="36">
        <v>4</v>
      </c>
      <c r="D6898" s="36">
        <v>22</v>
      </c>
      <c r="E6898" s="36">
        <f t="shared" si="535"/>
        <v>1</v>
      </c>
      <c r="F6898" s="11">
        <v>37.994463180541999</v>
      </c>
      <c r="G6898" s="11">
        <v>28.228179126739501</v>
      </c>
      <c r="H6898" s="11">
        <v>31.625757780075102</v>
      </c>
      <c r="I6898" s="11">
        <v>33.957838191986099</v>
      </c>
      <c r="J6898" s="11">
        <v>38.428408645629901</v>
      </c>
      <c r="K6898" s="11">
        <v>41.548117100715601</v>
      </c>
      <c r="L6898" s="11">
        <v>46.645951265811902</v>
      </c>
      <c r="M6898" s="11">
        <v>38.795396306991599</v>
      </c>
      <c r="N6898" s="11">
        <v>42.494377574682197</v>
      </c>
      <c r="O6898" s="11">
        <v>45.269856645345698</v>
      </c>
      <c r="P6898" s="11">
        <v>49.708817122220999</v>
      </c>
      <c r="Q6898" s="11">
        <v>53.782612817764303</v>
      </c>
      <c r="R6898" s="11">
        <v>55.6342855014801</v>
      </c>
      <c r="S6898" s="11">
        <v>67.863616368532206</v>
      </c>
      <c r="T6898" s="11">
        <v>55.777567476511003</v>
      </c>
      <c r="U6898" s="11">
        <v>58.493537026405299</v>
      </c>
      <c r="V6898" s="11">
        <v>57.788029490470898</v>
      </c>
      <c r="W6898" s="11">
        <v>53.709237752676003</v>
      </c>
      <c r="X6898" s="11">
        <v>67.5112143564224</v>
      </c>
      <c r="Y6898" s="11">
        <v>83.151817617177997</v>
      </c>
      <c r="Z6898" s="11">
        <v>68.344496752500504</v>
      </c>
      <c r="AA6898" s="11">
        <v>67.238462830781899</v>
      </c>
      <c r="AB6898" s="11">
        <v>61.878433348417303</v>
      </c>
      <c r="AC6898" s="11">
        <v>62.287362696647598</v>
      </c>
      <c r="AD6898" s="11">
        <v>134.97809440326699</v>
      </c>
      <c r="AE6898" s="37">
        <v>121.312770672083</v>
      </c>
      <c r="AF6898" s="37">
        <f t="shared" si="536"/>
        <v>44.517016340335211</v>
      </c>
      <c r="AG6898" s="37">
        <f>AVERAGE(G6898:$T6898)</f>
        <v>44.982912994606146</v>
      </c>
      <c r="AH6898" s="37">
        <f>AVERAGE(H6898:$T6898)</f>
        <v>46.271738676749742</v>
      </c>
      <c r="AI6898" s="43">
        <f>AVERAGE(F6898:$O6898)</f>
        <v>38.498834581851966</v>
      </c>
      <c r="AJ6898" s="43">
        <f>AVERAGE(G6898:$O6898)</f>
        <v>38.554875848664174</v>
      </c>
      <c r="AK6898" s="43">
        <f>AVERAGE(H6898:$O6898)</f>
        <v>39.845712938904768</v>
      </c>
      <c r="AL6898" s="43">
        <f t="shared" si="537"/>
        <v>34.046929384994527</v>
      </c>
      <c r="AM6898" s="43">
        <f t="shared" si="538"/>
        <v>34.757660169029236</v>
      </c>
      <c r="AN6898" s="43">
        <f t="shared" si="539"/>
        <v>38.441214596843722</v>
      </c>
    </row>
    <row r="6899" spans="2:40" x14ac:dyDescent="0.2">
      <c r="B6899" s="36">
        <v>9</v>
      </c>
      <c r="C6899" s="36">
        <v>5</v>
      </c>
      <c r="D6899" s="36">
        <v>7</v>
      </c>
      <c r="E6899" s="36">
        <f t="shared" si="535"/>
        <v>1</v>
      </c>
      <c r="F6899" s="11">
        <v>24.551905178070101</v>
      </c>
      <c r="G6899" s="11">
        <v>18.488603003263499</v>
      </c>
      <c r="H6899" s="11">
        <v>20.158119331359899</v>
      </c>
      <c r="I6899" s="11">
        <v>22.273436573982199</v>
      </c>
      <c r="J6899" s="11">
        <v>24.061594913482701</v>
      </c>
      <c r="K6899" s="11">
        <v>28.345235239028899</v>
      </c>
      <c r="L6899" s="11">
        <v>26.144714262008701</v>
      </c>
      <c r="M6899" s="11">
        <v>23.598046696662902</v>
      </c>
      <c r="N6899" s="11">
        <v>28.678342762708699</v>
      </c>
      <c r="O6899" s="11">
        <v>28.6209609661102</v>
      </c>
      <c r="P6899" s="11">
        <v>30.905768003940601</v>
      </c>
      <c r="Q6899" s="11">
        <v>38.715094790935503</v>
      </c>
      <c r="R6899" s="11">
        <v>30.846154918283201</v>
      </c>
      <c r="S6899" s="11">
        <v>30.8083147711754</v>
      </c>
      <c r="T6899" s="11">
        <v>37.378483765602098</v>
      </c>
      <c r="U6899" s="11">
        <v>34.426374466657599</v>
      </c>
      <c r="V6899" s="11">
        <v>48.1332292518616</v>
      </c>
      <c r="W6899" s="11">
        <v>36.9714201799165</v>
      </c>
      <c r="X6899" s="11">
        <v>22.162536663156001</v>
      </c>
      <c r="Y6899" s="11">
        <v>28.056325248643802</v>
      </c>
      <c r="Z6899" s="11">
        <v>31.156884262442599</v>
      </c>
      <c r="AA6899" s="11">
        <v>38.4781067162752</v>
      </c>
      <c r="AB6899" s="11">
        <v>54.470733630895602</v>
      </c>
      <c r="AC6899" s="11">
        <v>18.375503958467402</v>
      </c>
      <c r="AD6899" s="11">
        <v>14.7614587537944</v>
      </c>
      <c r="AE6899" s="37">
        <v>41.806933899581402</v>
      </c>
      <c r="AF6899" s="37">
        <f t="shared" si="536"/>
        <v>27.571651678440972</v>
      </c>
      <c r="AG6899" s="37">
        <f>AVERAGE(G6899:$T6899)</f>
        <v>27.787347857038892</v>
      </c>
      <c r="AH6899" s="37">
        <f>AVERAGE(H6899:$T6899)</f>
        <v>28.502635922713925</v>
      </c>
      <c r="AI6899" s="43">
        <f>AVERAGE(F6899:$O6899)</f>
        <v>24.492095892667781</v>
      </c>
      <c r="AJ6899" s="43">
        <f>AVERAGE(G6899:$O6899)</f>
        <v>24.485450416511966</v>
      </c>
      <c r="AK6899" s="43">
        <f>AVERAGE(H6899:$O6899)</f>
        <v>25.235056343168026</v>
      </c>
      <c r="AL6899" s="43">
        <f t="shared" si="537"/>
        <v>21.906731800031679</v>
      </c>
      <c r="AM6899" s="43">
        <f t="shared" si="538"/>
        <v>22.665397812223439</v>
      </c>
      <c r="AN6899" s="43">
        <f t="shared" si="539"/>
        <v>24.196620063972482</v>
      </c>
    </row>
    <row r="6900" spans="2:40" x14ac:dyDescent="0.2">
      <c r="B6900" s="36">
        <v>9</v>
      </c>
      <c r="C6900" s="36">
        <v>5</v>
      </c>
      <c r="D6900" s="36">
        <v>8</v>
      </c>
      <c r="E6900" s="36">
        <f t="shared" si="535"/>
        <v>1</v>
      </c>
      <c r="F6900" s="11">
        <v>23.125017406463598</v>
      </c>
      <c r="G6900" s="11">
        <v>17.181830713868099</v>
      </c>
      <c r="H6900" s="11">
        <v>19.115091979026801</v>
      </c>
      <c r="I6900" s="11">
        <v>21.242209610939</v>
      </c>
      <c r="J6900" s="11">
        <v>22.825252579212201</v>
      </c>
      <c r="K6900" s="11">
        <v>26.3844855356216</v>
      </c>
      <c r="L6900" s="11">
        <v>24.1290581865311</v>
      </c>
      <c r="M6900" s="11">
        <v>18.9015204536915</v>
      </c>
      <c r="N6900" s="11">
        <v>25.95851442343</v>
      </c>
      <c r="O6900" s="11">
        <v>25.2287969115973</v>
      </c>
      <c r="P6900" s="11">
        <v>26.290800565481199</v>
      </c>
      <c r="Q6900" s="11">
        <v>32.412596439600001</v>
      </c>
      <c r="R6900" s="11">
        <v>14.097082194335799</v>
      </c>
      <c r="S6900" s="11">
        <v>17.530737801432601</v>
      </c>
      <c r="T6900" s="11">
        <v>29.6199808190167</v>
      </c>
      <c r="U6900" s="11">
        <v>25.9539949888587</v>
      </c>
      <c r="V6900" s="11">
        <v>37.301616093397101</v>
      </c>
      <c r="W6900" s="11">
        <v>15.5032506631762</v>
      </c>
      <c r="X6900" s="11">
        <v>-2.43793546481524</v>
      </c>
      <c r="Y6900" s="11">
        <v>8.0008595442473904</v>
      </c>
      <c r="Z6900" s="11">
        <v>11.1018602936864</v>
      </c>
      <c r="AA6900" s="11">
        <v>11.955582208097001</v>
      </c>
      <c r="AB6900" s="11">
        <v>26.902811654537899</v>
      </c>
      <c r="AC6900" s="11">
        <v>-7.29059144704416</v>
      </c>
      <c r="AD6900" s="11">
        <v>-9.9361783946752507</v>
      </c>
      <c r="AE6900" s="37">
        <v>1.70899600592256</v>
      </c>
      <c r="AF6900" s="37">
        <f t="shared" si="536"/>
        <v>22.936198374683165</v>
      </c>
      <c r="AG6900" s="37">
        <f>AVERAGE(G6900:$T6900)</f>
        <v>22.922711300984563</v>
      </c>
      <c r="AH6900" s="37">
        <f>AVERAGE(H6900:$T6900)</f>
        <v>23.364317499993525</v>
      </c>
      <c r="AI6900" s="43">
        <f>AVERAGE(F6900:$O6900)</f>
        <v>22.409177780038117</v>
      </c>
      <c r="AJ6900" s="43">
        <f>AVERAGE(G6900:$O6900)</f>
        <v>22.32964004376862</v>
      </c>
      <c r="AK6900" s="43">
        <f>AVERAGE(H6900:$O6900)</f>
        <v>22.973116210006186</v>
      </c>
      <c r="AL6900" s="43">
        <f t="shared" si="537"/>
        <v>20.697880457901938</v>
      </c>
      <c r="AM6900" s="43">
        <f t="shared" si="538"/>
        <v>21.349774083733543</v>
      </c>
      <c r="AN6900" s="43">
        <f t="shared" si="539"/>
        <v>22.739219578266141</v>
      </c>
    </row>
    <row r="6901" spans="2:40" x14ac:dyDescent="0.2">
      <c r="B6901" s="36">
        <v>9</v>
      </c>
      <c r="C6901" s="36">
        <v>5</v>
      </c>
      <c r="D6901" s="36">
        <v>9</v>
      </c>
      <c r="E6901" s="36">
        <f t="shared" si="535"/>
        <v>1</v>
      </c>
      <c r="F6901" s="11">
        <v>24.100747035980199</v>
      </c>
      <c r="G6901" s="11">
        <v>17.121819917425501</v>
      </c>
      <c r="H6901" s="11">
        <v>19.009471158027601</v>
      </c>
      <c r="I6901" s="11">
        <v>21.031599200248699</v>
      </c>
      <c r="J6901" s="11">
        <v>22.782702319145201</v>
      </c>
      <c r="K6901" s="11">
        <v>25.9820025377274</v>
      </c>
      <c r="L6901" s="11">
        <v>23.641825169801699</v>
      </c>
      <c r="M6901" s="11">
        <v>15.652280474305201</v>
      </c>
      <c r="N6901" s="11">
        <v>24.813897168725699</v>
      </c>
      <c r="O6901" s="11">
        <v>23.681785667181</v>
      </c>
      <c r="P6901" s="11">
        <v>24.2462433040142</v>
      </c>
      <c r="Q6901" s="11">
        <v>30.860552443862002</v>
      </c>
      <c r="R6901" s="11">
        <v>5.0250607816875004</v>
      </c>
      <c r="S6901" s="11">
        <v>12.047895146995801</v>
      </c>
      <c r="T6901" s="11">
        <v>24.374141650617101</v>
      </c>
      <c r="U6901" s="11">
        <v>21.7759092235267</v>
      </c>
      <c r="V6901" s="11">
        <v>32.933696345359103</v>
      </c>
      <c r="W6901" s="11">
        <v>5.4692710951715702</v>
      </c>
      <c r="X6901" s="11">
        <v>-8.0710658950619401</v>
      </c>
      <c r="Y6901" s="11">
        <v>-1.3295673377513899</v>
      </c>
      <c r="Z6901" s="11">
        <v>3.56118586207926</v>
      </c>
      <c r="AA6901" s="11">
        <v>4.6061668235510602</v>
      </c>
      <c r="AB6901" s="11">
        <v>19.607063908159699</v>
      </c>
      <c r="AC6901" s="11">
        <v>-11.456401757717099</v>
      </c>
      <c r="AD6901" s="11">
        <v>-12.4917609152794</v>
      </c>
      <c r="AE6901" s="37">
        <v>-6.5269434779807902</v>
      </c>
      <c r="AF6901" s="37">
        <f t="shared" si="536"/>
        <v>20.958134931716323</v>
      </c>
      <c r="AG6901" s="37">
        <f>AVERAGE(G6901:$T6901)</f>
        <v>20.733662638554616</v>
      </c>
      <c r="AH6901" s="37">
        <f>AVERAGE(H6901:$T6901)</f>
        <v>21.011496694026086</v>
      </c>
      <c r="AI6901" s="43">
        <f>AVERAGE(F6901:$O6901)</f>
        <v>21.781813064856824</v>
      </c>
      <c r="AJ6901" s="43">
        <f>AVERAGE(G6901:$O6901)</f>
        <v>21.524153734732</v>
      </c>
      <c r="AK6901" s="43">
        <f>AVERAGE(H6901:$O6901)</f>
        <v>22.074445461895312</v>
      </c>
      <c r="AL6901" s="43">
        <f t="shared" si="537"/>
        <v>20.80926792616544</v>
      </c>
      <c r="AM6901" s="43">
        <f t="shared" si="538"/>
        <v>21.185519026514879</v>
      </c>
      <c r="AN6901" s="43">
        <f t="shared" si="539"/>
        <v>22.489520076990118</v>
      </c>
    </row>
    <row r="6902" spans="2:40" x14ac:dyDescent="0.2">
      <c r="B6902" s="36">
        <v>9</v>
      </c>
      <c r="C6902" s="36">
        <v>5</v>
      </c>
      <c r="D6902" s="36">
        <v>10</v>
      </c>
      <c r="E6902" s="36">
        <f t="shared" si="535"/>
        <v>1</v>
      </c>
      <c r="F6902" s="11">
        <v>24.527866433195801</v>
      </c>
      <c r="G6902" s="11">
        <v>18.403075500249901</v>
      </c>
      <c r="H6902" s="11">
        <v>19.838564387321501</v>
      </c>
      <c r="I6902" s="11">
        <v>20.854057234764099</v>
      </c>
      <c r="J6902" s="11">
        <v>22.6451285915375</v>
      </c>
      <c r="K6902" s="11">
        <v>25.612246956825299</v>
      </c>
      <c r="L6902" s="11">
        <v>23.721033519387198</v>
      </c>
      <c r="M6902" s="11">
        <v>19.3315106643308</v>
      </c>
      <c r="N6902" s="11">
        <v>24.0299000396281</v>
      </c>
      <c r="O6902" s="11">
        <v>24.551979667663598</v>
      </c>
      <c r="P6902" s="11">
        <v>24.604666458010701</v>
      </c>
      <c r="Q6902" s="11">
        <v>29.320687505483601</v>
      </c>
      <c r="R6902" s="11">
        <v>9.9760822409763907</v>
      </c>
      <c r="S6902" s="11">
        <v>13.238261815868301</v>
      </c>
      <c r="T6902" s="11">
        <v>21.292085538685299</v>
      </c>
      <c r="U6902" s="11">
        <v>22.304227670147998</v>
      </c>
      <c r="V6902" s="11">
        <v>28.745283245995601</v>
      </c>
      <c r="W6902" s="11">
        <v>3.4918882384896301</v>
      </c>
      <c r="X6902" s="11">
        <v>-6.4680262862294899</v>
      </c>
      <c r="Y6902" s="11">
        <v>0.115225157398731</v>
      </c>
      <c r="Z6902" s="11">
        <v>2.15274338935316</v>
      </c>
      <c r="AA6902" s="11">
        <v>8.7139494759589393</v>
      </c>
      <c r="AB6902" s="11">
        <v>11.3438509548754</v>
      </c>
      <c r="AC6902" s="11">
        <v>-12.272203083038301</v>
      </c>
      <c r="AD6902" s="11">
        <v>-12.4682634521127</v>
      </c>
      <c r="AE6902" s="37">
        <v>-10.09965331918</v>
      </c>
      <c r="AF6902" s="37">
        <f t="shared" si="536"/>
        <v>21.463143103595208</v>
      </c>
      <c r="AG6902" s="37">
        <f>AVERAGE(G6902:$T6902)</f>
        <v>21.244234294338021</v>
      </c>
      <c r="AH6902" s="37">
        <f>AVERAGE(H6902:$T6902)</f>
        <v>21.462784970806336</v>
      </c>
      <c r="AI6902" s="43">
        <f>AVERAGE(F6902:$O6902)</f>
        <v>22.35153629949038</v>
      </c>
      <c r="AJ6902" s="43">
        <f>AVERAGE(G6902:$O6902)</f>
        <v>22.109721840189778</v>
      </c>
      <c r="AK6902" s="43">
        <f>AVERAGE(H6902:$O6902)</f>
        <v>22.573052632682263</v>
      </c>
      <c r="AL6902" s="43">
        <f t="shared" si="537"/>
        <v>21.253738429413762</v>
      </c>
      <c r="AM6902" s="43">
        <f t="shared" si="538"/>
        <v>21.47061453413966</v>
      </c>
      <c r="AN6902" s="43">
        <f t="shared" si="539"/>
        <v>22.534206137967118</v>
      </c>
    </row>
    <row r="6903" spans="2:40" x14ac:dyDescent="0.2">
      <c r="B6903" s="36">
        <v>9</v>
      </c>
      <c r="C6903" s="36">
        <v>5</v>
      </c>
      <c r="D6903" s="36">
        <v>11</v>
      </c>
      <c r="E6903" s="36">
        <f t="shared" si="535"/>
        <v>1</v>
      </c>
      <c r="F6903" s="11">
        <v>25.813977257728599</v>
      </c>
      <c r="G6903" s="11">
        <v>18.5136555504799</v>
      </c>
      <c r="H6903" s="11">
        <v>19.727030991077399</v>
      </c>
      <c r="I6903" s="11">
        <v>20.967585760116599</v>
      </c>
      <c r="J6903" s="11">
        <v>23.166134783744798</v>
      </c>
      <c r="K6903" s="11">
        <v>25.900915372848502</v>
      </c>
      <c r="L6903" s="11">
        <v>23.265600494146302</v>
      </c>
      <c r="M6903" s="11">
        <v>18.8040051718801</v>
      </c>
      <c r="N6903" s="11">
        <v>23.918145472139098</v>
      </c>
      <c r="O6903" s="11">
        <v>25.0810750132799</v>
      </c>
      <c r="P6903" s="11">
        <v>25.175508705616</v>
      </c>
      <c r="Q6903" s="11">
        <v>29.157257871389401</v>
      </c>
      <c r="R6903" s="11">
        <v>7.5149878648817499</v>
      </c>
      <c r="S6903" s="11">
        <v>10.8858424912095</v>
      </c>
      <c r="T6903" s="11">
        <v>18.5306542574763</v>
      </c>
      <c r="U6903" s="11">
        <v>22.491102734699801</v>
      </c>
      <c r="V6903" s="11">
        <v>27.8249612408876</v>
      </c>
      <c r="W6903" s="11">
        <v>1.46415419664979</v>
      </c>
      <c r="X6903" s="11">
        <v>-8.5055699416100996</v>
      </c>
      <c r="Y6903" s="11">
        <v>-3.5024861545860801</v>
      </c>
      <c r="Z6903" s="11">
        <v>-0.18174930652976001</v>
      </c>
      <c r="AA6903" s="11">
        <v>4.5582576044350898</v>
      </c>
      <c r="AB6903" s="11">
        <v>4.0938793981671298</v>
      </c>
      <c r="AC6903" s="11">
        <v>-12.7587850623131</v>
      </c>
      <c r="AD6903" s="11">
        <v>-13.2990687465668</v>
      </c>
      <c r="AE6903" s="37">
        <v>-12.808583354950001</v>
      </c>
      <c r="AF6903" s="37">
        <f t="shared" si="536"/>
        <v>21.094825137200942</v>
      </c>
      <c r="AG6903" s="37">
        <f>AVERAGE(G6903:$T6903)</f>
        <v>20.757742842877537</v>
      </c>
      <c r="AH6903" s="37">
        <f>AVERAGE(H6903:$T6903)</f>
        <v>20.930364942292744</v>
      </c>
      <c r="AI6903" s="43">
        <f>AVERAGE(F6903:$O6903)</f>
        <v>22.515812586744119</v>
      </c>
      <c r="AJ6903" s="43">
        <f>AVERAGE(G6903:$O6903)</f>
        <v>22.14934984552362</v>
      </c>
      <c r="AK6903" s="43">
        <f>AVERAGE(H6903:$O6903)</f>
        <v>22.603811632404085</v>
      </c>
      <c r="AL6903" s="43">
        <f t="shared" si="537"/>
        <v>21.637676868629459</v>
      </c>
      <c r="AM6903" s="43">
        <f t="shared" si="538"/>
        <v>21.655064491653441</v>
      </c>
      <c r="AN6903" s="43">
        <f t="shared" si="539"/>
        <v>22.605453480386721</v>
      </c>
    </row>
    <row r="6904" spans="2:40" x14ac:dyDescent="0.2">
      <c r="B6904" s="36">
        <v>9</v>
      </c>
      <c r="C6904" s="36">
        <v>5</v>
      </c>
      <c r="D6904" s="36">
        <v>12</v>
      </c>
      <c r="E6904" s="36">
        <f t="shared" si="535"/>
        <v>1</v>
      </c>
      <c r="F6904" s="11">
        <v>28.8768731489182</v>
      </c>
      <c r="G6904" s="11">
        <v>19.183252880573299</v>
      </c>
      <c r="H6904" s="11">
        <v>20.247724366187999</v>
      </c>
      <c r="I6904" s="11">
        <v>22.151332695007302</v>
      </c>
      <c r="J6904" s="11">
        <v>23.506517073631301</v>
      </c>
      <c r="K6904" s="11">
        <v>26.502758752822899</v>
      </c>
      <c r="L6904" s="11">
        <v>23.026193680524798</v>
      </c>
      <c r="M6904" s="11">
        <v>18.917571599930501</v>
      </c>
      <c r="N6904" s="11">
        <v>24.9499664866924</v>
      </c>
      <c r="O6904" s="11">
        <v>25.788043942928301</v>
      </c>
      <c r="P6904" s="11">
        <v>26.108940091341701</v>
      </c>
      <c r="Q6904" s="11">
        <v>29.4782308115959</v>
      </c>
      <c r="R6904" s="11">
        <v>9.6286322727501403</v>
      </c>
      <c r="S6904" s="11">
        <v>12.5817388941236</v>
      </c>
      <c r="T6904" s="11">
        <v>19.499340929299599</v>
      </c>
      <c r="U6904" s="11">
        <v>27.494682525361</v>
      </c>
      <c r="V6904" s="11">
        <v>28.983495546082001</v>
      </c>
      <c r="W6904" s="11">
        <v>2.3170411609411201</v>
      </c>
      <c r="X6904" s="11">
        <v>-6.5332741658389599</v>
      </c>
      <c r="Y6904" s="11">
        <v>-3.03123289942741E-2</v>
      </c>
      <c r="Z6904" s="11">
        <v>7.0904517661929098</v>
      </c>
      <c r="AA6904" s="11">
        <v>9.2787918877899607</v>
      </c>
      <c r="AB6904" s="11">
        <v>12.7705138173476</v>
      </c>
      <c r="AC6904" s="11">
        <v>-12.266750955581699</v>
      </c>
      <c r="AD6904" s="11">
        <v>-12.7645080022812</v>
      </c>
      <c r="AE6904" s="37">
        <v>-10.421361153423801</v>
      </c>
      <c r="AF6904" s="37">
        <f t="shared" si="536"/>
        <v>22.029807841755197</v>
      </c>
      <c r="AG6904" s="37">
        <f>AVERAGE(G6904:$T6904)</f>
        <v>21.540731748386413</v>
      </c>
      <c r="AH6904" s="37">
        <f>AVERAGE(H6904:$T6904)</f>
        <v>21.722076276679726</v>
      </c>
      <c r="AI6904" s="43">
        <f>AVERAGE(F6904:$O6904)</f>
        <v>23.315023462721701</v>
      </c>
      <c r="AJ6904" s="43">
        <f>AVERAGE(G6904:$O6904)</f>
        <v>22.697040164255426</v>
      </c>
      <c r="AK6904" s="43">
        <f>AVERAGE(H6904:$O6904)</f>
        <v>23.136263574715688</v>
      </c>
      <c r="AL6904" s="43">
        <f t="shared" si="537"/>
        <v>22.793140032863619</v>
      </c>
      <c r="AM6904" s="43">
        <f t="shared" si="538"/>
        <v>22.318317153644561</v>
      </c>
      <c r="AN6904" s="43">
        <f t="shared" si="539"/>
        <v>23.086905313634858</v>
      </c>
    </row>
    <row r="6905" spans="2:40" x14ac:dyDescent="0.2">
      <c r="B6905" s="36">
        <v>9</v>
      </c>
      <c r="C6905" s="36">
        <v>5</v>
      </c>
      <c r="D6905" s="36">
        <v>13</v>
      </c>
      <c r="E6905" s="36">
        <f t="shared" si="535"/>
        <v>1</v>
      </c>
      <c r="F6905" s="11">
        <v>31.1588587999344</v>
      </c>
      <c r="G6905" s="11">
        <v>20.172610953807801</v>
      </c>
      <c r="H6905" s="11">
        <v>21.734951134204898</v>
      </c>
      <c r="I6905" s="11">
        <v>23.242829956054699</v>
      </c>
      <c r="J6905" s="11">
        <v>26.072784860611002</v>
      </c>
      <c r="K6905" s="11">
        <v>27.8660636129379</v>
      </c>
      <c r="L6905" s="11">
        <v>23.045370708584802</v>
      </c>
      <c r="M6905" s="11">
        <v>19.867987530708302</v>
      </c>
      <c r="N6905" s="11">
        <v>25.214215305805201</v>
      </c>
      <c r="O6905" s="11">
        <v>26.083251098394399</v>
      </c>
      <c r="P6905" s="11">
        <v>27.252537053525401</v>
      </c>
      <c r="Q6905" s="11">
        <v>29.6808864312172</v>
      </c>
      <c r="R6905" s="11">
        <v>11.081807415276799</v>
      </c>
      <c r="S6905" s="11">
        <v>16.829330708146099</v>
      </c>
      <c r="T6905" s="11">
        <v>21.3549400555491</v>
      </c>
      <c r="U6905" s="11">
        <v>26.469477065682401</v>
      </c>
      <c r="V6905" s="11">
        <v>28.9264918394089</v>
      </c>
      <c r="W6905" s="11">
        <v>5.01841620853543</v>
      </c>
      <c r="X6905" s="11">
        <v>-3.5959529219269801</v>
      </c>
      <c r="Y6905" s="11">
        <v>8.5738092572242</v>
      </c>
      <c r="Z6905" s="11">
        <v>7.5471327866800104</v>
      </c>
      <c r="AA6905" s="11">
        <v>14.8261593888402</v>
      </c>
      <c r="AB6905" s="11">
        <v>13.9985413799584</v>
      </c>
      <c r="AC6905" s="11">
        <v>-11.6901850194931</v>
      </c>
      <c r="AD6905" s="11">
        <v>-9.5671896147728006</v>
      </c>
      <c r="AE6905" s="37">
        <v>-7.48687840163708</v>
      </c>
      <c r="AF6905" s="37">
        <f t="shared" si="536"/>
        <v>23.377228374983858</v>
      </c>
      <c r="AG6905" s="37">
        <f>AVERAGE(G6905:$T6905)</f>
        <v>22.821397630344538</v>
      </c>
      <c r="AH6905" s="37">
        <f>AVERAGE(H6905:$T6905)</f>
        <v>23.025150451616597</v>
      </c>
      <c r="AI6905" s="43">
        <f>AVERAGE(F6905:$O6905)</f>
        <v>24.445892396104334</v>
      </c>
      <c r="AJ6905" s="43">
        <f>AVERAGE(G6905:$O6905)</f>
        <v>23.70000724012322</v>
      </c>
      <c r="AK6905" s="43">
        <f>AVERAGE(H6905:$O6905)</f>
        <v>24.140931775912648</v>
      </c>
      <c r="AL6905" s="43">
        <f t="shared" si="537"/>
        <v>24.476407140922554</v>
      </c>
      <c r="AM6905" s="43">
        <f t="shared" si="538"/>
        <v>23.817848103523254</v>
      </c>
      <c r="AN6905" s="43">
        <f t="shared" si="539"/>
        <v>24.39240005447866</v>
      </c>
    </row>
    <row r="6906" spans="2:40" x14ac:dyDescent="0.2">
      <c r="B6906" s="36">
        <v>9</v>
      </c>
      <c r="C6906" s="36">
        <v>5</v>
      </c>
      <c r="D6906" s="36">
        <v>14</v>
      </c>
      <c r="E6906" s="36">
        <f t="shared" si="535"/>
        <v>1</v>
      </c>
      <c r="F6906" s="11">
        <v>31.530438357353201</v>
      </c>
      <c r="G6906" s="11">
        <v>20.8772346527576</v>
      </c>
      <c r="H6906" s="11">
        <v>22.939579246282602</v>
      </c>
      <c r="I6906" s="11">
        <v>25.410147802352899</v>
      </c>
      <c r="J6906" s="11">
        <v>27.6526463050842</v>
      </c>
      <c r="K6906" s="11">
        <v>29.410148472785899</v>
      </c>
      <c r="L6906" s="11">
        <v>24.784890540838202</v>
      </c>
      <c r="M6906" s="11">
        <v>21.405794349670401</v>
      </c>
      <c r="N6906" s="11">
        <v>28.4876928606033</v>
      </c>
      <c r="O6906" s="11">
        <v>29.549512099504501</v>
      </c>
      <c r="P6906" s="11">
        <v>29.8985360012054</v>
      </c>
      <c r="Q6906" s="11">
        <v>30.807175688981999</v>
      </c>
      <c r="R6906" s="11">
        <v>9.9617638827487802</v>
      </c>
      <c r="S6906" s="11">
        <v>18.918969955861598</v>
      </c>
      <c r="T6906" s="11">
        <v>22.7860411503911</v>
      </c>
      <c r="U6906" s="11">
        <v>27.890377923846199</v>
      </c>
      <c r="V6906" s="11">
        <v>30.0473702394962</v>
      </c>
      <c r="W6906" s="11">
        <v>7.5057287380695303</v>
      </c>
      <c r="X6906" s="11">
        <v>-4.16782453585789</v>
      </c>
      <c r="Y6906" s="11">
        <v>13.8017231822014</v>
      </c>
      <c r="Z6906" s="11">
        <v>10.8006400641203</v>
      </c>
      <c r="AA6906" s="11">
        <v>19.053083315372501</v>
      </c>
      <c r="AB6906" s="11">
        <v>19.694510583877602</v>
      </c>
      <c r="AC6906" s="11">
        <v>-9.8950823653340301</v>
      </c>
      <c r="AD6906" s="11">
        <v>-2.37857356846333</v>
      </c>
      <c r="AE6906" s="37">
        <v>-1.7116588547378799</v>
      </c>
      <c r="AF6906" s="37">
        <f t="shared" si="536"/>
        <v>24.961371424428112</v>
      </c>
      <c r="AG6906" s="37">
        <f>AVERAGE(G6906:$T6906)</f>
        <v>24.492152357790605</v>
      </c>
      <c r="AH6906" s="37">
        <f>AVERAGE(H6906:$T6906)</f>
        <v>24.770222950485451</v>
      </c>
      <c r="AI6906" s="43">
        <f>AVERAGE(F6906:$O6906)</f>
        <v>26.204808468723279</v>
      </c>
      <c r="AJ6906" s="43">
        <f>AVERAGE(G6906:$O6906)</f>
        <v>25.613071814431066</v>
      </c>
      <c r="AK6906" s="43">
        <f>AVERAGE(H6906:$O6906)</f>
        <v>26.205051459640252</v>
      </c>
      <c r="AL6906" s="43">
        <f t="shared" si="537"/>
        <v>25.682009272766102</v>
      </c>
      <c r="AM6906" s="43">
        <f t="shared" si="538"/>
        <v>25.257951295852639</v>
      </c>
      <c r="AN6906" s="43">
        <f t="shared" si="539"/>
        <v>26.039482473468762</v>
      </c>
    </row>
    <row r="6907" spans="2:40" x14ac:dyDescent="0.2">
      <c r="B6907" s="36">
        <v>9</v>
      </c>
      <c r="C6907" s="36">
        <v>5</v>
      </c>
      <c r="D6907" s="36">
        <v>15</v>
      </c>
      <c r="E6907" s="36">
        <f t="shared" si="535"/>
        <v>1</v>
      </c>
      <c r="F6907" s="11">
        <v>33.372073873519902</v>
      </c>
      <c r="G6907" s="11">
        <v>21.851234048843398</v>
      </c>
      <c r="H6907" s="11">
        <v>24.287528027534499</v>
      </c>
      <c r="I6907" s="11">
        <v>27.338747884750401</v>
      </c>
      <c r="J6907" s="11">
        <v>28.7796294822693</v>
      </c>
      <c r="K6907" s="11">
        <v>30.8749108896256</v>
      </c>
      <c r="L6907" s="11">
        <v>27.070128804206799</v>
      </c>
      <c r="M6907" s="11">
        <v>23.742310659170201</v>
      </c>
      <c r="N6907" s="11">
        <v>30.546033946275699</v>
      </c>
      <c r="O6907" s="11">
        <v>32.826088564872698</v>
      </c>
      <c r="P6907" s="11">
        <v>31.816953563213399</v>
      </c>
      <c r="Q6907" s="11">
        <v>33.349541775703401</v>
      </c>
      <c r="R6907" s="11">
        <v>14.617258529663101</v>
      </c>
      <c r="S6907" s="11">
        <v>26.402127937316902</v>
      </c>
      <c r="T6907" s="11">
        <v>24.734552258729899</v>
      </c>
      <c r="U6907" s="11">
        <v>33.706778693914401</v>
      </c>
      <c r="V6907" s="11">
        <v>31.3182599649429</v>
      </c>
      <c r="W6907" s="11">
        <v>8.2927126454114894</v>
      </c>
      <c r="X6907" s="11">
        <v>-2.38395445361733</v>
      </c>
      <c r="Y6907" s="11">
        <v>17.874559683173899</v>
      </c>
      <c r="Z6907" s="11">
        <v>12.7332180806398</v>
      </c>
      <c r="AA6907" s="11">
        <v>19.9047839062214</v>
      </c>
      <c r="AB6907" s="11">
        <v>22.215537671267999</v>
      </c>
      <c r="AC6907" s="11">
        <v>-6.2753117129802698</v>
      </c>
      <c r="AD6907" s="11">
        <v>9.1164917342662797</v>
      </c>
      <c r="AE6907" s="37">
        <v>1.0721177225112899</v>
      </c>
      <c r="AF6907" s="37">
        <f t="shared" si="536"/>
        <v>27.440608016379681</v>
      </c>
      <c r="AG6907" s="37">
        <f>AVERAGE(G6907:$T6907)</f>
        <v>27.016931883726809</v>
      </c>
      <c r="AH6907" s="37">
        <f>AVERAGE(H6907:$T6907)</f>
        <v>27.414293255640914</v>
      </c>
      <c r="AI6907" s="43">
        <f>AVERAGE(F6907:$O6907)</f>
        <v>28.068868618106855</v>
      </c>
      <c r="AJ6907" s="43">
        <f>AVERAGE(G6907:$O6907)</f>
        <v>27.479623589727623</v>
      </c>
      <c r="AK6907" s="43">
        <f>AVERAGE(H6907:$O6907)</f>
        <v>28.183172282338148</v>
      </c>
      <c r="AL6907" s="43">
        <f t="shared" si="537"/>
        <v>27.125842663383501</v>
      </c>
      <c r="AM6907" s="43">
        <f t="shared" si="538"/>
        <v>26.626410066604642</v>
      </c>
      <c r="AN6907" s="43">
        <f t="shared" si="539"/>
        <v>27.67018901767732</v>
      </c>
    </row>
    <row r="6908" spans="2:40" x14ac:dyDescent="0.2">
      <c r="B6908" s="36">
        <v>9</v>
      </c>
      <c r="C6908" s="36">
        <v>5</v>
      </c>
      <c r="D6908" s="36">
        <v>16</v>
      </c>
      <c r="E6908" s="36">
        <f t="shared" si="535"/>
        <v>1</v>
      </c>
      <c r="F6908" s="11">
        <v>35.5549491024017</v>
      </c>
      <c r="G6908" s="11">
        <v>24.485479297637902</v>
      </c>
      <c r="H6908" s="11">
        <v>27.180626211166398</v>
      </c>
      <c r="I6908" s="11">
        <v>28.979617383956899</v>
      </c>
      <c r="J6908" s="11">
        <v>35.9475064659119</v>
      </c>
      <c r="K6908" s="11">
        <v>35.562727052927002</v>
      </c>
      <c r="L6908" s="11">
        <v>29.739903346538501</v>
      </c>
      <c r="M6908" s="11">
        <v>26.412605808496501</v>
      </c>
      <c r="N6908" s="11">
        <v>32.287652726650201</v>
      </c>
      <c r="O6908" s="11">
        <v>37.731353077411697</v>
      </c>
      <c r="P6908" s="11">
        <v>39.321998669862701</v>
      </c>
      <c r="Q6908" s="11">
        <v>38.024160416841497</v>
      </c>
      <c r="R6908" s="11">
        <v>21.345316663980501</v>
      </c>
      <c r="S6908" s="11">
        <v>34.465055719614</v>
      </c>
      <c r="T6908" s="11">
        <v>36.404819194793703</v>
      </c>
      <c r="U6908" s="11">
        <v>45.7487859921455</v>
      </c>
      <c r="V6908" s="11">
        <v>40.905918045043897</v>
      </c>
      <c r="W6908" s="11">
        <v>20.834678621351699</v>
      </c>
      <c r="X6908" s="11">
        <v>3.6197914526462598</v>
      </c>
      <c r="Y6908" s="11">
        <v>32.243182029008899</v>
      </c>
      <c r="Z6908" s="11">
        <v>29.550664925813699</v>
      </c>
      <c r="AA6908" s="11">
        <v>36.0587538278103</v>
      </c>
      <c r="AB6908" s="11">
        <v>23.316995965957599</v>
      </c>
      <c r="AC6908" s="11">
        <v>-3.6137156634926799</v>
      </c>
      <c r="AD6908" s="11">
        <v>12.5083244151473</v>
      </c>
      <c r="AE6908" s="37">
        <v>23.752399231553099</v>
      </c>
      <c r="AF6908" s="37">
        <f t="shared" si="536"/>
        <v>32.229584742546074</v>
      </c>
      <c r="AG6908" s="37">
        <f>AVERAGE(G6908:$T6908)</f>
        <v>31.992058716842102</v>
      </c>
      <c r="AH6908" s="37">
        <f>AVERAGE(H6908:$T6908)</f>
        <v>32.569487902934725</v>
      </c>
      <c r="AI6908" s="43">
        <f>AVERAGE(F6908:$O6908)</f>
        <v>31.38824204730987</v>
      </c>
      <c r="AJ6908" s="43">
        <f>AVERAGE(G6908:$O6908)</f>
        <v>30.925274596744114</v>
      </c>
      <c r="AK6908" s="43">
        <f>AVERAGE(H6908:$O6908)</f>
        <v>31.730249009132386</v>
      </c>
      <c r="AL6908" s="43">
        <f t="shared" si="537"/>
        <v>30.429635692214958</v>
      </c>
      <c r="AM6908" s="43">
        <f t="shared" si="538"/>
        <v>30.431191282320022</v>
      </c>
      <c r="AN6908" s="43">
        <f t="shared" si="539"/>
        <v>31.48207609210014</v>
      </c>
    </row>
    <row r="6909" spans="2:40" x14ac:dyDescent="0.2">
      <c r="B6909" s="36">
        <v>9</v>
      </c>
      <c r="C6909" s="36">
        <v>5</v>
      </c>
      <c r="D6909" s="36">
        <v>17</v>
      </c>
      <c r="E6909" s="36">
        <f t="shared" si="535"/>
        <v>1</v>
      </c>
      <c r="F6909" s="11">
        <v>36.579287269592299</v>
      </c>
      <c r="G6909" s="11">
        <v>28.379654661178598</v>
      </c>
      <c r="H6909" s="11">
        <v>33.740387134790403</v>
      </c>
      <c r="I6909" s="11">
        <v>36.646771162033097</v>
      </c>
      <c r="J6909" s="11">
        <v>39.7117326717377</v>
      </c>
      <c r="K6909" s="11">
        <v>41.242281155586198</v>
      </c>
      <c r="L6909" s="11">
        <v>36.466800623893697</v>
      </c>
      <c r="M6909" s="11">
        <v>34.389584818363197</v>
      </c>
      <c r="N6909" s="11">
        <v>42.998599401950798</v>
      </c>
      <c r="O6909" s="11">
        <v>45.580060907840704</v>
      </c>
      <c r="P6909" s="11">
        <v>43.511597541809103</v>
      </c>
      <c r="Q6909" s="11">
        <v>44.383494198799099</v>
      </c>
      <c r="R6909" s="11">
        <v>47.446644984483697</v>
      </c>
      <c r="S6909" s="11">
        <v>53.281760090112698</v>
      </c>
      <c r="T6909" s="11">
        <v>54.856699002265898</v>
      </c>
      <c r="U6909" s="11">
        <v>59.194247161150003</v>
      </c>
      <c r="V6909" s="11">
        <v>52.222389069557202</v>
      </c>
      <c r="W6909" s="11">
        <v>56.383337933778797</v>
      </c>
      <c r="X6909" s="11">
        <v>48.906193719625499</v>
      </c>
      <c r="Y6909" s="11">
        <v>71.501636807203298</v>
      </c>
      <c r="Z6909" s="11">
        <v>59.588421452522297</v>
      </c>
      <c r="AA6909" s="11">
        <v>59.988347584962803</v>
      </c>
      <c r="AB6909" s="11">
        <v>52.243248416900599</v>
      </c>
      <c r="AC6909" s="11">
        <v>39.373682852983499</v>
      </c>
      <c r="AD6909" s="11">
        <v>64.7987751075067</v>
      </c>
      <c r="AE6909" s="37">
        <v>77.938790114164306</v>
      </c>
      <c r="AF6909" s="37">
        <f t="shared" si="536"/>
        <v>41.28102370829582</v>
      </c>
      <c r="AG6909" s="37">
        <f>AVERAGE(G6909:$T6909)</f>
        <v>41.616862025346066</v>
      </c>
      <c r="AH6909" s="37">
        <f>AVERAGE(H6909:$T6909)</f>
        <v>42.635108745666642</v>
      </c>
      <c r="AI6909" s="43">
        <f>AVERAGE(F6909:$O6909)</f>
        <v>37.573515980696676</v>
      </c>
      <c r="AJ6909" s="43">
        <f>AVERAGE(G6909:$O6909)</f>
        <v>37.683985837486048</v>
      </c>
      <c r="AK6909" s="43">
        <f>AVERAGE(H6909:$O6909)</f>
        <v>38.847027234524475</v>
      </c>
      <c r="AL6909" s="43">
        <f t="shared" si="537"/>
        <v>35.011566579866425</v>
      </c>
      <c r="AM6909" s="43">
        <f t="shared" si="538"/>
        <v>35.944165357065202</v>
      </c>
      <c r="AN6909" s="43">
        <f t="shared" si="539"/>
        <v>37.561594549608216</v>
      </c>
    </row>
    <row r="6910" spans="2:40" x14ac:dyDescent="0.2">
      <c r="B6910" s="36">
        <v>9</v>
      </c>
      <c r="C6910" s="36">
        <v>5</v>
      </c>
      <c r="D6910" s="36">
        <v>18</v>
      </c>
      <c r="E6910" s="36">
        <f t="shared" si="535"/>
        <v>1</v>
      </c>
      <c r="F6910" s="11">
        <v>39.7293701496124</v>
      </c>
      <c r="G6910" s="11">
        <v>35.080984963655503</v>
      </c>
      <c r="H6910" s="11">
        <v>40.999914375781998</v>
      </c>
      <c r="I6910" s="11">
        <v>42.787818485259997</v>
      </c>
      <c r="J6910" s="11">
        <v>46.616788200378402</v>
      </c>
      <c r="K6910" s="11">
        <v>48.407028352737399</v>
      </c>
      <c r="L6910" s="11">
        <v>40.755146483898201</v>
      </c>
      <c r="M6910" s="11">
        <v>42.729474411487601</v>
      </c>
      <c r="N6910" s="11">
        <v>46.814016505479799</v>
      </c>
      <c r="O6910" s="11">
        <v>49.7525643353462</v>
      </c>
      <c r="P6910" s="11">
        <v>49.390138642311101</v>
      </c>
      <c r="Q6910" s="11">
        <v>48.322198878288297</v>
      </c>
      <c r="R6910" s="11">
        <v>71.239317606210705</v>
      </c>
      <c r="S6910" s="11">
        <v>68.420440055370307</v>
      </c>
      <c r="T6910" s="11">
        <v>64.438146691322302</v>
      </c>
      <c r="U6910" s="11">
        <v>66.342492733716995</v>
      </c>
      <c r="V6910" s="11">
        <v>59.0632884736061</v>
      </c>
      <c r="W6910" s="11">
        <v>80.862797889232596</v>
      </c>
      <c r="X6910" s="11">
        <v>114.11695656251899</v>
      </c>
      <c r="Y6910" s="11">
        <v>111.79680063629201</v>
      </c>
      <c r="Z6910" s="11">
        <v>85.747243224620803</v>
      </c>
      <c r="AA6910" s="11">
        <v>84.545374233245894</v>
      </c>
      <c r="AB6910" s="11">
        <v>78.054021201372194</v>
      </c>
      <c r="AC6910" s="11">
        <v>97.178033296108197</v>
      </c>
      <c r="AD6910" s="11">
        <v>144.14124560010401</v>
      </c>
      <c r="AE6910" s="37">
        <v>155.14289680290199</v>
      </c>
      <c r="AF6910" s="37">
        <f t="shared" si="536"/>
        <v>49.032223209142693</v>
      </c>
      <c r="AG6910" s="37">
        <f>AVERAGE(G6910:$T6910)</f>
        <v>49.696712713394859</v>
      </c>
      <c r="AH6910" s="37">
        <f>AVERAGE(H6910:$T6910)</f>
        <v>50.820999463374811</v>
      </c>
      <c r="AI6910" s="43">
        <f>AVERAGE(F6910:$O6910)</f>
        <v>43.367310626363754</v>
      </c>
      <c r="AJ6910" s="43">
        <f>AVERAGE(G6910:$O6910)</f>
        <v>43.771526234891688</v>
      </c>
      <c r="AK6910" s="43">
        <f>AVERAGE(H6910:$O6910)</f>
        <v>44.857843893796208</v>
      </c>
      <c r="AL6910" s="43">
        <f t="shared" si="537"/>
        <v>41.042975234937657</v>
      </c>
      <c r="AM6910" s="43">
        <f t="shared" si="538"/>
        <v>42.778506875562663</v>
      </c>
      <c r="AN6910" s="43">
        <f t="shared" si="539"/>
        <v>43.913339179611206</v>
      </c>
    </row>
    <row r="6911" spans="2:40" x14ac:dyDescent="0.2">
      <c r="B6911" s="36">
        <v>9</v>
      </c>
      <c r="C6911" s="36">
        <v>5</v>
      </c>
      <c r="D6911" s="36">
        <v>19</v>
      </c>
      <c r="E6911" s="36">
        <f t="shared" si="535"/>
        <v>1</v>
      </c>
      <c r="F6911" s="11">
        <v>40.525929695129399</v>
      </c>
      <c r="G6911" s="11">
        <v>39.079456437826202</v>
      </c>
      <c r="H6911" s="11">
        <v>43.530058439254802</v>
      </c>
      <c r="I6911" s="11">
        <v>48.513022752761799</v>
      </c>
      <c r="J6911" s="11">
        <v>56.304905271530203</v>
      </c>
      <c r="K6911" s="11">
        <v>50.038018701314897</v>
      </c>
      <c r="L6911" s="11">
        <v>43.886093626975999</v>
      </c>
      <c r="M6911" s="11">
        <v>47.162760389328</v>
      </c>
      <c r="N6911" s="11">
        <v>55.809889744043403</v>
      </c>
      <c r="O6911" s="11">
        <v>71.031303260803199</v>
      </c>
      <c r="P6911" s="11">
        <v>66.306154827833197</v>
      </c>
      <c r="Q6911" s="11">
        <v>60.813763842105899</v>
      </c>
      <c r="R6911" s="11">
        <v>74.945202457189595</v>
      </c>
      <c r="S6911" s="11">
        <v>80.801434474468195</v>
      </c>
      <c r="T6911" s="11">
        <v>81.731514748573304</v>
      </c>
      <c r="U6911" s="11">
        <v>94.710133808851197</v>
      </c>
      <c r="V6911" s="11">
        <v>73.483394097328201</v>
      </c>
      <c r="W6911" s="11">
        <v>92.996169555187194</v>
      </c>
      <c r="X6911" s="11">
        <v>173.15894167041799</v>
      </c>
      <c r="Y6911" s="11">
        <v>161.69779696941399</v>
      </c>
      <c r="Z6911" s="11">
        <v>128.44137527298901</v>
      </c>
      <c r="AA6911" s="11">
        <v>147.32427128791801</v>
      </c>
      <c r="AB6911" s="11">
        <v>117.696910099506</v>
      </c>
      <c r="AC6911" s="11">
        <v>159.39312383091499</v>
      </c>
      <c r="AD6911" s="11">
        <v>235.28575825882001</v>
      </c>
      <c r="AE6911" s="37">
        <v>246.32780745983101</v>
      </c>
      <c r="AF6911" s="37">
        <f t="shared" si="536"/>
        <v>57.365300577942541</v>
      </c>
      <c r="AG6911" s="37">
        <f>AVERAGE(G6911:$T6911)</f>
        <v>58.568112783857771</v>
      </c>
      <c r="AH6911" s="37">
        <f>AVERAGE(H6911:$T6911)</f>
        <v>60.067240195090967</v>
      </c>
      <c r="AI6911" s="43">
        <f>AVERAGE(F6911:$O6911)</f>
        <v>49.588143831896794</v>
      </c>
      <c r="AJ6911" s="43">
        <f>AVERAGE(G6911:$O6911)</f>
        <v>50.595056513759836</v>
      </c>
      <c r="AK6911" s="43">
        <f>AVERAGE(H6911:$O6911)</f>
        <v>52.034506523251544</v>
      </c>
      <c r="AL6911" s="43">
        <f t="shared" si="537"/>
        <v>45.590674519300485</v>
      </c>
      <c r="AM6911" s="43">
        <f t="shared" si="538"/>
        <v>47.493092320537585</v>
      </c>
      <c r="AN6911" s="43">
        <f t="shared" si="539"/>
        <v>48.454419758367543</v>
      </c>
    </row>
    <row r="6912" spans="2:40" x14ac:dyDescent="0.2">
      <c r="B6912" s="36">
        <v>9</v>
      </c>
      <c r="C6912" s="36">
        <v>5</v>
      </c>
      <c r="D6912" s="36">
        <v>20</v>
      </c>
      <c r="E6912" s="36">
        <f t="shared" si="535"/>
        <v>1</v>
      </c>
      <c r="F6912" s="11">
        <v>39.681443309783901</v>
      </c>
      <c r="G6912" s="11">
        <v>39.470007740974403</v>
      </c>
      <c r="H6912" s="11">
        <v>39.247422189474101</v>
      </c>
      <c r="I6912" s="11">
        <v>39.225040609359702</v>
      </c>
      <c r="J6912" s="11">
        <v>43.721071508407597</v>
      </c>
      <c r="K6912" s="11">
        <v>43.9457314038277</v>
      </c>
      <c r="L6912" s="11">
        <v>40.177608048677399</v>
      </c>
      <c r="M6912" s="11">
        <v>44.665975594520603</v>
      </c>
      <c r="N6912" s="11">
        <v>48.205463987588899</v>
      </c>
      <c r="O6912" s="11">
        <v>58.720803237915</v>
      </c>
      <c r="P6912" s="11">
        <v>57.0389047079086</v>
      </c>
      <c r="Q6912" s="11">
        <v>53.6752681798935</v>
      </c>
      <c r="R6912" s="11">
        <v>65.731544797182096</v>
      </c>
      <c r="S6912" s="11">
        <v>66.644019204139695</v>
      </c>
      <c r="T6912" s="11">
        <v>65.741268035888694</v>
      </c>
      <c r="U6912" s="11">
        <v>73.514545994043303</v>
      </c>
      <c r="V6912" s="11">
        <v>62.937582318782802</v>
      </c>
      <c r="W6912" s="11">
        <v>73.230097570180902</v>
      </c>
      <c r="X6912" s="11">
        <v>113.904656315804</v>
      </c>
      <c r="Y6912" s="11">
        <v>100.23347135996799</v>
      </c>
      <c r="Z6912" s="11">
        <v>91.620186306089195</v>
      </c>
      <c r="AA6912" s="11">
        <v>90.1487479877472</v>
      </c>
      <c r="AB6912" s="11">
        <v>81.930953542470903</v>
      </c>
      <c r="AC6912" s="11">
        <v>107.035393281221</v>
      </c>
      <c r="AD6912" s="11">
        <v>132.76342732572601</v>
      </c>
      <c r="AE6912" s="37">
        <v>139.55422714376499</v>
      </c>
      <c r="AF6912" s="37">
        <f t="shared" si="536"/>
        <v>49.726104837036118</v>
      </c>
      <c r="AG6912" s="37">
        <f>AVERAGE(G6912:$T6912)</f>
        <v>50.443580660411278</v>
      </c>
      <c r="AH6912" s="37">
        <f>AVERAGE(H6912:$T6912)</f>
        <v>51.287701654214125</v>
      </c>
      <c r="AI6912" s="43">
        <f>AVERAGE(F6912:$O6912)</f>
        <v>43.706056763052928</v>
      </c>
      <c r="AJ6912" s="43">
        <f>AVERAGE(G6912:$O6912)</f>
        <v>44.153236035638379</v>
      </c>
      <c r="AK6912" s="43">
        <f>AVERAGE(H6912:$O6912)</f>
        <v>44.738639572471371</v>
      </c>
      <c r="AL6912" s="43">
        <f t="shared" si="537"/>
        <v>40.268997071599941</v>
      </c>
      <c r="AM6912" s="43">
        <f t="shared" si="538"/>
        <v>41.121854690408696</v>
      </c>
      <c r="AN6912" s="43">
        <f t="shared" si="539"/>
        <v>41.2633747519493</v>
      </c>
    </row>
    <row r="6913" spans="2:40" x14ac:dyDescent="0.2">
      <c r="B6913" s="36">
        <v>9</v>
      </c>
      <c r="C6913" s="36">
        <v>5</v>
      </c>
      <c r="D6913" s="36">
        <v>21</v>
      </c>
      <c r="E6913" s="36">
        <f t="shared" si="535"/>
        <v>1</v>
      </c>
      <c r="F6913" s="11">
        <v>38.707355073928802</v>
      </c>
      <c r="G6913" s="11">
        <v>35.384756893157999</v>
      </c>
      <c r="H6913" s="11">
        <v>37.274729814529401</v>
      </c>
      <c r="I6913" s="11">
        <v>36.051537300109899</v>
      </c>
      <c r="J6913" s="11">
        <v>40.930937925338696</v>
      </c>
      <c r="K6913" s="11">
        <v>41.343239541053798</v>
      </c>
      <c r="L6913" s="11">
        <v>37.693470836400998</v>
      </c>
      <c r="M6913" s="11">
        <v>42.018949290037199</v>
      </c>
      <c r="N6913" s="11">
        <v>43.580864247322097</v>
      </c>
      <c r="O6913" s="11">
        <v>48.310710719108599</v>
      </c>
      <c r="P6913" s="11">
        <v>50.734909968376201</v>
      </c>
      <c r="Q6913" s="11">
        <v>48.829437652587899</v>
      </c>
      <c r="R6913" s="11">
        <v>60.2356486355066</v>
      </c>
      <c r="S6913" s="11">
        <v>56.680692408561697</v>
      </c>
      <c r="T6913" s="11">
        <v>57.135835186004599</v>
      </c>
      <c r="U6913" s="11">
        <v>64.048754527092001</v>
      </c>
      <c r="V6913" s="11">
        <v>56.779497187614403</v>
      </c>
      <c r="W6913" s="11">
        <v>72.350258174180993</v>
      </c>
      <c r="X6913" s="11">
        <v>109.152119283676</v>
      </c>
      <c r="Y6913" s="11">
        <v>93.186511942863504</v>
      </c>
      <c r="Z6913" s="11">
        <v>81.525417024135606</v>
      </c>
      <c r="AA6913" s="11">
        <v>77.098912338733697</v>
      </c>
      <c r="AB6913" s="11">
        <v>73.411872751236004</v>
      </c>
      <c r="AC6913" s="11">
        <v>134.418852812648</v>
      </c>
      <c r="AD6913" s="11">
        <v>181.902754270077</v>
      </c>
      <c r="AE6913" s="37">
        <v>167.59554389589999</v>
      </c>
      <c r="AF6913" s="37">
        <f t="shared" si="536"/>
        <v>44.994205032801624</v>
      </c>
      <c r="AG6913" s="37">
        <f>AVERAGE(G6913:$T6913)</f>
        <v>45.443265744149691</v>
      </c>
      <c r="AH6913" s="37">
        <f>AVERAGE(H6913:$T6913)</f>
        <v>46.216997194225968</v>
      </c>
      <c r="AI6913" s="43">
        <f>AVERAGE(F6913:$O6913)</f>
        <v>40.12965516409875</v>
      </c>
      <c r="AJ6913" s="43">
        <f>AVERAGE(G6913:$O6913)</f>
        <v>40.287688507450959</v>
      </c>
      <c r="AK6913" s="43">
        <f>AVERAGE(H6913:$O6913)</f>
        <v>40.900554959237589</v>
      </c>
      <c r="AL6913" s="43">
        <f t="shared" si="537"/>
        <v>37.669863401412954</v>
      </c>
      <c r="AM6913" s="43">
        <f t="shared" si="538"/>
        <v>38.197040294837954</v>
      </c>
      <c r="AN6913" s="43">
        <f t="shared" si="539"/>
        <v>38.658783083486561</v>
      </c>
    </row>
    <row r="6914" spans="2:40" x14ac:dyDescent="0.2">
      <c r="B6914" s="36">
        <v>9</v>
      </c>
      <c r="C6914" s="36">
        <v>5</v>
      </c>
      <c r="D6914" s="36">
        <v>22</v>
      </c>
      <c r="E6914" s="36">
        <f t="shared" si="535"/>
        <v>1</v>
      </c>
      <c r="F6914" s="11">
        <v>36.141381395339998</v>
      </c>
      <c r="G6914" s="11">
        <v>28.3381217718124</v>
      </c>
      <c r="H6914" s="11">
        <v>28.553942719459499</v>
      </c>
      <c r="I6914" s="11">
        <v>31.231696784973099</v>
      </c>
      <c r="J6914" s="11">
        <v>34.836261016845697</v>
      </c>
      <c r="K6914" s="11">
        <v>37.388295949935902</v>
      </c>
      <c r="L6914" s="11">
        <v>37.9210645592213</v>
      </c>
      <c r="M6914" s="11">
        <v>39.4283152701855</v>
      </c>
      <c r="N6914" s="11">
        <v>38.774717880010598</v>
      </c>
      <c r="O6914" s="11">
        <v>42.450155825138097</v>
      </c>
      <c r="P6914" s="11">
        <v>45.806043591976199</v>
      </c>
      <c r="Q6914" s="11">
        <v>44.967004193544398</v>
      </c>
      <c r="R6914" s="11">
        <v>58.1169765949249</v>
      </c>
      <c r="S6914" s="11">
        <v>51.392022135973001</v>
      </c>
      <c r="T6914" s="11">
        <v>52.398348743677097</v>
      </c>
      <c r="U6914" s="11">
        <v>56.656327486038201</v>
      </c>
      <c r="V6914" s="11">
        <v>53.093840304613103</v>
      </c>
      <c r="W6914" s="11">
        <v>64.432765182256702</v>
      </c>
      <c r="X6914" s="11">
        <v>79.029654367446895</v>
      </c>
      <c r="Y6914" s="11">
        <v>68.018513956069995</v>
      </c>
      <c r="Z6914" s="11">
        <v>65.544921315193207</v>
      </c>
      <c r="AA6914" s="11">
        <v>63.504041924714997</v>
      </c>
      <c r="AB6914" s="11">
        <v>62.478528094053303</v>
      </c>
      <c r="AC6914" s="11">
        <v>97.116114775747107</v>
      </c>
      <c r="AD6914" s="11">
        <v>117.82583741664899</v>
      </c>
      <c r="AE6914" s="37">
        <v>101.778140578926</v>
      </c>
      <c r="AF6914" s="37">
        <f t="shared" si="536"/>
        <v>40.516289895534513</v>
      </c>
      <c r="AG6914" s="37">
        <f>AVERAGE(G6914:$T6914)</f>
        <v>40.828783359834119</v>
      </c>
      <c r="AH6914" s="37">
        <f>AVERAGE(H6914:$T6914)</f>
        <v>41.78960348198963</v>
      </c>
      <c r="AI6914" s="43">
        <f>AVERAGE(F6914:$O6914)</f>
        <v>35.50639531729221</v>
      </c>
      <c r="AJ6914" s="43">
        <f>AVERAGE(G6914:$O6914)</f>
        <v>35.435841308620226</v>
      </c>
      <c r="AK6914" s="43">
        <f>AVERAGE(H6914:$O6914)</f>
        <v>36.323056250721208</v>
      </c>
      <c r="AL6914" s="43">
        <f t="shared" si="537"/>
        <v>31.82028073768614</v>
      </c>
      <c r="AM6914" s="43">
        <f t="shared" si="538"/>
        <v>32.069663648605321</v>
      </c>
      <c r="AN6914" s="43">
        <f t="shared" si="539"/>
        <v>33.986252206087094</v>
      </c>
    </row>
    <row r="6915" spans="2:40" x14ac:dyDescent="0.2">
      <c r="B6915" s="36">
        <v>9</v>
      </c>
      <c r="C6915" s="36">
        <v>6</v>
      </c>
      <c r="D6915" s="36">
        <v>7</v>
      </c>
      <c r="E6915" s="36">
        <f t="shared" ref="E6915:E6978" si="540">IF(D6915&lt;7,0,IF(D6915&gt;22,0,1))</f>
        <v>1</v>
      </c>
      <c r="F6915" s="11">
        <v>21.373769032716801</v>
      </c>
      <c r="G6915" s="11">
        <v>20.017741459131202</v>
      </c>
      <c r="H6915" s="11">
        <v>22.0069336624146</v>
      </c>
      <c r="I6915" s="11">
        <v>22.312342153549199</v>
      </c>
      <c r="J6915" s="11">
        <v>25.477158390045201</v>
      </c>
      <c r="K6915" s="11">
        <v>24.797831352233899</v>
      </c>
      <c r="L6915" s="11">
        <v>24.427403146266901</v>
      </c>
      <c r="M6915" s="11">
        <v>24.8974868686199</v>
      </c>
      <c r="N6915" s="11">
        <v>28.357080855369599</v>
      </c>
      <c r="O6915" s="11">
        <v>29.4705383901596</v>
      </c>
      <c r="P6915" s="11">
        <v>39.127857176780701</v>
      </c>
      <c r="Q6915" s="11">
        <v>34.097180309712897</v>
      </c>
      <c r="R6915" s="11">
        <v>29.977186097383498</v>
      </c>
      <c r="S6915" s="11">
        <v>35.918036753416096</v>
      </c>
      <c r="T6915" s="11">
        <v>33.158847458481802</v>
      </c>
      <c r="U6915" s="11">
        <v>36.6100352790356</v>
      </c>
      <c r="V6915" s="11">
        <v>37.660485190629998</v>
      </c>
      <c r="W6915" s="11">
        <v>22.618344617701101</v>
      </c>
      <c r="X6915" s="11">
        <v>26.399776616379601</v>
      </c>
      <c r="Y6915" s="11">
        <v>41.812597560606903</v>
      </c>
      <c r="Z6915" s="11">
        <v>32.566802984237697</v>
      </c>
      <c r="AA6915" s="11">
        <v>54.259311507225</v>
      </c>
      <c r="AB6915" s="11">
        <v>23.159639221023799</v>
      </c>
      <c r="AC6915" s="11">
        <v>-3.4517152911145201</v>
      </c>
      <c r="AD6915" s="11">
        <v>47.515724055672102</v>
      </c>
      <c r="AE6915" s="37">
        <v>18.342073025405401</v>
      </c>
      <c r="AF6915" s="37">
        <f t="shared" si="536"/>
        <v>27.694492873752129</v>
      </c>
      <c r="AG6915" s="37">
        <f>AVERAGE(G6915:$T6915)</f>
        <v>28.145973148111789</v>
      </c>
      <c r="AH6915" s="37">
        <f>AVERAGE(H6915:$T6915)</f>
        <v>28.771221739571835</v>
      </c>
      <c r="AI6915" s="43">
        <f>AVERAGE(F6915:$O6915)</f>
        <v>24.313828531050689</v>
      </c>
      <c r="AJ6915" s="43">
        <f>AVERAGE(G6915:$O6915)</f>
        <v>24.640501808643343</v>
      </c>
      <c r="AK6915" s="43">
        <f>AVERAGE(H6915:$O6915)</f>
        <v>25.21834685233236</v>
      </c>
      <c r="AL6915" s="43">
        <f t="shared" si="537"/>
        <v>22.237588939571403</v>
      </c>
      <c r="AM6915" s="43">
        <f t="shared" si="538"/>
        <v>22.922401403474819</v>
      </c>
      <c r="AN6915" s="43">
        <f t="shared" si="539"/>
        <v>23.80433374090196</v>
      </c>
    </row>
    <row r="6916" spans="2:40" x14ac:dyDescent="0.2">
      <c r="B6916" s="36">
        <v>9</v>
      </c>
      <c r="C6916" s="36">
        <v>6</v>
      </c>
      <c r="D6916" s="36">
        <v>8</v>
      </c>
      <c r="E6916" s="36">
        <f t="shared" si="540"/>
        <v>1</v>
      </c>
      <c r="F6916" s="11">
        <v>17.5714447252806</v>
      </c>
      <c r="G6916" s="11">
        <v>19.444239555358902</v>
      </c>
      <c r="H6916" s="11">
        <v>21.3925297451019</v>
      </c>
      <c r="I6916" s="11">
        <v>21.214368073463401</v>
      </c>
      <c r="J6916" s="11">
        <v>23.882439085006698</v>
      </c>
      <c r="K6916" s="11">
        <v>23.8814909999371</v>
      </c>
      <c r="L6916" s="11">
        <v>22.158996333956701</v>
      </c>
      <c r="M6916" s="11">
        <v>22.453767856240301</v>
      </c>
      <c r="N6916" s="11">
        <v>25.3695749471784</v>
      </c>
      <c r="O6916" s="11">
        <v>26.747242559701199</v>
      </c>
      <c r="P6916" s="11">
        <v>31.844117715358699</v>
      </c>
      <c r="Q6916" s="11">
        <v>25.9540028639436</v>
      </c>
      <c r="R6916" s="11">
        <v>21.419916004985598</v>
      </c>
      <c r="S6916" s="11">
        <v>29.634866570472699</v>
      </c>
      <c r="T6916" s="11">
        <v>24.653927511423799</v>
      </c>
      <c r="U6916" s="11">
        <v>28.223092557907101</v>
      </c>
      <c r="V6916" s="11">
        <v>18.016379868747698</v>
      </c>
      <c r="W6916" s="11">
        <v>-1.25327265860699</v>
      </c>
      <c r="X6916" s="11">
        <v>12.391687015337901</v>
      </c>
      <c r="Y6916" s="11">
        <v>35.134360890954703</v>
      </c>
      <c r="Z6916" s="11">
        <v>15.623291852206</v>
      </c>
      <c r="AA6916" s="11">
        <v>36.5867659708858</v>
      </c>
      <c r="AB6916" s="11">
        <v>-4.3990852247141303</v>
      </c>
      <c r="AC6916" s="11">
        <v>-12.804562707304999</v>
      </c>
      <c r="AD6916" s="11">
        <v>21.986413005201101</v>
      </c>
      <c r="AE6916" s="37">
        <v>-4.2285851013511397</v>
      </c>
      <c r="AF6916" s="37">
        <f t="shared" ref="AF6916:AF6979" si="541">AVERAGE(F6916:T6916)</f>
        <v>23.841528303160636</v>
      </c>
      <c r="AG6916" s="37">
        <f>AVERAGE(G6916:$T6916)</f>
        <v>24.289391415866355</v>
      </c>
      <c r="AH6916" s="37">
        <f>AVERAGE(H6916:$T6916)</f>
        <v>24.662095405136157</v>
      </c>
      <c r="AI6916" s="43">
        <f>AVERAGE(F6916:$O6916)</f>
        <v>22.411609388122518</v>
      </c>
      <c r="AJ6916" s="43">
        <f>AVERAGE(G6916:$O6916)</f>
        <v>22.949405461771619</v>
      </c>
      <c r="AK6916" s="43">
        <f>AVERAGE(H6916:$O6916)</f>
        <v>23.387551200073208</v>
      </c>
      <c r="AL6916" s="43">
        <f t="shared" ref="AL6916:AL6979" si="542">AVERAGE(F6916:J6916)</f>
        <v>20.701004236842302</v>
      </c>
      <c r="AM6916" s="43">
        <f t="shared" ref="AM6916:AM6979" si="543">AVERAGE(G6916:K6916)</f>
        <v>21.963013491773602</v>
      </c>
      <c r="AN6916" s="43">
        <f t="shared" ref="AN6916:AN6979" si="544">AVERAGE(H6916:L6916)</f>
        <v>22.505964847493157</v>
      </c>
    </row>
    <row r="6917" spans="2:40" x14ac:dyDescent="0.2">
      <c r="B6917" s="36">
        <v>9</v>
      </c>
      <c r="C6917" s="36">
        <v>6</v>
      </c>
      <c r="D6917" s="36">
        <v>9</v>
      </c>
      <c r="E6917" s="36">
        <f t="shared" si="540"/>
        <v>1</v>
      </c>
      <c r="F6917" s="11">
        <v>18.748581508524701</v>
      </c>
      <c r="G6917" s="11">
        <v>19.2281912641525</v>
      </c>
      <c r="H6917" s="11">
        <v>21.046342813491801</v>
      </c>
      <c r="I6917" s="11">
        <v>20.496576167583498</v>
      </c>
      <c r="J6917" s="11">
        <v>23.101220387458799</v>
      </c>
      <c r="K6917" s="11">
        <v>23.469984413623799</v>
      </c>
      <c r="L6917" s="11">
        <v>20.180165014386201</v>
      </c>
      <c r="M6917" s="11">
        <v>21.416402083635301</v>
      </c>
      <c r="N6917" s="11">
        <v>24.1122888769209</v>
      </c>
      <c r="O6917" s="11">
        <v>25.532500323712799</v>
      </c>
      <c r="P6917" s="11">
        <v>29.972797867775</v>
      </c>
      <c r="Q6917" s="11">
        <v>21.289991667002401</v>
      </c>
      <c r="R6917" s="11">
        <v>16.376253145042799</v>
      </c>
      <c r="S6917" s="11">
        <v>24.588906885311001</v>
      </c>
      <c r="T6917" s="11">
        <v>19.454766712546299</v>
      </c>
      <c r="U6917" s="11">
        <v>22.069864033624501</v>
      </c>
      <c r="V6917" s="11">
        <v>7.8684029229581398</v>
      </c>
      <c r="W6917" s="11">
        <v>-6.8624542477130897</v>
      </c>
      <c r="X6917" s="11">
        <v>3.2980875032711801</v>
      </c>
      <c r="Y6917" s="11">
        <v>25.060193239972001</v>
      </c>
      <c r="Z6917" s="11">
        <v>4.4732346366718403</v>
      </c>
      <c r="AA6917" s="11">
        <v>28.487164391517599</v>
      </c>
      <c r="AB6917" s="11">
        <v>-10.624701026603599</v>
      </c>
      <c r="AC6917" s="11">
        <v>-13.049437442779499</v>
      </c>
      <c r="AD6917" s="11">
        <v>7.8341375134587299</v>
      </c>
      <c r="AE6917" s="37">
        <v>-8.9782710869461297</v>
      </c>
      <c r="AF6917" s="37">
        <f t="shared" si="541"/>
        <v>21.934331275411189</v>
      </c>
      <c r="AG6917" s="37">
        <f>AVERAGE(G6917:$T6917)</f>
        <v>22.161884830188797</v>
      </c>
      <c r="AH6917" s="37">
        <f>AVERAGE(H6917:$T6917)</f>
        <v>22.387553566037738</v>
      </c>
      <c r="AI6917" s="43">
        <f>AVERAGE(F6917:$O6917)</f>
        <v>21.733225285349029</v>
      </c>
      <c r="AJ6917" s="43">
        <f>AVERAGE(G6917:$O6917)</f>
        <v>22.064852371662845</v>
      </c>
      <c r="AK6917" s="43">
        <f>AVERAGE(H6917:$O6917)</f>
        <v>22.419435010101637</v>
      </c>
      <c r="AL6917" s="43">
        <f t="shared" si="542"/>
        <v>20.524182428242259</v>
      </c>
      <c r="AM6917" s="43">
        <f t="shared" si="543"/>
        <v>21.468463009262081</v>
      </c>
      <c r="AN6917" s="43">
        <f t="shared" si="544"/>
        <v>21.65885775930882</v>
      </c>
    </row>
    <row r="6918" spans="2:40" x14ac:dyDescent="0.2">
      <c r="B6918" s="36">
        <v>9</v>
      </c>
      <c r="C6918" s="36">
        <v>6</v>
      </c>
      <c r="D6918" s="36">
        <v>10</v>
      </c>
      <c r="E6918" s="36">
        <f t="shared" si="540"/>
        <v>1</v>
      </c>
      <c r="F6918" s="11">
        <v>21.2186797086</v>
      </c>
      <c r="G6918" s="11">
        <v>19.773363727569599</v>
      </c>
      <c r="H6918" s="11">
        <v>20.7778035011291</v>
      </c>
      <c r="I6918" s="11">
        <v>20.773414541244499</v>
      </c>
      <c r="J6918" s="11">
        <v>22.769404759406999</v>
      </c>
      <c r="K6918" s="11">
        <v>23.374035435915001</v>
      </c>
      <c r="L6918" s="11">
        <v>22.187482439160298</v>
      </c>
      <c r="M6918" s="11">
        <v>21.738705307960501</v>
      </c>
      <c r="N6918" s="11">
        <v>24.221031246662101</v>
      </c>
      <c r="O6918" s="11">
        <v>25.260194942235898</v>
      </c>
      <c r="P6918" s="11">
        <v>27.818206583499901</v>
      </c>
      <c r="Q6918" s="11">
        <v>20.2447586082071</v>
      </c>
      <c r="R6918" s="11">
        <v>15.9955439344049</v>
      </c>
      <c r="S6918" s="11">
        <v>21.1554755312055</v>
      </c>
      <c r="T6918" s="11">
        <v>17.4063546733856</v>
      </c>
      <c r="U6918" s="11">
        <v>22.096144116237799</v>
      </c>
      <c r="V6918" s="11">
        <v>4.0354913974404303</v>
      </c>
      <c r="W6918" s="11">
        <v>-6.5470063099339599</v>
      </c>
      <c r="X6918" s="11">
        <v>0.88943431186676003</v>
      </c>
      <c r="Y6918" s="11">
        <v>17.2267351916134</v>
      </c>
      <c r="Z6918" s="11">
        <v>1.8549124582409899</v>
      </c>
      <c r="AA6918" s="11">
        <v>16.127474629700199</v>
      </c>
      <c r="AB6918" s="11">
        <v>-12.109817584708299</v>
      </c>
      <c r="AC6918" s="11">
        <v>-13.069629276275601</v>
      </c>
      <c r="AD6918" s="11">
        <v>-5.3546533651650003</v>
      </c>
      <c r="AE6918" s="37">
        <v>-11.907978347182301</v>
      </c>
      <c r="AF6918" s="37">
        <f t="shared" si="541"/>
        <v>21.647630329372468</v>
      </c>
      <c r="AG6918" s="37">
        <f>AVERAGE(G6918:$T6918)</f>
        <v>21.678269659427638</v>
      </c>
      <c r="AH6918" s="37">
        <f>AVERAGE(H6918:$T6918)</f>
        <v>21.824800884955184</v>
      </c>
      <c r="AI6918" s="43">
        <f>AVERAGE(F6918:$O6918)</f>
        <v>22.2094115609884</v>
      </c>
      <c r="AJ6918" s="43">
        <f>AVERAGE(G6918:$O6918)</f>
        <v>22.319492877920442</v>
      </c>
      <c r="AK6918" s="43">
        <f>AVERAGE(H6918:$O6918)</f>
        <v>22.637759021714302</v>
      </c>
      <c r="AL6918" s="43">
        <f t="shared" si="542"/>
        <v>21.062533247590039</v>
      </c>
      <c r="AM6918" s="43">
        <f t="shared" si="543"/>
        <v>21.49360439305304</v>
      </c>
      <c r="AN6918" s="43">
        <f t="shared" si="544"/>
        <v>21.976428135371179</v>
      </c>
    </row>
    <row r="6919" spans="2:40" x14ac:dyDescent="0.2">
      <c r="B6919" s="36">
        <v>9</v>
      </c>
      <c r="C6919" s="36">
        <v>6</v>
      </c>
      <c r="D6919" s="36">
        <v>11</v>
      </c>
      <c r="E6919" s="36">
        <f t="shared" si="540"/>
        <v>1</v>
      </c>
      <c r="F6919" s="11">
        <v>23.381335981130601</v>
      </c>
      <c r="G6919" s="11">
        <v>19.848501790046701</v>
      </c>
      <c r="H6919" s="11">
        <v>21.0700591983795</v>
      </c>
      <c r="I6919" s="11">
        <v>21.262272075653101</v>
      </c>
      <c r="J6919" s="11">
        <v>23.4169968290329</v>
      </c>
      <c r="K6919" s="11">
        <v>23.135829591751101</v>
      </c>
      <c r="L6919" s="11">
        <v>22.017096855223201</v>
      </c>
      <c r="M6919" s="11">
        <v>21.702565122008298</v>
      </c>
      <c r="N6919" s="11">
        <v>24.801669328451201</v>
      </c>
      <c r="O6919" s="11">
        <v>25.988377688646299</v>
      </c>
      <c r="P6919" s="11">
        <v>28.148611602306399</v>
      </c>
      <c r="Q6919" s="11">
        <v>19.4887388296425</v>
      </c>
      <c r="R6919" s="11">
        <v>15.244605898559101</v>
      </c>
      <c r="S6919" s="11">
        <v>19.8717799623013</v>
      </c>
      <c r="T6919" s="11">
        <v>18.065118980646101</v>
      </c>
      <c r="U6919" s="11">
        <v>22.595315410256401</v>
      </c>
      <c r="V6919" s="11">
        <v>3.9012422838807099</v>
      </c>
      <c r="W6919" s="11">
        <v>-7.3544050500989</v>
      </c>
      <c r="X6919" s="11">
        <v>-0.85839398548006995</v>
      </c>
      <c r="Y6919" s="11">
        <v>15.386052351743</v>
      </c>
      <c r="Z6919" s="11">
        <v>0.66989550933428099</v>
      </c>
      <c r="AA6919" s="11">
        <v>15.143979160368399</v>
      </c>
      <c r="AB6919" s="11">
        <v>-12.0761307063103</v>
      </c>
      <c r="AC6919" s="11">
        <v>-13.096656993866</v>
      </c>
      <c r="AD6919" s="11">
        <v>-6.4456976588666404</v>
      </c>
      <c r="AE6919" s="37">
        <v>-11.471201211512099</v>
      </c>
      <c r="AF6919" s="37">
        <f t="shared" si="541"/>
        <v>21.829570648918551</v>
      </c>
      <c r="AG6919" s="37">
        <f>AVERAGE(G6919:$T6919)</f>
        <v>21.718730268046265</v>
      </c>
      <c r="AH6919" s="37">
        <f>AVERAGE(H6919:$T6919)</f>
        <v>21.862593997123152</v>
      </c>
      <c r="AI6919" s="43">
        <f>AVERAGE(F6919:$O6919)</f>
        <v>22.662470446032291</v>
      </c>
      <c r="AJ6919" s="43">
        <f>AVERAGE(G6919:$O6919)</f>
        <v>22.582596497688037</v>
      </c>
      <c r="AK6919" s="43">
        <f>AVERAGE(H6919:$O6919)</f>
        <v>22.9243583361432</v>
      </c>
      <c r="AL6919" s="43">
        <f t="shared" si="542"/>
        <v>21.795833174848561</v>
      </c>
      <c r="AM6919" s="43">
        <f t="shared" si="543"/>
        <v>21.746731896972662</v>
      </c>
      <c r="AN6919" s="43">
        <f t="shared" si="544"/>
        <v>22.180450910007959</v>
      </c>
    </row>
    <row r="6920" spans="2:40" x14ac:dyDescent="0.2">
      <c r="B6920" s="36">
        <v>9</v>
      </c>
      <c r="C6920" s="36">
        <v>6</v>
      </c>
      <c r="D6920" s="36">
        <v>12</v>
      </c>
      <c r="E6920" s="36">
        <f t="shared" si="540"/>
        <v>1</v>
      </c>
      <c r="F6920" s="11">
        <v>25.221449976325001</v>
      </c>
      <c r="G6920" s="11">
        <v>20.2694061393738</v>
      </c>
      <c r="H6920" s="11">
        <v>21.838626807928101</v>
      </c>
      <c r="I6920" s="11">
        <v>21.4787863750458</v>
      </c>
      <c r="J6920" s="11">
        <v>23.6084564380646</v>
      </c>
      <c r="K6920" s="11">
        <v>22.968386102676401</v>
      </c>
      <c r="L6920" s="11">
        <v>21.913945338249199</v>
      </c>
      <c r="M6920" s="11">
        <v>21.767476660788098</v>
      </c>
      <c r="N6920" s="11">
        <v>25.504309852838499</v>
      </c>
      <c r="O6920" s="11">
        <v>26.547135990261999</v>
      </c>
      <c r="P6920" s="11">
        <v>28.218321872711201</v>
      </c>
      <c r="Q6920" s="11">
        <v>19.2224289275408</v>
      </c>
      <c r="R6920" s="11">
        <v>16.993958464026498</v>
      </c>
      <c r="S6920" s="11">
        <v>20.0089298377186</v>
      </c>
      <c r="T6920" s="11">
        <v>22.971300973206802</v>
      </c>
      <c r="U6920" s="11">
        <v>26.471721006631899</v>
      </c>
      <c r="V6920" s="11">
        <v>4.0317218581438103</v>
      </c>
      <c r="W6920" s="11">
        <v>-4.80667271995544</v>
      </c>
      <c r="X6920" s="11">
        <v>2.7281023256778698</v>
      </c>
      <c r="Y6920" s="11">
        <v>17.247580253347799</v>
      </c>
      <c r="Z6920" s="11">
        <v>3.2793808437585801</v>
      </c>
      <c r="AA6920" s="11">
        <v>16.6760596895218</v>
      </c>
      <c r="AB6920" s="11">
        <v>-11.5202627520561</v>
      </c>
      <c r="AC6920" s="11">
        <v>-13.036790355682401</v>
      </c>
      <c r="AD6920" s="11">
        <v>1.7235942117571801</v>
      </c>
      <c r="AE6920" s="37">
        <v>-5.7532684620022803</v>
      </c>
      <c r="AF6920" s="37">
        <f t="shared" si="541"/>
        <v>22.568861317117026</v>
      </c>
      <c r="AG6920" s="37">
        <f>AVERAGE(G6920:$T6920)</f>
        <v>22.379390698602172</v>
      </c>
      <c r="AH6920" s="37">
        <f>AVERAGE(H6920:$T6920)</f>
        <v>22.541697203158201</v>
      </c>
      <c r="AI6920" s="43">
        <f>AVERAGE(F6920:$O6920)</f>
        <v>23.111797968155152</v>
      </c>
      <c r="AJ6920" s="43">
        <f>AVERAGE(G6920:$O6920)</f>
        <v>22.877392189469614</v>
      </c>
      <c r="AK6920" s="43">
        <f>AVERAGE(H6920:$O6920)</f>
        <v>23.203390445731589</v>
      </c>
      <c r="AL6920" s="43">
        <f t="shared" si="542"/>
        <v>22.48334514734746</v>
      </c>
      <c r="AM6920" s="43">
        <f t="shared" si="543"/>
        <v>22.03273237261774</v>
      </c>
      <c r="AN6920" s="43">
        <f t="shared" si="544"/>
        <v>22.361640212392821</v>
      </c>
    </row>
    <row r="6921" spans="2:40" x14ac:dyDescent="0.2">
      <c r="B6921" s="36">
        <v>9</v>
      </c>
      <c r="C6921" s="36">
        <v>6</v>
      </c>
      <c r="D6921" s="36">
        <v>13</v>
      </c>
      <c r="E6921" s="36">
        <f t="shared" si="540"/>
        <v>1</v>
      </c>
      <c r="F6921" s="11">
        <v>26.592881710052499</v>
      </c>
      <c r="G6921" s="11">
        <v>21.495581095695499</v>
      </c>
      <c r="H6921" s="11">
        <v>22.490880802393001</v>
      </c>
      <c r="I6921" s="11">
        <v>22.443362056732202</v>
      </c>
      <c r="J6921" s="11">
        <v>24.688930446624799</v>
      </c>
      <c r="K6921" s="11">
        <v>22.813125878333999</v>
      </c>
      <c r="L6921" s="11">
        <v>21.927446262598</v>
      </c>
      <c r="M6921" s="11">
        <v>22.361191276617301</v>
      </c>
      <c r="N6921" s="11">
        <v>25.258447270035699</v>
      </c>
      <c r="O6921" s="11">
        <v>27.064446724891699</v>
      </c>
      <c r="P6921" s="11">
        <v>27.967596564054499</v>
      </c>
      <c r="Q6921" s="11">
        <v>18.226741984870301</v>
      </c>
      <c r="R6921" s="11">
        <v>19.283013119161101</v>
      </c>
      <c r="S6921" s="11">
        <v>21.089265875816299</v>
      </c>
      <c r="T6921" s="11">
        <v>21.374056237042002</v>
      </c>
      <c r="U6921" s="11">
        <v>27.8587745900154</v>
      </c>
      <c r="V6921" s="11">
        <v>4.87401090568956</v>
      </c>
      <c r="W6921" s="11">
        <v>-3.5118356539309001</v>
      </c>
      <c r="X6921" s="11">
        <v>7.6365114299655001</v>
      </c>
      <c r="Y6921" s="11">
        <v>15.824024769734599</v>
      </c>
      <c r="Z6921" s="11">
        <v>3.0943010479509798</v>
      </c>
      <c r="AA6921" s="11">
        <v>10.976324305772801</v>
      </c>
      <c r="AB6921" s="11">
        <v>-11.044894079208399</v>
      </c>
      <c r="AC6921" s="11">
        <v>-12.9029464960098</v>
      </c>
      <c r="AD6921" s="11">
        <v>4.6560416789650896</v>
      </c>
      <c r="AE6921" s="37">
        <v>-4.63211291509867</v>
      </c>
      <c r="AF6921" s="37">
        <f t="shared" si="541"/>
        <v>23.005131153661257</v>
      </c>
      <c r="AG6921" s="37">
        <f>AVERAGE(G6921:$T6921)</f>
        <v>22.748863256776172</v>
      </c>
      <c r="AH6921" s="37">
        <f>AVERAGE(H6921:$T6921)</f>
        <v>22.845269576859302</v>
      </c>
      <c r="AI6921" s="43">
        <f>AVERAGE(F6921:$O6921)</f>
        <v>23.713629352397469</v>
      </c>
      <c r="AJ6921" s="43">
        <f>AVERAGE(G6921:$O6921)</f>
        <v>23.393712423769134</v>
      </c>
      <c r="AK6921" s="43">
        <f>AVERAGE(H6921:$O6921)</f>
        <v>23.630978839778336</v>
      </c>
      <c r="AL6921" s="43">
        <f t="shared" si="542"/>
        <v>23.542327222299598</v>
      </c>
      <c r="AM6921" s="43">
        <f t="shared" si="543"/>
        <v>22.786376055955902</v>
      </c>
      <c r="AN6921" s="43">
        <f t="shared" si="544"/>
        <v>22.872749089336398</v>
      </c>
    </row>
    <row r="6922" spans="2:40" x14ac:dyDescent="0.2">
      <c r="B6922" s="36">
        <v>9</v>
      </c>
      <c r="C6922" s="36">
        <v>6</v>
      </c>
      <c r="D6922" s="36">
        <v>14</v>
      </c>
      <c r="E6922" s="36">
        <f t="shared" si="540"/>
        <v>1</v>
      </c>
      <c r="F6922" s="11">
        <v>27.903971712827701</v>
      </c>
      <c r="G6922" s="11">
        <v>22.458759180068999</v>
      </c>
      <c r="H6922" s="11">
        <v>24.6918745157719</v>
      </c>
      <c r="I6922" s="11">
        <v>23.862745266914398</v>
      </c>
      <c r="J6922" s="11">
        <v>26.158661249160801</v>
      </c>
      <c r="K6922" s="11">
        <v>24.105774492740601</v>
      </c>
      <c r="L6922" s="11">
        <v>22.799672086477301</v>
      </c>
      <c r="M6922" s="11">
        <v>24.3215351490974</v>
      </c>
      <c r="N6922" s="11">
        <v>26.933499482154801</v>
      </c>
      <c r="O6922" s="11">
        <v>28.9817117474079</v>
      </c>
      <c r="P6922" s="11">
        <v>28.722725280523299</v>
      </c>
      <c r="Q6922" s="11">
        <v>19.147314632582098</v>
      </c>
      <c r="R6922" s="11">
        <v>21.630576722890101</v>
      </c>
      <c r="S6922" s="11">
        <v>23.405697426557499</v>
      </c>
      <c r="T6922" s="11">
        <v>23.978351706981702</v>
      </c>
      <c r="U6922" s="11">
        <v>29.488818574249699</v>
      </c>
      <c r="V6922" s="11">
        <v>7.3545348341465004</v>
      </c>
      <c r="W6922" s="11">
        <v>-4.3452908678054802</v>
      </c>
      <c r="X6922" s="11">
        <v>11.548977940365701</v>
      </c>
      <c r="Y6922" s="11">
        <v>18.438167468130601</v>
      </c>
      <c r="Z6922" s="11">
        <v>5.4563166090547996</v>
      </c>
      <c r="AA6922" s="11">
        <v>14.8357127583027</v>
      </c>
      <c r="AB6922" s="11">
        <v>-9.4103487908840204</v>
      </c>
      <c r="AC6922" s="11">
        <v>-12.935743949890099</v>
      </c>
      <c r="AD6922" s="11">
        <v>5.8470751624107402</v>
      </c>
      <c r="AE6922" s="37">
        <v>-1.08272000664473</v>
      </c>
      <c r="AF6922" s="37">
        <f t="shared" si="541"/>
        <v>24.606858043477096</v>
      </c>
      <c r="AG6922" s="37">
        <f>AVERAGE(G6922:$T6922)</f>
        <v>24.371349924237769</v>
      </c>
      <c r="AH6922" s="37">
        <f>AVERAGE(H6922:$T6922)</f>
        <v>24.518472289173829</v>
      </c>
      <c r="AI6922" s="43">
        <f>AVERAGE(F6922:$O6922)</f>
        <v>25.221820488262178</v>
      </c>
      <c r="AJ6922" s="43">
        <f>AVERAGE(G6922:$O6922)</f>
        <v>24.923803685532679</v>
      </c>
      <c r="AK6922" s="43">
        <f>AVERAGE(H6922:$O6922)</f>
        <v>25.231934248715636</v>
      </c>
      <c r="AL6922" s="43">
        <f t="shared" si="542"/>
        <v>25.015202384948761</v>
      </c>
      <c r="AM6922" s="43">
        <f t="shared" si="543"/>
        <v>24.255562940931338</v>
      </c>
      <c r="AN6922" s="43">
        <f t="shared" si="544"/>
        <v>24.323745522212999</v>
      </c>
    </row>
    <row r="6923" spans="2:40" x14ac:dyDescent="0.2">
      <c r="B6923" s="36">
        <v>9</v>
      </c>
      <c r="C6923" s="36">
        <v>6</v>
      </c>
      <c r="D6923" s="36">
        <v>15</v>
      </c>
      <c r="E6923" s="36">
        <f t="shared" si="540"/>
        <v>1</v>
      </c>
      <c r="F6923" s="11">
        <v>30.1113173699379</v>
      </c>
      <c r="G6923" s="11">
        <v>23.782148900270499</v>
      </c>
      <c r="H6923" s="11">
        <v>26.435121719360399</v>
      </c>
      <c r="I6923" s="11">
        <v>25.711077624321</v>
      </c>
      <c r="J6923" s="11">
        <v>27.172539850235001</v>
      </c>
      <c r="K6923" s="11">
        <v>25.700822953701</v>
      </c>
      <c r="L6923" s="11">
        <v>24.566708920955701</v>
      </c>
      <c r="M6923" s="11">
        <v>26.000313122272502</v>
      </c>
      <c r="N6923" s="11">
        <v>28.998868247985801</v>
      </c>
      <c r="O6923" s="11">
        <v>30.408692585468302</v>
      </c>
      <c r="P6923" s="11">
        <v>30.517729172706598</v>
      </c>
      <c r="Q6923" s="11">
        <v>21.0248403235823</v>
      </c>
      <c r="R6923" s="11">
        <v>25.798900942802401</v>
      </c>
      <c r="S6923" s="11">
        <v>23.433213314771699</v>
      </c>
      <c r="T6923" s="11">
        <v>24.681006373286198</v>
      </c>
      <c r="U6923" s="11">
        <v>30.656083324387701</v>
      </c>
      <c r="V6923" s="11">
        <v>8.8560045470856092</v>
      </c>
      <c r="W6923" s="11">
        <v>-3.19720961913466</v>
      </c>
      <c r="X6923" s="11">
        <v>15.1704408384711</v>
      </c>
      <c r="Y6923" s="11">
        <v>16.392375756025299</v>
      </c>
      <c r="Z6923" s="11">
        <v>5.8666992263793896</v>
      </c>
      <c r="AA6923" s="11">
        <v>15.9066418191195</v>
      </c>
      <c r="AB6923" s="11">
        <v>-8.5480531530436092</v>
      </c>
      <c r="AC6923" s="11">
        <v>-12.456741091728199</v>
      </c>
      <c r="AD6923" s="11">
        <v>4.2220780446529398</v>
      </c>
      <c r="AE6923" s="37">
        <v>-1.830436876297</v>
      </c>
      <c r="AF6923" s="37">
        <f t="shared" si="541"/>
        <v>26.289553428110487</v>
      </c>
      <c r="AG6923" s="37">
        <f>AVERAGE(G6923:$T6923)</f>
        <v>26.016570289408527</v>
      </c>
      <c r="AH6923" s="37">
        <f>AVERAGE(H6923:$T6923)</f>
        <v>26.18844885780376</v>
      </c>
      <c r="AI6923" s="43">
        <f>AVERAGE(F6923:$O6923)</f>
        <v>26.888761129450813</v>
      </c>
      <c r="AJ6923" s="43">
        <f>AVERAGE(G6923:$O6923)</f>
        <v>26.530699324952245</v>
      </c>
      <c r="AK6923" s="43">
        <f>AVERAGE(H6923:$O6923)</f>
        <v>26.874268128037464</v>
      </c>
      <c r="AL6923" s="43">
        <f t="shared" si="542"/>
        <v>26.642441092824964</v>
      </c>
      <c r="AM6923" s="43">
        <f t="shared" si="543"/>
        <v>25.76034220957758</v>
      </c>
      <c r="AN6923" s="43">
        <f t="shared" si="544"/>
        <v>25.917254213714621</v>
      </c>
    </row>
    <row r="6924" spans="2:40" x14ac:dyDescent="0.2">
      <c r="B6924" s="36">
        <v>9</v>
      </c>
      <c r="C6924" s="36">
        <v>6</v>
      </c>
      <c r="D6924" s="36">
        <v>16</v>
      </c>
      <c r="E6924" s="36">
        <f t="shared" si="540"/>
        <v>1</v>
      </c>
      <c r="F6924" s="11">
        <v>32.666523085117298</v>
      </c>
      <c r="G6924" s="11">
        <v>25.968889006614699</v>
      </c>
      <c r="H6924" s="11">
        <v>27.665769947051999</v>
      </c>
      <c r="I6924" s="11">
        <v>27.259097413062999</v>
      </c>
      <c r="J6924" s="11">
        <v>30.670928449630701</v>
      </c>
      <c r="K6924" s="11">
        <v>27.364157360792198</v>
      </c>
      <c r="L6924" s="11">
        <v>26.7373586008549</v>
      </c>
      <c r="M6924" s="11">
        <v>28.307242177724799</v>
      </c>
      <c r="N6924" s="11">
        <v>31.253315176248499</v>
      </c>
      <c r="O6924" s="11">
        <v>36.126577365636798</v>
      </c>
      <c r="P6924" s="11">
        <v>34.093633219957397</v>
      </c>
      <c r="Q6924" s="11">
        <v>28.453407211780501</v>
      </c>
      <c r="R6924" s="11">
        <v>32.952214727640197</v>
      </c>
      <c r="S6924" s="11">
        <v>33.097940199792397</v>
      </c>
      <c r="T6924" s="11">
        <v>35.7796266746521</v>
      </c>
      <c r="U6924" s="11">
        <v>42.823734333530098</v>
      </c>
      <c r="V6924" s="11">
        <v>18.2807536318339</v>
      </c>
      <c r="W6924" s="11">
        <v>-0.11180748704075801</v>
      </c>
      <c r="X6924" s="11">
        <v>25.9257159259021</v>
      </c>
      <c r="Y6924" s="11">
        <v>30.716592271447201</v>
      </c>
      <c r="Z6924" s="11">
        <v>15.714439114361999</v>
      </c>
      <c r="AA6924" s="11">
        <v>19.095354405969399</v>
      </c>
      <c r="AB6924" s="11">
        <v>-6.5212186944484696</v>
      </c>
      <c r="AC6924" s="11">
        <v>-12.689671581745101</v>
      </c>
      <c r="AD6924" s="11">
        <v>28.349329640150099</v>
      </c>
      <c r="AE6924" s="37">
        <v>13.6966182100773</v>
      </c>
      <c r="AF6924" s="37">
        <f t="shared" si="541"/>
        <v>30.559778707770498</v>
      </c>
      <c r="AG6924" s="37">
        <f>AVERAGE(G6924:$T6924)</f>
        <v>30.409296966531439</v>
      </c>
      <c r="AH6924" s="37">
        <f>AVERAGE(H6924:$T6924)</f>
        <v>30.750866809601956</v>
      </c>
      <c r="AI6924" s="43">
        <f>AVERAGE(F6924:$O6924)</f>
        <v>29.401985858273491</v>
      </c>
      <c r="AJ6924" s="43">
        <f>AVERAGE(G6924:$O6924)</f>
        <v>29.039259499735287</v>
      </c>
      <c r="AK6924" s="43">
        <f>AVERAGE(H6924:$O6924)</f>
        <v>29.42305581137536</v>
      </c>
      <c r="AL6924" s="43">
        <f t="shared" si="542"/>
        <v>28.846241580295537</v>
      </c>
      <c r="AM6924" s="43">
        <f t="shared" si="543"/>
        <v>27.785768435430519</v>
      </c>
      <c r="AN6924" s="43">
        <f t="shared" si="544"/>
        <v>27.939462354278561</v>
      </c>
    </row>
    <row r="6925" spans="2:40" x14ac:dyDescent="0.2">
      <c r="B6925" s="36">
        <v>9</v>
      </c>
      <c r="C6925" s="36">
        <v>6</v>
      </c>
      <c r="D6925" s="36">
        <v>17</v>
      </c>
      <c r="E6925" s="36">
        <f t="shared" si="540"/>
        <v>1</v>
      </c>
      <c r="F6925" s="11">
        <v>36.143923356533101</v>
      </c>
      <c r="G6925" s="11">
        <v>32.992316367626202</v>
      </c>
      <c r="H6925" s="11">
        <v>35.929875850677497</v>
      </c>
      <c r="I6925" s="11">
        <v>34.985481051444999</v>
      </c>
      <c r="J6925" s="11">
        <v>36.921408456802403</v>
      </c>
      <c r="K6925" s="11">
        <v>34.605790627956402</v>
      </c>
      <c r="L6925" s="11">
        <v>33.3663863182068</v>
      </c>
      <c r="M6925" s="11">
        <v>35.7960348517895</v>
      </c>
      <c r="N6925" s="11">
        <v>38.658411765813803</v>
      </c>
      <c r="O6925" s="11">
        <v>39.917236067771903</v>
      </c>
      <c r="P6925" s="11">
        <v>39.860209985971501</v>
      </c>
      <c r="Q6925" s="11">
        <v>42.227948292493799</v>
      </c>
      <c r="R6925" s="11">
        <v>46.784309181928599</v>
      </c>
      <c r="S6925" s="11">
        <v>49.201818433046299</v>
      </c>
      <c r="T6925" s="11">
        <v>48.734864913940399</v>
      </c>
      <c r="U6925" s="11">
        <v>49.941668113708502</v>
      </c>
      <c r="V6925" s="11">
        <v>50.963694408178299</v>
      </c>
      <c r="W6925" s="11">
        <v>37.235042368292802</v>
      </c>
      <c r="X6925" s="11">
        <v>57.590181424289902</v>
      </c>
      <c r="Y6925" s="11">
        <v>67.730965175747897</v>
      </c>
      <c r="Z6925" s="11">
        <v>37.978137119382602</v>
      </c>
      <c r="AA6925" s="11">
        <v>46.0014571947139</v>
      </c>
      <c r="AB6925" s="11">
        <v>24.249284480571699</v>
      </c>
      <c r="AC6925" s="11">
        <v>1.3862640395164501</v>
      </c>
      <c r="AD6925" s="11">
        <v>94.164085303217206</v>
      </c>
      <c r="AE6925" s="37">
        <v>66.4270358896852</v>
      </c>
      <c r="AF6925" s="37">
        <f t="shared" si="541"/>
        <v>39.075067701466885</v>
      </c>
      <c r="AG6925" s="37">
        <f>AVERAGE(G6925:$T6925)</f>
        <v>39.284435154676437</v>
      </c>
      <c r="AH6925" s="37">
        <f>AVERAGE(H6925:$T6925)</f>
        <v>39.768444292141837</v>
      </c>
      <c r="AI6925" s="43">
        <f>AVERAGE(F6925:$O6925)</f>
        <v>35.931686471462257</v>
      </c>
      <c r="AJ6925" s="43">
        <f>AVERAGE(G6925:$O6925)</f>
        <v>35.908104595343275</v>
      </c>
      <c r="AK6925" s="43">
        <f>AVERAGE(H6925:$O6925)</f>
        <v>36.272578123807911</v>
      </c>
      <c r="AL6925" s="43">
        <f t="shared" si="542"/>
        <v>35.394601016616839</v>
      </c>
      <c r="AM6925" s="43">
        <f t="shared" si="543"/>
        <v>35.086974470901495</v>
      </c>
      <c r="AN6925" s="43">
        <f t="shared" si="544"/>
        <v>35.161788461017622</v>
      </c>
    </row>
    <row r="6926" spans="2:40" x14ac:dyDescent="0.2">
      <c r="B6926" s="36">
        <v>9</v>
      </c>
      <c r="C6926" s="36">
        <v>6</v>
      </c>
      <c r="D6926" s="36">
        <v>18</v>
      </c>
      <c r="E6926" s="36">
        <f t="shared" si="540"/>
        <v>1</v>
      </c>
      <c r="F6926" s="11">
        <v>40.329430892944302</v>
      </c>
      <c r="G6926" s="11">
        <v>40.022555307388302</v>
      </c>
      <c r="H6926" s="11">
        <v>42.377597095489499</v>
      </c>
      <c r="I6926" s="11">
        <v>41.203415843009999</v>
      </c>
      <c r="J6926" s="11">
        <v>45.794254520416303</v>
      </c>
      <c r="K6926" s="11">
        <v>41.234776582717899</v>
      </c>
      <c r="L6926" s="11">
        <v>42.573279475212097</v>
      </c>
      <c r="M6926" s="11">
        <v>45.955296858072302</v>
      </c>
      <c r="N6926" s="11">
        <v>43.401885441064799</v>
      </c>
      <c r="O6926" s="11">
        <v>46.148740667343098</v>
      </c>
      <c r="P6926" s="11">
        <v>47.472065470457103</v>
      </c>
      <c r="Q6926" s="11">
        <v>54.237120718002302</v>
      </c>
      <c r="R6926" s="11">
        <v>61.600525935173003</v>
      </c>
      <c r="S6926" s="11">
        <v>61.5229670724869</v>
      </c>
      <c r="T6926" s="11">
        <v>60.8831988546848</v>
      </c>
      <c r="U6926" s="11">
        <v>61.4419356708527</v>
      </c>
      <c r="V6926" s="11">
        <v>89.740816005468403</v>
      </c>
      <c r="W6926" s="11">
        <v>108.94181695652</v>
      </c>
      <c r="X6926" s="11">
        <v>118.381465806961</v>
      </c>
      <c r="Y6926" s="11">
        <v>97.251995929718007</v>
      </c>
      <c r="Z6926" s="11">
        <v>77.255752185344704</v>
      </c>
      <c r="AA6926" s="11">
        <v>88.193436453103999</v>
      </c>
      <c r="AB6926" s="11">
        <v>110.65392219007001</v>
      </c>
      <c r="AC6926" s="11">
        <v>107.386614974737</v>
      </c>
      <c r="AD6926" s="11">
        <v>181.07514073181201</v>
      </c>
      <c r="AE6926" s="37">
        <v>163.293710805416</v>
      </c>
      <c r="AF6926" s="37">
        <f t="shared" si="541"/>
        <v>47.650474048964178</v>
      </c>
      <c r="AG6926" s="37">
        <f>AVERAGE(G6926:$T6926)</f>
        <v>48.173405702965603</v>
      </c>
      <c r="AH6926" s="37">
        <f>AVERAGE(H6926:$T6926)</f>
        <v>48.800394194933084</v>
      </c>
      <c r="AI6926" s="43">
        <f>AVERAGE(F6926:$O6926)</f>
        <v>42.904123268365858</v>
      </c>
      <c r="AJ6926" s="43">
        <f>AVERAGE(G6926:$O6926)</f>
        <v>43.190200198968256</v>
      </c>
      <c r="AK6926" s="43">
        <f>AVERAGE(H6926:$O6926)</f>
        <v>43.586155810415747</v>
      </c>
      <c r="AL6926" s="43">
        <f t="shared" si="542"/>
        <v>41.945450731849675</v>
      </c>
      <c r="AM6926" s="43">
        <f t="shared" si="543"/>
        <v>42.126519869804397</v>
      </c>
      <c r="AN6926" s="43">
        <f t="shared" si="544"/>
        <v>42.636664703369163</v>
      </c>
    </row>
    <row r="6927" spans="2:40" x14ac:dyDescent="0.2">
      <c r="B6927" s="36">
        <v>9</v>
      </c>
      <c r="C6927" s="36">
        <v>6</v>
      </c>
      <c r="D6927" s="36">
        <v>19</v>
      </c>
      <c r="E6927" s="36">
        <f t="shared" si="540"/>
        <v>1</v>
      </c>
      <c r="F6927" s="11">
        <v>42.156218582153301</v>
      </c>
      <c r="G6927" s="11">
        <v>41.917944143295301</v>
      </c>
      <c r="H6927" s="11">
        <v>43.876851766586299</v>
      </c>
      <c r="I6927" s="11">
        <v>45.103850873947103</v>
      </c>
      <c r="J6927" s="11">
        <v>46.545287996292103</v>
      </c>
      <c r="K6927" s="11">
        <v>43.032328081846202</v>
      </c>
      <c r="L6927" s="11">
        <v>46.019062125205998</v>
      </c>
      <c r="M6927" s="11">
        <v>51.085310114860498</v>
      </c>
      <c r="N6927" s="11">
        <v>53.6695918257237</v>
      </c>
      <c r="O6927" s="11">
        <v>60.333853459835098</v>
      </c>
      <c r="P6927" s="11">
        <v>57.434902096748402</v>
      </c>
      <c r="Q6927" s="11">
        <v>58.363812968254102</v>
      </c>
      <c r="R6927" s="11">
        <v>68.489950569152796</v>
      </c>
      <c r="S6927" s="11">
        <v>73.059498885869999</v>
      </c>
      <c r="T6927" s="11">
        <v>78.408513050556195</v>
      </c>
      <c r="U6927" s="11">
        <v>82.071516182661099</v>
      </c>
      <c r="V6927" s="11">
        <v>91.245103465080305</v>
      </c>
      <c r="W6927" s="11">
        <v>152.31877488994601</v>
      </c>
      <c r="X6927" s="11">
        <v>160.80022361135499</v>
      </c>
      <c r="Y6927" s="11">
        <v>118.21461388683301</v>
      </c>
      <c r="Z6927" s="11">
        <v>126.631516567945</v>
      </c>
      <c r="AA6927" s="11">
        <v>130.15686400699599</v>
      </c>
      <c r="AB6927" s="11">
        <v>176.89199299907699</v>
      </c>
      <c r="AC6927" s="11">
        <v>206.34532522630701</v>
      </c>
      <c r="AD6927" s="11">
        <v>261.86807514762899</v>
      </c>
      <c r="AE6927" s="37">
        <v>260.69983896350902</v>
      </c>
      <c r="AF6927" s="37">
        <f t="shared" si="541"/>
        <v>53.966465102688481</v>
      </c>
      <c r="AG6927" s="37">
        <f>AVERAGE(G6927:$T6927)</f>
        <v>54.810054139869557</v>
      </c>
      <c r="AH6927" s="37">
        <f>AVERAGE(H6927:$T6927)</f>
        <v>55.801754908836799</v>
      </c>
      <c r="AI6927" s="43">
        <f>AVERAGE(F6927:$O6927)</f>
        <v>47.374029896974562</v>
      </c>
      <c r="AJ6927" s="43">
        <f>AVERAGE(G6927:$O6927)</f>
        <v>47.953786709732469</v>
      </c>
      <c r="AK6927" s="43">
        <f>AVERAGE(H6927:$O6927)</f>
        <v>48.708267030537122</v>
      </c>
      <c r="AL6927" s="43">
        <f t="shared" si="542"/>
        <v>43.920030672454821</v>
      </c>
      <c r="AM6927" s="43">
        <f t="shared" si="543"/>
        <v>44.095252572393399</v>
      </c>
      <c r="AN6927" s="43">
        <f t="shared" si="544"/>
        <v>44.915476168775541</v>
      </c>
    </row>
    <row r="6928" spans="2:40" x14ac:dyDescent="0.2">
      <c r="B6928" s="36">
        <v>9</v>
      </c>
      <c r="C6928" s="36">
        <v>6</v>
      </c>
      <c r="D6928" s="36">
        <v>20</v>
      </c>
      <c r="E6928" s="36">
        <f t="shared" si="540"/>
        <v>1</v>
      </c>
      <c r="F6928" s="11">
        <v>42.383609525680498</v>
      </c>
      <c r="G6928" s="11">
        <v>37.648322936534903</v>
      </c>
      <c r="H6928" s="11">
        <v>37.9559538326263</v>
      </c>
      <c r="I6928" s="11">
        <v>38.617825765609702</v>
      </c>
      <c r="J6928" s="11">
        <v>40.319858545303298</v>
      </c>
      <c r="K6928" s="11">
        <v>39.078753045797299</v>
      </c>
      <c r="L6928" s="11">
        <v>43.921432013511698</v>
      </c>
      <c r="M6928" s="11">
        <v>45.1338329715729</v>
      </c>
      <c r="N6928" s="11">
        <v>47.000440315961797</v>
      </c>
      <c r="O6928" s="11">
        <v>51.269042891264</v>
      </c>
      <c r="P6928" s="11">
        <v>50.362549727439898</v>
      </c>
      <c r="Q6928" s="11">
        <v>52.743178331375098</v>
      </c>
      <c r="R6928" s="11">
        <v>59.548457363128698</v>
      </c>
      <c r="S6928" s="11">
        <v>62.4121257791519</v>
      </c>
      <c r="T6928" s="11">
        <v>65.7975689644814</v>
      </c>
      <c r="U6928" s="11">
        <v>66.580514325857195</v>
      </c>
      <c r="V6928" s="11">
        <v>75.889623253822293</v>
      </c>
      <c r="W6928" s="11">
        <v>119.276173079014</v>
      </c>
      <c r="X6928" s="11">
        <v>97.803499992370604</v>
      </c>
      <c r="Y6928" s="11">
        <v>82.535252235889402</v>
      </c>
      <c r="Z6928" s="11">
        <v>86.561248712778095</v>
      </c>
      <c r="AA6928" s="11">
        <v>81.376325558662401</v>
      </c>
      <c r="AB6928" s="11">
        <v>126.25329575181</v>
      </c>
      <c r="AC6928" s="11">
        <v>138.76087688589101</v>
      </c>
      <c r="AD6928" s="11">
        <v>130.88129048633601</v>
      </c>
      <c r="AE6928" s="37">
        <v>133.191151544213</v>
      </c>
      <c r="AF6928" s="37">
        <f t="shared" si="541"/>
        <v>47.612863467295952</v>
      </c>
      <c r="AG6928" s="37">
        <f>AVERAGE(G6928:$T6928)</f>
        <v>47.986381605982778</v>
      </c>
      <c r="AH6928" s="37">
        <f>AVERAGE(H6928:$T6928)</f>
        <v>48.781616888247996</v>
      </c>
      <c r="AI6928" s="43">
        <f>AVERAGE(F6928:$O6928)</f>
        <v>42.332907184386237</v>
      </c>
      <c r="AJ6928" s="43">
        <f>AVERAGE(G6928:$O6928)</f>
        <v>42.327273590909094</v>
      </c>
      <c r="AK6928" s="43">
        <f>AVERAGE(H6928:$O6928)</f>
        <v>42.912142422705877</v>
      </c>
      <c r="AL6928" s="43">
        <f t="shared" si="542"/>
        <v>39.385114121150941</v>
      </c>
      <c r="AM6928" s="43">
        <f t="shared" si="543"/>
        <v>38.724142825174297</v>
      </c>
      <c r="AN6928" s="43">
        <f t="shared" si="544"/>
        <v>39.978764640569658</v>
      </c>
    </row>
    <row r="6929" spans="2:40" x14ac:dyDescent="0.2">
      <c r="B6929" s="36">
        <v>9</v>
      </c>
      <c r="C6929" s="36">
        <v>6</v>
      </c>
      <c r="D6929" s="36">
        <v>21</v>
      </c>
      <c r="E6929" s="36">
        <f t="shared" si="540"/>
        <v>1</v>
      </c>
      <c r="F6929" s="11">
        <v>42.012861917495698</v>
      </c>
      <c r="G6929" s="11">
        <v>32.504462620258302</v>
      </c>
      <c r="H6929" s="11">
        <v>36.155488595962503</v>
      </c>
      <c r="I6929" s="11">
        <v>34.9854153671265</v>
      </c>
      <c r="J6929" s="11">
        <v>38.636797857284499</v>
      </c>
      <c r="K6929" s="11">
        <v>38.418271695375402</v>
      </c>
      <c r="L6929" s="11">
        <v>42.171779581069899</v>
      </c>
      <c r="M6929" s="11">
        <v>41.804117303371399</v>
      </c>
      <c r="N6929" s="11">
        <v>41.717363831281702</v>
      </c>
      <c r="O6929" s="11">
        <v>46.0283849492073</v>
      </c>
      <c r="P6929" s="11">
        <v>47.505718890428497</v>
      </c>
      <c r="Q6929" s="11">
        <v>52.057297603130301</v>
      </c>
      <c r="R6929" s="11">
        <v>54.328717509269701</v>
      </c>
      <c r="S6929" s="11">
        <v>57.015140671730002</v>
      </c>
      <c r="T6929" s="11">
        <v>58.8821837263107</v>
      </c>
      <c r="U6929" s="11">
        <v>60.140275522708897</v>
      </c>
      <c r="V6929" s="11">
        <v>69.293949306488003</v>
      </c>
      <c r="W6929" s="11">
        <v>88.881656845331193</v>
      </c>
      <c r="X6929" s="11">
        <v>82.959483619689905</v>
      </c>
      <c r="Y6929" s="11">
        <v>72.214786803245502</v>
      </c>
      <c r="Z6929" s="11">
        <v>76.2263833386898</v>
      </c>
      <c r="AA6929" s="11">
        <v>72.771341333389302</v>
      </c>
      <c r="AB6929" s="11">
        <v>119.975507124424</v>
      </c>
      <c r="AC6929" s="11">
        <v>152.93677299117999</v>
      </c>
      <c r="AD6929" s="11">
        <v>138.40126684296101</v>
      </c>
      <c r="AE6929" s="37">
        <v>149.33574317956001</v>
      </c>
      <c r="AF6929" s="37">
        <f t="shared" si="541"/>
        <v>44.28160014128683</v>
      </c>
      <c r="AG6929" s="37">
        <f>AVERAGE(G6929:$T6929)</f>
        <v>44.443652871557624</v>
      </c>
      <c r="AH6929" s="37">
        <f>AVERAGE(H6929:$T6929)</f>
        <v>45.36205212165757</v>
      </c>
      <c r="AI6929" s="43">
        <f>AVERAGE(F6929:$O6929)</f>
        <v>39.443494371843329</v>
      </c>
      <c r="AJ6929" s="43">
        <f>AVERAGE(G6929:$O6929)</f>
        <v>39.158009088993055</v>
      </c>
      <c r="AK6929" s="43">
        <f>AVERAGE(H6929:$O6929)</f>
        <v>39.9897023975849</v>
      </c>
      <c r="AL6929" s="43">
        <f t="shared" si="542"/>
        <v>36.859005271625506</v>
      </c>
      <c r="AM6929" s="43">
        <f t="shared" si="543"/>
        <v>36.140087227201448</v>
      </c>
      <c r="AN6929" s="43">
        <f t="shared" si="544"/>
        <v>38.073550619363758</v>
      </c>
    </row>
    <row r="6930" spans="2:40" x14ac:dyDescent="0.2">
      <c r="B6930" s="36">
        <v>9</v>
      </c>
      <c r="C6930" s="36">
        <v>6</v>
      </c>
      <c r="D6930" s="36">
        <v>22</v>
      </c>
      <c r="E6930" s="36">
        <f t="shared" si="540"/>
        <v>1</v>
      </c>
      <c r="F6930" s="11">
        <v>39.258979707717899</v>
      </c>
      <c r="G6930" s="11">
        <v>27.159549412727401</v>
      </c>
      <c r="H6930" s="11">
        <v>29.226722600936899</v>
      </c>
      <c r="I6930" s="11">
        <v>30.6751641578674</v>
      </c>
      <c r="J6930" s="11">
        <v>33.777141056060799</v>
      </c>
      <c r="K6930" s="11">
        <v>39.095465369701401</v>
      </c>
      <c r="L6930" s="11">
        <v>40.815756690502198</v>
      </c>
      <c r="M6930" s="11">
        <v>38.287811646223098</v>
      </c>
      <c r="N6930" s="11">
        <v>39.503677182674402</v>
      </c>
      <c r="O6930" s="11">
        <v>43.271495552063001</v>
      </c>
      <c r="P6930" s="11">
        <v>44.440576646327997</v>
      </c>
      <c r="Q6930" s="11">
        <v>51.496308449268298</v>
      </c>
      <c r="R6930" s="11">
        <v>51.863374281883203</v>
      </c>
      <c r="S6930" s="11">
        <v>53.6907821960449</v>
      </c>
      <c r="T6930" s="11">
        <v>54.4082949604988</v>
      </c>
      <c r="U6930" s="11">
        <v>56.841596279382699</v>
      </c>
      <c r="V6930" s="11">
        <v>66.701216587066696</v>
      </c>
      <c r="W6930" s="11">
        <v>82.794049555540099</v>
      </c>
      <c r="X6930" s="11">
        <v>71.493261305332197</v>
      </c>
      <c r="Y6930" s="11">
        <v>65.393209378242503</v>
      </c>
      <c r="Z6930" s="11">
        <v>67.092428430318805</v>
      </c>
      <c r="AA6930" s="11">
        <v>65.957358947753903</v>
      </c>
      <c r="AB6930" s="11">
        <v>104.136729377747</v>
      </c>
      <c r="AC6930" s="11">
        <v>132.38902571749699</v>
      </c>
      <c r="AD6930" s="11">
        <v>113.58821279335</v>
      </c>
      <c r="AE6930" s="37">
        <v>124.076548805237</v>
      </c>
      <c r="AF6930" s="37">
        <f t="shared" si="541"/>
        <v>41.131406660699845</v>
      </c>
      <c r="AG6930" s="37">
        <f>AVERAGE(G6930:$T6930)</f>
        <v>41.2651514430557</v>
      </c>
      <c r="AH6930" s="37">
        <f>AVERAGE(H6930:$T6930)</f>
        <v>42.350197753080955</v>
      </c>
      <c r="AI6930" s="43">
        <f>AVERAGE(F6930:$O6930)</f>
        <v>36.107176337647445</v>
      </c>
      <c r="AJ6930" s="43">
        <f>AVERAGE(G6930:$O6930)</f>
        <v>35.756975963195181</v>
      </c>
      <c r="AK6930" s="43">
        <f>AVERAGE(H6930:$O6930)</f>
        <v>36.831654282003655</v>
      </c>
      <c r="AL6930" s="43">
        <f t="shared" si="542"/>
        <v>32.019511387062082</v>
      </c>
      <c r="AM6930" s="43">
        <f t="shared" si="543"/>
        <v>31.986808519458783</v>
      </c>
      <c r="AN6930" s="43">
        <f t="shared" si="544"/>
        <v>34.718049975013741</v>
      </c>
    </row>
    <row r="6931" spans="2:40" x14ac:dyDescent="0.2">
      <c r="B6931" s="36">
        <v>9</v>
      </c>
      <c r="C6931" s="36">
        <v>7</v>
      </c>
      <c r="D6931" s="36">
        <v>7</v>
      </c>
      <c r="E6931" s="36">
        <f t="shared" si="540"/>
        <v>1</v>
      </c>
      <c r="F6931" s="11">
        <v>25.8054220504761</v>
      </c>
      <c r="G6931" s="11">
        <v>21.645195014476801</v>
      </c>
      <c r="H6931" s="11">
        <v>22.137068561553999</v>
      </c>
      <c r="I6931" s="11">
        <v>22.729264585494999</v>
      </c>
      <c r="J6931" s="11">
        <v>22.287252541542099</v>
      </c>
      <c r="K6931" s="11">
        <v>23.485450895309398</v>
      </c>
      <c r="L6931" s="11">
        <v>25.557977295160299</v>
      </c>
      <c r="M6931" s="11">
        <v>27.514835058212299</v>
      </c>
      <c r="N6931" s="11">
        <v>28.667140240907699</v>
      </c>
      <c r="O6931" s="11">
        <v>33.299089166879703</v>
      </c>
      <c r="P6931" s="11">
        <v>32.134006462097197</v>
      </c>
      <c r="Q6931" s="11">
        <v>33.978771776437803</v>
      </c>
      <c r="R6931" s="11">
        <v>35.452400259971597</v>
      </c>
      <c r="S6931" s="11">
        <v>35.667958248376799</v>
      </c>
      <c r="T6931" s="11">
        <v>35.3517314970493</v>
      </c>
      <c r="U6931" s="11">
        <v>47.152127977609602</v>
      </c>
      <c r="V6931" s="11">
        <v>32.004890658258503</v>
      </c>
      <c r="W6931" s="11">
        <v>33.949665894202901</v>
      </c>
      <c r="X6931" s="11">
        <v>46.501900397300702</v>
      </c>
      <c r="Y6931" s="11">
        <v>41.1284633640051</v>
      </c>
      <c r="Z6931" s="11">
        <v>57.426796080112503</v>
      </c>
      <c r="AA6931" s="11">
        <v>39.524673005044498</v>
      </c>
      <c r="AB6931" s="11">
        <v>12.8656089000851</v>
      </c>
      <c r="AC6931" s="11">
        <v>26.3952363934517</v>
      </c>
      <c r="AD6931" s="11">
        <v>45.617672938041402</v>
      </c>
      <c r="AE6931" s="37">
        <v>44.367872832715499</v>
      </c>
      <c r="AF6931" s="37">
        <f t="shared" si="541"/>
        <v>28.380904243596408</v>
      </c>
      <c r="AG6931" s="37">
        <f>AVERAGE(G6931:$T6931)</f>
        <v>28.564867257390709</v>
      </c>
      <c r="AH6931" s="37">
        <f>AVERAGE(H6931:$T6931)</f>
        <v>29.097149737614863</v>
      </c>
      <c r="AI6931" s="43">
        <f>AVERAGE(F6931:$O6931)</f>
        <v>25.312869541001341</v>
      </c>
      <c r="AJ6931" s="43">
        <f>AVERAGE(G6931:$O6931)</f>
        <v>25.258141484393029</v>
      </c>
      <c r="AK6931" s="43">
        <f>AVERAGE(H6931:$O6931)</f>
        <v>25.709759793132562</v>
      </c>
      <c r="AL6931" s="43">
        <f t="shared" si="542"/>
        <v>22.9208405507088</v>
      </c>
      <c r="AM6931" s="43">
        <f t="shared" si="543"/>
        <v>22.45684631967546</v>
      </c>
      <c r="AN6931" s="43">
        <f t="shared" si="544"/>
        <v>23.23940277581216</v>
      </c>
    </row>
    <row r="6932" spans="2:40" x14ac:dyDescent="0.2">
      <c r="B6932" s="36">
        <v>9</v>
      </c>
      <c r="C6932" s="36">
        <v>7</v>
      </c>
      <c r="D6932" s="36">
        <v>8</v>
      </c>
      <c r="E6932" s="36">
        <f t="shared" si="540"/>
        <v>1</v>
      </c>
      <c r="F6932" s="11">
        <v>25.0644287118912</v>
      </c>
      <c r="G6932" s="11">
        <v>21.052202578544598</v>
      </c>
      <c r="H6932" s="11">
        <v>21.105571811676</v>
      </c>
      <c r="I6932" s="11">
        <v>21.595151047706601</v>
      </c>
      <c r="J6932" s="11">
        <v>20.974579198598899</v>
      </c>
      <c r="K6932" s="11">
        <v>21.7178004601002</v>
      </c>
      <c r="L6932" s="11">
        <v>23.794140608191501</v>
      </c>
      <c r="M6932" s="11">
        <v>25.9697411849499</v>
      </c>
      <c r="N6932" s="11">
        <v>25.867846174478501</v>
      </c>
      <c r="O6932" s="11">
        <v>29.264444402873501</v>
      </c>
      <c r="P6932" s="11">
        <v>24.660487365066999</v>
      </c>
      <c r="Q6932" s="11">
        <v>19.210044538199899</v>
      </c>
      <c r="R6932" s="11">
        <v>30.727663438141299</v>
      </c>
      <c r="S6932" s="11">
        <v>28.4806227021068</v>
      </c>
      <c r="T6932" s="11">
        <v>26.937218316078201</v>
      </c>
      <c r="U6932" s="11">
        <v>39.101228061199201</v>
      </c>
      <c r="V6932" s="11">
        <v>6.2138788568377503</v>
      </c>
      <c r="W6932" s="11">
        <v>16.813998112738101</v>
      </c>
      <c r="X6932" s="11">
        <v>39.4011295328066</v>
      </c>
      <c r="Y6932" s="11">
        <v>31.4569501470327</v>
      </c>
      <c r="Z6932" s="11">
        <v>36.0431167739034</v>
      </c>
      <c r="AA6932" s="11">
        <v>7.9949334139823902</v>
      </c>
      <c r="AB6932" s="11">
        <v>-10.2632005976439</v>
      </c>
      <c r="AC6932" s="11">
        <v>-1.3441386614441899</v>
      </c>
      <c r="AD6932" s="11">
        <v>23.056507021725199</v>
      </c>
      <c r="AE6932" s="37">
        <v>6.9176280171796698</v>
      </c>
      <c r="AF6932" s="37">
        <f t="shared" si="541"/>
        <v>24.428129502573604</v>
      </c>
      <c r="AG6932" s="37">
        <f>AVERAGE(G6932:$T6932)</f>
        <v>24.382679559050921</v>
      </c>
      <c r="AH6932" s="37">
        <f>AVERAGE(H6932:$T6932)</f>
        <v>24.638870096012944</v>
      </c>
      <c r="AI6932" s="43">
        <f>AVERAGE(F6932:$O6932)</f>
        <v>23.64059061790109</v>
      </c>
      <c r="AJ6932" s="43">
        <f>AVERAGE(G6932:$O6932)</f>
        <v>23.482386385235522</v>
      </c>
      <c r="AK6932" s="43">
        <f>AVERAGE(H6932:$O6932)</f>
        <v>23.786159361071885</v>
      </c>
      <c r="AL6932" s="43">
        <f t="shared" si="542"/>
        <v>21.958386669683456</v>
      </c>
      <c r="AM6932" s="43">
        <f t="shared" si="543"/>
        <v>21.28906101932526</v>
      </c>
      <c r="AN6932" s="43">
        <f t="shared" si="544"/>
        <v>21.837448625254638</v>
      </c>
    </row>
    <row r="6933" spans="2:40" x14ac:dyDescent="0.2">
      <c r="B6933" s="36">
        <v>9</v>
      </c>
      <c r="C6933" s="36">
        <v>7</v>
      </c>
      <c r="D6933" s="36">
        <v>9</v>
      </c>
      <c r="E6933" s="36">
        <f t="shared" si="540"/>
        <v>1</v>
      </c>
      <c r="F6933" s="11">
        <v>24.919618797779101</v>
      </c>
      <c r="G6933" s="11">
        <v>20.885971935272199</v>
      </c>
      <c r="H6933" s="11">
        <v>20.7381060504913</v>
      </c>
      <c r="I6933" s="11">
        <v>21.402317705869699</v>
      </c>
      <c r="J6933" s="11">
        <v>20.672151206851002</v>
      </c>
      <c r="K6933" s="11">
        <v>20.599965955495801</v>
      </c>
      <c r="L6933" s="11">
        <v>23.214155261397401</v>
      </c>
      <c r="M6933" s="11">
        <v>25.3712952260971</v>
      </c>
      <c r="N6933" s="11">
        <v>25.243986499905599</v>
      </c>
      <c r="O6933" s="11">
        <v>28.264353927850699</v>
      </c>
      <c r="P6933" s="11">
        <v>21.7408755494654</v>
      </c>
      <c r="Q6933" s="11">
        <v>9.8448302904740004</v>
      </c>
      <c r="R6933" s="11">
        <v>27.6020520969331</v>
      </c>
      <c r="S6933" s="11">
        <v>25.056575279474298</v>
      </c>
      <c r="T6933" s="11">
        <v>21.853321998834598</v>
      </c>
      <c r="U6933" s="11">
        <v>35.454242288827899</v>
      </c>
      <c r="V6933" s="11">
        <v>-2.3096428045928499</v>
      </c>
      <c r="W6933" s="11">
        <v>7.02537870129943</v>
      </c>
      <c r="X6933" s="11">
        <v>29.847047331467301</v>
      </c>
      <c r="Y6933" s="11">
        <v>24.4170297352821</v>
      </c>
      <c r="Z6933" s="11">
        <v>22.805789991110601</v>
      </c>
      <c r="AA6933" s="11">
        <v>-5.3009567195177096</v>
      </c>
      <c r="AB6933" s="11">
        <v>-12.169015637159299</v>
      </c>
      <c r="AC6933" s="11">
        <v>-9.2689492096900903</v>
      </c>
      <c r="AD6933" s="11">
        <v>8.7707025775611402</v>
      </c>
      <c r="AE6933" s="37">
        <v>-3.8846143567860101</v>
      </c>
      <c r="AF6933" s="37">
        <f t="shared" si="541"/>
        <v>22.493971852146089</v>
      </c>
      <c r="AG6933" s="37">
        <f>AVERAGE(G6933:$T6933)</f>
        <v>22.320711356029442</v>
      </c>
      <c r="AH6933" s="37">
        <f>AVERAGE(H6933:$T6933)</f>
        <v>22.43107592685692</v>
      </c>
      <c r="AI6933" s="43">
        <f>AVERAGE(F6933:$O6933)</f>
        <v>23.131192256700988</v>
      </c>
      <c r="AJ6933" s="43">
        <f>AVERAGE(G6933:$O6933)</f>
        <v>22.932478196581197</v>
      </c>
      <c r="AK6933" s="43">
        <f>AVERAGE(H6933:$O6933)</f>
        <v>23.188291479244821</v>
      </c>
      <c r="AL6933" s="43">
        <f t="shared" si="542"/>
        <v>21.723633139252662</v>
      </c>
      <c r="AM6933" s="43">
        <f t="shared" si="543"/>
        <v>20.859702570795999</v>
      </c>
      <c r="AN6933" s="43">
        <f t="shared" si="544"/>
        <v>21.325339236021041</v>
      </c>
    </row>
    <row r="6934" spans="2:40" x14ac:dyDescent="0.2">
      <c r="B6934" s="36">
        <v>9</v>
      </c>
      <c r="C6934" s="36">
        <v>7</v>
      </c>
      <c r="D6934" s="36">
        <v>10</v>
      </c>
      <c r="E6934" s="36">
        <f t="shared" si="540"/>
        <v>1</v>
      </c>
      <c r="F6934" s="11">
        <v>26.130681932926201</v>
      </c>
      <c r="G6934" s="11">
        <v>21.043032605171199</v>
      </c>
      <c r="H6934" s="11">
        <v>21.424582802772498</v>
      </c>
      <c r="I6934" s="11">
        <v>21.260927626609799</v>
      </c>
      <c r="J6934" s="11">
        <v>21.2417330952883</v>
      </c>
      <c r="K6934" s="11">
        <v>22.666254059016701</v>
      </c>
      <c r="L6934" s="11">
        <v>23.9831022295952</v>
      </c>
      <c r="M6934" s="11">
        <v>24.866979456663099</v>
      </c>
      <c r="N6934" s="11">
        <v>25.027250685691801</v>
      </c>
      <c r="O6934" s="11">
        <v>27.142543731153001</v>
      </c>
      <c r="P6934" s="11">
        <v>22.1921934538186</v>
      </c>
      <c r="Q6934" s="11">
        <v>15.077550225406901</v>
      </c>
      <c r="R6934" s="11">
        <v>25.364611433155801</v>
      </c>
      <c r="S6934" s="11">
        <v>23.850045814752601</v>
      </c>
      <c r="T6934" s="11">
        <v>20.838042927145999</v>
      </c>
      <c r="U6934" s="11">
        <v>30.8595913171768</v>
      </c>
      <c r="V6934" s="11">
        <v>0.30237613269872998</v>
      </c>
      <c r="W6934" s="11">
        <v>6.2133675743788501</v>
      </c>
      <c r="X6934" s="11">
        <v>24.757357991099401</v>
      </c>
      <c r="Y6934" s="11">
        <v>20.808868827432399</v>
      </c>
      <c r="Z6934" s="11">
        <v>12.6338753764629</v>
      </c>
      <c r="AA6934" s="11">
        <v>-9.1045953836739102</v>
      </c>
      <c r="AB6934" s="11">
        <v>-12.246363678336101</v>
      </c>
      <c r="AC6934" s="11">
        <v>-10.6757597917914</v>
      </c>
      <c r="AD6934" s="11">
        <v>0.72313549879193295</v>
      </c>
      <c r="AE6934" s="37">
        <v>-7.2378166360855101</v>
      </c>
      <c r="AF6934" s="37">
        <f t="shared" si="541"/>
        <v>22.807302138611181</v>
      </c>
      <c r="AG6934" s="37">
        <f>AVERAGE(G6934:$T6934)</f>
        <v>22.569917867588678</v>
      </c>
      <c r="AH6934" s="37">
        <f>AVERAGE(H6934:$T6934)</f>
        <v>22.687370580082327</v>
      </c>
      <c r="AI6934" s="43">
        <f>AVERAGE(F6934:$O6934)</f>
        <v>23.47870882248878</v>
      </c>
      <c r="AJ6934" s="43">
        <f>AVERAGE(G6934:$O6934)</f>
        <v>23.184045143551291</v>
      </c>
      <c r="AK6934" s="43">
        <f>AVERAGE(H6934:$O6934)</f>
        <v>23.451671710848803</v>
      </c>
      <c r="AL6934" s="43">
        <f t="shared" si="542"/>
        <v>22.220191612553599</v>
      </c>
      <c r="AM6934" s="43">
        <f t="shared" si="543"/>
        <v>21.527306037771702</v>
      </c>
      <c r="AN6934" s="43">
        <f t="shared" si="544"/>
        <v>22.115319962656503</v>
      </c>
    </row>
    <row r="6935" spans="2:40" x14ac:dyDescent="0.2">
      <c r="B6935" s="36">
        <v>9</v>
      </c>
      <c r="C6935" s="36">
        <v>7</v>
      </c>
      <c r="D6935" s="36">
        <v>11</v>
      </c>
      <c r="E6935" s="36">
        <f t="shared" si="540"/>
        <v>1</v>
      </c>
      <c r="F6935" s="11">
        <v>26.918091251373301</v>
      </c>
      <c r="G6935" s="11">
        <v>20.9936276183128</v>
      </c>
      <c r="H6935" s="11">
        <v>21.6323273267746</v>
      </c>
      <c r="I6935" s="11">
        <v>21.374751140594501</v>
      </c>
      <c r="J6935" s="11">
        <v>20.3483239407539</v>
      </c>
      <c r="K6935" s="11">
        <v>22.052898812532401</v>
      </c>
      <c r="L6935" s="11">
        <v>23.614101809106799</v>
      </c>
      <c r="M6935" s="11">
        <v>24.739961357355099</v>
      </c>
      <c r="N6935" s="11">
        <v>25.1912236423492</v>
      </c>
      <c r="O6935" s="11">
        <v>27.593198703616899</v>
      </c>
      <c r="P6935" s="11">
        <v>19.6798852092214</v>
      </c>
      <c r="Q6935" s="11">
        <v>13.447346664492001</v>
      </c>
      <c r="R6935" s="11">
        <v>24.172483850240699</v>
      </c>
      <c r="S6935" s="11">
        <v>23.123283097922801</v>
      </c>
      <c r="T6935" s="11">
        <v>19.986555426239999</v>
      </c>
      <c r="U6935" s="11">
        <v>31.828816095054201</v>
      </c>
      <c r="V6935" s="11">
        <v>-2.0753766781622498</v>
      </c>
      <c r="W6935" s="11">
        <v>5.4122902379799598</v>
      </c>
      <c r="X6935" s="11">
        <v>22.124889577657001</v>
      </c>
      <c r="Y6935" s="11">
        <v>21.737781563907902</v>
      </c>
      <c r="Z6935" s="11">
        <v>12.3448208686735</v>
      </c>
      <c r="AA6935" s="11">
        <v>-9.5778125376105301</v>
      </c>
      <c r="AB6935" s="11">
        <v>-12.692260276556</v>
      </c>
      <c r="AC6935" s="11">
        <v>-11.2719309601784</v>
      </c>
      <c r="AD6935" s="11">
        <v>2.8965344459712501</v>
      </c>
      <c r="AE6935" s="37">
        <v>-6.8215407420545802</v>
      </c>
      <c r="AF6935" s="37">
        <f t="shared" si="541"/>
        <v>22.324537323392427</v>
      </c>
      <c r="AG6935" s="37">
        <f>AVERAGE(G6935:$T6935)</f>
        <v>21.99642632853665</v>
      </c>
      <c r="AH6935" s="37">
        <f>AVERAGE(H6935:$T6935)</f>
        <v>22.073564690861563</v>
      </c>
      <c r="AI6935" s="43">
        <f>AVERAGE(F6935:$O6935)</f>
        <v>23.445850560276952</v>
      </c>
      <c r="AJ6935" s="43">
        <f>AVERAGE(G6935:$O6935)</f>
        <v>23.060046039044025</v>
      </c>
      <c r="AK6935" s="43">
        <f>AVERAGE(H6935:$O6935)</f>
        <v>23.318348341635428</v>
      </c>
      <c r="AL6935" s="43">
        <f t="shared" si="542"/>
        <v>22.253424255561818</v>
      </c>
      <c r="AM6935" s="43">
        <f t="shared" si="543"/>
        <v>21.280385767793639</v>
      </c>
      <c r="AN6935" s="43">
        <f t="shared" si="544"/>
        <v>21.804480605952442</v>
      </c>
    </row>
    <row r="6936" spans="2:40" x14ac:dyDescent="0.2">
      <c r="B6936" s="36">
        <v>9</v>
      </c>
      <c r="C6936" s="36">
        <v>7</v>
      </c>
      <c r="D6936" s="36">
        <v>12</v>
      </c>
      <c r="E6936" s="36">
        <f t="shared" si="540"/>
        <v>1</v>
      </c>
      <c r="F6936" s="11">
        <v>28.558999837875401</v>
      </c>
      <c r="G6936" s="11">
        <v>22.619886493682898</v>
      </c>
      <c r="H6936" s="11">
        <v>22.110986727953001</v>
      </c>
      <c r="I6936" s="11">
        <v>21.4191534614563</v>
      </c>
      <c r="J6936" s="11">
        <v>20.446708444356901</v>
      </c>
      <c r="K6936" s="11">
        <v>22.0843935304582</v>
      </c>
      <c r="L6936" s="11">
        <v>23.643273109912901</v>
      </c>
      <c r="M6936" s="11">
        <v>25.213099363565401</v>
      </c>
      <c r="N6936" s="11">
        <v>25.448334612846399</v>
      </c>
      <c r="O6936" s="11">
        <v>28.148548725843401</v>
      </c>
      <c r="P6936" s="11">
        <v>19.145139937192202</v>
      </c>
      <c r="Q6936" s="11">
        <v>14.890156843334401</v>
      </c>
      <c r="R6936" s="11">
        <v>24.264759315133102</v>
      </c>
      <c r="S6936" s="11">
        <v>25.647322481632202</v>
      </c>
      <c r="T6936" s="11">
        <v>20.850245039701498</v>
      </c>
      <c r="U6936" s="11">
        <v>30.2410992381573</v>
      </c>
      <c r="V6936" s="11">
        <v>-0.83597524072229901</v>
      </c>
      <c r="W6936" s="11">
        <v>6.3995921052694298</v>
      </c>
      <c r="X6936" s="11">
        <v>20.729117901101699</v>
      </c>
      <c r="Y6936" s="11">
        <v>25.296132522880999</v>
      </c>
      <c r="Z6936" s="11">
        <v>9.5405995759963993</v>
      </c>
      <c r="AA6936" s="11">
        <v>-10.3446516296864</v>
      </c>
      <c r="AB6936" s="11">
        <v>-12.6486339359283</v>
      </c>
      <c r="AC6936" s="11">
        <v>-11.6829847197533</v>
      </c>
      <c r="AD6936" s="11">
        <v>6.2045474253296904</v>
      </c>
      <c r="AE6936" s="37">
        <v>-8.3089349609017393</v>
      </c>
      <c r="AF6936" s="37">
        <f t="shared" si="541"/>
        <v>22.966067194996285</v>
      </c>
      <c r="AG6936" s="37">
        <f>AVERAGE(G6936:$T6936)</f>
        <v>22.5665720062192</v>
      </c>
      <c r="AH6936" s="37">
        <f>AVERAGE(H6936:$T6936)</f>
        <v>22.562470891798917</v>
      </c>
      <c r="AI6936" s="43">
        <f>AVERAGE(F6936:$O6936)</f>
        <v>23.96933843079508</v>
      </c>
      <c r="AJ6936" s="43">
        <f>AVERAGE(G6936:$O6936)</f>
        <v>23.459376052230599</v>
      </c>
      <c r="AK6936" s="43">
        <f>AVERAGE(H6936:$O6936)</f>
        <v>23.564312247049063</v>
      </c>
      <c r="AL6936" s="43">
        <f t="shared" si="542"/>
        <v>23.031146993064901</v>
      </c>
      <c r="AM6936" s="43">
        <f t="shared" si="543"/>
        <v>21.736225731581463</v>
      </c>
      <c r="AN6936" s="43">
        <f t="shared" si="544"/>
        <v>21.940903054827462</v>
      </c>
    </row>
    <row r="6937" spans="2:40" x14ac:dyDescent="0.2">
      <c r="B6937" s="36">
        <v>9</v>
      </c>
      <c r="C6937" s="36">
        <v>7</v>
      </c>
      <c r="D6937" s="36">
        <v>13</v>
      </c>
      <c r="E6937" s="36">
        <f t="shared" si="540"/>
        <v>1</v>
      </c>
      <c r="F6937" s="11">
        <v>29.725002801179901</v>
      </c>
      <c r="G6937" s="11">
        <v>23.3077557210922</v>
      </c>
      <c r="H6937" s="11">
        <v>23.1546353478432</v>
      </c>
      <c r="I6937" s="11">
        <v>22.914741073131601</v>
      </c>
      <c r="J6937" s="11">
        <v>20.938680261492699</v>
      </c>
      <c r="K6937" s="11">
        <v>22.956839179188002</v>
      </c>
      <c r="L6937" s="11">
        <v>24.287750263690899</v>
      </c>
      <c r="M6937" s="11">
        <v>25.346342642307299</v>
      </c>
      <c r="N6937" s="11">
        <v>26.110456249475501</v>
      </c>
      <c r="O6937" s="11">
        <v>28.348757666587801</v>
      </c>
      <c r="P6937" s="11">
        <v>18.5605312809497</v>
      </c>
      <c r="Q6937" s="11">
        <v>16.741187119930999</v>
      </c>
      <c r="R6937" s="11">
        <v>25.056038052797302</v>
      </c>
      <c r="S6937" s="11">
        <v>24.496743928417601</v>
      </c>
      <c r="T6937" s="11">
        <v>22.627679375290899</v>
      </c>
      <c r="U6937" s="11">
        <v>30.204739786386501</v>
      </c>
      <c r="V6937" s="11">
        <v>1.4232837721779901</v>
      </c>
      <c r="W6937" s="11">
        <v>13.083494044303899</v>
      </c>
      <c r="X6937" s="11">
        <v>21.9163844650984</v>
      </c>
      <c r="Y6937" s="11">
        <v>23.3000095951706</v>
      </c>
      <c r="Z6937" s="11">
        <v>8.7077553508132706</v>
      </c>
      <c r="AA6937" s="11">
        <v>-9.0198082064986203</v>
      </c>
      <c r="AB6937" s="11">
        <v>-12.497095748126499</v>
      </c>
      <c r="AC6937" s="11">
        <v>-8.9738312221765497</v>
      </c>
      <c r="AD6937" s="11">
        <v>7.39889142751694</v>
      </c>
      <c r="AE6937" s="37">
        <v>-7.11120660731196</v>
      </c>
      <c r="AF6937" s="37">
        <f t="shared" si="541"/>
        <v>23.638209397558366</v>
      </c>
      <c r="AG6937" s="37">
        <f>AVERAGE(G6937:$T6937)</f>
        <v>23.203438440156837</v>
      </c>
      <c r="AH6937" s="37">
        <f>AVERAGE(H6937:$T6937)</f>
        <v>23.195414033931037</v>
      </c>
      <c r="AI6937" s="43">
        <f>AVERAGE(F6937:$O6937)</f>
        <v>24.709096120598907</v>
      </c>
      <c r="AJ6937" s="43">
        <f>AVERAGE(G6937:$O6937)</f>
        <v>24.151773156089909</v>
      </c>
      <c r="AK6937" s="43">
        <f>AVERAGE(H6937:$O6937)</f>
        <v>24.257275335464623</v>
      </c>
      <c r="AL6937" s="43">
        <f t="shared" si="542"/>
        <v>24.00816304094792</v>
      </c>
      <c r="AM6937" s="43">
        <f t="shared" si="543"/>
        <v>22.65453031654954</v>
      </c>
      <c r="AN6937" s="43">
        <f t="shared" si="544"/>
        <v>22.850529225069277</v>
      </c>
    </row>
    <row r="6938" spans="2:40" x14ac:dyDescent="0.2">
      <c r="B6938" s="36">
        <v>9</v>
      </c>
      <c r="C6938" s="36">
        <v>7</v>
      </c>
      <c r="D6938" s="36">
        <v>14</v>
      </c>
      <c r="E6938" s="36">
        <f t="shared" si="540"/>
        <v>1</v>
      </c>
      <c r="F6938" s="11">
        <v>32.428413217544602</v>
      </c>
      <c r="G6938" s="11">
        <v>25.376340440750099</v>
      </c>
      <c r="H6938" s="11">
        <v>24.781197870016101</v>
      </c>
      <c r="I6938" s="11">
        <v>24.314109454631801</v>
      </c>
      <c r="J6938" s="11">
        <v>23.022258915424299</v>
      </c>
      <c r="K6938" s="11">
        <v>24.571290932178499</v>
      </c>
      <c r="L6938" s="11">
        <v>27.0508331997395</v>
      </c>
      <c r="M6938" s="11">
        <v>27.9614879565239</v>
      </c>
      <c r="N6938" s="11">
        <v>27.749011458635302</v>
      </c>
      <c r="O6938" s="11">
        <v>29.962679950237298</v>
      </c>
      <c r="P6938" s="11">
        <v>19.0957403563261</v>
      </c>
      <c r="Q6938" s="11">
        <v>15.4653532024026</v>
      </c>
      <c r="R6938" s="11">
        <v>26.5145893411636</v>
      </c>
      <c r="S6938" s="11">
        <v>26.453191188812301</v>
      </c>
      <c r="T6938" s="11">
        <v>24.406433869242701</v>
      </c>
      <c r="U6938" s="11">
        <v>32.150518890142401</v>
      </c>
      <c r="V6938" s="11">
        <v>1.00769374052435</v>
      </c>
      <c r="W6938" s="11">
        <v>18.1004965972304</v>
      </c>
      <c r="X6938" s="11">
        <v>26.648145605325698</v>
      </c>
      <c r="Y6938" s="11">
        <v>27.3038766593933</v>
      </c>
      <c r="Z6938" s="11">
        <v>12.902601349532601</v>
      </c>
      <c r="AA6938" s="11">
        <v>-6.3677570877373197</v>
      </c>
      <c r="AB6938" s="11">
        <v>-12.3663135905266</v>
      </c>
      <c r="AC6938" s="11">
        <v>-6.0408391630649598</v>
      </c>
      <c r="AD6938" s="11">
        <v>12.065163576304901</v>
      </c>
      <c r="AE6938" s="37">
        <v>-5.5349682320356397</v>
      </c>
      <c r="AF6938" s="37">
        <f t="shared" si="541"/>
        <v>25.276862090241909</v>
      </c>
      <c r="AG6938" s="37">
        <f>AVERAGE(G6938:$T6938)</f>
        <v>24.766037009720293</v>
      </c>
      <c r="AH6938" s="37">
        <f>AVERAGE(H6938:$T6938)</f>
        <v>24.719090591948767</v>
      </c>
      <c r="AI6938" s="43">
        <f>AVERAGE(F6938:$O6938)</f>
        <v>26.721762339568141</v>
      </c>
      <c r="AJ6938" s="43">
        <f>AVERAGE(G6938:$O6938)</f>
        <v>26.087690019792976</v>
      </c>
      <c r="AK6938" s="43">
        <f>AVERAGE(H6938:$O6938)</f>
        <v>26.176608717173337</v>
      </c>
      <c r="AL6938" s="43">
        <f t="shared" si="542"/>
        <v>25.984463979673382</v>
      </c>
      <c r="AM6938" s="43">
        <f t="shared" si="543"/>
        <v>24.413039522600162</v>
      </c>
      <c r="AN6938" s="43">
        <f t="shared" si="544"/>
        <v>24.747938074398043</v>
      </c>
    </row>
    <row r="6939" spans="2:40" x14ac:dyDescent="0.2">
      <c r="B6939" s="36">
        <v>9</v>
      </c>
      <c r="C6939" s="36">
        <v>7</v>
      </c>
      <c r="D6939" s="36">
        <v>15</v>
      </c>
      <c r="E6939" s="36">
        <f t="shared" si="540"/>
        <v>1</v>
      </c>
      <c r="F6939" s="11">
        <v>34.467352704048203</v>
      </c>
      <c r="G6939" s="11">
        <v>27.247778945922899</v>
      </c>
      <c r="H6939" s="11">
        <v>26.760339469671202</v>
      </c>
      <c r="I6939" s="11">
        <v>24.803594305038501</v>
      </c>
      <c r="J6939" s="11">
        <v>24.502628911972</v>
      </c>
      <c r="K6939" s="11">
        <v>25.533935718536402</v>
      </c>
      <c r="L6939" s="11">
        <v>28.208194102525699</v>
      </c>
      <c r="M6939" s="11">
        <v>29.327195697784401</v>
      </c>
      <c r="N6939" s="11">
        <v>28.7297640380859</v>
      </c>
      <c r="O6939" s="11">
        <v>31.2326997680664</v>
      </c>
      <c r="P6939" s="11">
        <v>21.8160087916851</v>
      </c>
      <c r="Q6939" s="11">
        <v>18.4961379659423</v>
      </c>
      <c r="R6939" s="11">
        <v>27.315684633731799</v>
      </c>
      <c r="S6939" s="11">
        <v>27.157445566177401</v>
      </c>
      <c r="T6939" s="11">
        <v>23.852227686643602</v>
      </c>
      <c r="U6939" s="11">
        <v>31.664713799655399</v>
      </c>
      <c r="V6939" s="11">
        <v>1.59837699079514</v>
      </c>
      <c r="W6939" s="11">
        <v>20.0899611746669</v>
      </c>
      <c r="X6939" s="11">
        <v>23.622064681410802</v>
      </c>
      <c r="Y6939" s="11">
        <v>27.4696405143738</v>
      </c>
      <c r="Z6939" s="11">
        <v>11.879480471089501</v>
      </c>
      <c r="AA6939" s="11">
        <v>-6.3446149133443797</v>
      </c>
      <c r="AB6939" s="11">
        <v>-11.712800250202401</v>
      </c>
      <c r="AC6939" s="11">
        <v>-2.0226975144743902</v>
      </c>
      <c r="AD6939" s="11">
        <v>15.8712072399706</v>
      </c>
      <c r="AE6939" s="37">
        <v>-4.4994861776530701</v>
      </c>
      <c r="AF6939" s="37">
        <f t="shared" si="541"/>
        <v>26.630065887055448</v>
      </c>
      <c r="AG6939" s="37">
        <f>AVERAGE(G6939:$T6939)</f>
        <v>26.070259685841684</v>
      </c>
      <c r="AH6939" s="37">
        <f>AVERAGE(H6939:$T6939)</f>
        <v>25.979681281220056</v>
      </c>
      <c r="AI6939" s="43">
        <f>AVERAGE(F6939:$O6939)</f>
        <v>28.081348366165162</v>
      </c>
      <c r="AJ6939" s="43">
        <f>AVERAGE(G6939:$O6939)</f>
        <v>27.3717923286226</v>
      </c>
      <c r="AK6939" s="43">
        <f>AVERAGE(H6939:$O6939)</f>
        <v>27.387294001460063</v>
      </c>
      <c r="AL6939" s="43">
        <f t="shared" si="542"/>
        <v>27.55633886733056</v>
      </c>
      <c r="AM6939" s="43">
        <f t="shared" si="543"/>
        <v>25.769655470228201</v>
      </c>
      <c r="AN6939" s="43">
        <f t="shared" si="544"/>
        <v>25.961738501548762</v>
      </c>
    </row>
    <row r="6940" spans="2:40" x14ac:dyDescent="0.2">
      <c r="B6940" s="36">
        <v>9</v>
      </c>
      <c r="C6940" s="36">
        <v>7</v>
      </c>
      <c r="D6940" s="36">
        <v>16</v>
      </c>
      <c r="E6940" s="36">
        <f t="shared" si="540"/>
        <v>1</v>
      </c>
      <c r="F6940" s="11">
        <v>36.573693698406203</v>
      </c>
      <c r="G6940" s="11">
        <v>28.292855937004099</v>
      </c>
      <c r="H6940" s="11">
        <v>28.234506857871999</v>
      </c>
      <c r="I6940" s="11">
        <v>28.382460163116502</v>
      </c>
      <c r="J6940" s="11">
        <v>26.3938308601379</v>
      </c>
      <c r="K6940" s="11">
        <v>27.683188435554499</v>
      </c>
      <c r="L6940" s="11">
        <v>29.983352265119599</v>
      </c>
      <c r="M6940" s="11">
        <v>30.377866773843799</v>
      </c>
      <c r="N6940" s="11">
        <v>32.423627767086003</v>
      </c>
      <c r="O6940" s="11">
        <v>33.834158279418901</v>
      </c>
      <c r="P6940" s="11">
        <v>27.383090681314499</v>
      </c>
      <c r="Q6940" s="11">
        <v>22.991236908197401</v>
      </c>
      <c r="R6940" s="11">
        <v>32.921376521825799</v>
      </c>
      <c r="S6940" s="11">
        <v>34.8265864241123</v>
      </c>
      <c r="T6940" s="11">
        <v>31.8295749075413</v>
      </c>
      <c r="U6940" s="11">
        <v>36.333348106622701</v>
      </c>
      <c r="V6940" s="11">
        <v>4.4180972772836702</v>
      </c>
      <c r="W6940" s="11">
        <v>29.2650895047747</v>
      </c>
      <c r="X6940" s="11">
        <v>35.2690499573648</v>
      </c>
      <c r="Y6940" s="11">
        <v>34.8529378928542</v>
      </c>
      <c r="Z6940" s="11">
        <v>11.0981273758933</v>
      </c>
      <c r="AA6940" s="11">
        <v>-5.5630280095934896</v>
      </c>
      <c r="AB6940" s="11">
        <v>-12.1241676354408</v>
      </c>
      <c r="AC6940" s="11">
        <v>0.56136442503333095</v>
      </c>
      <c r="AD6940" s="11">
        <v>27.651444530069799</v>
      </c>
      <c r="AE6940" s="37">
        <v>4.5176852747648999</v>
      </c>
      <c r="AF6940" s="37">
        <f t="shared" si="541"/>
        <v>30.142093765370053</v>
      </c>
      <c r="AG6940" s="37">
        <f>AVERAGE(G6940:$T6940)</f>
        <v>29.682693770153183</v>
      </c>
      <c r="AH6940" s="37">
        <f>AVERAGE(H6940:$T6940)</f>
        <v>29.789604372703113</v>
      </c>
      <c r="AI6940" s="43">
        <f>AVERAGE(F6940:$O6940)</f>
        <v>30.21795410375595</v>
      </c>
      <c r="AJ6940" s="43">
        <f>AVERAGE(G6940:$O6940)</f>
        <v>29.511760815461475</v>
      </c>
      <c r="AK6940" s="43">
        <f>AVERAGE(H6940:$O6940)</f>
        <v>29.664123925268647</v>
      </c>
      <c r="AL6940" s="43">
        <f t="shared" si="542"/>
        <v>29.575469503307339</v>
      </c>
      <c r="AM6940" s="43">
        <f t="shared" si="543"/>
        <v>27.797368450736997</v>
      </c>
      <c r="AN6940" s="43">
        <f t="shared" si="544"/>
        <v>28.135467716360097</v>
      </c>
    </row>
    <row r="6941" spans="2:40" x14ac:dyDescent="0.2">
      <c r="B6941" s="36">
        <v>9</v>
      </c>
      <c r="C6941" s="36">
        <v>7</v>
      </c>
      <c r="D6941" s="36">
        <v>17</v>
      </c>
      <c r="E6941" s="36">
        <f t="shared" si="540"/>
        <v>1</v>
      </c>
      <c r="F6941" s="11">
        <v>39.542675397872898</v>
      </c>
      <c r="G6941" s="11">
        <v>37.098465344429002</v>
      </c>
      <c r="H6941" s="11">
        <v>36.725682690858797</v>
      </c>
      <c r="I6941" s="11">
        <v>32.018211103439299</v>
      </c>
      <c r="J6941" s="11">
        <v>34.864398689269997</v>
      </c>
      <c r="K6941" s="11">
        <v>35.125903950691203</v>
      </c>
      <c r="L6941" s="11">
        <v>39.318072900295299</v>
      </c>
      <c r="M6941" s="11">
        <v>41.585514272928201</v>
      </c>
      <c r="N6941" s="11">
        <v>36.890845851898199</v>
      </c>
      <c r="O6941" s="11">
        <v>40.142158685684201</v>
      </c>
      <c r="P6941" s="11">
        <v>41.3569967186451</v>
      </c>
      <c r="Q6941" s="11">
        <v>42.337089490413703</v>
      </c>
      <c r="R6941" s="11">
        <v>49.321984516382201</v>
      </c>
      <c r="S6941" s="11">
        <v>47.941319565534599</v>
      </c>
      <c r="T6941" s="11">
        <v>41.207783508002798</v>
      </c>
      <c r="U6941" s="11">
        <v>47.779448458671602</v>
      </c>
      <c r="V6941" s="11">
        <v>43.464138511061698</v>
      </c>
      <c r="W6941" s="11">
        <v>60.146556217193599</v>
      </c>
      <c r="X6941" s="11">
        <v>69.534730253457994</v>
      </c>
      <c r="Y6941" s="11">
        <v>62.089154366373997</v>
      </c>
      <c r="Z6941" s="11">
        <v>34.505845524907102</v>
      </c>
      <c r="AA6941" s="11">
        <v>29.0716968243159</v>
      </c>
      <c r="AB6941" s="11">
        <v>5.4393445895612196</v>
      </c>
      <c r="AC6941" s="11">
        <v>34.271726193487602</v>
      </c>
      <c r="AD6941" s="11">
        <v>68.857073983384296</v>
      </c>
      <c r="AE6941" s="37">
        <v>30.090645283162601</v>
      </c>
      <c r="AF6941" s="37">
        <f t="shared" si="541"/>
        <v>39.698473512423028</v>
      </c>
      <c r="AG6941" s="37">
        <f>AVERAGE(G6941:$T6941)</f>
        <v>39.709601949176609</v>
      </c>
      <c r="AH6941" s="37">
        <f>AVERAGE(H6941:$T6941)</f>
        <v>39.910458611080273</v>
      </c>
      <c r="AI6941" s="43">
        <f>AVERAGE(F6941:$O6941)</f>
        <v>37.331192888736709</v>
      </c>
      <c r="AJ6941" s="43">
        <f>AVERAGE(G6941:$O6941)</f>
        <v>37.0854726099438</v>
      </c>
      <c r="AK6941" s="43">
        <f>AVERAGE(H6941:$O6941)</f>
        <v>37.083848518133145</v>
      </c>
      <c r="AL6941" s="43">
        <f t="shared" si="542"/>
        <v>36.049886645173999</v>
      </c>
      <c r="AM6941" s="43">
        <f t="shared" si="543"/>
        <v>35.166532355737658</v>
      </c>
      <c r="AN6941" s="43">
        <f t="shared" si="544"/>
        <v>35.610453866910916</v>
      </c>
    </row>
    <row r="6942" spans="2:40" x14ac:dyDescent="0.2">
      <c r="B6942" s="36">
        <v>9</v>
      </c>
      <c r="C6942" s="36">
        <v>7</v>
      </c>
      <c r="D6942" s="36">
        <v>18</v>
      </c>
      <c r="E6942" s="36">
        <f t="shared" si="540"/>
        <v>1</v>
      </c>
      <c r="F6942" s="11">
        <v>42.060917871475198</v>
      </c>
      <c r="G6942" s="11">
        <v>45.255022777080498</v>
      </c>
      <c r="H6942" s="11">
        <v>42.851333665609403</v>
      </c>
      <c r="I6942" s="11">
        <v>38.512915382385302</v>
      </c>
      <c r="J6942" s="11">
        <v>42.141116804122902</v>
      </c>
      <c r="K6942" s="11">
        <v>44.108369425773603</v>
      </c>
      <c r="L6942" s="11">
        <v>49.871753131389603</v>
      </c>
      <c r="M6942" s="11">
        <v>48.736954849481599</v>
      </c>
      <c r="N6942" s="11">
        <v>43.708438972473097</v>
      </c>
      <c r="O6942" s="11">
        <v>44.947232745647398</v>
      </c>
      <c r="P6942" s="11">
        <v>56.1418947210312</v>
      </c>
      <c r="Q6942" s="11">
        <v>66.265684843301798</v>
      </c>
      <c r="R6942" s="11">
        <v>60.096178510189098</v>
      </c>
      <c r="S6942" s="11">
        <v>59.281192774295803</v>
      </c>
      <c r="T6942" s="11">
        <v>55.556440361023</v>
      </c>
      <c r="U6942" s="11">
        <v>59.591471961736701</v>
      </c>
      <c r="V6942" s="11">
        <v>117.31653124093999</v>
      </c>
      <c r="W6942" s="11">
        <v>105.95513286018399</v>
      </c>
      <c r="X6942" s="11">
        <v>89.783090258598307</v>
      </c>
      <c r="Y6942" s="11">
        <v>79.822539118766798</v>
      </c>
      <c r="Z6942" s="11">
        <v>74.634023429393807</v>
      </c>
      <c r="AA6942" s="11">
        <v>112.381566055536</v>
      </c>
      <c r="AB6942" s="11">
        <v>117.19467999148399</v>
      </c>
      <c r="AC6942" s="11">
        <v>148.38440398931499</v>
      </c>
      <c r="AD6942" s="11">
        <v>132.85352152895899</v>
      </c>
      <c r="AE6942" s="37">
        <v>97.014709260046502</v>
      </c>
      <c r="AF6942" s="37">
        <f t="shared" si="541"/>
        <v>49.30236312235197</v>
      </c>
      <c r="AG6942" s="37">
        <f>AVERAGE(G6942:$T6942)</f>
        <v>49.81960921170031</v>
      </c>
      <c r="AH6942" s="37">
        <f>AVERAGE(H6942:$T6942)</f>
        <v>50.1707312451326</v>
      </c>
      <c r="AI6942" s="43">
        <f>AVERAGE(F6942:$O6942)</f>
        <v>44.219405562543862</v>
      </c>
      <c r="AJ6942" s="43">
        <f>AVERAGE(G6942:$O6942)</f>
        <v>44.459237528218154</v>
      </c>
      <c r="AK6942" s="43">
        <f>AVERAGE(H6942:$O6942)</f>
        <v>44.359764372110362</v>
      </c>
      <c r="AL6942" s="43">
        <f t="shared" si="542"/>
        <v>42.164261300134662</v>
      </c>
      <c r="AM6942" s="43">
        <f t="shared" si="543"/>
        <v>42.573751610994336</v>
      </c>
      <c r="AN6942" s="43">
        <f t="shared" si="544"/>
        <v>43.497097681856161</v>
      </c>
    </row>
    <row r="6943" spans="2:40" x14ac:dyDescent="0.2">
      <c r="B6943" s="36">
        <v>9</v>
      </c>
      <c r="C6943" s="36">
        <v>7</v>
      </c>
      <c r="D6943" s="36">
        <v>19</v>
      </c>
      <c r="E6943" s="36">
        <f t="shared" si="540"/>
        <v>1</v>
      </c>
      <c r="F6943" s="11">
        <v>43.4002525749207</v>
      </c>
      <c r="G6943" s="11">
        <v>48.5919980330467</v>
      </c>
      <c r="H6943" s="11">
        <v>50.200767698049503</v>
      </c>
      <c r="I6943" s="11">
        <v>43.620656291961701</v>
      </c>
      <c r="J6943" s="11">
        <v>45.303504220962502</v>
      </c>
      <c r="K6943" s="11">
        <v>48.905770697593702</v>
      </c>
      <c r="L6943" s="11">
        <v>56.299172123670601</v>
      </c>
      <c r="M6943" s="11">
        <v>57.980493875503498</v>
      </c>
      <c r="N6943" s="11">
        <v>52.830982708454101</v>
      </c>
      <c r="O6943" s="11">
        <v>54.8852387161255</v>
      </c>
      <c r="P6943" s="11">
        <v>61.153520137786899</v>
      </c>
      <c r="Q6943" s="11">
        <v>70.178140440940894</v>
      </c>
      <c r="R6943" s="11">
        <v>75.278660291671798</v>
      </c>
      <c r="S6943" s="11">
        <v>76.360582496643104</v>
      </c>
      <c r="T6943" s="11">
        <v>74.152812207221999</v>
      </c>
      <c r="U6943" s="11">
        <v>74.084939435958901</v>
      </c>
      <c r="V6943" s="11">
        <v>139.018494163752</v>
      </c>
      <c r="W6943" s="11">
        <v>134.91310768651999</v>
      </c>
      <c r="X6943" s="11">
        <v>107.567173246384</v>
      </c>
      <c r="Y6943" s="11">
        <v>100.21498240160901</v>
      </c>
      <c r="Z6943" s="11">
        <v>95.501296363830605</v>
      </c>
      <c r="AA6943" s="11">
        <v>155.448783123255</v>
      </c>
      <c r="AB6943" s="11">
        <v>190.512172526836</v>
      </c>
      <c r="AC6943" s="11">
        <v>232.54233626508699</v>
      </c>
      <c r="AD6943" s="11">
        <v>188.770850408554</v>
      </c>
      <c r="AE6943" s="37">
        <v>177.31809741258601</v>
      </c>
      <c r="AF6943" s="37">
        <f t="shared" si="541"/>
        <v>57.276170167636884</v>
      </c>
      <c r="AG6943" s="37">
        <f>AVERAGE(G6943:$T6943)</f>
        <v>58.267307138545185</v>
      </c>
      <c r="AH6943" s="37">
        <f>AVERAGE(H6943:$T6943)</f>
        <v>59.011561685121997</v>
      </c>
      <c r="AI6943" s="43">
        <f>AVERAGE(F6943:$O6943)</f>
        <v>50.201883694028851</v>
      </c>
      <c r="AJ6943" s="43">
        <f>AVERAGE(G6943:$O6943)</f>
        <v>50.95762048504087</v>
      </c>
      <c r="AK6943" s="43">
        <f>AVERAGE(H6943:$O6943)</f>
        <v>51.253323291540141</v>
      </c>
      <c r="AL6943" s="43">
        <f t="shared" si="542"/>
        <v>46.223435763788224</v>
      </c>
      <c r="AM6943" s="43">
        <f t="shared" si="543"/>
        <v>47.324539388322826</v>
      </c>
      <c r="AN6943" s="43">
        <f t="shared" si="544"/>
        <v>48.865974206447603</v>
      </c>
    </row>
    <row r="6944" spans="2:40" x14ac:dyDescent="0.2">
      <c r="B6944" s="36">
        <v>9</v>
      </c>
      <c r="C6944" s="36">
        <v>7</v>
      </c>
      <c r="D6944" s="36">
        <v>20</v>
      </c>
      <c r="E6944" s="36">
        <f t="shared" si="540"/>
        <v>1</v>
      </c>
      <c r="F6944" s="11">
        <v>42.060055583953897</v>
      </c>
      <c r="G6944" s="11">
        <v>42.428816649437003</v>
      </c>
      <c r="H6944" s="11">
        <v>43.6760135877132</v>
      </c>
      <c r="I6944" s="11">
        <v>40.086902994155899</v>
      </c>
      <c r="J6944" s="11">
        <v>40.339968942642201</v>
      </c>
      <c r="K6944" s="11">
        <v>46.302636529922502</v>
      </c>
      <c r="L6944" s="11">
        <v>49.781796065330497</v>
      </c>
      <c r="M6944" s="11">
        <v>50.0832044792175</v>
      </c>
      <c r="N6944" s="11">
        <v>48.024414579391497</v>
      </c>
      <c r="O6944" s="11">
        <v>48.581677803039597</v>
      </c>
      <c r="P6944" s="11">
        <v>56.527083575248703</v>
      </c>
      <c r="Q6944" s="11">
        <v>63.670806718587897</v>
      </c>
      <c r="R6944" s="11">
        <v>63.9935964851379</v>
      </c>
      <c r="S6944" s="11">
        <v>67.057183409452406</v>
      </c>
      <c r="T6944" s="11">
        <v>64.9353470804691</v>
      </c>
      <c r="U6944" s="11">
        <v>64.631022975921596</v>
      </c>
      <c r="V6944" s="11">
        <v>115.79161410713201</v>
      </c>
      <c r="W6944" s="11">
        <v>89.609673908948906</v>
      </c>
      <c r="X6944" s="11">
        <v>80.333489450454707</v>
      </c>
      <c r="Y6944" s="11">
        <v>81.171851214170502</v>
      </c>
      <c r="Z6944" s="11">
        <v>77.998909151792503</v>
      </c>
      <c r="AA6944" s="11">
        <v>113.37285958123201</v>
      </c>
      <c r="AB6944" s="11">
        <v>145.36514977025999</v>
      </c>
      <c r="AC6944" s="11">
        <v>140.510274944782</v>
      </c>
      <c r="AD6944" s="11">
        <v>118.74798904347401</v>
      </c>
      <c r="AE6944" s="37">
        <v>109.12100147437999</v>
      </c>
      <c r="AF6944" s="37">
        <f t="shared" si="541"/>
        <v>51.169966965579988</v>
      </c>
      <c r="AG6944" s="37">
        <f>AVERAGE(G6944:$T6944)</f>
        <v>51.820674921410422</v>
      </c>
      <c r="AH6944" s="37">
        <f>AVERAGE(H6944:$T6944)</f>
        <v>52.54312555771606</v>
      </c>
      <c r="AI6944" s="43">
        <f>AVERAGE(F6944:$O6944)</f>
        <v>45.136548721480381</v>
      </c>
      <c r="AJ6944" s="43">
        <f>AVERAGE(G6944:$O6944)</f>
        <v>45.478381292316648</v>
      </c>
      <c r="AK6944" s="43">
        <f>AVERAGE(H6944:$O6944)</f>
        <v>45.859576872676605</v>
      </c>
      <c r="AL6944" s="43">
        <f t="shared" si="542"/>
        <v>41.718351551580447</v>
      </c>
      <c r="AM6944" s="43">
        <f t="shared" si="543"/>
        <v>42.566867740774157</v>
      </c>
      <c r="AN6944" s="43">
        <f t="shared" si="544"/>
        <v>44.03746362395286</v>
      </c>
    </row>
    <row r="6945" spans="2:40" x14ac:dyDescent="0.2">
      <c r="B6945" s="36">
        <v>9</v>
      </c>
      <c r="C6945" s="36">
        <v>7</v>
      </c>
      <c r="D6945" s="36">
        <v>21</v>
      </c>
      <c r="E6945" s="36">
        <f t="shared" si="540"/>
        <v>1</v>
      </c>
      <c r="F6945" s="11">
        <v>41.455061275482201</v>
      </c>
      <c r="G6945" s="11">
        <v>46.026949424743698</v>
      </c>
      <c r="H6945" s="11">
        <v>46.628896316528298</v>
      </c>
      <c r="I6945" s="11">
        <v>38.955628488540597</v>
      </c>
      <c r="J6945" s="11">
        <v>44.732886816024802</v>
      </c>
      <c r="K6945" s="11">
        <v>44.122280135154703</v>
      </c>
      <c r="L6945" s="11">
        <v>47.416559703350103</v>
      </c>
      <c r="M6945" s="11">
        <v>49.579780727386499</v>
      </c>
      <c r="N6945" s="11">
        <v>47.1612054700851</v>
      </c>
      <c r="O6945" s="11">
        <v>46.258323724746703</v>
      </c>
      <c r="P6945" s="11">
        <v>54.632954201698297</v>
      </c>
      <c r="Q6945" s="11">
        <v>60.779884651899302</v>
      </c>
      <c r="R6945" s="11">
        <v>59.409608413696297</v>
      </c>
      <c r="S6945" s="11">
        <v>60.723687645435298</v>
      </c>
      <c r="T6945" s="11">
        <v>60.223203428268398</v>
      </c>
      <c r="U6945" s="11">
        <v>59.8651782922745</v>
      </c>
      <c r="V6945" s="11">
        <v>83.152269260168097</v>
      </c>
      <c r="W6945" s="11">
        <v>76.109028709411604</v>
      </c>
      <c r="X6945" s="11">
        <v>72.191353909492506</v>
      </c>
      <c r="Y6945" s="11">
        <v>71.7829493277073</v>
      </c>
      <c r="Z6945" s="11">
        <v>69.927718164444002</v>
      </c>
      <c r="AA6945" s="11">
        <v>117.407947158575</v>
      </c>
      <c r="AB6945" s="11">
        <v>165.00124056482301</v>
      </c>
      <c r="AC6945" s="11">
        <v>162.89900628113699</v>
      </c>
      <c r="AD6945" s="11">
        <v>112.785024722576</v>
      </c>
      <c r="AE6945" s="37">
        <v>110.21206173062301</v>
      </c>
      <c r="AF6945" s="37">
        <f t="shared" si="541"/>
        <v>49.873794028202695</v>
      </c>
      <c r="AG6945" s="37">
        <f>AVERAGE(G6945:$T6945)</f>
        <v>50.475132081968447</v>
      </c>
      <c r="AH6945" s="37">
        <f>AVERAGE(H6945:$T6945)</f>
        <v>50.817299978678044</v>
      </c>
      <c r="AI6945" s="43">
        <f>AVERAGE(F6945:$O6945)</f>
        <v>45.233757208204267</v>
      </c>
      <c r="AJ6945" s="43">
        <f>AVERAGE(G6945:$O6945)</f>
        <v>45.653612311840057</v>
      </c>
      <c r="AK6945" s="43">
        <f>AVERAGE(H6945:$O6945)</f>
        <v>45.606945172727109</v>
      </c>
      <c r="AL6945" s="43">
        <f t="shared" si="542"/>
        <v>43.559884464263916</v>
      </c>
      <c r="AM6945" s="43">
        <f t="shared" si="543"/>
        <v>44.093328236198417</v>
      </c>
      <c r="AN6945" s="43">
        <f t="shared" si="544"/>
        <v>44.371250291919708</v>
      </c>
    </row>
    <row r="6946" spans="2:40" x14ac:dyDescent="0.2">
      <c r="B6946" s="36">
        <v>9</v>
      </c>
      <c r="C6946" s="36">
        <v>7</v>
      </c>
      <c r="D6946" s="36">
        <v>22</v>
      </c>
      <c r="E6946" s="36">
        <f t="shared" si="540"/>
        <v>1</v>
      </c>
      <c r="F6946" s="11">
        <v>38.068341829299897</v>
      </c>
      <c r="G6946" s="11">
        <v>31.859731997489899</v>
      </c>
      <c r="H6946" s="11">
        <v>33.1664742593765</v>
      </c>
      <c r="I6946" s="11">
        <v>32.955728128194799</v>
      </c>
      <c r="J6946" s="11">
        <v>42.266683588028002</v>
      </c>
      <c r="K6946" s="11">
        <v>41.5812908735275</v>
      </c>
      <c r="L6946" s="11">
        <v>43.299831362724298</v>
      </c>
      <c r="M6946" s="11">
        <v>43.832548292159998</v>
      </c>
      <c r="N6946" s="11">
        <v>43.422998010158501</v>
      </c>
      <c r="O6946" s="11">
        <v>45.3028483595848</v>
      </c>
      <c r="P6946" s="11">
        <v>52.3653698501587</v>
      </c>
      <c r="Q6946" s="11">
        <v>61.904516919851297</v>
      </c>
      <c r="R6946" s="11">
        <v>55.4254371795654</v>
      </c>
      <c r="S6946" s="11">
        <v>56.304620810031899</v>
      </c>
      <c r="T6946" s="11">
        <v>56.387222644090699</v>
      </c>
      <c r="U6946" s="11">
        <v>57.338892818927803</v>
      </c>
      <c r="V6946" s="11">
        <v>79.047424023628196</v>
      </c>
      <c r="W6946" s="11">
        <v>68.474817732572603</v>
      </c>
      <c r="X6946" s="11">
        <v>65.593660477638196</v>
      </c>
      <c r="Y6946" s="11">
        <v>64.867957371711697</v>
      </c>
      <c r="Z6946" s="11">
        <v>64.521745096683503</v>
      </c>
      <c r="AA6946" s="11">
        <v>95.312217331409499</v>
      </c>
      <c r="AB6946" s="11">
        <v>130.70900016117099</v>
      </c>
      <c r="AC6946" s="11">
        <v>116.092093537807</v>
      </c>
      <c r="AD6946" s="11">
        <v>88.472042739391298</v>
      </c>
      <c r="AE6946" s="37">
        <v>95.252848594188706</v>
      </c>
      <c r="AF6946" s="37">
        <f t="shared" si="541"/>
        <v>45.209576273616143</v>
      </c>
      <c r="AG6946" s="37">
        <f>AVERAGE(G6946:$T6946)</f>
        <v>45.71966444821016</v>
      </c>
      <c r="AH6946" s="37">
        <f>AVERAGE(H6946:$T6946)</f>
        <v>46.785813098265564</v>
      </c>
      <c r="AI6946" s="43">
        <f>AVERAGE(F6946:$O6946)</f>
        <v>39.575647670054423</v>
      </c>
      <c r="AJ6946" s="43">
        <f>AVERAGE(G6946:$O6946)</f>
        <v>39.743126096804922</v>
      </c>
      <c r="AK6946" s="43">
        <f>AVERAGE(H6946:$O6946)</f>
        <v>40.728550359219298</v>
      </c>
      <c r="AL6946" s="43">
        <f t="shared" si="542"/>
        <v>35.663391960477824</v>
      </c>
      <c r="AM6946" s="43">
        <f t="shared" si="543"/>
        <v>36.365981769323341</v>
      </c>
      <c r="AN6946" s="43">
        <f t="shared" si="544"/>
        <v>38.654001642370218</v>
      </c>
    </row>
    <row r="6947" spans="2:40" x14ac:dyDescent="0.2">
      <c r="B6947" s="36">
        <v>9</v>
      </c>
      <c r="C6947" s="36">
        <v>8</v>
      </c>
      <c r="D6947" s="36">
        <v>7</v>
      </c>
      <c r="E6947" s="36">
        <f t="shared" si="540"/>
        <v>1</v>
      </c>
      <c r="F6947" s="11">
        <v>25.785988806963001</v>
      </c>
      <c r="G6947" s="11">
        <v>22.0130615615845</v>
      </c>
      <c r="H6947" s="11">
        <v>22.548202888488799</v>
      </c>
      <c r="I6947" s="11">
        <v>23.707599174499499</v>
      </c>
      <c r="J6947" s="11">
        <v>20.6862767486572</v>
      </c>
      <c r="K6947" s="11">
        <v>24.729790610313401</v>
      </c>
      <c r="L6947" s="11">
        <v>27.415207395553601</v>
      </c>
      <c r="M6947" s="11">
        <v>27.218989954471599</v>
      </c>
      <c r="N6947" s="11">
        <v>30.199939696312001</v>
      </c>
      <c r="O6947" s="11">
        <v>28.312328580856299</v>
      </c>
      <c r="P6947" s="11">
        <v>28.746138268232301</v>
      </c>
      <c r="Q6947" s="11">
        <v>28.72330550313</v>
      </c>
      <c r="R6947" s="11">
        <v>33.090598559141199</v>
      </c>
      <c r="S6947" s="11">
        <v>32.8707780504227</v>
      </c>
      <c r="T6947" s="11">
        <v>40.1513675160408</v>
      </c>
      <c r="U6947" s="11">
        <v>35.649356531381599</v>
      </c>
      <c r="V6947" s="11">
        <v>28.6004571971893</v>
      </c>
      <c r="W6947" s="11">
        <v>40.002991525411602</v>
      </c>
      <c r="X6947" s="11">
        <v>37.043422718524901</v>
      </c>
      <c r="Y6947" s="11">
        <v>36.945388353347802</v>
      </c>
      <c r="Z6947" s="11">
        <v>34.7765759467271</v>
      </c>
      <c r="AA6947" s="11">
        <v>17.034376833137099</v>
      </c>
      <c r="AB6947" s="11">
        <v>22.5300799274147</v>
      </c>
      <c r="AC6947" s="11">
        <v>49.446229403853401</v>
      </c>
      <c r="AD6947" s="11">
        <v>43.373572207421098</v>
      </c>
      <c r="AE6947" s="37">
        <v>58.525213046759397</v>
      </c>
      <c r="AF6947" s="37">
        <f t="shared" si="541"/>
        <v>27.746638220977797</v>
      </c>
      <c r="AG6947" s="37">
        <f>AVERAGE(G6947:$T6947)</f>
        <v>27.886684607693134</v>
      </c>
      <c r="AH6947" s="37">
        <f>AVERAGE(H6947:$T6947)</f>
        <v>28.338501765086107</v>
      </c>
      <c r="AI6947" s="43">
        <f>AVERAGE(F6947:$O6947)</f>
        <v>25.261738541769994</v>
      </c>
      <c r="AJ6947" s="43">
        <f>AVERAGE(G6947:$O6947)</f>
        <v>25.203488512304101</v>
      </c>
      <c r="AK6947" s="43">
        <f>AVERAGE(H6947:$O6947)</f>
        <v>25.602291881144051</v>
      </c>
      <c r="AL6947" s="43">
        <f t="shared" si="542"/>
        <v>22.948225836038603</v>
      </c>
      <c r="AM6947" s="43">
        <f t="shared" si="543"/>
        <v>22.736986196708678</v>
      </c>
      <c r="AN6947" s="43">
        <f t="shared" si="544"/>
        <v>23.817415363502498</v>
      </c>
    </row>
    <row r="6948" spans="2:40" x14ac:dyDescent="0.2">
      <c r="B6948" s="36">
        <v>9</v>
      </c>
      <c r="C6948" s="36">
        <v>8</v>
      </c>
      <c r="D6948" s="36">
        <v>8</v>
      </c>
      <c r="E6948" s="36">
        <f t="shared" si="540"/>
        <v>1</v>
      </c>
      <c r="F6948" s="11">
        <v>26.2996923937798</v>
      </c>
      <c r="G6948" s="11">
        <v>21.136055082321199</v>
      </c>
      <c r="H6948" s="11">
        <v>21.496973572015801</v>
      </c>
      <c r="I6948" s="11">
        <v>22.017785441398601</v>
      </c>
      <c r="J6948" s="11">
        <v>18.7249524279833</v>
      </c>
      <c r="K6948" s="11">
        <v>23.7078535661697</v>
      </c>
      <c r="L6948" s="11">
        <v>26.191649224758098</v>
      </c>
      <c r="M6948" s="11">
        <v>25.2161016407013</v>
      </c>
      <c r="N6948" s="11">
        <v>27.124953828658899</v>
      </c>
      <c r="O6948" s="11">
        <v>23.738896384879901</v>
      </c>
      <c r="P6948" s="11">
        <v>12.9065412350744</v>
      </c>
      <c r="Q6948" s="11">
        <v>21.2330563011765</v>
      </c>
      <c r="R6948" s="11">
        <v>26.869413263559299</v>
      </c>
      <c r="S6948" s="11">
        <v>25.2314599524736</v>
      </c>
      <c r="T6948" s="11">
        <v>29.963906180620199</v>
      </c>
      <c r="U6948" s="11">
        <v>18.2546310471743</v>
      </c>
      <c r="V6948" s="11">
        <v>10.6240877106264</v>
      </c>
      <c r="W6948" s="11">
        <v>30.497452331483402</v>
      </c>
      <c r="X6948" s="11">
        <v>24.9512462219</v>
      </c>
      <c r="Y6948" s="11">
        <v>22.670385328292799</v>
      </c>
      <c r="Z6948" s="11">
        <v>-3.9963441054373998</v>
      </c>
      <c r="AA6948" s="11">
        <v>-10.739370435118699</v>
      </c>
      <c r="AB6948" s="11">
        <v>-6.2711517200321003</v>
      </c>
      <c r="AC6948" s="11">
        <v>20.4579789054245</v>
      </c>
      <c r="AD6948" s="11">
        <v>12.928523892700699</v>
      </c>
      <c r="AE6948" s="37">
        <v>10.557406567186099</v>
      </c>
      <c r="AF6948" s="37">
        <f t="shared" si="541"/>
        <v>23.457286033038038</v>
      </c>
      <c r="AG6948" s="37">
        <f>AVERAGE(G6948:$T6948)</f>
        <v>23.254257007270773</v>
      </c>
      <c r="AH6948" s="37">
        <f>AVERAGE(H6948:$T6948)</f>
        <v>23.417195616882278</v>
      </c>
      <c r="AI6948" s="43">
        <f>AVERAGE(F6948:$O6948)</f>
        <v>23.565491356266659</v>
      </c>
      <c r="AJ6948" s="43">
        <f>AVERAGE(G6948:$O6948)</f>
        <v>23.261691240987421</v>
      </c>
      <c r="AK6948" s="43">
        <f>AVERAGE(H6948:$O6948)</f>
        <v>23.527395760820699</v>
      </c>
      <c r="AL6948" s="43">
        <f t="shared" si="542"/>
        <v>21.93509178349974</v>
      </c>
      <c r="AM6948" s="43">
        <f t="shared" si="543"/>
        <v>21.416724017977721</v>
      </c>
      <c r="AN6948" s="43">
        <f t="shared" si="544"/>
        <v>22.427842846465101</v>
      </c>
    </row>
    <row r="6949" spans="2:40" x14ac:dyDescent="0.2">
      <c r="B6949" s="36">
        <v>9</v>
      </c>
      <c r="C6949" s="36">
        <v>8</v>
      </c>
      <c r="D6949" s="36">
        <v>9</v>
      </c>
      <c r="E6949" s="36">
        <f t="shared" si="540"/>
        <v>1</v>
      </c>
      <c r="F6949" s="11">
        <v>27.412182758569699</v>
      </c>
      <c r="G6949" s="11">
        <v>20.8253734035492</v>
      </c>
      <c r="H6949" s="11">
        <v>21.153246096849401</v>
      </c>
      <c r="I6949" s="11">
        <v>21.4394962005615</v>
      </c>
      <c r="J6949" s="11">
        <v>17.7198613029718</v>
      </c>
      <c r="K6949" s="11">
        <v>23.291141007185001</v>
      </c>
      <c r="L6949" s="11">
        <v>25.605979943752299</v>
      </c>
      <c r="M6949" s="11">
        <v>24.5571747810841</v>
      </c>
      <c r="N6949" s="11">
        <v>26.037471455097201</v>
      </c>
      <c r="O6949" s="11">
        <v>22.382166328340801</v>
      </c>
      <c r="P6949" s="11">
        <v>5.5012898246496897</v>
      </c>
      <c r="Q6949" s="11">
        <v>18.4646572743654</v>
      </c>
      <c r="R6949" s="11">
        <v>24.559073891639699</v>
      </c>
      <c r="S6949" s="11">
        <v>20.419980722606201</v>
      </c>
      <c r="T6949" s="11">
        <v>25.428284286022201</v>
      </c>
      <c r="U6949" s="11">
        <v>9.9495687272846691</v>
      </c>
      <c r="V6949" s="11">
        <v>3.0696106836423298</v>
      </c>
      <c r="W6949" s="11">
        <v>23.296046867132201</v>
      </c>
      <c r="X6949" s="11">
        <v>18.681087788865</v>
      </c>
      <c r="Y6949" s="11">
        <v>12.780591018862999</v>
      </c>
      <c r="Z6949" s="11">
        <v>-9.5241018297076199</v>
      </c>
      <c r="AA6949" s="11">
        <v>-12.2188525524139</v>
      </c>
      <c r="AB6949" s="11">
        <v>-10.947436542510999</v>
      </c>
      <c r="AC6949" s="11">
        <v>6.8509334828555604</v>
      </c>
      <c r="AD6949" s="11">
        <v>-8.1338648408651307E-2</v>
      </c>
      <c r="AE6949" s="37">
        <v>-9.9256976403296004E-2</v>
      </c>
      <c r="AF6949" s="37">
        <f t="shared" si="541"/>
        <v>21.653158618482948</v>
      </c>
      <c r="AG6949" s="37">
        <f>AVERAGE(G6949:$T6949)</f>
        <v>21.241799751333897</v>
      </c>
      <c r="AH6949" s="37">
        <f>AVERAGE(H6949:$T6949)</f>
        <v>21.273832547317333</v>
      </c>
      <c r="AI6949" s="43">
        <f>AVERAGE(F6949:$O6949)</f>
        <v>23.042409327796101</v>
      </c>
      <c r="AJ6949" s="43">
        <f>AVERAGE(G6949:$O6949)</f>
        <v>22.556878946599038</v>
      </c>
      <c r="AK6949" s="43">
        <f>AVERAGE(H6949:$O6949)</f>
        <v>22.773317139480262</v>
      </c>
      <c r="AL6949" s="43">
        <f t="shared" si="542"/>
        <v>21.710031952500323</v>
      </c>
      <c r="AM6949" s="43">
        <f t="shared" si="543"/>
        <v>20.885823602223379</v>
      </c>
      <c r="AN6949" s="43">
        <f t="shared" si="544"/>
        <v>21.841944910264001</v>
      </c>
    </row>
    <row r="6950" spans="2:40" x14ac:dyDescent="0.2">
      <c r="B6950" s="36">
        <v>9</v>
      </c>
      <c r="C6950" s="36">
        <v>8</v>
      </c>
      <c r="D6950" s="36">
        <v>10</v>
      </c>
      <c r="E6950" s="36">
        <f t="shared" si="540"/>
        <v>1</v>
      </c>
      <c r="F6950" s="11">
        <v>26.908424748778302</v>
      </c>
      <c r="G6950" s="11">
        <v>21.0541714735031</v>
      </c>
      <c r="H6950" s="11">
        <v>20.852056661844301</v>
      </c>
      <c r="I6950" s="11">
        <v>20.9694149472713</v>
      </c>
      <c r="J6950" s="11">
        <v>19.297473380565599</v>
      </c>
      <c r="K6950" s="11">
        <v>23.553930827617599</v>
      </c>
      <c r="L6950" s="11">
        <v>25.056095284700401</v>
      </c>
      <c r="M6950" s="11">
        <v>24.406044275283801</v>
      </c>
      <c r="N6950" s="11">
        <v>24.612354807853698</v>
      </c>
      <c r="O6950" s="11">
        <v>21.575180207222701</v>
      </c>
      <c r="P6950" s="11">
        <v>9.1510139227360501</v>
      </c>
      <c r="Q6950" s="11">
        <v>17.683565310508001</v>
      </c>
      <c r="R6950" s="11">
        <v>22.719058446168901</v>
      </c>
      <c r="S6950" s="11">
        <v>18.441351646870402</v>
      </c>
      <c r="T6950" s="11">
        <v>19.197798134148101</v>
      </c>
      <c r="U6950" s="11">
        <v>5.7575003441227599</v>
      </c>
      <c r="V6950" s="11">
        <v>2.1334627913236601</v>
      </c>
      <c r="W6950" s="11">
        <v>16.6080748693347</v>
      </c>
      <c r="X6950" s="11">
        <v>13.860159713238501</v>
      </c>
      <c r="Y6950" s="11">
        <v>10.630587650746101</v>
      </c>
      <c r="Z6950" s="11">
        <v>-11.290665219545399</v>
      </c>
      <c r="AA6950" s="11">
        <v>-12.152777610302</v>
      </c>
      <c r="AB6950" s="11">
        <v>-11.5234930189587</v>
      </c>
      <c r="AC6950" s="11">
        <v>-2.1451137121096302</v>
      </c>
      <c r="AD6950" s="11">
        <v>-3.2676485085487399</v>
      </c>
      <c r="AE6950" s="37">
        <v>-8.2626715935021604</v>
      </c>
      <c r="AF6950" s="37">
        <f t="shared" si="541"/>
        <v>21.031862271671489</v>
      </c>
      <c r="AG6950" s="37">
        <f>AVERAGE(G6950:$T6950)</f>
        <v>20.612107809021001</v>
      </c>
      <c r="AH6950" s="37">
        <f>AVERAGE(H6950:$T6950)</f>
        <v>20.578102911753142</v>
      </c>
      <c r="AI6950" s="43">
        <f>AVERAGE(F6950:$O6950)</f>
        <v>22.82851466146408</v>
      </c>
      <c r="AJ6950" s="43">
        <f>AVERAGE(G6950:$O6950)</f>
        <v>22.375191318429167</v>
      </c>
      <c r="AK6950" s="43">
        <f>AVERAGE(H6950:$O6950)</f>
        <v>22.540318799044925</v>
      </c>
      <c r="AL6950" s="43">
        <f t="shared" si="542"/>
        <v>21.816308242392523</v>
      </c>
      <c r="AM6950" s="43">
        <f t="shared" si="543"/>
        <v>21.14540945816038</v>
      </c>
      <c r="AN6950" s="43">
        <f t="shared" si="544"/>
        <v>21.94579422039984</v>
      </c>
    </row>
    <row r="6951" spans="2:40" x14ac:dyDescent="0.2">
      <c r="B6951" s="36">
        <v>9</v>
      </c>
      <c r="C6951" s="36">
        <v>8</v>
      </c>
      <c r="D6951" s="36">
        <v>11</v>
      </c>
      <c r="E6951" s="36">
        <f t="shared" si="540"/>
        <v>1</v>
      </c>
      <c r="F6951" s="11">
        <v>27.530163362026201</v>
      </c>
      <c r="G6951" s="11">
        <v>21.1625080699921</v>
      </c>
      <c r="H6951" s="11">
        <v>20.924151798009898</v>
      </c>
      <c r="I6951" s="11">
        <v>20.985604286432299</v>
      </c>
      <c r="J6951" s="11">
        <v>18.878361544132201</v>
      </c>
      <c r="K6951" s="11">
        <v>23.187999000549301</v>
      </c>
      <c r="L6951" s="11">
        <v>24.9039513444901</v>
      </c>
      <c r="M6951" s="11">
        <v>24.361219949007001</v>
      </c>
      <c r="N6951" s="11">
        <v>24.443296077489901</v>
      </c>
      <c r="O6951" s="11">
        <v>20.393527848334099</v>
      </c>
      <c r="P6951" s="11">
        <v>8.0414110273420807</v>
      </c>
      <c r="Q6951" s="11">
        <v>16.794030415058099</v>
      </c>
      <c r="R6951" s="11">
        <v>22.3190195075274</v>
      </c>
      <c r="S6951" s="11">
        <v>18.015186946183402</v>
      </c>
      <c r="T6951" s="11">
        <v>18.2879158948362</v>
      </c>
      <c r="U6951" s="11">
        <v>4.2238315981030503</v>
      </c>
      <c r="V6951" s="11">
        <v>0.75762043279409397</v>
      </c>
      <c r="W6951" s="11">
        <v>13.6563494311124</v>
      </c>
      <c r="X6951" s="11">
        <v>13.425544241120599</v>
      </c>
      <c r="Y6951" s="11">
        <v>9.3361842167377507</v>
      </c>
      <c r="Z6951" s="11">
        <v>-11.5453527131081</v>
      </c>
      <c r="AA6951" s="11">
        <v>-12.4898088160753</v>
      </c>
      <c r="AB6951" s="11">
        <v>-12.017165462434299</v>
      </c>
      <c r="AC6951" s="11">
        <v>-5.9805534379985197</v>
      </c>
      <c r="AD6951" s="11">
        <v>-5.1370875544361798</v>
      </c>
      <c r="AE6951" s="37">
        <v>-10.051707214660899</v>
      </c>
      <c r="AF6951" s="37">
        <f t="shared" si="541"/>
        <v>20.68188980476069</v>
      </c>
      <c r="AG6951" s="37">
        <f>AVERAGE(G6951:$T6951)</f>
        <v>20.192727407813148</v>
      </c>
      <c r="AH6951" s="37">
        <f>AVERAGE(H6951:$T6951)</f>
        <v>20.118128895337843</v>
      </c>
      <c r="AI6951" s="43">
        <f>AVERAGE(F6951:$O6951)</f>
        <v>22.67707832804631</v>
      </c>
      <c r="AJ6951" s="43">
        <f>AVERAGE(G6951:$O6951)</f>
        <v>22.137846657604097</v>
      </c>
      <c r="AK6951" s="43">
        <f>AVERAGE(H6951:$O6951)</f>
        <v>22.259763981055595</v>
      </c>
      <c r="AL6951" s="43">
        <f t="shared" si="542"/>
        <v>21.896157812118538</v>
      </c>
      <c r="AM6951" s="43">
        <f t="shared" si="543"/>
        <v>21.027724939823159</v>
      </c>
      <c r="AN6951" s="43">
        <f t="shared" si="544"/>
        <v>21.776013594722759</v>
      </c>
    </row>
    <row r="6952" spans="2:40" x14ac:dyDescent="0.2">
      <c r="B6952" s="36">
        <v>9</v>
      </c>
      <c r="C6952" s="36">
        <v>8</v>
      </c>
      <c r="D6952" s="36">
        <v>12</v>
      </c>
      <c r="E6952" s="36">
        <f t="shared" si="540"/>
        <v>1</v>
      </c>
      <c r="F6952" s="11">
        <v>29.258696286678301</v>
      </c>
      <c r="G6952" s="11">
        <v>22.159805278778101</v>
      </c>
      <c r="H6952" s="11">
        <v>20.899406713247298</v>
      </c>
      <c r="I6952" s="11">
        <v>21.227731004715</v>
      </c>
      <c r="J6952" s="11">
        <v>18.740616755843199</v>
      </c>
      <c r="K6952" s="11">
        <v>23.054237646579701</v>
      </c>
      <c r="L6952" s="11">
        <v>25.3467653119564</v>
      </c>
      <c r="M6952" s="11">
        <v>24.796300821781202</v>
      </c>
      <c r="N6952" s="11">
        <v>24.845529725074801</v>
      </c>
      <c r="O6952" s="11">
        <v>19.791297223687199</v>
      </c>
      <c r="P6952" s="11">
        <v>9.2698628788292403</v>
      </c>
      <c r="Q6952" s="11">
        <v>16.633619332708399</v>
      </c>
      <c r="R6952" s="11">
        <v>23.666394664228001</v>
      </c>
      <c r="S6952" s="11">
        <v>17.932767460346199</v>
      </c>
      <c r="T6952" s="11">
        <v>17.059361501216902</v>
      </c>
      <c r="U6952" s="11">
        <v>2.8232166798710798</v>
      </c>
      <c r="V6952" s="11">
        <v>1.2893536485135599</v>
      </c>
      <c r="W6952" s="11">
        <v>11.656448422427999</v>
      </c>
      <c r="X6952" s="11">
        <v>17.859845606148198</v>
      </c>
      <c r="Y6952" s="11">
        <v>10.653053489856401</v>
      </c>
      <c r="Z6952" s="11">
        <v>-11.657417274832699</v>
      </c>
      <c r="AA6952" s="11">
        <v>-12.4251456308365</v>
      </c>
      <c r="AB6952" s="11">
        <v>-11.769968386173201</v>
      </c>
      <c r="AC6952" s="11">
        <v>-7.3682251424491403</v>
      </c>
      <c r="AD6952" s="11">
        <v>-3.25935509683192</v>
      </c>
      <c r="AE6952" s="37">
        <v>-10.1582494266629</v>
      </c>
      <c r="AF6952" s="37">
        <f t="shared" si="541"/>
        <v>20.978826173711333</v>
      </c>
      <c r="AG6952" s="37">
        <f>AVERAGE(G6952:$T6952)</f>
        <v>20.387406879927973</v>
      </c>
      <c r="AH6952" s="37">
        <f>AVERAGE(H6952:$T6952)</f>
        <v>20.251068541554886</v>
      </c>
      <c r="AI6952" s="43">
        <f>AVERAGE(F6952:$O6952)</f>
        <v>23.012038676834123</v>
      </c>
      <c r="AJ6952" s="43">
        <f>AVERAGE(G6952:$O6952)</f>
        <v>22.317965609073653</v>
      </c>
      <c r="AK6952" s="43">
        <f>AVERAGE(H6952:$O6952)</f>
        <v>22.337735650360599</v>
      </c>
      <c r="AL6952" s="43">
        <f t="shared" si="542"/>
        <v>22.45725120785238</v>
      </c>
      <c r="AM6952" s="43">
        <f t="shared" si="543"/>
        <v>21.216359479832658</v>
      </c>
      <c r="AN6952" s="43">
        <f t="shared" si="544"/>
        <v>21.853751486468319</v>
      </c>
    </row>
    <row r="6953" spans="2:40" x14ac:dyDescent="0.2">
      <c r="B6953" s="36">
        <v>9</v>
      </c>
      <c r="C6953" s="36">
        <v>8</v>
      </c>
      <c r="D6953" s="36">
        <v>13</v>
      </c>
      <c r="E6953" s="36">
        <f t="shared" si="540"/>
        <v>1</v>
      </c>
      <c r="F6953" s="11">
        <v>31.5645287854671</v>
      </c>
      <c r="G6953" s="11">
        <v>23.008754428863501</v>
      </c>
      <c r="H6953" s="11">
        <v>22.4982722473145</v>
      </c>
      <c r="I6953" s="11">
        <v>22.264636644363399</v>
      </c>
      <c r="J6953" s="11">
        <v>20.317395448446302</v>
      </c>
      <c r="K6953" s="11">
        <v>24.131502870798101</v>
      </c>
      <c r="L6953" s="11">
        <v>25.5926635141373</v>
      </c>
      <c r="M6953" s="11">
        <v>24.7463650922775</v>
      </c>
      <c r="N6953" s="11">
        <v>24.994016772508601</v>
      </c>
      <c r="O6953" s="11">
        <v>19.5211733577102</v>
      </c>
      <c r="P6953" s="11">
        <v>10.6877164426744</v>
      </c>
      <c r="Q6953" s="11">
        <v>19.458898251019399</v>
      </c>
      <c r="R6953" s="11">
        <v>23.326500693321201</v>
      </c>
      <c r="S6953" s="11">
        <v>20.340282336085998</v>
      </c>
      <c r="T6953" s="11">
        <v>17.994092943310701</v>
      </c>
      <c r="U6953" s="11">
        <v>5.0320802895426704</v>
      </c>
      <c r="V6953" s="11">
        <v>7.4845898566236704</v>
      </c>
      <c r="W6953" s="11">
        <v>15.717395936489099</v>
      </c>
      <c r="X6953" s="11">
        <v>18.389260146596001</v>
      </c>
      <c r="Y6953" s="11">
        <v>16.2848534094691</v>
      </c>
      <c r="Z6953" s="11">
        <v>-10.8590983259678</v>
      </c>
      <c r="AA6953" s="11">
        <v>-12.1765879306793</v>
      </c>
      <c r="AB6953" s="11">
        <v>-8.2964846453517698</v>
      </c>
      <c r="AC6953" s="11">
        <v>-3.7612775907218499</v>
      </c>
      <c r="AD6953" s="11">
        <v>4.8827342633716802</v>
      </c>
      <c r="AE6953" s="37">
        <v>-7.8090465829484197</v>
      </c>
      <c r="AF6953" s="37">
        <f t="shared" si="541"/>
        <v>22.02978665521988</v>
      </c>
      <c r="AG6953" s="37">
        <f>AVERAGE(G6953:$T6953)</f>
        <v>21.348733645916507</v>
      </c>
      <c r="AH6953" s="37">
        <f>AVERAGE(H6953:$T6953)</f>
        <v>21.221039739535968</v>
      </c>
      <c r="AI6953" s="43">
        <f>AVERAGE(F6953:$O6953)</f>
        <v>23.863930916188657</v>
      </c>
      <c r="AJ6953" s="43">
        <f>AVERAGE(G6953:$O6953)</f>
        <v>23.00830893071327</v>
      </c>
      <c r="AK6953" s="43">
        <f>AVERAGE(H6953:$O6953)</f>
        <v>23.008253243444486</v>
      </c>
      <c r="AL6953" s="43">
        <f t="shared" si="542"/>
        <v>23.930717510890961</v>
      </c>
      <c r="AM6953" s="43">
        <f t="shared" si="543"/>
        <v>22.444112327957161</v>
      </c>
      <c r="AN6953" s="43">
        <f t="shared" si="544"/>
        <v>22.96089414501192</v>
      </c>
    </row>
    <row r="6954" spans="2:40" x14ac:dyDescent="0.2">
      <c r="B6954" s="36">
        <v>9</v>
      </c>
      <c r="C6954" s="36">
        <v>8</v>
      </c>
      <c r="D6954" s="36">
        <v>14</v>
      </c>
      <c r="E6954" s="36">
        <f t="shared" si="540"/>
        <v>1</v>
      </c>
      <c r="F6954" s="11">
        <v>33.195706556558598</v>
      </c>
      <c r="G6954" s="11">
        <v>23.995896591186501</v>
      </c>
      <c r="H6954" s="11">
        <v>23.4037310276032</v>
      </c>
      <c r="I6954" s="11">
        <v>23.176081714630101</v>
      </c>
      <c r="J6954" s="11">
        <v>21.536607170581799</v>
      </c>
      <c r="K6954" s="11">
        <v>26.035064614534399</v>
      </c>
      <c r="L6954" s="11">
        <v>28.492160216331499</v>
      </c>
      <c r="M6954" s="11">
        <v>26.484762827158001</v>
      </c>
      <c r="N6954" s="11">
        <v>26.448407371521</v>
      </c>
      <c r="O6954" s="11">
        <v>20.215195965647698</v>
      </c>
      <c r="P6954" s="11">
        <v>11.674274846710301</v>
      </c>
      <c r="Q6954" s="11">
        <v>22.249146432399801</v>
      </c>
      <c r="R6954" s="11">
        <v>25.054191854476901</v>
      </c>
      <c r="S6954" s="11">
        <v>22.5704551217854</v>
      </c>
      <c r="T6954" s="11">
        <v>21.481586787700699</v>
      </c>
      <c r="U6954" s="11">
        <v>7.9470202587842902</v>
      </c>
      <c r="V6954" s="11">
        <v>12.5743283617496</v>
      </c>
      <c r="W6954" s="11">
        <v>21.220203794002501</v>
      </c>
      <c r="X6954" s="11">
        <v>23.905717772498701</v>
      </c>
      <c r="Y6954" s="11">
        <v>21.3400061002672</v>
      </c>
      <c r="Z6954" s="11">
        <v>-8.7489892575368309</v>
      </c>
      <c r="AA6954" s="11">
        <v>-12.0355155774355</v>
      </c>
      <c r="AB6954" s="11">
        <v>-3.9626025079488798</v>
      </c>
      <c r="AC6954" s="11">
        <v>2.7406447682380701</v>
      </c>
      <c r="AD6954" s="11">
        <v>10.4504500577822</v>
      </c>
      <c r="AE6954" s="37">
        <v>-3.73834441641718</v>
      </c>
      <c r="AF6954" s="37">
        <f t="shared" si="541"/>
        <v>23.734217939921727</v>
      </c>
      <c r="AG6954" s="37">
        <f>AVERAGE(G6954:$T6954)</f>
        <v>23.058397324447665</v>
      </c>
      <c r="AH6954" s="37">
        <f>AVERAGE(H6954:$T6954)</f>
        <v>22.986281996236983</v>
      </c>
      <c r="AI6954" s="43">
        <f>AVERAGE(F6954:$O6954)</f>
        <v>25.298361405575278</v>
      </c>
      <c r="AJ6954" s="43">
        <f>AVERAGE(G6954:$O6954)</f>
        <v>24.420878611021575</v>
      </c>
      <c r="AK6954" s="43">
        <f>AVERAGE(H6954:$O6954)</f>
        <v>24.474001363500964</v>
      </c>
      <c r="AL6954" s="43">
        <f t="shared" si="542"/>
        <v>25.061604612112042</v>
      </c>
      <c r="AM6954" s="43">
        <f t="shared" si="543"/>
        <v>23.629476223707201</v>
      </c>
      <c r="AN6954" s="43">
        <f t="shared" si="544"/>
        <v>24.528728948736202</v>
      </c>
    </row>
    <row r="6955" spans="2:40" x14ac:dyDescent="0.2">
      <c r="B6955" s="36">
        <v>9</v>
      </c>
      <c r="C6955" s="36">
        <v>8</v>
      </c>
      <c r="D6955" s="36">
        <v>15</v>
      </c>
      <c r="E6955" s="36">
        <f t="shared" si="540"/>
        <v>1</v>
      </c>
      <c r="F6955" s="11">
        <v>35.503291544914198</v>
      </c>
      <c r="G6955" s="11">
        <v>26.4710974006653</v>
      </c>
      <c r="H6955" s="11">
        <v>24.079345170021099</v>
      </c>
      <c r="I6955" s="11">
        <v>23.660515983581501</v>
      </c>
      <c r="J6955" s="11">
        <v>22.8796728389263</v>
      </c>
      <c r="K6955" s="11">
        <v>27.082363932609599</v>
      </c>
      <c r="L6955" s="11">
        <v>29.6340105216503</v>
      </c>
      <c r="M6955" s="11">
        <v>27.664413055896802</v>
      </c>
      <c r="N6955" s="11">
        <v>27.241025012016301</v>
      </c>
      <c r="O6955" s="11">
        <v>23.712327338457101</v>
      </c>
      <c r="P6955" s="11">
        <v>14.7124456858933</v>
      </c>
      <c r="Q6955" s="11">
        <v>25.660509184122098</v>
      </c>
      <c r="R6955" s="11">
        <v>26.777773486614201</v>
      </c>
      <c r="S6955" s="11">
        <v>22.717312215089802</v>
      </c>
      <c r="T6955" s="11">
        <v>21.452651531219502</v>
      </c>
      <c r="U6955" s="11">
        <v>8.7323167648017392</v>
      </c>
      <c r="V6955" s="11">
        <v>15.3928804339767</v>
      </c>
      <c r="W6955" s="11">
        <v>17.6196134949327</v>
      </c>
      <c r="X6955" s="11">
        <v>23.719203585863099</v>
      </c>
      <c r="Y6955" s="11">
        <v>20.0697453438565</v>
      </c>
      <c r="Z6955" s="11">
        <v>-8.3309964422583604</v>
      </c>
      <c r="AA6955" s="11">
        <v>-11.673275874972299</v>
      </c>
      <c r="AB6955" s="11">
        <v>-2.4847606651783001</v>
      </c>
      <c r="AC6955" s="11">
        <v>-3.2373328674472899</v>
      </c>
      <c r="AD6955" s="11">
        <v>4.7853909369409102</v>
      </c>
      <c r="AE6955" s="37">
        <v>-7.6039993345961001</v>
      </c>
      <c r="AF6955" s="37">
        <f t="shared" si="541"/>
        <v>25.283250326778493</v>
      </c>
      <c r="AG6955" s="37">
        <f>AVERAGE(G6955:$T6955)</f>
        <v>24.553247382625944</v>
      </c>
      <c r="AH6955" s="37">
        <f>AVERAGE(H6955:$T6955)</f>
        <v>24.40572045816138</v>
      </c>
      <c r="AI6955" s="43">
        <f>AVERAGE(F6955:$O6955)</f>
        <v>26.792806279873854</v>
      </c>
      <c r="AJ6955" s="43">
        <f>AVERAGE(G6955:$O6955)</f>
        <v>25.824974583758255</v>
      </c>
      <c r="AK6955" s="43">
        <f>AVERAGE(H6955:$O6955)</f>
        <v>25.744209231644877</v>
      </c>
      <c r="AL6955" s="43">
        <f t="shared" si="542"/>
        <v>26.518784587621685</v>
      </c>
      <c r="AM6955" s="43">
        <f t="shared" si="543"/>
        <v>24.834599065160759</v>
      </c>
      <c r="AN6955" s="43">
        <f t="shared" si="544"/>
        <v>25.467181689357759</v>
      </c>
    </row>
    <row r="6956" spans="2:40" x14ac:dyDescent="0.2">
      <c r="B6956" s="36">
        <v>9</v>
      </c>
      <c r="C6956" s="36">
        <v>8</v>
      </c>
      <c r="D6956" s="36">
        <v>16</v>
      </c>
      <c r="E6956" s="36">
        <f t="shared" si="540"/>
        <v>1</v>
      </c>
      <c r="F6956" s="11">
        <v>37.782391228675799</v>
      </c>
      <c r="G6956" s="11">
        <v>28.159322080612199</v>
      </c>
      <c r="H6956" s="11">
        <v>28.173309165716201</v>
      </c>
      <c r="I6956" s="11">
        <v>26.5528024291992</v>
      </c>
      <c r="J6956" s="11">
        <v>25.178413043975802</v>
      </c>
      <c r="K6956" s="11">
        <v>29.293880361795399</v>
      </c>
      <c r="L6956" s="11">
        <v>30.787010024547602</v>
      </c>
      <c r="M6956" s="11">
        <v>29.4803002274036</v>
      </c>
      <c r="N6956" s="11">
        <v>29.7519976789951</v>
      </c>
      <c r="O6956" s="11">
        <v>27.433197266340301</v>
      </c>
      <c r="P6956" s="11">
        <v>19.6003604531288</v>
      </c>
      <c r="Q6956" s="11">
        <v>30.310821128010801</v>
      </c>
      <c r="R6956" s="11">
        <v>32.719373991727799</v>
      </c>
      <c r="S6956" s="11">
        <v>30.3741770195961</v>
      </c>
      <c r="T6956" s="11">
        <v>25.759974942445801</v>
      </c>
      <c r="U6956" s="11">
        <v>16.580665899664201</v>
      </c>
      <c r="V6956" s="11">
        <v>25.705198749661399</v>
      </c>
      <c r="W6956" s="11">
        <v>30.538368102967699</v>
      </c>
      <c r="X6956" s="11">
        <v>32.690561055898698</v>
      </c>
      <c r="Y6956" s="11">
        <v>26.348854356765699</v>
      </c>
      <c r="Z6956" s="11">
        <v>-6.4176950619183497</v>
      </c>
      <c r="AA6956" s="11">
        <v>-11.9291567959785</v>
      </c>
      <c r="AB6956" s="11">
        <v>0.41875164934992798</v>
      </c>
      <c r="AC6956" s="11">
        <v>10.7434290809035</v>
      </c>
      <c r="AD6956" s="11">
        <v>13.461910725116701</v>
      </c>
      <c r="AE6956" s="37">
        <v>-0.287942742586136</v>
      </c>
      <c r="AF6956" s="37">
        <f t="shared" si="541"/>
        <v>28.757155402811371</v>
      </c>
      <c r="AG6956" s="37">
        <f>AVERAGE(G6956:$T6956)</f>
        <v>28.112495700963912</v>
      </c>
      <c r="AH6956" s="37">
        <f>AVERAGE(H6956:$T6956)</f>
        <v>28.108893671760196</v>
      </c>
      <c r="AI6956" s="43">
        <f>AVERAGE(F6956:$O6956)</f>
        <v>29.259262350726125</v>
      </c>
      <c r="AJ6956" s="43">
        <f>AVERAGE(G6956:$O6956)</f>
        <v>28.312248030953938</v>
      </c>
      <c r="AK6956" s="43">
        <f>AVERAGE(H6956:$O6956)</f>
        <v>28.331363774746652</v>
      </c>
      <c r="AL6956" s="43">
        <f t="shared" si="542"/>
        <v>29.169247589635841</v>
      </c>
      <c r="AM6956" s="43">
        <f t="shared" si="543"/>
        <v>27.471545416259762</v>
      </c>
      <c r="AN6956" s="43">
        <f t="shared" si="544"/>
        <v>27.997083005046839</v>
      </c>
    </row>
    <row r="6957" spans="2:40" x14ac:dyDescent="0.2">
      <c r="B6957" s="36">
        <v>9</v>
      </c>
      <c r="C6957" s="36">
        <v>8</v>
      </c>
      <c r="D6957" s="36">
        <v>17</v>
      </c>
      <c r="E6957" s="36">
        <f t="shared" si="540"/>
        <v>1</v>
      </c>
      <c r="F6957" s="11">
        <v>40.927334733009303</v>
      </c>
      <c r="G6957" s="11">
        <v>33.176682841301002</v>
      </c>
      <c r="H6957" s="11">
        <v>29.5474458322525</v>
      </c>
      <c r="I6957" s="11">
        <v>28.4133404080868</v>
      </c>
      <c r="J6957" s="11">
        <v>28.466114306926698</v>
      </c>
      <c r="K6957" s="11">
        <v>34.398632621049899</v>
      </c>
      <c r="L6957" s="11">
        <v>38.434887760639199</v>
      </c>
      <c r="M6957" s="11">
        <v>34.068411468028998</v>
      </c>
      <c r="N6957" s="11">
        <v>31.897592015743299</v>
      </c>
      <c r="O6957" s="11">
        <v>33.108534592628502</v>
      </c>
      <c r="P6957" s="11">
        <v>32.749211767435099</v>
      </c>
      <c r="Q6957" s="11">
        <v>37.212383578300503</v>
      </c>
      <c r="R6957" s="11">
        <v>38.3561282548904</v>
      </c>
      <c r="S6957" s="11">
        <v>33.557729351759001</v>
      </c>
      <c r="T6957" s="11">
        <v>32.359833815813097</v>
      </c>
      <c r="U6957" s="11">
        <v>37.462560846172302</v>
      </c>
      <c r="V6957" s="11">
        <v>40.311240284532303</v>
      </c>
      <c r="W6957" s="11">
        <v>48.730997462511098</v>
      </c>
      <c r="X6957" s="11">
        <v>44.500985177993797</v>
      </c>
      <c r="Y6957" s="11">
        <v>34.386039183497402</v>
      </c>
      <c r="Z6957" s="11">
        <v>12.394759243371</v>
      </c>
      <c r="AA6957" s="11">
        <v>-1.96775016355515</v>
      </c>
      <c r="AB6957" s="11">
        <v>19.103370029851799</v>
      </c>
      <c r="AC6957" s="11">
        <v>37.178095333337801</v>
      </c>
      <c r="AD6957" s="11">
        <v>18.2288095408082</v>
      </c>
      <c r="AE6957" s="37">
        <v>7.0721604449525497</v>
      </c>
      <c r="AF6957" s="37">
        <f t="shared" si="541"/>
        <v>33.778284223190958</v>
      </c>
      <c r="AG6957" s="37">
        <f>AVERAGE(G6957:$T6957)</f>
        <v>33.267637758203932</v>
      </c>
      <c r="AH6957" s="37">
        <f>AVERAGE(H6957:$T6957)</f>
        <v>33.274634290273383</v>
      </c>
      <c r="AI6957" s="43">
        <f>AVERAGE(F6957:$O6957)</f>
        <v>33.243897657966627</v>
      </c>
      <c r="AJ6957" s="43">
        <f>AVERAGE(G6957:$O6957)</f>
        <v>32.39018242740633</v>
      </c>
      <c r="AK6957" s="43">
        <f>AVERAGE(H6957:$O6957)</f>
        <v>32.291869875669491</v>
      </c>
      <c r="AL6957" s="43">
        <f t="shared" si="542"/>
        <v>32.106183624315264</v>
      </c>
      <c r="AM6957" s="43">
        <f t="shared" si="543"/>
        <v>30.800443201923382</v>
      </c>
      <c r="AN6957" s="43">
        <f t="shared" si="544"/>
        <v>31.852084185791021</v>
      </c>
    </row>
    <row r="6958" spans="2:40" x14ac:dyDescent="0.2">
      <c r="B6958" s="36">
        <v>9</v>
      </c>
      <c r="C6958" s="36">
        <v>8</v>
      </c>
      <c r="D6958" s="36">
        <v>18</v>
      </c>
      <c r="E6958" s="36">
        <f t="shared" si="540"/>
        <v>1</v>
      </c>
      <c r="F6958" s="11">
        <v>42.5495720367432</v>
      </c>
      <c r="G6958" s="11">
        <v>35.331902819633498</v>
      </c>
      <c r="H6958" s="11">
        <v>33.408164026737197</v>
      </c>
      <c r="I6958" s="11">
        <v>32.6593563063145</v>
      </c>
      <c r="J6958" s="11">
        <v>33.567676149606697</v>
      </c>
      <c r="K6958" s="11">
        <v>38.602679700374601</v>
      </c>
      <c r="L6958" s="11">
        <v>40.497312577247598</v>
      </c>
      <c r="M6958" s="11">
        <v>34.376680651664699</v>
      </c>
      <c r="N6958" s="11">
        <v>34.089053681135198</v>
      </c>
      <c r="O6958" s="11">
        <v>35.822981251239803</v>
      </c>
      <c r="P6958" s="11">
        <v>47.610610214471798</v>
      </c>
      <c r="Q6958" s="11">
        <v>44.150693352341698</v>
      </c>
      <c r="R6958" s="11">
        <v>42.045552489757497</v>
      </c>
      <c r="S6958" s="11">
        <v>39.469139336347602</v>
      </c>
      <c r="T6958" s="11">
        <v>41.174072081089001</v>
      </c>
      <c r="U6958" s="11">
        <v>54.067308583795999</v>
      </c>
      <c r="V6958" s="11">
        <v>61.409493212100102</v>
      </c>
      <c r="W6958" s="11">
        <v>56.233740098238002</v>
      </c>
      <c r="X6958" s="11">
        <v>49.405557898998303</v>
      </c>
      <c r="Y6958" s="11">
        <v>44.910909173607799</v>
      </c>
      <c r="Z6958" s="11">
        <v>52.721174289999503</v>
      </c>
      <c r="AA6958" s="11">
        <v>46.8037654786296</v>
      </c>
      <c r="AB6958" s="11">
        <v>66.690089518828302</v>
      </c>
      <c r="AC6958" s="11">
        <v>75.072269797012197</v>
      </c>
      <c r="AD6958" s="11">
        <v>51.477187466993897</v>
      </c>
      <c r="AE6958" s="37">
        <v>46.148314191281798</v>
      </c>
      <c r="AF6958" s="37">
        <f t="shared" si="541"/>
        <v>38.357029778313638</v>
      </c>
      <c r="AG6958" s="37">
        <f>AVERAGE(G6958:$T6958)</f>
        <v>38.057562474140106</v>
      </c>
      <c r="AH6958" s="37">
        <f>AVERAGE(H6958:$T6958)</f>
        <v>38.267228601409833</v>
      </c>
      <c r="AI6958" s="43">
        <f>AVERAGE(F6958:$O6958)</f>
        <v>36.090537920069707</v>
      </c>
      <c r="AJ6958" s="43">
        <f>AVERAGE(G6958:$O6958)</f>
        <v>35.372867462661532</v>
      </c>
      <c r="AK6958" s="43">
        <f>AVERAGE(H6958:$O6958)</f>
        <v>35.377988043040034</v>
      </c>
      <c r="AL6958" s="43">
        <f t="shared" si="542"/>
        <v>35.50333426780702</v>
      </c>
      <c r="AM6958" s="43">
        <f t="shared" si="543"/>
        <v>34.713955800533299</v>
      </c>
      <c r="AN6958" s="43">
        <f t="shared" si="544"/>
        <v>35.747037752056123</v>
      </c>
    </row>
    <row r="6959" spans="2:40" x14ac:dyDescent="0.2">
      <c r="B6959" s="36">
        <v>9</v>
      </c>
      <c r="C6959" s="36">
        <v>8</v>
      </c>
      <c r="D6959" s="36">
        <v>19</v>
      </c>
      <c r="E6959" s="36">
        <f t="shared" si="540"/>
        <v>1</v>
      </c>
      <c r="F6959" s="11">
        <v>43.478403953552203</v>
      </c>
      <c r="G6959" s="11">
        <v>38.680134481430102</v>
      </c>
      <c r="H6959" s="11">
        <v>36.7510008845329</v>
      </c>
      <c r="I6959" s="11">
        <v>34.460706770420103</v>
      </c>
      <c r="J6959" s="11">
        <v>36.142214995861103</v>
      </c>
      <c r="K6959" s="11">
        <v>42.824543994426698</v>
      </c>
      <c r="L6959" s="11">
        <v>46.684007750272698</v>
      </c>
      <c r="M6959" s="11">
        <v>42.133261218547801</v>
      </c>
      <c r="N6959" s="11">
        <v>37.912459691047701</v>
      </c>
      <c r="O6959" s="11">
        <v>39.503919845581102</v>
      </c>
      <c r="P6959" s="11">
        <v>54.779206616401702</v>
      </c>
      <c r="Q6959" s="11">
        <v>51.880959518670998</v>
      </c>
      <c r="R6959" s="11">
        <v>53.762275847196598</v>
      </c>
      <c r="S6959" s="11">
        <v>54.053870275497403</v>
      </c>
      <c r="T6959" s="11">
        <v>54.264318946123097</v>
      </c>
      <c r="U6959" s="11">
        <v>64.035334933042506</v>
      </c>
      <c r="V6959" s="11">
        <v>82.161678383111905</v>
      </c>
      <c r="W6959" s="11">
        <v>71.391500093460095</v>
      </c>
      <c r="X6959" s="11">
        <v>68.438283388137805</v>
      </c>
      <c r="Y6959" s="11">
        <v>66.307909405708301</v>
      </c>
      <c r="Z6959" s="11">
        <v>98.674216820001604</v>
      </c>
      <c r="AA6959" s="11">
        <v>112.502541918397</v>
      </c>
      <c r="AB6959" s="11">
        <v>126.75827964210499</v>
      </c>
      <c r="AC6959" s="11">
        <v>120.342978496283</v>
      </c>
      <c r="AD6959" s="11">
        <v>92.803992515146703</v>
      </c>
      <c r="AE6959" s="37">
        <v>100.380560610957</v>
      </c>
      <c r="AF6959" s="37">
        <f t="shared" si="541"/>
        <v>44.48741898597082</v>
      </c>
      <c r="AG6959" s="37">
        <f>AVERAGE(G6959:$T6959)</f>
        <v>44.559491488286433</v>
      </c>
      <c r="AH6959" s="37">
        <f>AVERAGE(H6959:$T6959)</f>
        <v>45.011749719583072</v>
      </c>
      <c r="AI6959" s="43">
        <f>AVERAGE(F6959:$O6959)</f>
        <v>39.85706535856724</v>
      </c>
      <c r="AJ6959" s="43">
        <f>AVERAGE(G6959:$O6959)</f>
        <v>39.454694403568915</v>
      </c>
      <c r="AK6959" s="43">
        <f>AVERAGE(H6959:$O6959)</f>
        <v>39.551514393836264</v>
      </c>
      <c r="AL6959" s="43">
        <f t="shared" si="542"/>
        <v>37.902492217159285</v>
      </c>
      <c r="AM6959" s="43">
        <f t="shared" si="543"/>
        <v>37.771720225334185</v>
      </c>
      <c r="AN6959" s="43">
        <f t="shared" si="544"/>
        <v>39.372494879102703</v>
      </c>
    </row>
    <row r="6960" spans="2:40" x14ac:dyDescent="0.2">
      <c r="B6960" s="36">
        <v>9</v>
      </c>
      <c r="C6960" s="36">
        <v>8</v>
      </c>
      <c r="D6960" s="36">
        <v>20</v>
      </c>
      <c r="E6960" s="36">
        <f t="shared" si="540"/>
        <v>1</v>
      </c>
      <c r="F6960" s="11">
        <v>42.429781558990499</v>
      </c>
      <c r="G6960" s="11">
        <v>36.770970718383801</v>
      </c>
      <c r="H6960" s="11">
        <v>35.0092600541115</v>
      </c>
      <c r="I6960" s="11">
        <v>33.1034343698025</v>
      </c>
      <c r="J6960" s="11">
        <v>35.706170860290499</v>
      </c>
      <c r="K6960" s="11">
        <v>40.587197450161</v>
      </c>
      <c r="L6960" s="11">
        <v>43.059420818567297</v>
      </c>
      <c r="M6960" s="11">
        <v>40.437047535896298</v>
      </c>
      <c r="N6960" s="11">
        <v>37.011421723127398</v>
      </c>
      <c r="O6960" s="11">
        <v>38.2740948233604</v>
      </c>
      <c r="P6960" s="11">
        <v>51.822868904113797</v>
      </c>
      <c r="Q6960" s="11">
        <v>49.774964824914903</v>
      </c>
      <c r="R6960" s="11">
        <v>51.608141246318802</v>
      </c>
      <c r="S6960" s="11">
        <v>51.383054648160901</v>
      </c>
      <c r="T6960" s="11">
        <v>51.143320515870997</v>
      </c>
      <c r="U6960" s="11">
        <v>58.957081097841296</v>
      </c>
      <c r="V6960" s="11">
        <v>70.854126322030993</v>
      </c>
      <c r="W6960" s="11">
        <v>64.764710189104093</v>
      </c>
      <c r="X6960" s="11">
        <v>64.478012498855605</v>
      </c>
      <c r="Y6960" s="11">
        <v>60.912586383342699</v>
      </c>
      <c r="Z6960" s="11">
        <v>86.920930066108696</v>
      </c>
      <c r="AA6960" s="11">
        <v>95.694741309642794</v>
      </c>
      <c r="AB6960" s="11">
        <v>97.597844299793195</v>
      </c>
      <c r="AC6960" s="11">
        <v>89.621377125024793</v>
      </c>
      <c r="AD6960" s="11">
        <v>77.317647419452697</v>
      </c>
      <c r="AE6960" s="37">
        <v>78.850719292104202</v>
      </c>
      <c r="AF6960" s="37">
        <f t="shared" si="541"/>
        <v>42.54141000347137</v>
      </c>
      <c r="AG6960" s="37">
        <f>AVERAGE(G6960:$T6960)</f>
        <v>42.549383463791436</v>
      </c>
      <c r="AH6960" s="37">
        <f>AVERAGE(H6960:$T6960)</f>
        <v>42.99387675189972</v>
      </c>
      <c r="AI6960" s="43">
        <f>AVERAGE(F6960:$O6960)</f>
        <v>38.238879991269116</v>
      </c>
      <c r="AJ6960" s="43">
        <f>AVERAGE(G6960:$O6960)</f>
        <v>37.773224261522302</v>
      </c>
      <c r="AK6960" s="43">
        <f>AVERAGE(H6960:$O6960)</f>
        <v>37.898505954414617</v>
      </c>
      <c r="AL6960" s="43">
        <f t="shared" si="542"/>
        <v>36.60392351231576</v>
      </c>
      <c r="AM6960" s="43">
        <f t="shared" si="543"/>
        <v>36.235406690549858</v>
      </c>
      <c r="AN6960" s="43">
        <f t="shared" si="544"/>
        <v>37.493096710586556</v>
      </c>
    </row>
    <row r="6961" spans="2:40" x14ac:dyDescent="0.2">
      <c r="B6961" s="36">
        <v>9</v>
      </c>
      <c r="C6961" s="36">
        <v>8</v>
      </c>
      <c r="D6961" s="36">
        <v>21</v>
      </c>
      <c r="E6961" s="36">
        <f t="shared" si="540"/>
        <v>1</v>
      </c>
      <c r="F6961" s="11">
        <v>41.743982353210399</v>
      </c>
      <c r="G6961" s="11">
        <v>35.146774691104902</v>
      </c>
      <c r="H6961" s="11">
        <v>33.097830255508399</v>
      </c>
      <c r="I6961" s="11">
        <v>30.670247266769401</v>
      </c>
      <c r="J6961" s="11">
        <v>33.605806601524399</v>
      </c>
      <c r="K6961" s="11">
        <v>37.3423249871731</v>
      </c>
      <c r="L6961" s="11">
        <v>40.761916248321498</v>
      </c>
      <c r="M6961" s="11">
        <v>36.738554487228399</v>
      </c>
      <c r="N6961" s="11">
        <v>34.887243381261797</v>
      </c>
      <c r="O6961" s="11">
        <v>35.578461263418198</v>
      </c>
      <c r="P6961" s="11">
        <v>48.917480656623802</v>
      </c>
      <c r="Q6961" s="11">
        <v>45.091803301811197</v>
      </c>
      <c r="R6961" s="11">
        <v>45.766170768260999</v>
      </c>
      <c r="S6961" s="11">
        <v>45.626521571874598</v>
      </c>
      <c r="T6961" s="11">
        <v>45.915394650220897</v>
      </c>
      <c r="U6961" s="11">
        <v>53.895014436960203</v>
      </c>
      <c r="V6961" s="11">
        <v>59.644813051939003</v>
      </c>
      <c r="W6961" s="11">
        <v>56.413224455833401</v>
      </c>
      <c r="X6961" s="11">
        <v>54.054307308196996</v>
      </c>
      <c r="Y6961" s="11">
        <v>51.440726377963998</v>
      </c>
      <c r="Z6961" s="11">
        <v>74.1095570915937</v>
      </c>
      <c r="AA6961" s="11">
        <v>82.588355306312394</v>
      </c>
      <c r="AB6961" s="11">
        <v>83.606322210431102</v>
      </c>
      <c r="AC6961" s="11">
        <v>74.989862115144703</v>
      </c>
      <c r="AD6961" s="11">
        <v>67.832382940262605</v>
      </c>
      <c r="AE6961" s="37">
        <v>69.931317169226702</v>
      </c>
      <c r="AF6961" s="37">
        <f t="shared" si="541"/>
        <v>39.392700832287467</v>
      </c>
      <c r="AG6961" s="37">
        <f>AVERAGE(G6961:$T6961)</f>
        <v>39.224752152221541</v>
      </c>
      <c r="AH6961" s="37">
        <f>AVERAGE(H6961:$T6961)</f>
        <v>39.53844272615359</v>
      </c>
      <c r="AI6961" s="43">
        <f>AVERAGE(F6961:$O6961)</f>
        <v>35.957314153552048</v>
      </c>
      <c r="AJ6961" s="43">
        <f>AVERAGE(G6961:$O6961)</f>
        <v>35.314351020256673</v>
      </c>
      <c r="AK6961" s="43">
        <f>AVERAGE(H6961:$O6961)</f>
        <v>35.335298061400643</v>
      </c>
      <c r="AL6961" s="43">
        <f t="shared" si="542"/>
        <v>34.852928233623501</v>
      </c>
      <c r="AM6961" s="43">
        <f t="shared" si="543"/>
        <v>33.972596760416039</v>
      </c>
      <c r="AN6961" s="43">
        <f t="shared" si="544"/>
        <v>35.095625071859352</v>
      </c>
    </row>
    <row r="6962" spans="2:40" x14ac:dyDescent="0.2">
      <c r="B6962" s="36">
        <v>9</v>
      </c>
      <c r="C6962" s="36">
        <v>8</v>
      </c>
      <c r="D6962" s="36">
        <v>22</v>
      </c>
      <c r="E6962" s="36">
        <f t="shared" si="540"/>
        <v>1</v>
      </c>
      <c r="F6962" s="11">
        <v>38.854822942733797</v>
      </c>
      <c r="G6962" s="11">
        <v>27.6346656417847</v>
      </c>
      <c r="H6962" s="11">
        <v>27.021481511116001</v>
      </c>
      <c r="I6962" s="11">
        <v>26.982441531181301</v>
      </c>
      <c r="J6962" s="11">
        <v>31.208985526084899</v>
      </c>
      <c r="K6962" s="11">
        <v>32.676208559036297</v>
      </c>
      <c r="L6962" s="11">
        <v>36.946510390043301</v>
      </c>
      <c r="M6962" s="11">
        <v>33.310556324958803</v>
      </c>
      <c r="N6962" s="11">
        <v>34.325343699932098</v>
      </c>
      <c r="O6962" s="11">
        <v>34.096273736715297</v>
      </c>
      <c r="P6962" s="11">
        <v>46.2434197041988</v>
      </c>
      <c r="Q6962" s="11">
        <v>41.643984401702902</v>
      </c>
      <c r="R6962" s="11">
        <v>41.126679879427002</v>
      </c>
      <c r="S6962" s="11">
        <v>41.362673470974002</v>
      </c>
      <c r="T6962" s="11">
        <v>43.010740513324698</v>
      </c>
      <c r="U6962" s="11">
        <v>50.623625893592802</v>
      </c>
      <c r="V6962" s="11">
        <v>53.047783075451903</v>
      </c>
      <c r="W6962" s="11">
        <v>50.015257153034199</v>
      </c>
      <c r="X6962" s="11">
        <v>47.923492246151</v>
      </c>
      <c r="Y6962" s="11">
        <v>46.661569758012902</v>
      </c>
      <c r="Z6962" s="11">
        <v>63.350517704129203</v>
      </c>
      <c r="AA6962" s="11">
        <v>72.760388082742693</v>
      </c>
      <c r="AB6962" s="11">
        <v>64.373679303884501</v>
      </c>
      <c r="AC6962" s="11">
        <v>56.381679008603101</v>
      </c>
      <c r="AD6962" s="11">
        <v>55.344384078264198</v>
      </c>
      <c r="AE6962" s="37">
        <v>58.449514577627198</v>
      </c>
      <c r="AF6962" s="37">
        <f t="shared" si="541"/>
        <v>35.762985855547598</v>
      </c>
      <c r="AG6962" s="37">
        <f>AVERAGE(G6962:$T6962)</f>
        <v>35.542140349320007</v>
      </c>
      <c r="AH6962" s="37">
        <f>AVERAGE(H6962:$T6962)</f>
        <v>36.150407634515034</v>
      </c>
      <c r="AI6962" s="43">
        <f>AVERAGE(F6962:$O6962)</f>
        <v>32.305728986358652</v>
      </c>
      <c r="AJ6962" s="43">
        <f>AVERAGE(G6962:$O6962)</f>
        <v>31.578051880094748</v>
      </c>
      <c r="AK6962" s="43">
        <f>AVERAGE(H6962:$O6962)</f>
        <v>32.070975159883503</v>
      </c>
      <c r="AL6962" s="43">
        <f t="shared" si="542"/>
        <v>30.340479430580139</v>
      </c>
      <c r="AM6962" s="43">
        <f t="shared" si="543"/>
        <v>29.104756553840637</v>
      </c>
      <c r="AN6962" s="43">
        <f t="shared" si="544"/>
        <v>30.967125503492362</v>
      </c>
    </row>
    <row r="6963" spans="2:40" x14ac:dyDescent="0.2">
      <c r="B6963" s="36">
        <v>9</v>
      </c>
      <c r="C6963" s="36">
        <v>9</v>
      </c>
      <c r="D6963" s="36">
        <v>7</v>
      </c>
      <c r="E6963" s="36">
        <f t="shared" si="540"/>
        <v>1</v>
      </c>
      <c r="F6963" s="11">
        <v>25.2076627459526</v>
      </c>
      <c r="G6963" s="11">
        <v>21.377042620658901</v>
      </c>
      <c r="H6963" s="11">
        <v>22.494456645965599</v>
      </c>
      <c r="I6963" s="11">
        <v>19.860850198745698</v>
      </c>
      <c r="J6963" s="11">
        <v>21.672211951494202</v>
      </c>
      <c r="K6963" s="11">
        <v>25.9160242881775</v>
      </c>
      <c r="L6963" s="11">
        <v>26.271103022098501</v>
      </c>
      <c r="M6963" s="11">
        <v>26.064577106237401</v>
      </c>
      <c r="N6963" s="11">
        <v>26.199226462364201</v>
      </c>
      <c r="O6963" s="11">
        <v>23.281362637713599</v>
      </c>
      <c r="P6963" s="11">
        <v>25.677951200515</v>
      </c>
      <c r="Q6963" s="11">
        <v>31.7554887292385</v>
      </c>
      <c r="R6963" s="11">
        <v>31.000843308210399</v>
      </c>
      <c r="S6963" s="11">
        <v>37.728727341890298</v>
      </c>
      <c r="T6963" s="11">
        <v>30.7980324265957</v>
      </c>
      <c r="U6963" s="11">
        <v>22.547489607144101</v>
      </c>
      <c r="V6963" s="11">
        <v>35.957330588579197</v>
      </c>
      <c r="W6963" s="11">
        <v>32.457833504200003</v>
      </c>
      <c r="X6963" s="11">
        <v>32.082807830095298</v>
      </c>
      <c r="Y6963" s="11">
        <v>41.663928953170803</v>
      </c>
      <c r="Z6963" s="11">
        <v>6.5922022408247001</v>
      </c>
      <c r="AA6963" s="11">
        <v>11.4699487726092</v>
      </c>
      <c r="AB6963" s="11">
        <v>37.694390778779997</v>
      </c>
      <c r="AC6963" s="11">
        <v>25.8367521266788</v>
      </c>
      <c r="AD6963" s="11">
        <v>48.813776507377597</v>
      </c>
      <c r="AE6963" s="37">
        <v>13.115074776768701</v>
      </c>
      <c r="AF6963" s="37">
        <f t="shared" si="541"/>
        <v>26.353704045723873</v>
      </c>
      <c r="AG6963" s="37">
        <f>AVERAGE(G6963:$T6963)</f>
        <v>26.435564138564676</v>
      </c>
      <c r="AH6963" s="37">
        <f>AVERAGE(H6963:$T6963)</f>
        <v>26.824681178403583</v>
      </c>
      <c r="AI6963" s="43">
        <f>AVERAGE(F6963:$O6963)</f>
        <v>23.834451767940823</v>
      </c>
      <c r="AJ6963" s="43">
        <f>AVERAGE(G6963:$O6963)</f>
        <v>23.681872770383954</v>
      </c>
      <c r="AK6963" s="43">
        <f>AVERAGE(H6963:$O6963)</f>
        <v>23.969976539099591</v>
      </c>
      <c r="AL6963" s="43">
        <f t="shared" si="542"/>
        <v>22.122444832563399</v>
      </c>
      <c r="AM6963" s="43">
        <f t="shared" si="543"/>
        <v>22.264117141008377</v>
      </c>
      <c r="AN6963" s="43">
        <f t="shared" si="544"/>
        <v>23.242929221296301</v>
      </c>
    </row>
    <row r="6964" spans="2:40" x14ac:dyDescent="0.2">
      <c r="B6964" s="36">
        <v>9</v>
      </c>
      <c r="C6964" s="36">
        <v>9</v>
      </c>
      <c r="D6964" s="36">
        <v>8</v>
      </c>
      <c r="E6964" s="36">
        <f t="shared" si="540"/>
        <v>1</v>
      </c>
      <c r="F6964" s="11">
        <v>25.448164192676501</v>
      </c>
      <c r="G6964" s="11">
        <v>21.237789093971301</v>
      </c>
      <c r="H6964" s="11">
        <v>21.666150642394999</v>
      </c>
      <c r="I6964" s="11">
        <v>19.042803517580001</v>
      </c>
      <c r="J6964" s="11">
        <v>21.016360611915601</v>
      </c>
      <c r="K6964" s="11">
        <v>25.514808933258099</v>
      </c>
      <c r="L6964" s="11">
        <v>25.295866566657999</v>
      </c>
      <c r="M6964" s="11">
        <v>24.8703852574825</v>
      </c>
      <c r="N6964" s="11">
        <v>22.0685217917264</v>
      </c>
      <c r="O6964" s="11">
        <v>16.349350317738899</v>
      </c>
      <c r="P6964" s="11">
        <v>17.991349744483799</v>
      </c>
      <c r="Q6964" s="11">
        <v>28.0606861031055</v>
      </c>
      <c r="R6964" s="11">
        <v>25.3242175133228</v>
      </c>
      <c r="S6964" s="11">
        <v>29.1262078680992</v>
      </c>
      <c r="T6964" s="11">
        <v>10.9414418606162</v>
      </c>
      <c r="U6964" s="11">
        <v>1.78685148259997</v>
      </c>
      <c r="V6964" s="11">
        <v>26.921996568159202</v>
      </c>
      <c r="W6964" s="11">
        <v>21.9090889808089</v>
      </c>
      <c r="X6964" s="11">
        <v>17.663044417619702</v>
      </c>
      <c r="Y6964" s="11">
        <v>28.385672675013499</v>
      </c>
      <c r="Z6964" s="11">
        <v>-11.2403375603119</v>
      </c>
      <c r="AA6964" s="11">
        <v>-7.5124642664194097</v>
      </c>
      <c r="AB6964" s="11">
        <v>18.103879865705998</v>
      </c>
      <c r="AC6964" s="11">
        <v>6.0094533310234501</v>
      </c>
      <c r="AD6964" s="11">
        <v>20.284144152194301</v>
      </c>
      <c r="AE6964" s="37">
        <v>-12.7105442636013</v>
      </c>
      <c r="AF6964" s="37">
        <f t="shared" si="541"/>
        <v>22.263606934335318</v>
      </c>
      <c r="AG6964" s="37">
        <f>AVERAGE(G6964:$T6964)</f>
        <v>22.036138558739516</v>
      </c>
      <c r="AH6964" s="37">
        <f>AVERAGE(H6964:$T6964)</f>
        <v>22.09755005602938</v>
      </c>
      <c r="AI6964" s="43">
        <f>AVERAGE(F6964:$O6964)</f>
        <v>22.251020092540227</v>
      </c>
      <c r="AJ6964" s="43">
        <f>AVERAGE(G6964:$O6964)</f>
        <v>21.895781859191754</v>
      </c>
      <c r="AK6964" s="43">
        <f>AVERAGE(H6964:$O6964)</f>
        <v>21.978030954844311</v>
      </c>
      <c r="AL6964" s="43">
        <f t="shared" si="542"/>
        <v>21.682253611707679</v>
      </c>
      <c r="AM6964" s="43">
        <f t="shared" si="543"/>
        <v>21.695582559823997</v>
      </c>
      <c r="AN6964" s="43">
        <f t="shared" si="544"/>
        <v>22.507198054361339</v>
      </c>
    </row>
    <row r="6965" spans="2:40" x14ac:dyDescent="0.2">
      <c r="B6965" s="36">
        <v>9</v>
      </c>
      <c r="C6965" s="36">
        <v>9</v>
      </c>
      <c r="D6965" s="36">
        <v>9</v>
      </c>
      <c r="E6965" s="36">
        <f t="shared" si="540"/>
        <v>1</v>
      </c>
      <c r="F6965" s="11">
        <v>26.5073690640479</v>
      </c>
      <c r="G6965" s="11">
        <v>21.541454359054601</v>
      </c>
      <c r="H6965" s="11">
        <v>21.534788814544701</v>
      </c>
      <c r="I6965" s="11">
        <v>19.303312697887399</v>
      </c>
      <c r="J6965" s="11">
        <v>20.9808557407856</v>
      </c>
      <c r="K6965" s="11">
        <v>25.5654446363449</v>
      </c>
      <c r="L6965" s="11">
        <v>25.1518987495899</v>
      </c>
      <c r="M6965" s="11">
        <v>24.5357970683575</v>
      </c>
      <c r="N6965" s="11">
        <v>21.818405799150501</v>
      </c>
      <c r="O6965" s="11">
        <v>10.7713636738956</v>
      </c>
      <c r="P6965" s="11">
        <v>16.0714412191398</v>
      </c>
      <c r="Q6965" s="11">
        <v>26.088054502963999</v>
      </c>
      <c r="R6965" s="11">
        <v>22.4054817957878</v>
      </c>
      <c r="S6965" s="11">
        <v>26.499894999623301</v>
      </c>
      <c r="T6965" s="11">
        <v>5.0244815669953802</v>
      </c>
      <c r="U6965" s="11">
        <v>-3.75112571270019</v>
      </c>
      <c r="V6965" s="11">
        <v>22.146511736780401</v>
      </c>
      <c r="W6965" s="11">
        <v>17.763546062875498</v>
      </c>
      <c r="X6965" s="11">
        <v>11.3497104384899</v>
      </c>
      <c r="Y6965" s="11">
        <v>21.008172184586499</v>
      </c>
      <c r="Z6965" s="11">
        <v>-12.0666070256233</v>
      </c>
      <c r="AA6965" s="11">
        <v>-10.8066162023544</v>
      </c>
      <c r="AB6965" s="11">
        <v>6.0715152208059999</v>
      </c>
      <c r="AC6965" s="11">
        <v>-2.2723361194431799</v>
      </c>
      <c r="AD6965" s="11">
        <v>7.0860843959450701</v>
      </c>
      <c r="AE6965" s="37">
        <v>-13.4712452557087</v>
      </c>
      <c r="AF6965" s="37">
        <f t="shared" si="541"/>
        <v>20.920002979211258</v>
      </c>
      <c r="AG6965" s="37">
        <f>AVERAGE(G6965:$T6965)</f>
        <v>20.520905401722928</v>
      </c>
      <c r="AH6965" s="37">
        <f>AVERAGE(H6965:$T6965)</f>
        <v>20.442401635774335</v>
      </c>
      <c r="AI6965" s="43">
        <f>AVERAGE(F6965:$O6965)</f>
        <v>21.771069060365861</v>
      </c>
      <c r="AJ6965" s="43">
        <f>AVERAGE(G6965:$O6965)</f>
        <v>21.24481350440119</v>
      </c>
      <c r="AK6965" s="43">
        <f>AVERAGE(H6965:$O6965)</f>
        <v>21.207733397569513</v>
      </c>
      <c r="AL6965" s="43">
        <f t="shared" si="542"/>
        <v>21.97355613526404</v>
      </c>
      <c r="AM6965" s="43">
        <f t="shared" si="543"/>
        <v>21.78517124972344</v>
      </c>
      <c r="AN6965" s="43">
        <f t="shared" si="544"/>
        <v>22.507260127830502</v>
      </c>
    </row>
    <row r="6966" spans="2:40" x14ac:dyDescent="0.2">
      <c r="B6966" s="36">
        <v>9</v>
      </c>
      <c r="C6966" s="36">
        <v>9</v>
      </c>
      <c r="D6966" s="36">
        <v>10</v>
      </c>
      <c r="E6966" s="36">
        <f t="shared" si="540"/>
        <v>1</v>
      </c>
      <c r="F6966" s="11">
        <v>27.581929719448102</v>
      </c>
      <c r="G6966" s="11">
        <v>21.714465168952898</v>
      </c>
      <c r="H6966" s="11">
        <v>21.723196348190299</v>
      </c>
      <c r="I6966" s="11">
        <v>19.7895023090839</v>
      </c>
      <c r="J6966" s="11">
        <v>22.144826978445099</v>
      </c>
      <c r="K6966" s="11">
        <v>25.4435687351227</v>
      </c>
      <c r="L6966" s="11">
        <v>25.864686306953399</v>
      </c>
      <c r="M6966" s="11">
        <v>24.699315249681501</v>
      </c>
      <c r="N6966" s="11">
        <v>22.5225475111008</v>
      </c>
      <c r="O6966" s="11">
        <v>17.805763314843201</v>
      </c>
      <c r="P6966" s="11">
        <v>18.224389204442499</v>
      </c>
      <c r="Q6966" s="11">
        <v>25.425688892364501</v>
      </c>
      <c r="R6966" s="11">
        <v>23.415970787286799</v>
      </c>
      <c r="S6966" s="11">
        <v>24.5280594165325</v>
      </c>
      <c r="T6966" s="11">
        <v>4.5889836569726503</v>
      </c>
      <c r="U6966" s="11">
        <v>0.56210091263055795</v>
      </c>
      <c r="V6966" s="11">
        <v>20.040725492283698</v>
      </c>
      <c r="W6966" s="11">
        <v>18.302754659999199</v>
      </c>
      <c r="X6966" s="11">
        <v>14.5669986556768</v>
      </c>
      <c r="Y6966" s="11">
        <v>16.6819629231872</v>
      </c>
      <c r="Z6966" s="11">
        <v>-11.822637839794201</v>
      </c>
      <c r="AA6966" s="11">
        <v>-10.211157113580001</v>
      </c>
      <c r="AB6966" s="11">
        <v>2.8987801059335498</v>
      </c>
      <c r="AC6966" s="11">
        <v>-3.5743946357816498</v>
      </c>
      <c r="AD6966" s="11">
        <v>1.12251027396321</v>
      </c>
      <c r="AE6966" s="37">
        <v>-13.5874892196655</v>
      </c>
      <c r="AF6966" s="37">
        <f t="shared" si="541"/>
        <v>21.698192906628055</v>
      </c>
      <c r="AG6966" s="37">
        <f>AVERAGE(G6966:$T6966)</f>
        <v>21.277925991426624</v>
      </c>
      <c r="AH6966" s="37">
        <f>AVERAGE(H6966:$T6966)</f>
        <v>21.244346054693835</v>
      </c>
      <c r="AI6966" s="43">
        <f>AVERAGE(F6966:$O6966)</f>
        <v>22.928980164182189</v>
      </c>
      <c r="AJ6966" s="43">
        <f>AVERAGE(G6966:$O6966)</f>
        <v>22.411985769152643</v>
      </c>
      <c r="AK6966" s="43">
        <f>AVERAGE(H6966:$O6966)</f>
        <v>22.499175844177614</v>
      </c>
      <c r="AL6966" s="43">
        <f t="shared" si="542"/>
        <v>22.59078410482406</v>
      </c>
      <c r="AM6966" s="43">
        <f t="shared" si="543"/>
        <v>22.163111907958978</v>
      </c>
      <c r="AN6966" s="43">
        <f t="shared" si="544"/>
        <v>22.993156135559079</v>
      </c>
    </row>
    <row r="6967" spans="2:40" x14ac:dyDescent="0.2">
      <c r="B6967" s="36">
        <v>9</v>
      </c>
      <c r="C6967" s="36">
        <v>9</v>
      </c>
      <c r="D6967" s="36">
        <v>11</v>
      </c>
      <c r="E6967" s="36">
        <f t="shared" si="540"/>
        <v>1</v>
      </c>
      <c r="F6967" s="11">
        <v>27.567128418922401</v>
      </c>
      <c r="G6967" s="11">
        <v>21.782381110191299</v>
      </c>
      <c r="H6967" s="11">
        <v>21.818614735603301</v>
      </c>
      <c r="I6967" s="11">
        <v>19.2292911188602</v>
      </c>
      <c r="J6967" s="11">
        <v>21.5689692964554</v>
      </c>
      <c r="K6967" s="11">
        <v>25.562064819335902</v>
      </c>
      <c r="L6967" s="11">
        <v>25.927237090349202</v>
      </c>
      <c r="M6967" s="11">
        <v>24.9771076931953</v>
      </c>
      <c r="N6967" s="11">
        <v>21.405159950494799</v>
      </c>
      <c r="O6967" s="11">
        <v>17.609333396211301</v>
      </c>
      <c r="P6967" s="11">
        <v>17.7770457624495</v>
      </c>
      <c r="Q6967" s="11">
        <v>24.8080566631556</v>
      </c>
      <c r="R6967" s="11">
        <v>23.685585787385701</v>
      </c>
      <c r="S6967" s="11">
        <v>24.0209966099262</v>
      </c>
      <c r="T6967" s="11">
        <v>3.6170768659710899</v>
      </c>
      <c r="U6967" s="11">
        <v>-1.5444769880771601</v>
      </c>
      <c r="V6967" s="11">
        <v>17.911551750540699</v>
      </c>
      <c r="W6967" s="11">
        <v>19.5686630419791</v>
      </c>
      <c r="X6967" s="11">
        <v>14.450590959005099</v>
      </c>
      <c r="Y6967" s="11">
        <v>18.129106860607902</v>
      </c>
      <c r="Z6967" s="11">
        <v>-12.233822733402301</v>
      </c>
      <c r="AA6967" s="11">
        <v>-10.7023007321358</v>
      </c>
      <c r="AB6967" s="11">
        <v>0.70183513205405301</v>
      </c>
      <c r="AC6967" s="11">
        <v>-2.4948727158009998</v>
      </c>
      <c r="AD6967" s="11">
        <v>1.82464102271199</v>
      </c>
      <c r="AE6967" s="37">
        <v>-13.5901378746033</v>
      </c>
      <c r="AF6967" s="37">
        <f t="shared" si="541"/>
        <v>21.423736621233818</v>
      </c>
      <c r="AG6967" s="37">
        <f>AVERAGE(G6967:$T6967)</f>
        <v>20.984922921398919</v>
      </c>
      <c r="AH6967" s="37">
        <f>AVERAGE(H6967:$T6967)</f>
        <v>20.923579983799502</v>
      </c>
      <c r="AI6967" s="43">
        <f>AVERAGE(F6967:$O6967)</f>
        <v>22.744728762961909</v>
      </c>
      <c r="AJ6967" s="43">
        <f>AVERAGE(G6967:$O6967)</f>
        <v>22.208906578966303</v>
      </c>
      <c r="AK6967" s="43">
        <f>AVERAGE(H6967:$O6967)</f>
        <v>22.262222262563178</v>
      </c>
      <c r="AL6967" s="43">
        <f t="shared" si="542"/>
        <v>22.393276936006522</v>
      </c>
      <c r="AM6967" s="43">
        <f t="shared" si="543"/>
        <v>21.992264216089218</v>
      </c>
      <c r="AN6967" s="43">
        <f t="shared" si="544"/>
        <v>22.821235412120803</v>
      </c>
    </row>
    <row r="6968" spans="2:40" x14ac:dyDescent="0.2">
      <c r="B6968" s="36">
        <v>9</v>
      </c>
      <c r="C6968" s="36">
        <v>9</v>
      </c>
      <c r="D6968" s="36">
        <v>12</v>
      </c>
      <c r="E6968" s="36">
        <f t="shared" si="540"/>
        <v>1</v>
      </c>
      <c r="F6968" s="11">
        <v>28.824628645420098</v>
      </c>
      <c r="G6968" s="11">
        <v>22.0675827417374</v>
      </c>
      <c r="H6968" s="11">
        <v>21.8920385103226</v>
      </c>
      <c r="I6968" s="11">
        <v>18.8520024218559</v>
      </c>
      <c r="J6968" s="11">
        <v>21.298400667429</v>
      </c>
      <c r="K6968" s="11">
        <v>26.094285686492899</v>
      </c>
      <c r="L6968" s="11">
        <v>26.031432859659201</v>
      </c>
      <c r="M6968" s="11">
        <v>24.916152468442899</v>
      </c>
      <c r="N6968" s="11">
        <v>20.465042685508699</v>
      </c>
      <c r="O6968" s="11">
        <v>17.3031306205913</v>
      </c>
      <c r="P6968" s="11">
        <v>17.2522980061173</v>
      </c>
      <c r="Q6968" s="11">
        <v>24.6018260448277</v>
      </c>
      <c r="R6968" s="11">
        <v>23.7837001335621</v>
      </c>
      <c r="S6968" s="11">
        <v>22.7582459557056</v>
      </c>
      <c r="T6968" s="11">
        <v>2.7390281786918602</v>
      </c>
      <c r="U6968" s="11">
        <v>-0.32911813935637502</v>
      </c>
      <c r="V6968" s="11">
        <v>16.0039005515575</v>
      </c>
      <c r="W6968" s="11">
        <v>23.086947239100901</v>
      </c>
      <c r="X6968" s="11">
        <v>16.681852205872499</v>
      </c>
      <c r="Y6968" s="11">
        <v>19.411829870343201</v>
      </c>
      <c r="Z6968" s="11">
        <v>-12.1581249189377</v>
      </c>
      <c r="AA6968" s="11">
        <v>-10.5392059185505</v>
      </c>
      <c r="AB6968" s="11">
        <v>-0.83634512805938699</v>
      </c>
      <c r="AC6968" s="11">
        <v>2.5889397243261301</v>
      </c>
      <c r="AD6968" s="11">
        <v>6.4969776006862503</v>
      </c>
      <c r="AE6968" s="37">
        <v>-13.622142578125001</v>
      </c>
      <c r="AF6968" s="37">
        <f t="shared" si="541"/>
        <v>21.258653041757636</v>
      </c>
      <c r="AG6968" s="37">
        <f>AVERAGE(G6968:$T6968)</f>
        <v>20.718226212924606</v>
      </c>
      <c r="AH6968" s="37">
        <f>AVERAGE(H6968:$T6968)</f>
        <v>20.614429556862085</v>
      </c>
      <c r="AI6968" s="43">
        <f>AVERAGE(F6968:$O6968)</f>
        <v>22.774469730745999</v>
      </c>
      <c r="AJ6968" s="43">
        <f>AVERAGE(G6968:$O6968)</f>
        <v>22.102229851337768</v>
      </c>
      <c r="AK6968" s="43">
        <f>AVERAGE(H6968:$O6968)</f>
        <v>22.106560740037814</v>
      </c>
      <c r="AL6968" s="43">
        <f t="shared" si="542"/>
        <v>22.586930597353</v>
      </c>
      <c r="AM6968" s="43">
        <f t="shared" si="543"/>
        <v>22.040862005567561</v>
      </c>
      <c r="AN6968" s="43">
        <f t="shared" si="544"/>
        <v>22.833632029151921</v>
      </c>
    </row>
    <row r="6969" spans="2:40" x14ac:dyDescent="0.2">
      <c r="B6969" s="36">
        <v>9</v>
      </c>
      <c r="C6969" s="36">
        <v>9</v>
      </c>
      <c r="D6969" s="36">
        <v>13</v>
      </c>
      <c r="E6969" s="36">
        <f t="shared" si="540"/>
        <v>1</v>
      </c>
      <c r="F6969" s="11">
        <v>29.630190279007</v>
      </c>
      <c r="G6969" s="11">
        <v>23.427023721694901</v>
      </c>
      <c r="H6969" s="11">
        <v>23.452374857902502</v>
      </c>
      <c r="I6969" s="11">
        <v>19.646892926216101</v>
      </c>
      <c r="J6969" s="11">
        <v>23.274231550216701</v>
      </c>
      <c r="K6969" s="11">
        <v>26.7035284957886</v>
      </c>
      <c r="L6969" s="11">
        <v>26.467099217653299</v>
      </c>
      <c r="M6969" s="11">
        <v>25.638926502704599</v>
      </c>
      <c r="N6969" s="11">
        <v>20.445190813303</v>
      </c>
      <c r="O6969" s="11">
        <v>18.797859809264502</v>
      </c>
      <c r="P6969" s="11">
        <v>20.403237927943501</v>
      </c>
      <c r="Q6969" s="11">
        <v>25.666366466522199</v>
      </c>
      <c r="R6969" s="11">
        <v>25.256602437019399</v>
      </c>
      <c r="S6969" s="11">
        <v>24.127591632604599</v>
      </c>
      <c r="T6969" s="11">
        <v>4.8067429815381804</v>
      </c>
      <c r="U6969" s="11">
        <v>3.525263471663</v>
      </c>
      <c r="V6969" s="11">
        <v>19.752002227783201</v>
      </c>
      <c r="W6969" s="11">
        <v>23.489643685579299</v>
      </c>
      <c r="X6969" s="11">
        <v>22.738775491774099</v>
      </c>
      <c r="Y6969" s="11">
        <v>22.633938268423101</v>
      </c>
      <c r="Z6969" s="11">
        <v>-11.7970219202042</v>
      </c>
      <c r="AA6969" s="11">
        <v>-5.1205464351177197</v>
      </c>
      <c r="AB6969" s="11">
        <v>6.2984833359960497</v>
      </c>
      <c r="AC6969" s="11">
        <v>6.35706212049723</v>
      </c>
      <c r="AD6969" s="11">
        <v>15.5981799993813</v>
      </c>
      <c r="AE6969" s="37">
        <v>-13.609262762069701</v>
      </c>
      <c r="AF6969" s="37">
        <f t="shared" si="541"/>
        <v>22.516257307958607</v>
      </c>
      <c r="AG6969" s="37">
        <f>AVERAGE(G6969:$T6969)</f>
        <v>22.00811923859801</v>
      </c>
      <c r="AH6969" s="37">
        <f>AVERAGE(H6969:$T6969)</f>
        <v>21.898972739898248</v>
      </c>
      <c r="AI6969" s="43">
        <f>AVERAGE(F6969:$O6969)</f>
        <v>23.748331817375121</v>
      </c>
      <c r="AJ6969" s="43">
        <f>AVERAGE(G6969:$O6969)</f>
        <v>23.094791988304916</v>
      </c>
      <c r="AK6969" s="43">
        <f>AVERAGE(H6969:$O6969)</f>
        <v>23.053263021631164</v>
      </c>
      <c r="AL6969" s="43">
        <f t="shared" si="542"/>
        <v>23.886142667007441</v>
      </c>
      <c r="AM6969" s="43">
        <f t="shared" si="543"/>
        <v>23.300810310363762</v>
      </c>
      <c r="AN6969" s="43">
        <f t="shared" si="544"/>
        <v>23.90882540955544</v>
      </c>
    </row>
    <row r="6970" spans="2:40" x14ac:dyDescent="0.2">
      <c r="B6970" s="36">
        <v>9</v>
      </c>
      <c r="C6970" s="36">
        <v>9</v>
      </c>
      <c r="D6970" s="36">
        <v>14</v>
      </c>
      <c r="E6970" s="36">
        <f t="shared" si="540"/>
        <v>1</v>
      </c>
      <c r="F6970" s="11">
        <v>32.080344010829897</v>
      </c>
      <c r="G6970" s="11">
        <v>24.1491746149063</v>
      </c>
      <c r="H6970" s="11">
        <v>23.767682688713101</v>
      </c>
      <c r="I6970" s="11">
        <v>20.7593158807755</v>
      </c>
      <c r="J6970" s="11">
        <v>24.8342600040436</v>
      </c>
      <c r="K6970" s="11">
        <v>29.462359962463399</v>
      </c>
      <c r="L6970" s="11">
        <v>27.995388125658</v>
      </c>
      <c r="M6970" s="11">
        <v>26.895779963254899</v>
      </c>
      <c r="N6970" s="11">
        <v>21.080960022449499</v>
      </c>
      <c r="O6970" s="11">
        <v>19.576170197963702</v>
      </c>
      <c r="P6970" s="11">
        <v>22.8105320868492</v>
      </c>
      <c r="Q6970" s="11">
        <v>27.089907948970801</v>
      </c>
      <c r="R6970" s="11">
        <v>26.230091395139699</v>
      </c>
      <c r="S6970" s="11">
        <v>26.182937939643899</v>
      </c>
      <c r="T6970" s="11">
        <v>8.0240124770626409</v>
      </c>
      <c r="U6970" s="11">
        <v>3.9852889035642098</v>
      </c>
      <c r="V6970" s="11">
        <v>23.911069647073699</v>
      </c>
      <c r="W6970" s="11">
        <v>27.235294803142502</v>
      </c>
      <c r="X6970" s="11">
        <v>26.454750506401101</v>
      </c>
      <c r="Y6970" s="11">
        <v>27.859230941772498</v>
      </c>
      <c r="Z6970" s="11">
        <v>-11.177011716365801</v>
      </c>
      <c r="AA6970" s="11">
        <v>4.1463757076263397</v>
      </c>
      <c r="AB6970" s="11">
        <v>16.772147113561601</v>
      </c>
      <c r="AC6970" s="11">
        <v>15.556461943835</v>
      </c>
      <c r="AD6970" s="11">
        <v>26.3776289155781</v>
      </c>
      <c r="AE6970" s="37">
        <v>-13.3944024934769</v>
      </c>
      <c r="AF6970" s="37">
        <f t="shared" si="541"/>
        <v>24.062594487914943</v>
      </c>
      <c r="AG6970" s="37">
        <f>AVERAGE(G6970:$T6970)</f>
        <v>23.489898093421022</v>
      </c>
      <c r="AH6970" s="37">
        <f>AVERAGE(H6970:$T6970)</f>
        <v>23.439184514845223</v>
      </c>
      <c r="AI6970" s="43">
        <f>AVERAGE(F6970:$O6970)</f>
        <v>25.060143547105788</v>
      </c>
      <c r="AJ6970" s="43">
        <f>AVERAGE(G6970:$O6970)</f>
        <v>24.280121273358667</v>
      </c>
      <c r="AK6970" s="43">
        <f>AVERAGE(H6970:$O6970)</f>
        <v>24.296489605665212</v>
      </c>
      <c r="AL6970" s="43">
        <f t="shared" si="542"/>
        <v>25.11815543985368</v>
      </c>
      <c r="AM6970" s="43">
        <f t="shared" si="543"/>
        <v>24.59455863018038</v>
      </c>
      <c r="AN6970" s="43">
        <f t="shared" si="544"/>
        <v>25.363801332330716</v>
      </c>
    </row>
    <row r="6971" spans="2:40" x14ac:dyDescent="0.2">
      <c r="B6971" s="36">
        <v>9</v>
      </c>
      <c r="C6971" s="36">
        <v>9</v>
      </c>
      <c r="D6971" s="36">
        <v>15</v>
      </c>
      <c r="E6971" s="36">
        <f t="shared" si="540"/>
        <v>1</v>
      </c>
      <c r="F6971" s="11">
        <v>33.082198988437703</v>
      </c>
      <c r="G6971" s="11">
        <v>25.180520539999002</v>
      </c>
      <c r="H6971" s="11">
        <v>24.2291968946457</v>
      </c>
      <c r="I6971" s="11">
        <v>22.2529711484909</v>
      </c>
      <c r="J6971" s="11">
        <v>25.8428629722595</v>
      </c>
      <c r="K6971" s="11">
        <v>31.241802806854199</v>
      </c>
      <c r="L6971" s="11">
        <v>30.239757712841001</v>
      </c>
      <c r="M6971" s="11">
        <v>28.101003654479999</v>
      </c>
      <c r="N6971" s="11">
        <v>24.696485935449601</v>
      </c>
      <c r="O6971" s="11">
        <v>22.775913968324701</v>
      </c>
      <c r="P6971" s="11">
        <v>27.134954411506701</v>
      </c>
      <c r="Q6971" s="11">
        <v>29.357713796854</v>
      </c>
      <c r="R6971" s="11">
        <v>28.500947772741299</v>
      </c>
      <c r="S6971" s="11">
        <v>27.297561105251301</v>
      </c>
      <c r="T6971" s="11">
        <v>9.6058570674508807</v>
      </c>
      <c r="U6971" s="11">
        <v>6.3808726639151603</v>
      </c>
      <c r="V6971" s="11">
        <v>23.491178664445901</v>
      </c>
      <c r="W6971" s="11">
        <v>28.2447762596607</v>
      </c>
      <c r="X6971" s="11">
        <v>27.153893970489499</v>
      </c>
      <c r="Y6971" s="11">
        <v>29.154941196441701</v>
      </c>
      <c r="Z6971" s="11">
        <v>-9.6156464643478401</v>
      </c>
      <c r="AA6971" s="11">
        <v>10.601090241722799</v>
      </c>
      <c r="AB6971" s="11">
        <v>18.431124814748799</v>
      </c>
      <c r="AC6971" s="11">
        <v>20.680277109414298</v>
      </c>
      <c r="AD6971" s="11">
        <v>30.625478336811099</v>
      </c>
      <c r="AE6971" s="37">
        <v>-11.9986657888293</v>
      </c>
      <c r="AF6971" s="37">
        <f t="shared" si="541"/>
        <v>25.969316585039103</v>
      </c>
      <c r="AG6971" s="37">
        <f>AVERAGE(G6971:$T6971)</f>
        <v>25.461253556224914</v>
      </c>
      <c r="AH6971" s="37">
        <f>AVERAGE(H6971:$T6971)</f>
        <v>25.48284840362691</v>
      </c>
      <c r="AI6971" s="43">
        <f>AVERAGE(F6971:$O6971)</f>
        <v>26.764271462178232</v>
      </c>
      <c r="AJ6971" s="43">
        <f>AVERAGE(G6971:$O6971)</f>
        <v>26.062279514816069</v>
      </c>
      <c r="AK6971" s="43">
        <f>AVERAGE(H6971:$O6971)</f>
        <v>26.1724993866682</v>
      </c>
      <c r="AL6971" s="43">
        <f t="shared" si="542"/>
        <v>26.117550108766562</v>
      </c>
      <c r="AM6971" s="43">
        <f t="shared" si="543"/>
        <v>25.749470872449859</v>
      </c>
      <c r="AN6971" s="43">
        <f t="shared" si="544"/>
        <v>26.761318307018257</v>
      </c>
    </row>
    <row r="6972" spans="2:40" x14ac:dyDescent="0.2">
      <c r="B6972" s="36">
        <v>9</v>
      </c>
      <c r="C6972" s="36">
        <v>9</v>
      </c>
      <c r="D6972" s="36">
        <v>16</v>
      </c>
      <c r="E6972" s="36">
        <f t="shared" si="540"/>
        <v>1</v>
      </c>
      <c r="F6972" s="11">
        <v>34.600428451061198</v>
      </c>
      <c r="G6972" s="11">
        <v>29.293034758567799</v>
      </c>
      <c r="H6972" s="11">
        <v>27.636279438972501</v>
      </c>
      <c r="I6972" s="11">
        <v>24.2767339744568</v>
      </c>
      <c r="J6972" s="11">
        <v>28.8661308612824</v>
      </c>
      <c r="K6972" s="11">
        <v>33.062642004013099</v>
      </c>
      <c r="L6972" s="11">
        <v>33.518884052753499</v>
      </c>
      <c r="M6972" s="11">
        <v>33.442988574266401</v>
      </c>
      <c r="N6972" s="11">
        <v>28.550914510965299</v>
      </c>
      <c r="O6972" s="11">
        <v>28.049866966247599</v>
      </c>
      <c r="P6972" s="11">
        <v>32.6668959481716</v>
      </c>
      <c r="Q6972" s="11">
        <v>35.047012757301303</v>
      </c>
      <c r="R6972" s="11">
        <v>37.543895135164298</v>
      </c>
      <c r="S6972" s="11">
        <v>33.582055696964296</v>
      </c>
      <c r="T6972" s="11">
        <v>20.549279631614699</v>
      </c>
      <c r="U6972" s="11">
        <v>13.9937880427837</v>
      </c>
      <c r="V6972" s="11">
        <v>36.868988187551501</v>
      </c>
      <c r="W6972" s="11">
        <v>39.146517431259198</v>
      </c>
      <c r="X6972" s="11">
        <v>38.220604373931899</v>
      </c>
      <c r="Y6972" s="11">
        <v>32.104584455013303</v>
      </c>
      <c r="Z6972" s="11">
        <v>-9.2953068622946695</v>
      </c>
      <c r="AA6972" s="11">
        <v>17.234887105941802</v>
      </c>
      <c r="AB6972" s="11">
        <v>32.232081042885802</v>
      </c>
      <c r="AC6972" s="11">
        <v>32.607015906333899</v>
      </c>
      <c r="AD6972" s="11">
        <v>35.756607821703</v>
      </c>
      <c r="AE6972" s="37">
        <v>-8.7935023202896101</v>
      </c>
      <c r="AF6972" s="37">
        <f t="shared" si="541"/>
        <v>30.712469517453517</v>
      </c>
      <c r="AG6972" s="37">
        <f>AVERAGE(G6972:$T6972)</f>
        <v>30.434758165052973</v>
      </c>
      <c r="AH6972" s="37">
        <f>AVERAGE(H6972:$T6972)</f>
        <v>30.522583042474903</v>
      </c>
      <c r="AI6972" s="43">
        <f>AVERAGE(F6972:$O6972)</f>
        <v>30.129790359258653</v>
      </c>
      <c r="AJ6972" s="43">
        <f>AVERAGE(G6972:$O6972)</f>
        <v>29.63305279350282</v>
      </c>
      <c r="AK6972" s="43">
        <f>AVERAGE(H6972:$O6972)</f>
        <v>29.6755550478697</v>
      </c>
      <c r="AL6972" s="43">
        <f t="shared" si="542"/>
        <v>28.934521496868136</v>
      </c>
      <c r="AM6972" s="43">
        <f t="shared" si="543"/>
        <v>28.626964207458521</v>
      </c>
      <c r="AN6972" s="43">
        <f t="shared" si="544"/>
        <v>29.472134066295659</v>
      </c>
    </row>
    <row r="6973" spans="2:40" x14ac:dyDescent="0.2">
      <c r="B6973" s="36">
        <v>9</v>
      </c>
      <c r="C6973" s="36">
        <v>9</v>
      </c>
      <c r="D6973" s="36">
        <v>17</v>
      </c>
      <c r="E6973" s="36">
        <f t="shared" si="540"/>
        <v>1</v>
      </c>
      <c r="F6973" s="11">
        <v>37.161990270614602</v>
      </c>
      <c r="G6973" s="11">
        <v>31.964618097305301</v>
      </c>
      <c r="H6973" s="11">
        <v>30.709233851432799</v>
      </c>
      <c r="I6973" s="11">
        <v>28.957149436950701</v>
      </c>
      <c r="J6973" s="11">
        <v>35.348825580596902</v>
      </c>
      <c r="K6973" s="11">
        <v>42.0789831600189</v>
      </c>
      <c r="L6973" s="11">
        <v>40.971503271341298</v>
      </c>
      <c r="M6973" s="11">
        <v>36.401924355030097</v>
      </c>
      <c r="N6973" s="11">
        <v>34.714363292694102</v>
      </c>
      <c r="O6973" s="11">
        <v>37.185726559877402</v>
      </c>
      <c r="P6973" s="11">
        <v>41.734573764562597</v>
      </c>
      <c r="Q6973" s="11">
        <v>46.462196702957201</v>
      </c>
      <c r="R6973" s="11">
        <v>41.371165847063097</v>
      </c>
      <c r="S6973" s="11">
        <v>40.010649549961101</v>
      </c>
      <c r="T6973" s="11">
        <v>45.506050597906103</v>
      </c>
      <c r="U6973" s="11">
        <v>44.639692770958</v>
      </c>
      <c r="V6973" s="11">
        <v>55.017734189748801</v>
      </c>
      <c r="W6973" s="11">
        <v>54.070673975229298</v>
      </c>
      <c r="X6973" s="11">
        <v>48.500786606073397</v>
      </c>
      <c r="Y6973" s="11">
        <v>46.0136853559017</v>
      </c>
      <c r="Z6973" s="11">
        <v>19.465088958501799</v>
      </c>
      <c r="AA6973" s="11">
        <v>52.926336046934097</v>
      </c>
      <c r="AB6973" s="11">
        <v>74.749279082894304</v>
      </c>
      <c r="AC6973" s="11">
        <v>61.050175006389601</v>
      </c>
      <c r="AD6973" s="11">
        <v>55.513447698354703</v>
      </c>
      <c r="AE6973" s="37">
        <v>34.441270179390898</v>
      </c>
      <c r="AF6973" s="37">
        <f t="shared" si="541"/>
        <v>38.038596955887478</v>
      </c>
      <c r="AG6973" s="37">
        <f>AVERAGE(G6973:$T6973)</f>
        <v>38.10121171912126</v>
      </c>
      <c r="AH6973" s="37">
        <f>AVERAGE(H6973:$T6973)</f>
        <v>38.573257382337871</v>
      </c>
      <c r="AI6973" s="43">
        <f>AVERAGE(F6973:$O6973)</f>
        <v>35.549431787586215</v>
      </c>
      <c r="AJ6973" s="43">
        <f>AVERAGE(G6973:$O6973)</f>
        <v>35.370258622805281</v>
      </c>
      <c r="AK6973" s="43">
        <f>AVERAGE(H6973:$O6973)</f>
        <v>35.795963688492783</v>
      </c>
      <c r="AL6973" s="43">
        <f t="shared" si="542"/>
        <v>32.828363447380056</v>
      </c>
      <c r="AM6973" s="43">
        <f t="shared" si="543"/>
        <v>33.811762025260926</v>
      </c>
      <c r="AN6973" s="43">
        <f t="shared" si="544"/>
        <v>35.613139060068121</v>
      </c>
    </row>
    <row r="6974" spans="2:40" x14ac:dyDescent="0.2">
      <c r="B6974" s="36">
        <v>9</v>
      </c>
      <c r="C6974" s="36">
        <v>9</v>
      </c>
      <c r="D6974" s="36">
        <v>18</v>
      </c>
      <c r="E6974" s="36">
        <f t="shared" si="540"/>
        <v>1</v>
      </c>
      <c r="F6974" s="11">
        <v>39.298008246421801</v>
      </c>
      <c r="G6974" s="11">
        <v>37.375518663406403</v>
      </c>
      <c r="H6974" s="11">
        <v>36.491972342491202</v>
      </c>
      <c r="I6974" s="11">
        <v>34.478626222610501</v>
      </c>
      <c r="J6974" s="11">
        <v>42.035402702331503</v>
      </c>
      <c r="K6974" s="11">
        <v>47.428619110107398</v>
      </c>
      <c r="L6974" s="11">
        <v>42.1584235019684</v>
      </c>
      <c r="M6974" s="11">
        <v>40.509749608516699</v>
      </c>
      <c r="N6974" s="11">
        <v>39.167658865213397</v>
      </c>
      <c r="O6974" s="11">
        <v>46.694383362293202</v>
      </c>
      <c r="P6974" s="11">
        <v>49.633128816127801</v>
      </c>
      <c r="Q6974" s="11">
        <v>50.362184402227399</v>
      </c>
      <c r="R6974" s="11">
        <v>46.341384963512397</v>
      </c>
      <c r="S6974" s="11">
        <v>48.153581202983901</v>
      </c>
      <c r="T6974" s="11">
        <v>71.105816249370605</v>
      </c>
      <c r="U6974" s="11">
        <v>88.078263030529001</v>
      </c>
      <c r="V6974" s="11">
        <v>62.251248042344997</v>
      </c>
      <c r="W6974" s="11">
        <v>58.517387573003802</v>
      </c>
      <c r="X6974" s="11">
        <v>55.042697639465302</v>
      </c>
      <c r="Y6974" s="11">
        <v>55.377363414764403</v>
      </c>
      <c r="Z6974" s="11">
        <v>91.0951941936016</v>
      </c>
      <c r="AA6974" s="11">
        <v>103.627676167727</v>
      </c>
      <c r="AB6974" s="11">
        <v>106.106911653042</v>
      </c>
      <c r="AC6974" s="11">
        <v>87.697560410738006</v>
      </c>
      <c r="AD6974" s="11">
        <v>77.014693999052</v>
      </c>
      <c r="AE6974" s="37">
        <v>99.5746258015633</v>
      </c>
      <c r="AF6974" s="37">
        <f t="shared" si="541"/>
        <v>44.748963883972174</v>
      </c>
      <c r="AG6974" s="37">
        <f>AVERAGE(G6974:$T6974)</f>
        <v>45.138317858082914</v>
      </c>
      <c r="AH6974" s="37">
        <f>AVERAGE(H6974:$T6974)</f>
        <v>45.73545625767342</v>
      </c>
      <c r="AI6974" s="43">
        <f>AVERAGE(F6974:$O6974)</f>
        <v>40.563836262536057</v>
      </c>
      <c r="AJ6974" s="43">
        <f>AVERAGE(G6974:$O6974)</f>
        <v>40.704483819882078</v>
      </c>
      <c r="AK6974" s="43">
        <f>AVERAGE(H6974:$O6974)</f>
        <v>41.120604464441541</v>
      </c>
      <c r="AL6974" s="43">
        <f t="shared" si="542"/>
        <v>37.935905635452286</v>
      </c>
      <c r="AM6974" s="43">
        <f t="shared" si="543"/>
        <v>39.562027808189399</v>
      </c>
      <c r="AN6974" s="43">
        <f t="shared" si="544"/>
        <v>40.518608775901804</v>
      </c>
    </row>
    <row r="6975" spans="2:40" x14ac:dyDescent="0.2">
      <c r="B6975" s="36">
        <v>9</v>
      </c>
      <c r="C6975" s="36">
        <v>9</v>
      </c>
      <c r="D6975" s="36">
        <v>19</v>
      </c>
      <c r="E6975" s="36">
        <f t="shared" si="540"/>
        <v>1</v>
      </c>
      <c r="F6975" s="11">
        <v>40.452780031204199</v>
      </c>
      <c r="G6975" s="11">
        <v>40.880274853706403</v>
      </c>
      <c r="H6975" s="11">
        <v>38.918158371925401</v>
      </c>
      <c r="I6975" s="11">
        <v>35.508158248901402</v>
      </c>
      <c r="J6975" s="11">
        <v>44.981711594581597</v>
      </c>
      <c r="K6975" s="11">
        <v>51.489253864288301</v>
      </c>
      <c r="L6975" s="11">
        <v>47.922137919426</v>
      </c>
      <c r="M6975" s="11">
        <v>46.359544139146799</v>
      </c>
      <c r="N6975" s="11">
        <v>40.873590168952902</v>
      </c>
      <c r="O6975" s="11">
        <v>48.741247384786597</v>
      </c>
      <c r="P6975" s="11">
        <v>55.524401564598101</v>
      </c>
      <c r="Q6975" s="11">
        <v>61.651955762863203</v>
      </c>
      <c r="R6975" s="11">
        <v>57.537827620506299</v>
      </c>
      <c r="S6975" s="11">
        <v>57.565023422717999</v>
      </c>
      <c r="T6975" s="11">
        <v>70.076821712493896</v>
      </c>
      <c r="U6975" s="11">
        <v>92.976593152522995</v>
      </c>
      <c r="V6975" s="11">
        <v>72.618846793413198</v>
      </c>
      <c r="W6975" s="11">
        <v>69.090079380512194</v>
      </c>
      <c r="X6975" s="11">
        <v>68.319191643714902</v>
      </c>
      <c r="Y6975" s="11">
        <v>61.245470788717299</v>
      </c>
      <c r="Z6975" s="11">
        <v>145.01189507198299</v>
      </c>
      <c r="AA6975" s="11">
        <v>146.373090195179</v>
      </c>
      <c r="AB6975" s="11">
        <v>125.62740902853</v>
      </c>
      <c r="AC6975" s="11">
        <v>114.109825653076</v>
      </c>
      <c r="AD6975" s="11">
        <v>96.178994184732403</v>
      </c>
      <c r="AE6975" s="37">
        <v>163.72098472476</v>
      </c>
      <c r="AF6975" s="37">
        <f t="shared" si="541"/>
        <v>49.232192444006614</v>
      </c>
      <c r="AG6975" s="37">
        <f>AVERAGE(G6975:$T6975)</f>
        <v>49.859293330635353</v>
      </c>
      <c r="AH6975" s="37">
        <f>AVERAGE(H6975:$T6975)</f>
        <v>50.549987059629899</v>
      </c>
      <c r="AI6975" s="43">
        <f>AVERAGE(F6975:$O6975)</f>
        <v>43.612685657691962</v>
      </c>
      <c r="AJ6975" s="43">
        <f>AVERAGE(G6975:$O6975)</f>
        <v>43.963786282857271</v>
      </c>
      <c r="AK6975" s="43">
        <f>AVERAGE(H6975:$O6975)</f>
        <v>44.349225211501128</v>
      </c>
      <c r="AL6975" s="43">
        <f t="shared" si="542"/>
        <v>40.148216620063806</v>
      </c>
      <c r="AM6975" s="43">
        <f t="shared" si="543"/>
        <v>42.355511386680618</v>
      </c>
      <c r="AN6975" s="43">
        <f t="shared" si="544"/>
        <v>43.763883999824543</v>
      </c>
    </row>
    <row r="6976" spans="2:40" x14ac:dyDescent="0.2">
      <c r="B6976" s="36">
        <v>9</v>
      </c>
      <c r="C6976" s="36">
        <v>9</v>
      </c>
      <c r="D6976" s="36">
        <v>20</v>
      </c>
      <c r="E6976" s="36">
        <f t="shared" si="540"/>
        <v>1</v>
      </c>
      <c r="F6976" s="11">
        <v>39.388739372253397</v>
      </c>
      <c r="G6976" s="11">
        <v>37.806571578979501</v>
      </c>
      <c r="H6976" s="11">
        <v>35.575497559547401</v>
      </c>
      <c r="I6976" s="11">
        <v>33.324566213607802</v>
      </c>
      <c r="J6976" s="11">
        <v>42.230087741851797</v>
      </c>
      <c r="K6976" s="11">
        <v>47.466962375640897</v>
      </c>
      <c r="L6976" s="11">
        <v>46.975250653266897</v>
      </c>
      <c r="M6976" s="11">
        <v>45.862592240333598</v>
      </c>
      <c r="N6976" s="11">
        <v>40.425697381257997</v>
      </c>
      <c r="O6976" s="11">
        <v>48.286838015556299</v>
      </c>
      <c r="P6976" s="11">
        <v>53.361570900917101</v>
      </c>
      <c r="Q6976" s="11">
        <v>58.023495795488401</v>
      </c>
      <c r="R6976" s="11">
        <v>55.918392392158502</v>
      </c>
      <c r="S6976" s="11">
        <v>55.354372328758203</v>
      </c>
      <c r="T6976" s="11">
        <v>68.107003509283103</v>
      </c>
      <c r="U6976" s="11">
        <v>91.648742906570405</v>
      </c>
      <c r="V6976" s="11">
        <v>67.685711187124298</v>
      </c>
      <c r="W6976" s="11">
        <v>66.087167620897304</v>
      </c>
      <c r="X6976" s="11">
        <v>63.457895129680601</v>
      </c>
      <c r="Y6976" s="11">
        <v>57.238634162187601</v>
      </c>
      <c r="Z6976" s="11">
        <v>136.60440149593401</v>
      </c>
      <c r="AA6976" s="11">
        <v>131.863406855345</v>
      </c>
      <c r="AB6976" s="11">
        <v>105.985083713055</v>
      </c>
      <c r="AC6976" s="11">
        <v>98.728693785667403</v>
      </c>
      <c r="AD6976" s="11">
        <v>78.095228644371005</v>
      </c>
      <c r="AE6976" s="37">
        <v>108.018708533287</v>
      </c>
      <c r="AF6976" s="37">
        <f t="shared" si="541"/>
        <v>47.207175870593389</v>
      </c>
      <c r="AG6976" s="37">
        <f>AVERAGE(G6976:$T6976)</f>
        <v>47.765635620474818</v>
      </c>
      <c r="AH6976" s="37">
        <f>AVERAGE(H6976:$T6976)</f>
        <v>48.53171746982062</v>
      </c>
      <c r="AI6976" s="43">
        <f>AVERAGE(F6976:$O6976)</f>
        <v>41.734280313229554</v>
      </c>
      <c r="AJ6976" s="43">
        <f>AVERAGE(G6976:$O6976)</f>
        <v>41.994895973338011</v>
      </c>
      <c r="AK6976" s="43">
        <f>AVERAGE(H6976:$O6976)</f>
        <v>42.51843652263284</v>
      </c>
      <c r="AL6976" s="43">
        <f t="shared" si="542"/>
        <v>37.665092493247982</v>
      </c>
      <c r="AM6976" s="43">
        <f t="shared" si="543"/>
        <v>39.280737093925481</v>
      </c>
      <c r="AN6976" s="43">
        <f t="shared" si="544"/>
        <v>41.114472908782957</v>
      </c>
    </row>
    <row r="6977" spans="2:40" x14ac:dyDescent="0.2">
      <c r="B6977" s="36">
        <v>9</v>
      </c>
      <c r="C6977" s="36">
        <v>9</v>
      </c>
      <c r="D6977" s="36">
        <v>21</v>
      </c>
      <c r="E6977" s="36">
        <f t="shared" si="540"/>
        <v>1</v>
      </c>
      <c r="F6977" s="11">
        <v>39.042818298339803</v>
      </c>
      <c r="G6977" s="11">
        <v>36.609534374952297</v>
      </c>
      <c r="H6977" s="11">
        <v>34.363785859107999</v>
      </c>
      <c r="I6977" s="11">
        <v>31.245361894607498</v>
      </c>
      <c r="J6977" s="11">
        <v>39.651214267730701</v>
      </c>
      <c r="K6977" s="11">
        <v>46.549391576767</v>
      </c>
      <c r="L6977" s="11">
        <v>45.269499429464297</v>
      </c>
      <c r="M6977" s="11">
        <v>43.596808080673199</v>
      </c>
      <c r="N6977" s="11">
        <v>38.934637899637202</v>
      </c>
      <c r="O6977" s="11">
        <v>49.395172581434302</v>
      </c>
      <c r="P6977" s="11">
        <v>50.876743003368397</v>
      </c>
      <c r="Q6977" s="11">
        <v>56.380343046188401</v>
      </c>
      <c r="R6977" s="11">
        <v>54.652180757999403</v>
      </c>
      <c r="S6977" s="11">
        <v>54.686480210065803</v>
      </c>
      <c r="T6977" s="11">
        <v>61.767948786735502</v>
      </c>
      <c r="U6977" s="11">
        <v>72.515465584754907</v>
      </c>
      <c r="V6977" s="11">
        <v>62.7278252973557</v>
      </c>
      <c r="W6977" s="11">
        <v>60.101536923170102</v>
      </c>
      <c r="X6977" s="11">
        <v>59.438789748907098</v>
      </c>
      <c r="Y6977" s="11">
        <v>54.352224891185799</v>
      </c>
      <c r="Z6977" s="11">
        <v>100.57638018584301</v>
      </c>
      <c r="AA6977" s="11">
        <v>97.641483195066499</v>
      </c>
      <c r="AB6977" s="11">
        <v>86.284704108715104</v>
      </c>
      <c r="AC6977" s="11">
        <v>82.139451233387007</v>
      </c>
      <c r="AD6977" s="11">
        <v>71.048131160736105</v>
      </c>
      <c r="AE6977" s="37">
        <v>106.065427737474</v>
      </c>
      <c r="AF6977" s="37">
        <f t="shared" si="541"/>
        <v>45.534794671138116</v>
      </c>
      <c r="AG6977" s="37">
        <f>AVERAGE(G6977:$T6977)</f>
        <v>45.998507269195144</v>
      </c>
      <c r="AH6977" s="37">
        <f>AVERAGE(H6977:$T6977)</f>
        <v>46.720735953367665</v>
      </c>
      <c r="AI6977" s="43">
        <f>AVERAGE(F6977:$O6977)</f>
        <v>40.46582242627143</v>
      </c>
      <c r="AJ6977" s="43">
        <f>AVERAGE(G6977:$O6977)</f>
        <v>40.623933996041607</v>
      </c>
      <c r="AK6977" s="43">
        <f>AVERAGE(H6977:$O6977)</f>
        <v>41.12573394867777</v>
      </c>
      <c r="AL6977" s="43">
        <f t="shared" si="542"/>
        <v>36.182542938947662</v>
      </c>
      <c r="AM6977" s="43">
        <f t="shared" si="543"/>
        <v>37.683857594633096</v>
      </c>
      <c r="AN6977" s="43">
        <f t="shared" si="544"/>
        <v>39.415850605535496</v>
      </c>
    </row>
    <row r="6978" spans="2:40" x14ac:dyDescent="0.2">
      <c r="B6978" s="36">
        <v>9</v>
      </c>
      <c r="C6978" s="36">
        <v>9</v>
      </c>
      <c r="D6978" s="36">
        <v>22</v>
      </c>
      <c r="E6978" s="36">
        <f t="shared" si="540"/>
        <v>1</v>
      </c>
      <c r="F6978" s="11">
        <v>36.252628627777099</v>
      </c>
      <c r="G6978" s="11">
        <v>29.278422525405901</v>
      </c>
      <c r="H6978" s="11">
        <v>28.764512850046199</v>
      </c>
      <c r="I6978" s="11">
        <v>28.900872974395799</v>
      </c>
      <c r="J6978" s="11">
        <v>34.6715726671219</v>
      </c>
      <c r="K6978" s="11">
        <v>40.513823705673197</v>
      </c>
      <c r="L6978" s="11">
        <v>40.953947309732399</v>
      </c>
      <c r="M6978" s="11">
        <v>41.160914334297203</v>
      </c>
      <c r="N6978" s="11">
        <v>37.885302525281901</v>
      </c>
      <c r="O6978" s="11">
        <v>47.956043786048902</v>
      </c>
      <c r="P6978" s="11">
        <v>48.035232333183302</v>
      </c>
      <c r="Q6978" s="11">
        <v>51.905448600530598</v>
      </c>
      <c r="R6978" s="11">
        <v>51.981456467390103</v>
      </c>
      <c r="S6978" s="11">
        <v>52.6625890967846</v>
      </c>
      <c r="T6978" s="11">
        <v>58.321614664554602</v>
      </c>
      <c r="U6978" s="11">
        <v>70.916246460437804</v>
      </c>
      <c r="V6978" s="11">
        <v>59.0540751149654</v>
      </c>
      <c r="W6978" s="11">
        <v>56.388341943502397</v>
      </c>
      <c r="X6978" s="11">
        <v>57.354039725065199</v>
      </c>
      <c r="Y6978" s="11">
        <v>53.942686228990603</v>
      </c>
      <c r="Z6978" s="11">
        <v>95.167378840208102</v>
      </c>
      <c r="AA6978" s="11">
        <v>83.855053928136797</v>
      </c>
      <c r="AB6978" s="11">
        <v>72.872540856599798</v>
      </c>
      <c r="AC6978" s="11">
        <v>69.525634438991503</v>
      </c>
      <c r="AD6978" s="11">
        <v>72.395495559930794</v>
      </c>
      <c r="AE6978" s="37">
        <v>141.96801732182499</v>
      </c>
      <c r="AF6978" s="37">
        <f t="shared" si="541"/>
        <v>41.949625497881577</v>
      </c>
      <c r="AG6978" s="37">
        <f>AVERAGE(G6978:$T6978)</f>
        <v>42.356553845746184</v>
      </c>
      <c r="AH6978" s="37">
        <f>AVERAGE(H6978:$T6978)</f>
        <v>43.362563947310825</v>
      </c>
      <c r="AI6978" s="43">
        <f>AVERAGE(F6978:$O6978)</f>
        <v>36.633804130578049</v>
      </c>
      <c r="AJ6978" s="43">
        <f>AVERAGE(G6978:$O6978)</f>
        <v>36.676156964222599</v>
      </c>
      <c r="AK6978" s="43">
        <f>AVERAGE(H6978:$O6978)</f>
        <v>37.600873769074688</v>
      </c>
      <c r="AL6978" s="43">
        <f t="shared" si="542"/>
        <v>31.57360192894938</v>
      </c>
      <c r="AM6978" s="43">
        <f t="shared" si="543"/>
        <v>32.425840944528595</v>
      </c>
      <c r="AN6978" s="43">
        <f t="shared" si="544"/>
        <v>34.760945901393896</v>
      </c>
    </row>
    <row r="6979" spans="2:40" x14ac:dyDescent="0.2">
      <c r="B6979" s="36">
        <v>9</v>
      </c>
      <c r="C6979" s="36">
        <v>10</v>
      </c>
      <c r="D6979" s="36">
        <v>7</v>
      </c>
      <c r="E6979" s="36">
        <f t="shared" ref="E6979:E7042" si="545">IF(D6979&lt;7,0,IF(D6979&gt;22,0,1))</f>
        <v>1</v>
      </c>
      <c r="F6979" s="11">
        <v>27.069642829894999</v>
      </c>
      <c r="G6979" s="11">
        <v>22.754465453386299</v>
      </c>
      <c r="H6979" s="11">
        <v>19.968618255615201</v>
      </c>
      <c r="I6979" s="11">
        <v>18.5022892723083</v>
      </c>
      <c r="J6979" s="11">
        <v>23.594489066124002</v>
      </c>
      <c r="K6979" s="11">
        <v>26.250516412734999</v>
      </c>
      <c r="L6979" s="11">
        <v>26.9929479589462</v>
      </c>
      <c r="M6979" s="11">
        <v>28.208167344808601</v>
      </c>
      <c r="N6979" s="11">
        <v>22.5518707380891</v>
      </c>
      <c r="O6979" s="11">
        <v>24.980922434330001</v>
      </c>
      <c r="P6979" s="11">
        <v>30.498488390445701</v>
      </c>
      <c r="Q6979" s="11">
        <v>30.7079407997131</v>
      </c>
      <c r="R6979" s="11">
        <v>36.284914457559601</v>
      </c>
      <c r="S6979" s="11">
        <v>32.368329807281498</v>
      </c>
      <c r="T6979" s="11">
        <v>20.633587396949501</v>
      </c>
      <c r="U6979" s="11">
        <v>25.989754494488199</v>
      </c>
      <c r="V6979" s="11">
        <v>33.197110913991899</v>
      </c>
      <c r="W6979" s="11">
        <v>32.9303077125549</v>
      </c>
      <c r="X6979" s="11">
        <v>40.724382804393798</v>
      </c>
      <c r="Y6979" s="11">
        <v>28.420380412623299</v>
      </c>
      <c r="Z6979" s="11">
        <v>12.659678360492</v>
      </c>
      <c r="AA6979" s="11">
        <v>38.934746323198098</v>
      </c>
      <c r="AB6979" s="11">
        <v>29.168340504676099</v>
      </c>
      <c r="AC6979" s="11">
        <v>27.9179193048477</v>
      </c>
      <c r="AD6979" s="11">
        <v>14.5523172071297</v>
      </c>
      <c r="AE6979" s="37">
        <v>-7.94682347029448</v>
      </c>
      <c r="AF6979" s="37">
        <f t="shared" si="541"/>
        <v>26.091146041212472</v>
      </c>
      <c r="AG6979" s="37">
        <f>AVERAGE(G6979:$T6979)</f>
        <v>26.021253413449436</v>
      </c>
      <c r="AH6979" s="37">
        <f>AVERAGE(H6979:$T6979)</f>
        <v>26.272544794992754</v>
      </c>
      <c r="AI6979" s="43">
        <f>AVERAGE(F6979:$O6979)</f>
        <v>24.087392976623768</v>
      </c>
      <c r="AJ6979" s="43">
        <f>AVERAGE(G6979:$O6979)</f>
        <v>23.756031881815854</v>
      </c>
      <c r="AK6979" s="43">
        <f>AVERAGE(H6979:$O6979)</f>
        <v>23.881227685369549</v>
      </c>
      <c r="AL6979" s="43">
        <f t="shared" si="542"/>
        <v>22.37790097546576</v>
      </c>
      <c r="AM6979" s="43">
        <f t="shared" si="543"/>
        <v>22.214075692033759</v>
      </c>
      <c r="AN6979" s="43">
        <f t="shared" si="544"/>
        <v>23.061772193145739</v>
      </c>
    </row>
    <row r="6980" spans="2:40" x14ac:dyDescent="0.2">
      <c r="B6980" s="36">
        <v>9</v>
      </c>
      <c r="C6980" s="36">
        <v>10</v>
      </c>
      <c r="D6980" s="36">
        <v>8</v>
      </c>
      <c r="E6980" s="36">
        <f t="shared" si="545"/>
        <v>1</v>
      </c>
      <c r="F6980" s="11">
        <v>27.592339802265201</v>
      </c>
      <c r="G6980" s="11">
        <v>21.733376294136001</v>
      </c>
      <c r="H6980" s="11">
        <v>19.327276992797898</v>
      </c>
      <c r="I6980" s="11">
        <v>16.970548667430901</v>
      </c>
      <c r="J6980" s="11">
        <v>22.741252113342298</v>
      </c>
      <c r="K6980" s="11">
        <v>25.249009057998698</v>
      </c>
      <c r="L6980" s="11">
        <v>25.595115986823998</v>
      </c>
      <c r="M6980" s="11">
        <v>26.2095426549912</v>
      </c>
      <c r="N6980" s="11">
        <v>16.013358418524302</v>
      </c>
      <c r="O6980" s="11">
        <v>21.405360994100601</v>
      </c>
      <c r="P6980" s="11">
        <v>26.621647231101999</v>
      </c>
      <c r="Q6980" s="11">
        <v>26.059112367153201</v>
      </c>
      <c r="R6980" s="11">
        <v>30.2382244324684</v>
      </c>
      <c r="S6980" s="11">
        <v>16.1606230483353</v>
      </c>
      <c r="T6980" s="11">
        <v>0.74398604662716405</v>
      </c>
      <c r="U6980" s="11">
        <v>10.1746051796824</v>
      </c>
      <c r="V6980" s="11">
        <v>21.744844436347499</v>
      </c>
      <c r="W6980" s="11">
        <v>20.4352548071742</v>
      </c>
      <c r="X6980" s="11">
        <v>29.691065260410301</v>
      </c>
      <c r="Y6980" s="11">
        <v>4.2429221717119203</v>
      </c>
      <c r="Z6980" s="11">
        <v>-6.5394184201359797</v>
      </c>
      <c r="AA6980" s="11">
        <v>17.289898662626701</v>
      </c>
      <c r="AB6980" s="11">
        <v>7.9931312929391902</v>
      </c>
      <c r="AC6980" s="11">
        <v>3.9571085003763402</v>
      </c>
      <c r="AD6980" s="11">
        <v>-10.0812092231214</v>
      </c>
      <c r="AE6980" s="37">
        <v>-13.6135209064484</v>
      </c>
      <c r="AF6980" s="37">
        <f t="shared" ref="AF6980:AF7043" si="546">AVERAGE(F6980:T6980)</f>
        <v>21.510718273873145</v>
      </c>
      <c r="AG6980" s="37">
        <f>AVERAGE(G6980:$T6980)</f>
        <v>21.076316736130856</v>
      </c>
      <c r="AH6980" s="37">
        <f>AVERAGE(H6980:$T6980)</f>
        <v>21.02577369320738</v>
      </c>
      <c r="AI6980" s="43">
        <f>AVERAGE(F6980:$O6980)</f>
        <v>22.283718098241106</v>
      </c>
      <c r="AJ6980" s="43">
        <f>AVERAGE(G6980:$O6980)</f>
        <v>21.69387124223843</v>
      </c>
      <c r="AK6980" s="43">
        <f>AVERAGE(H6980:$O6980)</f>
        <v>21.688933110751233</v>
      </c>
      <c r="AL6980" s="43">
        <f t="shared" ref="AL6980:AL7043" si="547">AVERAGE(F6980:J6980)</f>
        <v>21.672958773994459</v>
      </c>
      <c r="AM6980" s="43">
        <f t="shared" ref="AM6980:AM7043" si="548">AVERAGE(G6980:K6980)</f>
        <v>21.204292625141157</v>
      </c>
      <c r="AN6980" s="43">
        <f t="shared" ref="AN6980:AN7043" si="549">AVERAGE(H6980:L6980)</f>
        <v>21.976640563678757</v>
      </c>
    </row>
    <row r="6981" spans="2:40" x14ac:dyDescent="0.2">
      <c r="B6981" s="36">
        <v>9</v>
      </c>
      <c r="C6981" s="36">
        <v>10</v>
      </c>
      <c r="D6981" s="36">
        <v>9</v>
      </c>
      <c r="E6981" s="36">
        <f t="shared" si="545"/>
        <v>1</v>
      </c>
      <c r="F6981" s="11">
        <v>27.997691683292398</v>
      </c>
      <c r="G6981" s="11">
        <v>21.269670164585101</v>
      </c>
      <c r="H6981" s="11">
        <v>19.418689844012299</v>
      </c>
      <c r="I6981" s="11">
        <v>16.577516555428499</v>
      </c>
      <c r="J6981" s="11">
        <v>22.723004476547199</v>
      </c>
      <c r="K6981" s="11">
        <v>25.026719530105598</v>
      </c>
      <c r="L6981" s="11">
        <v>25.4729577741623</v>
      </c>
      <c r="M6981" s="11">
        <v>25.636883025407801</v>
      </c>
      <c r="N6981" s="11">
        <v>11.923702037714399</v>
      </c>
      <c r="O6981" s="11">
        <v>20.2153405598402</v>
      </c>
      <c r="P6981" s="11">
        <v>24.515591875314701</v>
      </c>
      <c r="Q6981" s="11">
        <v>23.9336789678913</v>
      </c>
      <c r="R6981" s="11">
        <v>27.835371944129498</v>
      </c>
      <c r="S6981" s="11">
        <v>9.3979879811704201</v>
      </c>
      <c r="T6981" s="11">
        <v>-4.7090313667953003</v>
      </c>
      <c r="U6981" s="11">
        <v>3.5678672083020202</v>
      </c>
      <c r="V6981" s="11">
        <v>16.327520555615401</v>
      </c>
      <c r="W6981" s="11">
        <v>12.6041777604818</v>
      </c>
      <c r="X6981" s="11">
        <v>23.246683154404199</v>
      </c>
      <c r="Y6981" s="11">
        <v>-4.66277457676828</v>
      </c>
      <c r="Z6981" s="11">
        <v>-10.7361973078027</v>
      </c>
      <c r="AA6981" s="11">
        <v>5.4362091132700403</v>
      </c>
      <c r="AB6981" s="11">
        <v>-0.83649172347783995</v>
      </c>
      <c r="AC6981" s="11">
        <v>-5.0123882886767399</v>
      </c>
      <c r="AD6981" s="11">
        <v>-12.404567145347601</v>
      </c>
      <c r="AE6981" s="37">
        <v>-13.6323227176666</v>
      </c>
      <c r="AF6981" s="37">
        <f t="shared" si="546"/>
        <v>19.815718336853767</v>
      </c>
      <c r="AG6981" s="37">
        <f>AVERAGE(G6981:$T6981)</f>
        <v>19.231291669251004</v>
      </c>
      <c r="AH6981" s="37">
        <f>AVERAGE(H6981:$T6981)</f>
        <v>19.074493323456071</v>
      </c>
      <c r="AI6981" s="43">
        <f>AVERAGE(F6981:$O6981)</f>
        <v>21.626217565109577</v>
      </c>
      <c r="AJ6981" s="43">
        <f>AVERAGE(G6981:$O6981)</f>
        <v>20.918275996422601</v>
      </c>
      <c r="AK6981" s="43">
        <f>AVERAGE(H6981:$O6981)</f>
        <v>20.874351725402288</v>
      </c>
      <c r="AL6981" s="43">
        <f t="shared" si="547"/>
        <v>21.597314544773099</v>
      </c>
      <c r="AM6981" s="43">
        <f t="shared" si="548"/>
        <v>21.00312011413574</v>
      </c>
      <c r="AN6981" s="43">
        <f t="shared" si="549"/>
        <v>21.843777636051179</v>
      </c>
    </row>
    <row r="6982" spans="2:40" x14ac:dyDescent="0.2">
      <c r="B6982" s="36">
        <v>9</v>
      </c>
      <c r="C6982" s="36">
        <v>10</v>
      </c>
      <c r="D6982" s="36">
        <v>10</v>
      </c>
      <c r="E6982" s="36">
        <f t="shared" si="545"/>
        <v>1</v>
      </c>
      <c r="F6982" s="11">
        <v>27.946149573802899</v>
      </c>
      <c r="G6982" s="11">
        <v>21.550117049217199</v>
      </c>
      <c r="H6982" s="11">
        <v>20.095180763244599</v>
      </c>
      <c r="I6982" s="11">
        <v>18.3956205413342</v>
      </c>
      <c r="J6982" s="11">
        <v>22.962310638427699</v>
      </c>
      <c r="K6982" s="11">
        <v>25.710008232116699</v>
      </c>
      <c r="L6982" s="11">
        <v>25.725560513496401</v>
      </c>
      <c r="M6982" s="11">
        <v>25.4974176092148</v>
      </c>
      <c r="N6982" s="11">
        <v>17.022555547293301</v>
      </c>
      <c r="O6982" s="11">
        <v>22.342310951113699</v>
      </c>
      <c r="P6982" s="11">
        <v>23.995621590971901</v>
      </c>
      <c r="Q6982" s="11">
        <v>25.045828805088998</v>
      </c>
      <c r="R6982" s="11">
        <v>26.458727697014801</v>
      </c>
      <c r="S6982" s="11">
        <v>10.2864664180875</v>
      </c>
      <c r="T6982" s="11">
        <v>-1.3747627417594199</v>
      </c>
      <c r="U6982" s="11">
        <v>7.2567152442783103</v>
      </c>
      <c r="V6982" s="11">
        <v>17.810938596367802</v>
      </c>
      <c r="W6982" s="11">
        <v>16.330954982653299</v>
      </c>
      <c r="X6982" s="11">
        <v>21.0229048064426</v>
      </c>
      <c r="Y6982" s="11">
        <v>-5.2039189229607601</v>
      </c>
      <c r="Z6982" s="11">
        <v>-10.505039258868001</v>
      </c>
      <c r="AA6982" s="11">
        <v>2.4864888867735901</v>
      </c>
      <c r="AB6982" s="11">
        <v>-1.25009661884606</v>
      </c>
      <c r="AC6982" s="11">
        <v>-2.8938363195210699</v>
      </c>
      <c r="AD6982" s="11">
        <v>-12.899410659313199</v>
      </c>
      <c r="AE6982" s="37">
        <v>-13.6292595767975</v>
      </c>
      <c r="AF6982" s="37">
        <f t="shared" si="546"/>
        <v>20.777274212577687</v>
      </c>
      <c r="AG6982" s="37">
        <f>AVERAGE(G6982:$T6982)</f>
        <v>20.265211686775881</v>
      </c>
      <c r="AH6982" s="37">
        <f>AVERAGE(H6982:$T6982)</f>
        <v>20.166372812741937</v>
      </c>
      <c r="AI6982" s="43">
        <f>AVERAGE(F6982:$O6982)</f>
        <v>22.724723141926148</v>
      </c>
      <c r="AJ6982" s="43">
        <f>AVERAGE(G6982:$O6982)</f>
        <v>22.144564649495397</v>
      </c>
      <c r="AK6982" s="43">
        <f>AVERAGE(H6982:$O6982)</f>
        <v>22.218870599530174</v>
      </c>
      <c r="AL6982" s="43">
        <f t="shared" si="547"/>
        <v>22.189875713205318</v>
      </c>
      <c r="AM6982" s="43">
        <f t="shared" si="548"/>
        <v>21.742647444868076</v>
      </c>
      <c r="AN6982" s="43">
        <f t="shared" si="549"/>
        <v>22.577736137723921</v>
      </c>
    </row>
    <row r="6983" spans="2:40" x14ac:dyDescent="0.2">
      <c r="B6983" s="36">
        <v>9</v>
      </c>
      <c r="C6983" s="36">
        <v>10</v>
      </c>
      <c r="D6983" s="36">
        <v>11</v>
      </c>
      <c r="E6983" s="36">
        <f t="shared" si="545"/>
        <v>1</v>
      </c>
      <c r="F6983" s="11">
        <v>28.396024220943499</v>
      </c>
      <c r="G6983" s="11">
        <v>21.597726201057402</v>
      </c>
      <c r="H6983" s="11">
        <v>19.678769236564602</v>
      </c>
      <c r="I6983" s="11">
        <v>18.3400060503483</v>
      </c>
      <c r="J6983" s="11">
        <v>23.221094925880401</v>
      </c>
      <c r="K6983" s="11">
        <v>25.7887489366531</v>
      </c>
      <c r="L6983" s="11">
        <v>25.923410728454598</v>
      </c>
      <c r="M6983" s="11">
        <v>25.659553510665901</v>
      </c>
      <c r="N6983" s="11">
        <v>17.720825039006801</v>
      </c>
      <c r="O6983" s="11">
        <v>21.967222732625899</v>
      </c>
      <c r="P6983" s="11">
        <v>23.551922049283998</v>
      </c>
      <c r="Q6983" s="11">
        <v>25.270515625298</v>
      </c>
      <c r="R6983" s="11">
        <v>26.476682715673</v>
      </c>
      <c r="S6983" s="11">
        <v>10.3062426318824</v>
      </c>
      <c r="T6983" s="11">
        <v>-2.4564069011062402</v>
      </c>
      <c r="U6983" s="11">
        <v>7.4228228720426603</v>
      </c>
      <c r="V6983" s="11">
        <v>18.847351170301401</v>
      </c>
      <c r="W6983" s="11">
        <v>17.100572174802402</v>
      </c>
      <c r="X6983" s="11">
        <v>22.772408752083798</v>
      </c>
      <c r="Y6983" s="11">
        <v>-4.8143814817369002</v>
      </c>
      <c r="Z6983" s="11">
        <v>-10.5595836182833</v>
      </c>
      <c r="AA6983" s="11">
        <v>1.2675007787374799</v>
      </c>
      <c r="AB6983" s="11">
        <v>1.2398702660929399</v>
      </c>
      <c r="AC6983" s="11">
        <v>-1.3835745034217799</v>
      </c>
      <c r="AD6983" s="11">
        <v>-12.870012827396399</v>
      </c>
      <c r="AE6983" s="37">
        <v>-13.6369189815521</v>
      </c>
      <c r="AF6983" s="37">
        <f t="shared" si="546"/>
        <v>20.762822513548777</v>
      </c>
      <c r="AG6983" s="37">
        <f>AVERAGE(G6983:$T6983)</f>
        <v>20.21759382016344</v>
      </c>
      <c r="AH6983" s="37">
        <f>AVERAGE(H6983:$T6983)</f>
        <v>20.111429790863902</v>
      </c>
      <c r="AI6983" s="43">
        <f>AVERAGE(F6983:$O6983)</f>
        <v>22.829338158220047</v>
      </c>
      <c r="AJ6983" s="43">
        <f>AVERAGE(G6983:$O6983)</f>
        <v>22.210817484584108</v>
      </c>
      <c r="AK6983" s="43">
        <f>AVERAGE(H6983:$O6983)</f>
        <v>22.287453895024946</v>
      </c>
      <c r="AL6983" s="43">
        <f t="shared" si="547"/>
        <v>22.246724126958846</v>
      </c>
      <c r="AM6983" s="43">
        <f t="shared" si="548"/>
        <v>21.725269070100762</v>
      </c>
      <c r="AN6983" s="43">
        <f t="shared" si="549"/>
        <v>22.5904059755802</v>
      </c>
    </row>
    <row r="6984" spans="2:40" x14ac:dyDescent="0.2">
      <c r="B6984" s="36">
        <v>9</v>
      </c>
      <c r="C6984" s="36">
        <v>10</v>
      </c>
      <c r="D6984" s="36">
        <v>12</v>
      </c>
      <c r="E6984" s="36">
        <f t="shared" si="545"/>
        <v>1</v>
      </c>
      <c r="F6984" s="11">
        <v>28.5420026431084</v>
      </c>
      <c r="G6984" s="11">
        <v>22.452962652206399</v>
      </c>
      <c r="H6984" s="11">
        <v>19.5150176267624</v>
      </c>
      <c r="I6984" s="11">
        <v>18.0535204844475</v>
      </c>
      <c r="J6984" s="11">
        <v>23.723808830261198</v>
      </c>
      <c r="K6984" s="11">
        <v>26.104006301879899</v>
      </c>
      <c r="L6984" s="11">
        <v>25.855676121711699</v>
      </c>
      <c r="M6984" s="11">
        <v>25.533681715965301</v>
      </c>
      <c r="N6984" s="11">
        <v>17.0459662258029</v>
      </c>
      <c r="O6984" s="11">
        <v>21.286174794793101</v>
      </c>
      <c r="P6984" s="11">
        <v>23.675517731428101</v>
      </c>
      <c r="Q6984" s="11">
        <v>26.296878130704201</v>
      </c>
      <c r="R6984" s="11">
        <v>25.534744089841801</v>
      </c>
      <c r="S6984" s="11">
        <v>8.8803172935722401</v>
      </c>
      <c r="T6984" s="11">
        <v>-1.8943196502924</v>
      </c>
      <c r="U6984" s="11">
        <v>7.78486440628767</v>
      </c>
      <c r="V6984" s="11">
        <v>22.5092465251684</v>
      </c>
      <c r="W6984" s="11">
        <v>18.718055461764301</v>
      </c>
      <c r="X6984" s="11">
        <v>22.759818744778599</v>
      </c>
      <c r="Y6984" s="11">
        <v>-5.5857165068089998</v>
      </c>
      <c r="Z6984" s="11">
        <v>-10.5987086833715</v>
      </c>
      <c r="AA6984" s="11">
        <v>0.203229704156518</v>
      </c>
      <c r="AB6984" s="11">
        <v>7.0383844452500304</v>
      </c>
      <c r="AC6984" s="11">
        <v>1.6498409111201799</v>
      </c>
      <c r="AD6984" s="11">
        <v>-13.0382112922668</v>
      </c>
      <c r="AE6984" s="37">
        <v>-13.6379634399414</v>
      </c>
      <c r="AF6984" s="37">
        <f t="shared" si="546"/>
        <v>20.707063666146187</v>
      </c>
      <c r="AG6984" s="37">
        <f>AVERAGE(G6984:$T6984)</f>
        <v>20.147425167791742</v>
      </c>
      <c r="AH6984" s="37">
        <f>AVERAGE(H6984:$T6984)</f>
        <v>19.970076130529076</v>
      </c>
      <c r="AI6984" s="43">
        <f>AVERAGE(F6984:$O6984)</f>
        <v>22.811281739693879</v>
      </c>
      <c r="AJ6984" s="43">
        <f>AVERAGE(G6984:$O6984)</f>
        <v>22.174534972647823</v>
      </c>
      <c r="AK6984" s="43">
        <f>AVERAGE(H6984:$O6984)</f>
        <v>22.139731512703001</v>
      </c>
      <c r="AL6984" s="43">
        <f t="shared" si="547"/>
        <v>22.45746244735718</v>
      </c>
      <c r="AM6984" s="43">
        <f t="shared" si="548"/>
        <v>21.969863179111478</v>
      </c>
      <c r="AN6984" s="43">
        <f t="shared" si="549"/>
        <v>22.650405873012538</v>
      </c>
    </row>
    <row r="6985" spans="2:40" x14ac:dyDescent="0.2">
      <c r="B6985" s="36">
        <v>9</v>
      </c>
      <c r="C6985" s="36">
        <v>10</v>
      </c>
      <c r="D6985" s="36">
        <v>13</v>
      </c>
      <c r="E6985" s="36">
        <f t="shared" si="545"/>
        <v>1</v>
      </c>
      <c r="F6985" s="11">
        <v>29.010935229301499</v>
      </c>
      <c r="G6985" s="11">
        <v>23.0813585624695</v>
      </c>
      <c r="H6985" s="11">
        <v>19.8099799318314</v>
      </c>
      <c r="I6985" s="11">
        <v>19.2025454649925</v>
      </c>
      <c r="J6985" s="11">
        <v>24.301898500442501</v>
      </c>
      <c r="K6985" s="11">
        <v>26.464447763443001</v>
      </c>
      <c r="L6985" s="11">
        <v>26.0244457378387</v>
      </c>
      <c r="M6985" s="11">
        <v>25.3691351394653</v>
      </c>
      <c r="N6985" s="11">
        <v>17.251125186622101</v>
      </c>
      <c r="O6985" s="11">
        <v>21.688738350689398</v>
      </c>
      <c r="P6985" s="11">
        <v>23.4780539771318</v>
      </c>
      <c r="Q6985" s="11">
        <v>25.118087399244299</v>
      </c>
      <c r="R6985" s="11">
        <v>24.644273979186998</v>
      </c>
      <c r="S6985" s="11">
        <v>8.2031317923069</v>
      </c>
      <c r="T6985" s="11">
        <v>-1.1037530353665399</v>
      </c>
      <c r="U6985" s="11">
        <v>11.3799256643057</v>
      </c>
      <c r="V6985" s="11">
        <v>19.561196198225002</v>
      </c>
      <c r="W6985" s="11">
        <v>19.366220100879701</v>
      </c>
      <c r="X6985" s="11">
        <v>21.928598354697201</v>
      </c>
      <c r="Y6985" s="11">
        <v>-5.4928900895863801</v>
      </c>
      <c r="Z6985" s="11">
        <v>-9.0535377736091593</v>
      </c>
      <c r="AA6985" s="11">
        <v>1.3576535839946</v>
      </c>
      <c r="AB6985" s="11">
        <v>5.3909994587302199</v>
      </c>
      <c r="AC6985" s="11">
        <v>3.9094230878949201</v>
      </c>
      <c r="AD6985" s="11">
        <v>-13.111183089256301</v>
      </c>
      <c r="AE6985" s="37">
        <v>-13.636075618743901</v>
      </c>
      <c r="AF6985" s="37">
        <f t="shared" si="546"/>
        <v>20.836293598639955</v>
      </c>
      <c r="AG6985" s="37">
        <f>AVERAGE(G6985:$T6985)</f>
        <v>20.252390625021274</v>
      </c>
      <c r="AH6985" s="37">
        <f>AVERAGE(H6985:$T6985)</f>
        <v>20.034777706756032</v>
      </c>
      <c r="AI6985" s="43">
        <f>AVERAGE(F6985:$O6985)</f>
        <v>23.22046098670959</v>
      </c>
      <c r="AJ6985" s="43">
        <f>AVERAGE(G6985:$O6985)</f>
        <v>22.577074959754931</v>
      </c>
      <c r="AK6985" s="43">
        <f>AVERAGE(H6985:$O6985)</f>
        <v>22.514039509415614</v>
      </c>
      <c r="AL6985" s="43">
        <f t="shared" si="547"/>
        <v>23.081343537807481</v>
      </c>
      <c r="AM6985" s="43">
        <f t="shared" si="548"/>
        <v>22.57204604463578</v>
      </c>
      <c r="AN6985" s="43">
        <f t="shared" si="549"/>
        <v>23.160663479709623</v>
      </c>
    </row>
    <row r="6986" spans="2:40" x14ac:dyDescent="0.2">
      <c r="B6986" s="36">
        <v>9</v>
      </c>
      <c r="C6986" s="36">
        <v>10</v>
      </c>
      <c r="D6986" s="36">
        <v>14</v>
      </c>
      <c r="E6986" s="36">
        <f t="shared" si="545"/>
        <v>1</v>
      </c>
      <c r="F6986" s="11">
        <v>31.178648956298801</v>
      </c>
      <c r="G6986" s="11">
        <v>23.672901555061301</v>
      </c>
      <c r="H6986" s="11">
        <v>20.8574674310684</v>
      </c>
      <c r="I6986" s="11">
        <v>20.279771293640099</v>
      </c>
      <c r="J6986" s="11">
        <v>26.932765476226798</v>
      </c>
      <c r="K6986" s="11">
        <v>28.0474967651367</v>
      </c>
      <c r="L6986" s="11">
        <v>27.521133828163101</v>
      </c>
      <c r="M6986" s="11">
        <v>26.199063055038501</v>
      </c>
      <c r="N6986" s="11">
        <v>18.467334112670301</v>
      </c>
      <c r="O6986" s="11">
        <v>24.365677135705901</v>
      </c>
      <c r="P6986" s="11">
        <v>25.020160272836701</v>
      </c>
      <c r="Q6986" s="11">
        <v>26.039982562780398</v>
      </c>
      <c r="R6986" s="11">
        <v>25.980456885337802</v>
      </c>
      <c r="S6986" s="11">
        <v>10.9768964023888</v>
      </c>
      <c r="T6986" s="11">
        <v>-0.60733008239418296</v>
      </c>
      <c r="U6986" s="11">
        <v>16.287114963926399</v>
      </c>
      <c r="V6986" s="11">
        <v>22.3306930997372</v>
      </c>
      <c r="W6986" s="11">
        <v>22.283327081084298</v>
      </c>
      <c r="X6986" s="11">
        <v>24.7345316872597</v>
      </c>
      <c r="Y6986" s="11">
        <v>2.4102855414152101E-2</v>
      </c>
      <c r="Z6986" s="11">
        <v>-6.2657826066725004</v>
      </c>
      <c r="AA6986" s="11">
        <v>4.9991420658081802</v>
      </c>
      <c r="AB6986" s="11">
        <v>10.949845609545701</v>
      </c>
      <c r="AC6986" s="11">
        <v>6.3699350426793098</v>
      </c>
      <c r="AD6986" s="11">
        <v>-12.750941927433001</v>
      </c>
      <c r="AE6986" s="37">
        <v>-13.6368155078888</v>
      </c>
      <c r="AF6986" s="37">
        <f t="shared" si="546"/>
        <v>22.32882837666396</v>
      </c>
      <c r="AG6986" s="37">
        <f>AVERAGE(G6986:$T6986)</f>
        <v>21.696698335261466</v>
      </c>
      <c r="AH6986" s="37">
        <f>AVERAGE(H6986:$T6986)</f>
        <v>21.544682702969176</v>
      </c>
      <c r="AI6986" s="43">
        <f>AVERAGE(F6986:$O6986)</f>
        <v>24.752225960900994</v>
      </c>
      <c r="AJ6986" s="43">
        <f>AVERAGE(G6986:$O6986)</f>
        <v>24.038178961412342</v>
      </c>
      <c r="AK6986" s="43">
        <f>AVERAGE(H6986:$O6986)</f>
        <v>24.083838637206227</v>
      </c>
      <c r="AL6986" s="43">
        <f t="shared" si="547"/>
        <v>24.58431094245908</v>
      </c>
      <c r="AM6986" s="43">
        <f t="shared" si="548"/>
        <v>23.958080504226658</v>
      </c>
      <c r="AN6986" s="43">
        <f t="shared" si="549"/>
        <v>24.727726958847022</v>
      </c>
    </row>
    <row r="6987" spans="2:40" x14ac:dyDescent="0.2">
      <c r="B6987" s="36">
        <v>9</v>
      </c>
      <c r="C6987" s="36">
        <v>10</v>
      </c>
      <c r="D6987" s="36">
        <v>15</v>
      </c>
      <c r="E6987" s="36">
        <f t="shared" si="545"/>
        <v>1</v>
      </c>
      <c r="F6987" s="11">
        <v>32.254642297744802</v>
      </c>
      <c r="G6987" s="11">
        <v>24.766701869010902</v>
      </c>
      <c r="H6987" s="11">
        <v>22.468772374153101</v>
      </c>
      <c r="I6987" s="11">
        <v>21.338980514526401</v>
      </c>
      <c r="J6987" s="11">
        <v>28.541854990005501</v>
      </c>
      <c r="K6987" s="11">
        <v>30.296767520904499</v>
      </c>
      <c r="L6987" s="11">
        <v>28.626053061485301</v>
      </c>
      <c r="M6987" s="11">
        <v>27.167132716178902</v>
      </c>
      <c r="N6987" s="11">
        <v>21.912592719554901</v>
      </c>
      <c r="O6987" s="11">
        <v>27.407671749115</v>
      </c>
      <c r="P6987" s="11">
        <v>26.428744480133101</v>
      </c>
      <c r="Q6987" s="11">
        <v>27.933788231372802</v>
      </c>
      <c r="R6987" s="11">
        <v>26.1089050195217</v>
      </c>
      <c r="S6987" s="11">
        <v>12.065930822014799</v>
      </c>
      <c r="T6987" s="11">
        <v>0.22779787108302099</v>
      </c>
      <c r="U6987" s="11">
        <v>19.356531917966901</v>
      </c>
      <c r="V6987" s="11">
        <v>22.6951428451538</v>
      </c>
      <c r="W6987" s="11">
        <v>23.0525085027218</v>
      </c>
      <c r="X6987" s="11">
        <v>25.218883471727398</v>
      </c>
      <c r="Y6987" s="11">
        <v>4.8596128463745103</v>
      </c>
      <c r="Z6987" s="11">
        <v>-2.1067992996871499</v>
      </c>
      <c r="AA6987" s="11">
        <v>4.0308223994970298</v>
      </c>
      <c r="AB6987" s="11">
        <v>12.773510061383201</v>
      </c>
      <c r="AC6987" s="11">
        <v>7.8018858340978596</v>
      </c>
      <c r="AD6987" s="11">
        <v>-11.026959075838301</v>
      </c>
      <c r="AE6987" s="37">
        <v>-13.6290127086639</v>
      </c>
      <c r="AF6987" s="37">
        <f t="shared" si="546"/>
        <v>23.836422415786977</v>
      </c>
      <c r="AG6987" s="37">
        <f>AVERAGE(G6987:$T6987)</f>
        <v>23.235120995647133</v>
      </c>
      <c r="AH6987" s="37">
        <f>AVERAGE(H6987:$T6987)</f>
        <v>23.117307082311466</v>
      </c>
      <c r="AI6987" s="43">
        <f>AVERAGE(F6987:$O6987)</f>
        <v>26.478116981267931</v>
      </c>
      <c r="AJ6987" s="43">
        <f>AVERAGE(G6987:$O6987)</f>
        <v>25.836280834992724</v>
      </c>
      <c r="AK6987" s="43">
        <f>AVERAGE(H6987:$O6987)</f>
        <v>25.969978205740453</v>
      </c>
      <c r="AL6987" s="43">
        <f t="shared" si="547"/>
        <v>25.87419040908814</v>
      </c>
      <c r="AM6987" s="43">
        <f t="shared" si="548"/>
        <v>25.482615453720079</v>
      </c>
      <c r="AN6987" s="43">
        <f t="shared" si="549"/>
        <v>26.254485692214963</v>
      </c>
    </row>
    <row r="6988" spans="2:40" x14ac:dyDescent="0.2">
      <c r="B6988" s="36">
        <v>9</v>
      </c>
      <c r="C6988" s="36">
        <v>10</v>
      </c>
      <c r="D6988" s="36">
        <v>16</v>
      </c>
      <c r="E6988" s="36">
        <f t="shared" si="545"/>
        <v>1</v>
      </c>
      <c r="F6988" s="11">
        <v>34.547206214904797</v>
      </c>
      <c r="G6988" s="11">
        <v>27.6179169816971</v>
      </c>
      <c r="H6988" s="11">
        <v>23.769782991409301</v>
      </c>
      <c r="I6988" s="11">
        <v>23.246795574188202</v>
      </c>
      <c r="J6988" s="11">
        <v>29.5532690668106</v>
      </c>
      <c r="K6988" s="11">
        <v>32.3476129360199</v>
      </c>
      <c r="L6988" s="11">
        <v>32.003534066200302</v>
      </c>
      <c r="M6988" s="11">
        <v>30.212643354892698</v>
      </c>
      <c r="N6988" s="11">
        <v>25.471518412828399</v>
      </c>
      <c r="O6988" s="11">
        <v>30.636687377452901</v>
      </c>
      <c r="P6988" s="11">
        <v>30.322079636097001</v>
      </c>
      <c r="Q6988" s="11">
        <v>32.623104076862298</v>
      </c>
      <c r="R6988" s="11">
        <v>30.1863687260151</v>
      </c>
      <c r="S6988" s="11">
        <v>21.275604956865301</v>
      </c>
      <c r="T6988" s="11">
        <v>4.5840029556751203</v>
      </c>
      <c r="U6988" s="11">
        <v>29.395920839309699</v>
      </c>
      <c r="V6988" s="11">
        <v>32.600888681057498</v>
      </c>
      <c r="W6988" s="11">
        <v>29.9309917392731</v>
      </c>
      <c r="X6988" s="11">
        <v>26.444572085082498</v>
      </c>
      <c r="Y6988" s="11">
        <v>7.6680153838619596</v>
      </c>
      <c r="Z6988" s="11">
        <v>-0.30463861313648499</v>
      </c>
      <c r="AA6988" s="11">
        <v>16.749594638436999</v>
      </c>
      <c r="AB6988" s="11">
        <v>21.5903239405155</v>
      </c>
      <c r="AC6988" s="11">
        <v>15.684485082490401</v>
      </c>
      <c r="AD6988" s="11">
        <v>-6.2834056071043003</v>
      </c>
      <c r="AE6988" s="37">
        <v>-13.6146641864777</v>
      </c>
      <c r="AF6988" s="37">
        <f t="shared" si="546"/>
        <v>27.226541821861268</v>
      </c>
      <c r="AG6988" s="37">
        <f>AVERAGE(G6988:$T6988)</f>
        <v>26.703637222358161</v>
      </c>
      <c r="AH6988" s="37">
        <f>AVERAGE(H6988:$T6988)</f>
        <v>26.63330801010132</v>
      </c>
      <c r="AI6988" s="43">
        <f>AVERAGE(F6988:$O6988)</f>
        <v>28.940696697640419</v>
      </c>
      <c r="AJ6988" s="43">
        <f>AVERAGE(G6988:$O6988)</f>
        <v>28.317751195722153</v>
      </c>
      <c r="AK6988" s="43">
        <f>AVERAGE(H6988:$O6988)</f>
        <v>28.405230472475289</v>
      </c>
      <c r="AL6988" s="43">
        <f t="shared" si="547"/>
        <v>27.746994165802001</v>
      </c>
      <c r="AM6988" s="43">
        <f t="shared" si="548"/>
        <v>27.307075510025022</v>
      </c>
      <c r="AN6988" s="43">
        <f t="shared" si="549"/>
        <v>28.18419892692566</v>
      </c>
    </row>
    <row r="6989" spans="2:40" x14ac:dyDescent="0.2">
      <c r="B6989" s="36">
        <v>9</v>
      </c>
      <c r="C6989" s="36">
        <v>10</v>
      </c>
      <c r="D6989" s="36">
        <v>17</v>
      </c>
      <c r="E6989" s="36">
        <f t="shared" si="545"/>
        <v>1</v>
      </c>
      <c r="F6989" s="11">
        <v>37.8972940063477</v>
      </c>
      <c r="G6989" s="11">
        <v>31.505008846283001</v>
      </c>
      <c r="H6989" s="11">
        <v>29.726841357231098</v>
      </c>
      <c r="I6989" s="11">
        <v>28.561906295776399</v>
      </c>
      <c r="J6989" s="11">
        <v>40.075743185043301</v>
      </c>
      <c r="K6989" s="11">
        <v>41.074145854949997</v>
      </c>
      <c r="L6989" s="11">
        <v>36.522143557548503</v>
      </c>
      <c r="M6989" s="11">
        <v>36.2754896211624</v>
      </c>
      <c r="N6989" s="11">
        <v>34.166471097469298</v>
      </c>
      <c r="O6989" s="11">
        <v>38.923329267263398</v>
      </c>
      <c r="P6989" s="11">
        <v>42.286640568494803</v>
      </c>
      <c r="Q6989" s="11">
        <v>41.058264883279797</v>
      </c>
      <c r="R6989" s="11">
        <v>38.603088420867898</v>
      </c>
      <c r="S6989" s="11">
        <v>42.6737545902729</v>
      </c>
      <c r="T6989" s="11">
        <v>31.171120086789099</v>
      </c>
      <c r="U6989" s="11">
        <v>48.607789976120003</v>
      </c>
      <c r="V6989" s="11">
        <v>46.977807167291601</v>
      </c>
      <c r="W6989" s="11">
        <v>41.322014441251802</v>
      </c>
      <c r="X6989" s="11">
        <v>42.115885390996901</v>
      </c>
      <c r="Y6989" s="11">
        <v>42.702338422954099</v>
      </c>
      <c r="Z6989" s="11">
        <v>25.393333873197399</v>
      </c>
      <c r="AA6989" s="11">
        <v>61.663642000615603</v>
      </c>
      <c r="AB6989" s="11">
        <v>52.651266431808502</v>
      </c>
      <c r="AC6989" s="11">
        <v>34.953702188074601</v>
      </c>
      <c r="AD6989" s="11">
        <v>25.164996118826799</v>
      </c>
      <c r="AE6989" s="37">
        <v>-9.1382401664853106</v>
      </c>
      <c r="AF6989" s="37">
        <f t="shared" si="546"/>
        <v>36.701416109251973</v>
      </c>
      <c r="AG6989" s="37">
        <f>AVERAGE(G6989:$T6989)</f>
        <v>36.615996259459415</v>
      </c>
      <c r="AH6989" s="37">
        <f>AVERAGE(H6989:$T6989)</f>
        <v>37.009149137396065</v>
      </c>
      <c r="AI6989" s="43">
        <f>AVERAGE(F6989:$O6989)</f>
        <v>35.472837308907508</v>
      </c>
      <c r="AJ6989" s="43">
        <f>AVERAGE(G6989:$O6989)</f>
        <v>35.203453231414152</v>
      </c>
      <c r="AK6989" s="43">
        <f>AVERAGE(H6989:$O6989)</f>
        <v>35.665758779555546</v>
      </c>
      <c r="AL6989" s="43">
        <f t="shared" si="547"/>
        <v>33.553358738136296</v>
      </c>
      <c r="AM6989" s="43">
        <f t="shared" si="548"/>
        <v>34.188729107856759</v>
      </c>
      <c r="AN6989" s="43">
        <f t="shared" si="549"/>
        <v>35.192156050109858</v>
      </c>
    </row>
    <row r="6990" spans="2:40" x14ac:dyDescent="0.2">
      <c r="B6990" s="36">
        <v>9</v>
      </c>
      <c r="C6990" s="36">
        <v>10</v>
      </c>
      <c r="D6990" s="36">
        <v>18</v>
      </c>
      <c r="E6990" s="36">
        <f t="shared" si="545"/>
        <v>1</v>
      </c>
      <c r="F6990" s="11">
        <v>40.609633592605597</v>
      </c>
      <c r="G6990" s="11">
        <v>36.521390430450403</v>
      </c>
      <c r="H6990" s="11">
        <v>35.288051622390697</v>
      </c>
      <c r="I6990" s="11">
        <v>35.446599813461297</v>
      </c>
      <c r="J6990" s="11">
        <v>45.664074977874797</v>
      </c>
      <c r="K6990" s="11">
        <v>45.247701841354399</v>
      </c>
      <c r="L6990" s="11">
        <v>43.170768529892001</v>
      </c>
      <c r="M6990" s="11">
        <v>41.516407611846901</v>
      </c>
      <c r="N6990" s="11">
        <v>48.036288054466198</v>
      </c>
      <c r="O6990" s="11">
        <v>46.457810346603402</v>
      </c>
      <c r="P6990" s="11">
        <v>50.992789329290403</v>
      </c>
      <c r="Q6990" s="11">
        <v>47.4699765720367</v>
      </c>
      <c r="R6990" s="11">
        <v>47.553258010149001</v>
      </c>
      <c r="S6990" s="11">
        <v>68.001043570995293</v>
      </c>
      <c r="T6990" s="11">
        <v>81.685773409366604</v>
      </c>
      <c r="U6990" s="11">
        <v>69.7881408116817</v>
      </c>
      <c r="V6990" s="11">
        <v>57.116000782012897</v>
      </c>
      <c r="W6990" s="11">
        <v>52.682691554307901</v>
      </c>
      <c r="X6990" s="11">
        <v>56.656573416709897</v>
      </c>
      <c r="Y6990" s="11">
        <v>93.047816611766805</v>
      </c>
      <c r="Z6990" s="11">
        <v>101.932638301691</v>
      </c>
      <c r="AA6990" s="11">
        <v>93.998047758579204</v>
      </c>
      <c r="AB6990" s="11">
        <v>78.462580985784498</v>
      </c>
      <c r="AC6990" s="11">
        <v>61.8544766702652</v>
      </c>
      <c r="AD6990" s="11">
        <v>102.967626183748</v>
      </c>
      <c r="AE6990" s="37">
        <v>73.053357084751099</v>
      </c>
      <c r="AF6990" s="37">
        <f t="shared" si="546"/>
        <v>47.577437847518908</v>
      </c>
      <c r="AG6990" s="37">
        <f>AVERAGE(G6990:$T6990)</f>
        <v>48.075138151441294</v>
      </c>
      <c r="AH6990" s="37">
        <f>AVERAGE(H6990:$T6990)</f>
        <v>48.963887976132895</v>
      </c>
      <c r="AI6990" s="43">
        <f>AVERAGE(F6990:$O6990)</f>
        <v>41.795872682094569</v>
      </c>
      <c r="AJ6990" s="43">
        <f>AVERAGE(G6990:$O6990)</f>
        <v>41.927677025371125</v>
      </c>
      <c r="AK6990" s="43">
        <f>AVERAGE(H6990:$O6990)</f>
        <v>42.603462849736211</v>
      </c>
      <c r="AL6990" s="43">
        <f t="shared" si="547"/>
        <v>38.705950087356555</v>
      </c>
      <c r="AM6990" s="43">
        <f t="shared" si="548"/>
        <v>39.633563737106314</v>
      </c>
      <c r="AN6990" s="43">
        <f t="shared" si="549"/>
        <v>40.963439356994641</v>
      </c>
    </row>
    <row r="6991" spans="2:40" x14ac:dyDescent="0.2">
      <c r="B6991" s="36">
        <v>9</v>
      </c>
      <c r="C6991" s="36">
        <v>10</v>
      </c>
      <c r="D6991" s="36">
        <v>19</v>
      </c>
      <c r="E6991" s="36">
        <f t="shared" si="545"/>
        <v>1</v>
      </c>
      <c r="F6991" s="11">
        <v>41.4674414844513</v>
      </c>
      <c r="G6991" s="11">
        <v>40.3620108394623</v>
      </c>
      <c r="H6991" s="11">
        <v>37.294161165237398</v>
      </c>
      <c r="I6991" s="11">
        <v>38.200189641952498</v>
      </c>
      <c r="J6991" s="11">
        <v>47.951861335754401</v>
      </c>
      <c r="K6991" s="11">
        <v>51.901393913268997</v>
      </c>
      <c r="L6991" s="11">
        <v>48.819534840583799</v>
      </c>
      <c r="M6991" s="11">
        <v>45.796004118442497</v>
      </c>
      <c r="N6991" s="11">
        <v>51.668836915731397</v>
      </c>
      <c r="O6991" s="11">
        <v>51.161435914993298</v>
      </c>
      <c r="P6991" s="11">
        <v>61.161635490179101</v>
      </c>
      <c r="Q6991" s="11">
        <v>59.253174722433101</v>
      </c>
      <c r="R6991" s="11">
        <v>55.289591798782297</v>
      </c>
      <c r="S6991" s="11">
        <v>66.712220142841304</v>
      </c>
      <c r="T6991" s="11">
        <v>87.107975915670394</v>
      </c>
      <c r="U6991" s="11">
        <v>78.879665762901297</v>
      </c>
      <c r="V6991" s="11">
        <v>68.703344163656197</v>
      </c>
      <c r="W6991" s="11">
        <v>65.351330933332406</v>
      </c>
      <c r="X6991" s="11">
        <v>63.229764618873602</v>
      </c>
      <c r="Y6991" s="11">
        <v>96.857739376306498</v>
      </c>
      <c r="Z6991" s="11">
        <v>141.23803113699</v>
      </c>
      <c r="AA6991" s="11">
        <v>112.371671149015</v>
      </c>
      <c r="AB6991" s="11">
        <v>100.738998239517</v>
      </c>
      <c r="AC6991" s="11">
        <v>90.976481417179102</v>
      </c>
      <c r="AD6991" s="11">
        <v>155.020037942648</v>
      </c>
      <c r="AE6991" s="37">
        <v>147.74562572109701</v>
      </c>
      <c r="AF6991" s="37">
        <f t="shared" si="546"/>
        <v>52.276497882652272</v>
      </c>
      <c r="AG6991" s="37">
        <f>AVERAGE(G6991:$T6991)</f>
        <v>53.048573339666632</v>
      </c>
      <c r="AH6991" s="37">
        <f>AVERAGE(H6991:$T6991)</f>
        <v>54.024462762759271</v>
      </c>
      <c r="AI6991" s="43">
        <f>AVERAGE(F6991:$O6991)</f>
        <v>45.462287016987787</v>
      </c>
      <c r="AJ6991" s="43">
        <f>AVERAGE(G6991:$O6991)</f>
        <v>45.906158742825184</v>
      </c>
      <c r="AK6991" s="43">
        <f>AVERAGE(H6991:$O6991)</f>
        <v>46.599177230745539</v>
      </c>
      <c r="AL6991" s="43">
        <f t="shared" si="547"/>
        <v>41.055132893371578</v>
      </c>
      <c r="AM6991" s="43">
        <f t="shared" si="548"/>
        <v>43.141923379135122</v>
      </c>
      <c r="AN6991" s="43">
        <f t="shared" si="549"/>
        <v>44.833428179359416</v>
      </c>
    </row>
    <row r="6992" spans="2:40" x14ac:dyDescent="0.2">
      <c r="B6992" s="36">
        <v>9</v>
      </c>
      <c r="C6992" s="36">
        <v>10</v>
      </c>
      <c r="D6992" s="36">
        <v>20</v>
      </c>
      <c r="E6992" s="36">
        <f t="shared" si="545"/>
        <v>1</v>
      </c>
      <c r="F6992" s="11">
        <v>40.8560382652283</v>
      </c>
      <c r="G6992" s="11">
        <v>35.172074062347399</v>
      </c>
      <c r="H6992" s="11">
        <v>34.148125798225401</v>
      </c>
      <c r="I6992" s="11">
        <v>38.9872349643707</v>
      </c>
      <c r="J6992" s="11">
        <v>43.698071701049798</v>
      </c>
      <c r="K6992" s="11">
        <v>46.8977169981003</v>
      </c>
      <c r="L6992" s="11">
        <v>46.721752833843198</v>
      </c>
      <c r="M6992" s="11">
        <v>43.193791887044902</v>
      </c>
      <c r="N6992" s="11">
        <v>49.2555777161121</v>
      </c>
      <c r="O6992" s="11">
        <v>47.849390163898498</v>
      </c>
      <c r="P6992" s="11">
        <v>55.001067186355598</v>
      </c>
      <c r="Q6992" s="11">
        <v>55.211701171636598</v>
      </c>
      <c r="R6992" s="11">
        <v>51.778894263267503</v>
      </c>
      <c r="S6992" s="11">
        <v>63.866735004901898</v>
      </c>
      <c r="T6992" s="11">
        <v>88.920603856325101</v>
      </c>
      <c r="U6992" s="11">
        <v>68.422734342098195</v>
      </c>
      <c r="V6992" s="11">
        <v>65.237397916078606</v>
      </c>
      <c r="W6992" s="11">
        <v>62.223382723331497</v>
      </c>
      <c r="X6992" s="11">
        <v>59.790848947763401</v>
      </c>
      <c r="Y6992" s="11">
        <v>92.028710190534596</v>
      </c>
      <c r="Z6992" s="11">
        <v>133.825785384417</v>
      </c>
      <c r="AA6992" s="11">
        <v>89.000591799020796</v>
      </c>
      <c r="AB6992" s="11">
        <v>92.032793059587505</v>
      </c>
      <c r="AC6992" s="11">
        <v>81.170418868541702</v>
      </c>
      <c r="AD6992" s="11">
        <v>130.81610879278199</v>
      </c>
      <c r="AE6992" s="37">
        <v>136.64169722962399</v>
      </c>
      <c r="AF6992" s="37">
        <f t="shared" si="546"/>
        <v>49.437251724847144</v>
      </c>
      <c r="AG6992" s="37">
        <f>AVERAGE(G6992:$T6992)</f>
        <v>50.050195543391354</v>
      </c>
      <c r="AH6992" s="37">
        <f>AVERAGE(H6992:$T6992)</f>
        <v>51.194666426548579</v>
      </c>
      <c r="AI6992" s="43">
        <f>AVERAGE(F6992:$O6992)</f>
        <v>42.677977439022058</v>
      </c>
      <c r="AJ6992" s="43">
        <f>AVERAGE(G6992:$O6992)</f>
        <v>42.880415124999139</v>
      </c>
      <c r="AK6992" s="43">
        <f>AVERAGE(H6992:$O6992)</f>
        <v>43.843957757830609</v>
      </c>
      <c r="AL6992" s="43">
        <f t="shared" si="547"/>
        <v>38.572308958244321</v>
      </c>
      <c r="AM6992" s="43">
        <f t="shared" si="548"/>
        <v>39.78064470481872</v>
      </c>
      <c r="AN6992" s="43">
        <f t="shared" si="549"/>
        <v>42.090580459117874</v>
      </c>
    </row>
    <row r="6993" spans="2:40" x14ac:dyDescent="0.2">
      <c r="B6993" s="36">
        <v>9</v>
      </c>
      <c r="C6993" s="36">
        <v>10</v>
      </c>
      <c r="D6993" s="36">
        <v>21</v>
      </c>
      <c r="E6993" s="36">
        <f t="shared" si="545"/>
        <v>1</v>
      </c>
      <c r="F6993" s="11">
        <v>40.399230087280301</v>
      </c>
      <c r="G6993" s="11">
        <v>34.289361941337603</v>
      </c>
      <c r="H6993" s="11">
        <v>32.386107467651399</v>
      </c>
      <c r="I6993" s="11">
        <v>35.5467091588974</v>
      </c>
      <c r="J6993" s="11">
        <v>42.989838029861502</v>
      </c>
      <c r="K6993" s="11">
        <v>45.958425765037497</v>
      </c>
      <c r="L6993" s="11">
        <v>45.501449397802403</v>
      </c>
      <c r="M6993" s="11">
        <v>42.183661158084902</v>
      </c>
      <c r="N6993" s="11">
        <v>47.114949808120699</v>
      </c>
      <c r="O6993" s="11">
        <v>46.3633349072933</v>
      </c>
      <c r="P6993" s="11">
        <v>51.9565538311005</v>
      </c>
      <c r="Q6993" s="11">
        <v>51.383124903202102</v>
      </c>
      <c r="R6993" s="11">
        <v>50.799924301147499</v>
      </c>
      <c r="S6993" s="11">
        <v>61.269759646177299</v>
      </c>
      <c r="T6993" s="11">
        <v>72.888632407665298</v>
      </c>
      <c r="U6993" s="11">
        <v>63.958735158205002</v>
      </c>
      <c r="V6993" s="11">
        <v>59.694037239789999</v>
      </c>
      <c r="W6993" s="11">
        <v>58.381490809679001</v>
      </c>
      <c r="X6993" s="11">
        <v>57.230447793006903</v>
      </c>
      <c r="Y6993" s="11">
        <v>83.912643175363499</v>
      </c>
      <c r="Z6993" s="11">
        <v>106.901345003366</v>
      </c>
      <c r="AA6993" s="11">
        <v>82.836704957008394</v>
      </c>
      <c r="AB6993" s="11">
        <v>80.530948934078197</v>
      </c>
      <c r="AC6993" s="11">
        <v>75.144876913547506</v>
      </c>
      <c r="AD6993" s="11">
        <v>137.56270391559599</v>
      </c>
      <c r="AE6993" s="37">
        <v>141.491520768881</v>
      </c>
      <c r="AF6993" s="37">
        <f t="shared" si="546"/>
        <v>46.735404187377313</v>
      </c>
      <c r="AG6993" s="37">
        <f>AVERAGE(G6993:$T6993)</f>
        <v>47.187988051669954</v>
      </c>
      <c r="AH6993" s="37">
        <f>AVERAGE(H6993:$T6993)</f>
        <v>48.180190060157059</v>
      </c>
      <c r="AI6993" s="43">
        <f>AVERAGE(F6993:$O6993)</f>
        <v>41.273306772136706</v>
      </c>
      <c r="AJ6993" s="43">
        <f>AVERAGE(G6993:$O6993)</f>
        <v>41.370426403787413</v>
      </c>
      <c r="AK6993" s="43">
        <f>AVERAGE(H6993:$O6993)</f>
        <v>42.255559461593634</v>
      </c>
      <c r="AL6993" s="43">
        <f t="shared" si="547"/>
        <v>37.122249337005641</v>
      </c>
      <c r="AM6993" s="43">
        <f t="shared" si="548"/>
        <v>38.234088472557076</v>
      </c>
      <c r="AN6993" s="43">
        <f t="shared" si="549"/>
        <v>40.476505963850038</v>
      </c>
    </row>
    <row r="6994" spans="2:40" x14ac:dyDescent="0.2">
      <c r="B6994" s="36">
        <v>9</v>
      </c>
      <c r="C6994" s="36">
        <v>10</v>
      </c>
      <c r="D6994" s="36">
        <v>22</v>
      </c>
      <c r="E6994" s="36">
        <f t="shared" si="545"/>
        <v>1</v>
      </c>
      <c r="F6994" s="11">
        <v>37.942252641677896</v>
      </c>
      <c r="G6994" s="11">
        <v>28.6685217580795</v>
      </c>
      <c r="H6994" s="11">
        <v>29.152920150756799</v>
      </c>
      <c r="I6994" s="11">
        <v>32.938055421829198</v>
      </c>
      <c r="J6994" s="11">
        <v>37.341328243255603</v>
      </c>
      <c r="K6994" s="11">
        <v>41.560338673830003</v>
      </c>
      <c r="L6994" s="11">
        <v>44.382624870300297</v>
      </c>
      <c r="M6994" s="11">
        <v>40.555630954027201</v>
      </c>
      <c r="N6994" s="11">
        <v>45.7218823318481</v>
      </c>
      <c r="O6994" s="11">
        <v>44.894815773248702</v>
      </c>
      <c r="P6994" s="11">
        <v>49.8659172897339</v>
      </c>
      <c r="Q6994" s="11">
        <v>49.884070805311197</v>
      </c>
      <c r="R6994" s="11">
        <v>50.535036078453103</v>
      </c>
      <c r="S6994" s="11">
        <v>59.4435477657318</v>
      </c>
      <c r="T6994" s="11">
        <v>71.991895914316203</v>
      </c>
      <c r="U6994" s="11">
        <v>60.704079689979601</v>
      </c>
      <c r="V6994" s="11">
        <v>57.231923037529</v>
      </c>
      <c r="W6994" s="11">
        <v>57.753762308597601</v>
      </c>
      <c r="X6994" s="11">
        <v>57.740933938741698</v>
      </c>
      <c r="Y6994" s="11">
        <v>83.411642244100605</v>
      </c>
      <c r="Z6994" s="11">
        <v>96.797287160396607</v>
      </c>
      <c r="AA6994" s="11">
        <v>77.153086251974102</v>
      </c>
      <c r="AB6994" s="11">
        <v>74.583832380056407</v>
      </c>
      <c r="AC6994" s="11">
        <v>76.560030800342602</v>
      </c>
      <c r="AD6994" s="11">
        <v>193.00838286113699</v>
      </c>
      <c r="AE6994" s="37">
        <v>206.67275715899501</v>
      </c>
      <c r="AF6994" s="37">
        <f t="shared" si="546"/>
        <v>44.325255911493294</v>
      </c>
      <c r="AG6994" s="37">
        <f>AVERAGE(G6994:$T6994)</f>
        <v>44.781184716480105</v>
      </c>
      <c r="AH6994" s="37">
        <f>AVERAGE(H6994:$T6994)</f>
        <v>46.020620328664776</v>
      </c>
      <c r="AI6994" s="43">
        <f>AVERAGE(F6994:$O6994)</f>
        <v>38.315837081885334</v>
      </c>
      <c r="AJ6994" s="43">
        <f>AVERAGE(G6994:$O6994)</f>
        <v>38.3573464641306</v>
      </c>
      <c r="AK6994" s="43">
        <f>AVERAGE(H6994:$O6994)</f>
        <v>39.568449552386987</v>
      </c>
      <c r="AL6994" s="43">
        <f t="shared" si="547"/>
        <v>33.208615643119799</v>
      </c>
      <c r="AM6994" s="43">
        <f t="shared" si="548"/>
        <v>33.932232849550225</v>
      </c>
      <c r="AN6994" s="43">
        <f t="shared" si="549"/>
        <v>37.07505347199438</v>
      </c>
    </row>
    <row r="6995" spans="2:40" x14ac:dyDescent="0.2">
      <c r="B6995" s="36">
        <v>9</v>
      </c>
      <c r="C6995" s="36">
        <v>11</v>
      </c>
      <c r="D6995" s="36">
        <v>7</v>
      </c>
      <c r="E6995" s="36">
        <f t="shared" si="545"/>
        <v>1</v>
      </c>
      <c r="F6995" s="11">
        <v>28.2576164255142</v>
      </c>
      <c r="G6995" s="11">
        <v>20.115134918212899</v>
      </c>
      <c r="H6995" s="11">
        <v>18.5694932479858</v>
      </c>
      <c r="I6995" s="11">
        <v>20.4864703299999</v>
      </c>
      <c r="J6995" s="11">
        <v>23.8543279371262</v>
      </c>
      <c r="K6995" s="11">
        <v>26.646476661682101</v>
      </c>
      <c r="L6995" s="11">
        <v>28.866110168456999</v>
      </c>
      <c r="M6995" s="11">
        <v>25.6321196558476</v>
      </c>
      <c r="N6995" s="11">
        <v>25.7632004830837</v>
      </c>
      <c r="O6995" s="11">
        <v>29.3674875836372</v>
      </c>
      <c r="P6995" s="11">
        <v>30.686353407859801</v>
      </c>
      <c r="Q6995" s="11">
        <v>31.671132493972799</v>
      </c>
      <c r="R6995" s="11">
        <v>32.441051453828798</v>
      </c>
      <c r="S6995" s="11">
        <v>26.054510024890298</v>
      </c>
      <c r="T6995" s="11">
        <v>28.405286649703999</v>
      </c>
      <c r="U6995" s="11">
        <v>37.734876182556199</v>
      </c>
      <c r="V6995" s="11">
        <v>35.106645767331102</v>
      </c>
      <c r="W6995" s="11">
        <v>44.089263659715698</v>
      </c>
      <c r="X6995" s="11">
        <v>33.775126406721803</v>
      </c>
      <c r="Y6995" s="11">
        <v>16.492678828395899</v>
      </c>
      <c r="Z6995" s="11">
        <v>40.447905859872698</v>
      </c>
      <c r="AA6995" s="11">
        <v>34.7709265047908</v>
      </c>
      <c r="AB6995" s="11">
        <v>36.227313694109199</v>
      </c>
      <c r="AC6995" s="11">
        <v>50.636297316711399</v>
      </c>
      <c r="AD6995" s="11">
        <v>-2.7570771785527501</v>
      </c>
      <c r="AE6995" s="37">
        <v>4.2185380918458097</v>
      </c>
      <c r="AF6995" s="37">
        <f t="shared" si="546"/>
        <v>26.454451429453488</v>
      </c>
      <c r="AG6995" s="37">
        <f>AVERAGE(G6995:$T6995)</f>
        <v>26.325653929734862</v>
      </c>
      <c r="AH6995" s="37">
        <f>AVERAGE(H6995:$T6995)</f>
        <v>26.803386161390396</v>
      </c>
      <c r="AI6995" s="43">
        <f>AVERAGE(F6995:$O6995)</f>
        <v>24.75584374115466</v>
      </c>
      <c r="AJ6995" s="43">
        <f>AVERAGE(G6995:$O6995)</f>
        <v>24.366757887336931</v>
      </c>
      <c r="AK6995" s="43">
        <f>AVERAGE(H6995:$O6995)</f>
        <v>24.898210758477436</v>
      </c>
      <c r="AL6995" s="43">
        <f t="shared" si="547"/>
        <v>22.256608571767803</v>
      </c>
      <c r="AM6995" s="43">
        <f t="shared" si="548"/>
        <v>21.934380619001381</v>
      </c>
      <c r="AN6995" s="43">
        <f t="shared" si="549"/>
        <v>23.684575669050201</v>
      </c>
    </row>
    <row r="6996" spans="2:40" x14ac:dyDescent="0.2">
      <c r="B6996" s="36">
        <v>9</v>
      </c>
      <c r="C6996" s="36">
        <v>11</v>
      </c>
      <c r="D6996" s="36">
        <v>8</v>
      </c>
      <c r="E6996" s="36">
        <f t="shared" si="545"/>
        <v>1</v>
      </c>
      <c r="F6996" s="11">
        <v>29.598214118185901</v>
      </c>
      <c r="G6996" s="11">
        <v>19.492041005134599</v>
      </c>
      <c r="H6996" s="11">
        <v>17.5250184668303</v>
      </c>
      <c r="I6996" s="11">
        <v>19.286813199281699</v>
      </c>
      <c r="J6996" s="11">
        <v>22.580330815792099</v>
      </c>
      <c r="K6996" s="11">
        <v>25.564671649932901</v>
      </c>
      <c r="L6996" s="11">
        <v>26.993749394416799</v>
      </c>
      <c r="M6996" s="11">
        <v>22.505394030839199</v>
      </c>
      <c r="N6996" s="11">
        <v>21.564430618047702</v>
      </c>
      <c r="O6996" s="11">
        <v>26.7957853271961</v>
      </c>
      <c r="P6996" s="11">
        <v>26.0188388875127</v>
      </c>
      <c r="Q6996" s="11">
        <v>27.259006665468199</v>
      </c>
      <c r="R6996" s="11">
        <v>20.3442891697586</v>
      </c>
      <c r="S6996" s="11">
        <v>5.8943678627237697</v>
      </c>
      <c r="T6996" s="11">
        <v>11.248076215669499</v>
      </c>
      <c r="U6996" s="11">
        <v>29.076304347723699</v>
      </c>
      <c r="V6996" s="11">
        <v>23.992267305727101</v>
      </c>
      <c r="W6996" s="11">
        <v>32.922510657668099</v>
      </c>
      <c r="X6996" s="11">
        <v>6.9936147007644198</v>
      </c>
      <c r="Y6996" s="11">
        <v>-8.3041611996293092</v>
      </c>
      <c r="Z6996" s="11">
        <v>16.527583920627801</v>
      </c>
      <c r="AA6996" s="11">
        <v>14.6288607437611</v>
      </c>
      <c r="AB6996" s="11">
        <v>11.520253772497201</v>
      </c>
      <c r="AC6996" s="11">
        <v>21.648088541239499</v>
      </c>
      <c r="AD6996" s="11">
        <v>-13.152496649742099</v>
      </c>
      <c r="AE6996" s="37">
        <v>-12.7157900397182</v>
      </c>
      <c r="AF6996" s="37">
        <f t="shared" si="546"/>
        <v>21.511401828452669</v>
      </c>
      <c r="AG6996" s="37">
        <f>AVERAGE(G6996:$T6996)</f>
        <v>20.933772379186014</v>
      </c>
      <c r="AH6996" s="37">
        <f>AVERAGE(H6996:$T6996)</f>
        <v>21.044674792574579</v>
      </c>
      <c r="AI6996" s="43">
        <f>AVERAGE(F6996:$O6996)</f>
        <v>23.190644862565726</v>
      </c>
      <c r="AJ6996" s="43">
        <f>AVERAGE(G6996:$O6996)</f>
        <v>22.478692723052379</v>
      </c>
      <c r="AK6996" s="43">
        <f>AVERAGE(H6996:$O6996)</f>
        <v>22.852024187792097</v>
      </c>
      <c r="AL6996" s="43">
        <f t="shared" si="547"/>
        <v>21.696483521044918</v>
      </c>
      <c r="AM6996" s="43">
        <f t="shared" si="548"/>
        <v>20.889775027394318</v>
      </c>
      <c r="AN6996" s="43">
        <f t="shared" si="549"/>
        <v>22.390116705250758</v>
      </c>
    </row>
    <row r="6997" spans="2:40" x14ac:dyDescent="0.2">
      <c r="B6997" s="36">
        <v>9</v>
      </c>
      <c r="C6997" s="36">
        <v>11</v>
      </c>
      <c r="D6997" s="36">
        <v>9</v>
      </c>
      <c r="E6997" s="36">
        <f t="shared" si="545"/>
        <v>1</v>
      </c>
      <c r="F6997" s="11">
        <v>30.151542428970298</v>
      </c>
      <c r="G6997" s="11">
        <v>19.7259260220528</v>
      </c>
      <c r="H6997" s="11">
        <v>17.625491223156502</v>
      </c>
      <c r="I6997" s="11">
        <v>19.077711174011199</v>
      </c>
      <c r="J6997" s="11">
        <v>22.3728809971809</v>
      </c>
      <c r="K6997" s="11">
        <v>25.629252473831201</v>
      </c>
      <c r="L6997" s="11">
        <v>26.777541818618801</v>
      </c>
      <c r="M6997" s="11">
        <v>22.7100522885323</v>
      </c>
      <c r="N6997" s="11">
        <v>20.632836257427901</v>
      </c>
      <c r="O6997" s="11">
        <v>26.165230631351498</v>
      </c>
      <c r="P6997" s="11">
        <v>24.922247850716101</v>
      </c>
      <c r="Q6997" s="11">
        <v>25.878452524781199</v>
      </c>
      <c r="R6997" s="11">
        <v>15.675875866413101</v>
      </c>
      <c r="S6997" s="11">
        <v>-0.89976603008806699</v>
      </c>
      <c r="T6997" s="11">
        <v>6.6114037791937603</v>
      </c>
      <c r="U6997" s="11">
        <v>24.7526109617054</v>
      </c>
      <c r="V6997" s="11">
        <v>18.688042199253999</v>
      </c>
      <c r="W6997" s="11">
        <v>27.843255106329899</v>
      </c>
      <c r="X6997" s="11">
        <v>-1.79857684463263</v>
      </c>
      <c r="Y6997" s="11">
        <v>-10.5314219240248</v>
      </c>
      <c r="Z6997" s="11">
        <v>6.0778289749994903</v>
      </c>
      <c r="AA6997" s="11">
        <v>4.9319999266266796</v>
      </c>
      <c r="AB6997" s="11">
        <v>1.6732055025696799</v>
      </c>
      <c r="AC6997" s="11">
        <v>7.9002870771437896</v>
      </c>
      <c r="AD6997" s="11">
        <v>-13.299380138397201</v>
      </c>
      <c r="AE6997" s="37">
        <v>-13.5283733406067</v>
      </c>
      <c r="AF6997" s="37">
        <f t="shared" si="546"/>
        <v>20.20377862040997</v>
      </c>
      <c r="AG6997" s="37">
        <f>AVERAGE(G6997:$T6997)</f>
        <v>19.49322406265566</v>
      </c>
      <c r="AH6997" s="37">
        <f>AVERAGE(H6997:$T6997)</f>
        <v>19.475323911932801</v>
      </c>
      <c r="AI6997" s="43">
        <f>AVERAGE(F6997:$O6997)</f>
        <v>23.086846531513341</v>
      </c>
      <c r="AJ6997" s="43">
        <f>AVERAGE(G6997:$O6997)</f>
        <v>22.301880320684788</v>
      </c>
      <c r="AK6997" s="43">
        <f>AVERAGE(H6997:$O6997)</f>
        <v>22.623874608013789</v>
      </c>
      <c r="AL6997" s="43">
        <f t="shared" si="547"/>
        <v>21.79071036907434</v>
      </c>
      <c r="AM6997" s="43">
        <f t="shared" si="548"/>
        <v>20.886252378046521</v>
      </c>
      <c r="AN6997" s="43">
        <f t="shared" si="549"/>
        <v>22.296575537359722</v>
      </c>
    </row>
    <row r="6998" spans="2:40" x14ac:dyDescent="0.2">
      <c r="B6998" s="36">
        <v>9</v>
      </c>
      <c r="C6998" s="36">
        <v>11</v>
      </c>
      <c r="D6998" s="36">
        <v>10</v>
      </c>
      <c r="E6998" s="36">
        <f t="shared" si="545"/>
        <v>1</v>
      </c>
      <c r="F6998" s="11">
        <v>30.704736887931801</v>
      </c>
      <c r="G6998" s="11">
        <v>20.297186012268099</v>
      </c>
      <c r="H6998" s="11">
        <v>18.912322557210899</v>
      </c>
      <c r="I6998" s="11">
        <v>20.100586992025399</v>
      </c>
      <c r="J6998" s="11">
        <v>23.292289101600598</v>
      </c>
      <c r="K6998" s="11">
        <v>25.537140304565401</v>
      </c>
      <c r="L6998" s="11">
        <v>26.488485325813301</v>
      </c>
      <c r="M6998" s="11">
        <v>22.839495836108899</v>
      </c>
      <c r="N6998" s="11">
        <v>21.826236236054399</v>
      </c>
      <c r="O6998" s="11">
        <v>25.6122362040281</v>
      </c>
      <c r="P6998" s="11">
        <v>25.602834402888998</v>
      </c>
      <c r="Q6998" s="11">
        <v>26.294298903226899</v>
      </c>
      <c r="R6998" s="11">
        <v>15.434040455132701</v>
      </c>
      <c r="S6998" s="11">
        <v>2.85863967604935</v>
      </c>
      <c r="T6998" s="11">
        <v>7.36775701537728</v>
      </c>
      <c r="U6998" s="11">
        <v>22.484914718106399</v>
      </c>
      <c r="V6998" s="11">
        <v>20.310226681590098</v>
      </c>
      <c r="W6998" s="11">
        <v>23.415439169892998</v>
      </c>
      <c r="X6998" s="11">
        <v>-3.6102244221456399</v>
      </c>
      <c r="Y6998" s="11">
        <v>-9.9883236698210194</v>
      </c>
      <c r="Z6998" s="11">
        <v>0.93118103113770501</v>
      </c>
      <c r="AA6998" s="11">
        <v>3.4350666463747599</v>
      </c>
      <c r="AB6998" s="11">
        <v>2.31794557982683</v>
      </c>
      <c r="AC6998" s="11">
        <v>1.8640295044481801</v>
      </c>
      <c r="AD6998" s="11">
        <v>-13.159526614189099</v>
      </c>
      <c r="AE6998" s="37">
        <v>-13.4940481014252</v>
      </c>
      <c r="AF6998" s="37">
        <f t="shared" si="546"/>
        <v>20.87788572735214</v>
      </c>
      <c r="AG6998" s="37">
        <f>AVERAGE(G6998:$T6998)</f>
        <v>20.175967787310732</v>
      </c>
      <c r="AH6998" s="37">
        <f>AVERAGE(H6998:$T6998)</f>
        <v>20.166643308467862</v>
      </c>
      <c r="AI6998" s="43">
        <f>AVERAGE(F6998:$O6998)</f>
        <v>23.561071545760694</v>
      </c>
      <c r="AJ6998" s="43">
        <f>AVERAGE(G6998:$O6998)</f>
        <v>22.767330952186125</v>
      </c>
      <c r="AK6998" s="43">
        <f>AVERAGE(H6998:$O6998)</f>
        <v>23.076099069675877</v>
      </c>
      <c r="AL6998" s="43">
        <f t="shared" si="547"/>
        <v>22.661424310207359</v>
      </c>
      <c r="AM6998" s="43">
        <f t="shared" si="548"/>
        <v>21.627904993534081</v>
      </c>
      <c r="AN6998" s="43">
        <f t="shared" si="549"/>
        <v>22.86616485624312</v>
      </c>
    </row>
    <row r="6999" spans="2:40" x14ac:dyDescent="0.2">
      <c r="B6999" s="36">
        <v>9</v>
      </c>
      <c r="C6999" s="36">
        <v>11</v>
      </c>
      <c r="D6999" s="36">
        <v>11</v>
      </c>
      <c r="E6999" s="36">
        <f t="shared" si="545"/>
        <v>1</v>
      </c>
      <c r="F6999" s="11">
        <v>31.005525728225699</v>
      </c>
      <c r="G6999" s="11">
        <v>19.835466240048401</v>
      </c>
      <c r="H6999" s="11">
        <v>18.837302258491501</v>
      </c>
      <c r="I6999" s="11">
        <v>19.795547582149499</v>
      </c>
      <c r="J6999" s="11">
        <v>23.607345492124601</v>
      </c>
      <c r="K6999" s="11">
        <v>25.676242815017702</v>
      </c>
      <c r="L6999" s="11">
        <v>26.580882166862501</v>
      </c>
      <c r="M6999" s="11">
        <v>21.988351462602601</v>
      </c>
      <c r="N6999" s="11">
        <v>21.219588670730602</v>
      </c>
      <c r="O6999" s="11">
        <v>25.5377192823887</v>
      </c>
      <c r="P6999" s="11">
        <v>25.614626567125299</v>
      </c>
      <c r="Q6999" s="11">
        <v>26.589441064000098</v>
      </c>
      <c r="R6999" s="11">
        <v>13.875608901411301</v>
      </c>
      <c r="S6999" s="11">
        <v>1.1926696496009801</v>
      </c>
      <c r="T6999" s="11">
        <v>5.8635943892002098</v>
      </c>
      <c r="U6999" s="11">
        <v>21.676828010033802</v>
      </c>
      <c r="V6999" s="11">
        <v>19.895684321880299</v>
      </c>
      <c r="W6999" s="11">
        <v>23.579137624720101</v>
      </c>
      <c r="X6999" s="11">
        <v>-4.7144190039634699</v>
      </c>
      <c r="Y6999" s="11">
        <v>-10.9968168084621</v>
      </c>
      <c r="Z6999" s="11">
        <v>-1.54396012045443</v>
      </c>
      <c r="AA6999" s="11">
        <v>3.7050009838491702</v>
      </c>
      <c r="AB6999" s="11">
        <v>2.68813534289598</v>
      </c>
      <c r="AC6999" s="11">
        <v>0.82035857451707095</v>
      </c>
      <c r="AD6999" s="11">
        <v>-13.3401436405182</v>
      </c>
      <c r="AE6999" s="37">
        <v>-13.615169095993</v>
      </c>
      <c r="AF6999" s="37">
        <f t="shared" si="546"/>
        <v>20.481327484665311</v>
      </c>
      <c r="AG6999" s="37">
        <f>AVERAGE(G6999:$T6999)</f>
        <v>19.729599038696712</v>
      </c>
      <c r="AH6999" s="37">
        <f>AVERAGE(H6999:$T6999)</f>
        <v>19.721455407823505</v>
      </c>
      <c r="AI6999" s="43">
        <f>AVERAGE(F6999:$O6999)</f>
        <v>23.40839716986418</v>
      </c>
      <c r="AJ6999" s="43">
        <f>AVERAGE(G6999:$O6999)</f>
        <v>22.564271774490678</v>
      </c>
      <c r="AK6999" s="43">
        <f>AVERAGE(H6999:$O6999)</f>
        <v>22.905372466295965</v>
      </c>
      <c r="AL6999" s="43">
        <f t="shared" si="547"/>
        <v>22.616237460207941</v>
      </c>
      <c r="AM6999" s="43">
        <f t="shared" si="548"/>
        <v>21.55038087756634</v>
      </c>
      <c r="AN6999" s="43">
        <f t="shared" si="549"/>
        <v>22.899464062929162</v>
      </c>
    </row>
    <row r="7000" spans="2:40" x14ac:dyDescent="0.2">
      <c r="B7000" s="36">
        <v>9</v>
      </c>
      <c r="C7000" s="36">
        <v>11</v>
      </c>
      <c r="D7000" s="36">
        <v>12</v>
      </c>
      <c r="E7000" s="36">
        <f t="shared" si="545"/>
        <v>1</v>
      </c>
      <c r="F7000" s="11">
        <v>31.217589444637301</v>
      </c>
      <c r="G7000" s="11">
        <v>20.036769163012501</v>
      </c>
      <c r="H7000" s="11">
        <v>18.7111524176598</v>
      </c>
      <c r="I7000" s="11">
        <v>19.7224338593483</v>
      </c>
      <c r="J7000" s="11">
        <v>23.7434983901978</v>
      </c>
      <c r="K7000" s="11">
        <v>25.680011734008801</v>
      </c>
      <c r="L7000" s="11">
        <v>26.6459602098465</v>
      </c>
      <c r="M7000" s="11">
        <v>21.2970964529794</v>
      </c>
      <c r="N7000" s="11">
        <v>20.670696750998498</v>
      </c>
      <c r="O7000" s="11">
        <v>25.943674542665502</v>
      </c>
      <c r="P7000" s="11">
        <v>25.861187589168502</v>
      </c>
      <c r="Q7000" s="11">
        <v>26.4865991176367</v>
      </c>
      <c r="R7000" s="11">
        <v>12.520175319582201</v>
      </c>
      <c r="S7000" s="11">
        <v>1.26276844775677</v>
      </c>
      <c r="T7000" s="11">
        <v>5.1816701022386598</v>
      </c>
      <c r="U7000" s="11">
        <v>20.5683722933531</v>
      </c>
      <c r="V7000" s="11">
        <v>19.733005741119399</v>
      </c>
      <c r="W7000" s="11">
        <v>23.485030816093101</v>
      </c>
      <c r="X7000" s="11">
        <v>-6.1198154600262598</v>
      </c>
      <c r="Y7000" s="11">
        <v>-10.8511744366884</v>
      </c>
      <c r="Z7000" s="11">
        <v>-4.0529290067553498</v>
      </c>
      <c r="AA7000" s="11">
        <v>6.6602771084085104</v>
      </c>
      <c r="AB7000" s="11">
        <v>1.0141491114944201</v>
      </c>
      <c r="AC7000" s="11">
        <v>0.90239241811633097</v>
      </c>
      <c r="AD7000" s="11">
        <v>-13.337499620437599</v>
      </c>
      <c r="AE7000" s="37">
        <v>-13.632954229354899</v>
      </c>
      <c r="AF7000" s="37">
        <f t="shared" si="546"/>
        <v>20.332085569449148</v>
      </c>
      <c r="AG7000" s="37">
        <f>AVERAGE(G7000:$T7000)</f>
        <v>19.554549578364284</v>
      </c>
      <c r="AH7000" s="37">
        <f>AVERAGE(H7000:$T7000)</f>
        <v>19.517455764160569</v>
      </c>
      <c r="AI7000" s="43">
        <f>AVERAGE(F7000:$O7000)</f>
        <v>23.366888296535439</v>
      </c>
      <c r="AJ7000" s="43">
        <f>AVERAGE(G7000:$O7000)</f>
        <v>22.494588168968566</v>
      </c>
      <c r="AK7000" s="43">
        <f>AVERAGE(H7000:$O7000)</f>
        <v>22.801815544713072</v>
      </c>
      <c r="AL7000" s="43">
        <f t="shared" si="547"/>
        <v>22.686288654971143</v>
      </c>
      <c r="AM7000" s="43">
        <f t="shared" si="548"/>
        <v>21.57877311284544</v>
      </c>
      <c r="AN7000" s="43">
        <f t="shared" si="549"/>
        <v>22.900611322212239</v>
      </c>
    </row>
    <row r="7001" spans="2:40" x14ac:dyDescent="0.2">
      <c r="B7001" s="36">
        <v>9</v>
      </c>
      <c r="C7001" s="36">
        <v>11</v>
      </c>
      <c r="D7001" s="36">
        <v>13</v>
      </c>
      <c r="E7001" s="36">
        <f t="shared" si="545"/>
        <v>1</v>
      </c>
      <c r="F7001" s="11">
        <v>32.3547275810242</v>
      </c>
      <c r="G7001" s="11">
        <v>20.953713217496901</v>
      </c>
      <c r="H7001" s="11">
        <v>20.4041352720261</v>
      </c>
      <c r="I7001" s="11">
        <v>21.512638804435699</v>
      </c>
      <c r="J7001" s="11">
        <v>25.045491704940801</v>
      </c>
      <c r="K7001" s="11">
        <v>26.803656814575199</v>
      </c>
      <c r="L7001" s="11">
        <v>27.126012765884401</v>
      </c>
      <c r="M7001" s="11">
        <v>21.491547338962601</v>
      </c>
      <c r="N7001" s="11">
        <v>21.923789133787199</v>
      </c>
      <c r="O7001" s="11">
        <v>26.314433712244</v>
      </c>
      <c r="P7001" s="11">
        <v>25.4770245941132</v>
      </c>
      <c r="Q7001" s="11">
        <v>27.2460189843178</v>
      </c>
      <c r="R7001" s="11">
        <v>13.984224139094399</v>
      </c>
      <c r="S7001" s="11">
        <v>5.1105636972784998</v>
      </c>
      <c r="T7001" s="11">
        <v>10.3612697666585</v>
      </c>
      <c r="U7001" s="11">
        <v>23.300934582292999</v>
      </c>
      <c r="V7001" s="11">
        <v>22.5914662976265</v>
      </c>
      <c r="W7001" s="11">
        <v>24.627383799426301</v>
      </c>
      <c r="X7001" s="11">
        <v>-3.08690443509817</v>
      </c>
      <c r="Y7001" s="11">
        <v>-9.8866921664178395</v>
      </c>
      <c r="Z7001" s="11">
        <v>-0.44540885114669798</v>
      </c>
      <c r="AA7001" s="11">
        <v>9.8458213548213305</v>
      </c>
      <c r="AB7001" s="11">
        <v>7.8307306641936298</v>
      </c>
      <c r="AC7001" s="11">
        <v>5.1941506354510798</v>
      </c>
      <c r="AD7001" s="11">
        <v>-13.3088010139465</v>
      </c>
      <c r="AE7001" s="37">
        <v>-13.516750449657399</v>
      </c>
      <c r="AF7001" s="37">
        <f t="shared" si="546"/>
        <v>21.740616501789301</v>
      </c>
      <c r="AG7001" s="37">
        <f>AVERAGE(G7001:$T7001)</f>
        <v>20.982465710415379</v>
      </c>
      <c r="AH7001" s="37">
        <f>AVERAGE(H7001:$T7001)</f>
        <v>20.984677440639878</v>
      </c>
      <c r="AI7001" s="43">
        <f>AVERAGE(F7001:$O7001)</f>
        <v>24.393014634537714</v>
      </c>
      <c r="AJ7001" s="43">
        <f>AVERAGE(G7001:$O7001)</f>
        <v>23.50837986270588</v>
      </c>
      <c r="AK7001" s="43">
        <f>AVERAGE(H7001:$O7001)</f>
        <v>23.827713193357003</v>
      </c>
      <c r="AL7001" s="43">
        <f t="shared" si="547"/>
        <v>24.05414131598474</v>
      </c>
      <c r="AM7001" s="43">
        <f t="shared" si="548"/>
        <v>22.943927162694941</v>
      </c>
      <c r="AN7001" s="43">
        <f t="shared" si="549"/>
        <v>24.178387072372438</v>
      </c>
    </row>
    <row r="7002" spans="2:40" x14ac:dyDescent="0.2">
      <c r="B7002" s="36">
        <v>9</v>
      </c>
      <c r="C7002" s="36">
        <v>11</v>
      </c>
      <c r="D7002" s="36">
        <v>14</v>
      </c>
      <c r="E7002" s="36">
        <f t="shared" si="545"/>
        <v>1</v>
      </c>
      <c r="F7002" s="11">
        <v>33.959312742233301</v>
      </c>
      <c r="G7002" s="11">
        <v>21.705945560455302</v>
      </c>
      <c r="H7002" s="11">
        <v>21.200500119209298</v>
      </c>
      <c r="I7002" s="11">
        <v>22.7739934997559</v>
      </c>
      <c r="J7002" s="11">
        <v>26.556986511230502</v>
      </c>
      <c r="K7002" s="11">
        <v>28.345141257286102</v>
      </c>
      <c r="L7002" s="11">
        <v>28.7148340749741</v>
      </c>
      <c r="M7002" s="11">
        <v>22.488346283197401</v>
      </c>
      <c r="N7002" s="11">
        <v>24.960468880534201</v>
      </c>
      <c r="O7002" s="11">
        <v>28.8736580712795</v>
      </c>
      <c r="P7002" s="11">
        <v>26.863139360547098</v>
      </c>
      <c r="Q7002" s="11">
        <v>27.345422394990901</v>
      </c>
      <c r="R7002" s="11">
        <v>15.581825581431399</v>
      </c>
      <c r="S7002" s="11">
        <v>4.9274550137519801</v>
      </c>
      <c r="T7002" s="11">
        <v>13.9060618923381</v>
      </c>
      <c r="U7002" s="11">
        <v>25.179741759180999</v>
      </c>
      <c r="V7002" s="11">
        <v>24.234409377694099</v>
      </c>
      <c r="W7002" s="11">
        <v>27.286052668094602</v>
      </c>
      <c r="X7002" s="11">
        <v>3.7778105781674398</v>
      </c>
      <c r="Y7002" s="11">
        <v>-7.3560956916511104</v>
      </c>
      <c r="Z7002" s="11">
        <v>6.8370573751851902</v>
      </c>
      <c r="AA7002" s="11">
        <v>17.6714548314661</v>
      </c>
      <c r="AB7002" s="11">
        <v>15.257936880350099</v>
      </c>
      <c r="AC7002" s="11">
        <v>14.245394838482101</v>
      </c>
      <c r="AD7002" s="11">
        <v>-13.284168014526401</v>
      </c>
      <c r="AE7002" s="37">
        <v>-13.1013891601563</v>
      </c>
      <c r="AF7002" s="37">
        <f t="shared" si="546"/>
        <v>23.213539416214338</v>
      </c>
      <c r="AG7002" s="37">
        <f>AVERAGE(G7002:$T7002)</f>
        <v>22.445984178641556</v>
      </c>
      <c r="AH7002" s="37">
        <f>AVERAGE(H7002:$T7002)</f>
        <v>22.502910226194345</v>
      </c>
      <c r="AI7002" s="43">
        <f>AVERAGE(F7002:$O7002)</f>
        <v>25.957918700015558</v>
      </c>
      <c r="AJ7002" s="43">
        <f>AVERAGE(G7002:$O7002)</f>
        <v>25.068874917546921</v>
      </c>
      <c r="AK7002" s="43">
        <f>AVERAGE(H7002:$O7002)</f>
        <v>25.489241087183373</v>
      </c>
      <c r="AL7002" s="43">
        <f t="shared" si="547"/>
        <v>25.23934768657686</v>
      </c>
      <c r="AM7002" s="43">
        <f t="shared" si="548"/>
        <v>24.116513389587421</v>
      </c>
      <c r="AN7002" s="43">
        <f t="shared" si="549"/>
        <v>25.518291092491182</v>
      </c>
    </row>
    <row r="7003" spans="2:40" x14ac:dyDescent="0.2">
      <c r="B7003" s="36">
        <v>9</v>
      </c>
      <c r="C7003" s="36">
        <v>11</v>
      </c>
      <c r="D7003" s="36">
        <v>15</v>
      </c>
      <c r="E7003" s="36">
        <f t="shared" si="545"/>
        <v>1</v>
      </c>
      <c r="F7003" s="11">
        <v>35.677186502456699</v>
      </c>
      <c r="G7003" s="11">
        <v>22.288110786438001</v>
      </c>
      <c r="H7003" s="11">
        <v>21.5518274841309</v>
      </c>
      <c r="I7003" s="11">
        <v>23.106562864303601</v>
      </c>
      <c r="J7003" s="11">
        <v>28.1234296607971</v>
      </c>
      <c r="K7003" s="11">
        <v>28.874172374725301</v>
      </c>
      <c r="L7003" s="11">
        <v>28.8652383213043</v>
      </c>
      <c r="M7003" s="11">
        <v>24.765950287580502</v>
      </c>
      <c r="N7003" s="11">
        <v>27.160910307407399</v>
      </c>
      <c r="O7003" s="11">
        <v>30.477343307018302</v>
      </c>
      <c r="P7003" s="11">
        <v>29.628183234929999</v>
      </c>
      <c r="Q7003" s="11">
        <v>29.118185043573401</v>
      </c>
      <c r="R7003" s="11">
        <v>17.628471246242501</v>
      </c>
      <c r="S7003" s="11">
        <v>7.0680106376409499</v>
      </c>
      <c r="T7003" s="11">
        <v>16.334710809472899</v>
      </c>
      <c r="U7003" s="11">
        <v>24.9773038628101</v>
      </c>
      <c r="V7003" s="11">
        <v>23.991066046476401</v>
      </c>
      <c r="W7003" s="11">
        <v>27.225033804103699</v>
      </c>
      <c r="X7003" s="11">
        <v>8.8293938274383503</v>
      </c>
      <c r="Y7003" s="11">
        <v>-2.3955864571332901</v>
      </c>
      <c r="Z7003" s="11">
        <v>7.3226731546521204</v>
      </c>
      <c r="AA7003" s="11">
        <v>18.736232854902699</v>
      </c>
      <c r="AB7003" s="11">
        <v>18.103066599130599</v>
      </c>
      <c r="AC7003" s="11">
        <v>18.208870430469499</v>
      </c>
      <c r="AD7003" s="11">
        <v>-13.021529613196799</v>
      </c>
      <c r="AE7003" s="37">
        <v>-10.527530046462999</v>
      </c>
      <c r="AF7003" s="37">
        <f t="shared" si="546"/>
        <v>24.711219524534791</v>
      </c>
      <c r="AG7003" s="37">
        <f>AVERAGE(G7003:$T7003)</f>
        <v>23.927936168968937</v>
      </c>
      <c r="AH7003" s="37">
        <f>AVERAGE(H7003:$T7003)</f>
        <v>24.054076583009778</v>
      </c>
      <c r="AI7003" s="43">
        <f>AVERAGE(F7003:$O7003)</f>
        <v>27.089073189616208</v>
      </c>
      <c r="AJ7003" s="43">
        <f>AVERAGE(G7003:$O7003)</f>
        <v>26.134838377078374</v>
      </c>
      <c r="AK7003" s="43">
        <f>AVERAGE(H7003:$O7003)</f>
        <v>26.615679325908424</v>
      </c>
      <c r="AL7003" s="43">
        <f t="shared" si="547"/>
        <v>26.149423459625257</v>
      </c>
      <c r="AM7003" s="43">
        <f t="shared" si="548"/>
        <v>24.788820634078981</v>
      </c>
      <c r="AN7003" s="43">
        <f t="shared" si="549"/>
        <v>26.104246141052244</v>
      </c>
    </row>
    <row r="7004" spans="2:40" x14ac:dyDescent="0.2">
      <c r="B7004" s="36">
        <v>9</v>
      </c>
      <c r="C7004" s="36">
        <v>11</v>
      </c>
      <c r="D7004" s="36">
        <v>16</v>
      </c>
      <c r="E7004" s="36">
        <f t="shared" si="545"/>
        <v>1</v>
      </c>
      <c r="F7004" s="11">
        <v>38.512655500412002</v>
      </c>
      <c r="G7004" s="11">
        <v>23.863186417579701</v>
      </c>
      <c r="H7004" s="11">
        <v>23.9331803417206</v>
      </c>
      <c r="I7004" s="11">
        <v>25.155147936820999</v>
      </c>
      <c r="J7004" s="11">
        <v>30.564262729644799</v>
      </c>
      <c r="K7004" s="11">
        <v>33.019615750312802</v>
      </c>
      <c r="L7004" s="11">
        <v>32.1694530439377</v>
      </c>
      <c r="M7004" s="11">
        <v>27.361539439916601</v>
      </c>
      <c r="N7004" s="11">
        <v>30.110561882495901</v>
      </c>
      <c r="O7004" s="11">
        <v>33.131120472192798</v>
      </c>
      <c r="P7004" s="11">
        <v>34.953294783353797</v>
      </c>
      <c r="Q7004" s="11">
        <v>36.470451368331901</v>
      </c>
      <c r="R7004" s="11">
        <v>29.301351908445401</v>
      </c>
      <c r="S7004" s="11">
        <v>14.931421342849699</v>
      </c>
      <c r="T7004" s="11">
        <v>28.678246069669701</v>
      </c>
      <c r="U7004" s="11">
        <v>37.768690403938301</v>
      </c>
      <c r="V7004" s="11">
        <v>39.071489029169101</v>
      </c>
      <c r="W7004" s="11">
        <v>35.403956655502299</v>
      </c>
      <c r="X7004" s="11">
        <v>19.9827303165495</v>
      </c>
      <c r="Y7004" s="11">
        <v>4.8115866922736199</v>
      </c>
      <c r="Z7004" s="11">
        <v>26.161752056121799</v>
      </c>
      <c r="AA7004" s="11">
        <v>37.008971146106703</v>
      </c>
      <c r="AB7004" s="11">
        <v>29.5288255155087</v>
      </c>
      <c r="AC7004" s="11">
        <v>24.412621254682499</v>
      </c>
      <c r="AD7004" s="11">
        <v>-11.4493422183692</v>
      </c>
      <c r="AE7004" s="37">
        <v>-4.7742518050670597</v>
      </c>
      <c r="AF7004" s="37">
        <f t="shared" si="546"/>
        <v>29.477032599178958</v>
      </c>
      <c r="AG7004" s="37">
        <f>AVERAGE(G7004:$T7004)</f>
        <v>28.831630963376597</v>
      </c>
      <c r="AH7004" s="37">
        <f>AVERAGE(H7004:$T7004)</f>
        <v>29.213819005360978</v>
      </c>
      <c r="AI7004" s="43">
        <f>AVERAGE(F7004:$O7004)</f>
        <v>29.782072351503388</v>
      </c>
      <c r="AJ7004" s="43">
        <f>AVERAGE(G7004:$O7004)</f>
        <v>28.812007557180209</v>
      </c>
      <c r="AK7004" s="43">
        <f>AVERAGE(H7004:$O7004)</f>
        <v>29.430610199630276</v>
      </c>
      <c r="AL7004" s="43">
        <f t="shared" si="547"/>
        <v>28.405686585235621</v>
      </c>
      <c r="AM7004" s="43">
        <f t="shared" si="548"/>
        <v>27.307078635215777</v>
      </c>
      <c r="AN7004" s="43">
        <f t="shared" si="549"/>
        <v>28.968331960487376</v>
      </c>
    </row>
    <row r="7005" spans="2:40" x14ac:dyDescent="0.2">
      <c r="B7005" s="36">
        <v>9</v>
      </c>
      <c r="C7005" s="36">
        <v>11</v>
      </c>
      <c r="D7005" s="36">
        <v>17</v>
      </c>
      <c r="E7005" s="36">
        <f t="shared" si="545"/>
        <v>1</v>
      </c>
      <c r="F7005" s="11">
        <v>40.462717697143603</v>
      </c>
      <c r="G7005" s="11">
        <v>29.405778546333298</v>
      </c>
      <c r="H7005" s="11">
        <v>28.909059036254899</v>
      </c>
      <c r="I7005" s="11">
        <v>31.859758046150201</v>
      </c>
      <c r="J7005" s="11">
        <v>39.251550182342498</v>
      </c>
      <c r="K7005" s="11">
        <v>37.396219506263698</v>
      </c>
      <c r="L7005" s="11">
        <v>38.876014039039603</v>
      </c>
      <c r="M7005" s="11">
        <v>35.9761938550472</v>
      </c>
      <c r="N7005" s="11">
        <v>40.164171652793897</v>
      </c>
      <c r="O7005" s="11">
        <v>46.093139379262901</v>
      </c>
      <c r="P7005" s="11">
        <v>46.498227366209001</v>
      </c>
      <c r="Q7005" s="11">
        <v>43.238023325920103</v>
      </c>
      <c r="R7005" s="11">
        <v>50.337988420486397</v>
      </c>
      <c r="S7005" s="11">
        <v>45.463980050802199</v>
      </c>
      <c r="T7005" s="11">
        <v>49.338532420158401</v>
      </c>
      <c r="U7005" s="11">
        <v>60.620168102979697</v>
      </c>
      <c r="V7005" s="11">
        <v>48.956770402193101</v>
      </c>
      <c r="W7005" s="11">
        <v>49.344091479063003</v>
      </c>
      <c r="X7005" s="11">
        <v>65.185558205485407</v>
      </c>
      <c r="Y7005" s="11">
        <v>53.393909672975497</v>
      </c>
      <c r="Z7005" s="11">
        <v>76.363833524704006</v>
      </c>
      <c r="AA7005" s="11">
        <v>77.661597291469604</v>
      </c>
      <c r="AB7005" s="11">
        <v>57.927181017875697</v>
      </c>
      <c r="AC7005" s="11">
        <v>59.1315369508266</v>
      </c>
      <c r="AD7005" s="11">
        <v>25.407711827993399</v>
      </c>
      <c r="AE7005" s="37">
        <v>36.185914403974998</v>
      </c>
      <c r="AF7005" s="37">
        <f t="shared" si="546"/>
        <v>40.218090234947191</v>
      </c>
      <c r="AG7005" s="37">
        <f>AVERAGE(G7005:$T7005)</f>
        <v>40.200616844790311</v>
      </c>
      <c r="AH7005" s="37">
        <f>AVERAGE(H7005:$T7005)</f>
        <v>41.030989021594692</v>
      </c>
      <c r="AI7005" s="43">
        <f>AVERAGE(F7005:$O7005)</f>
        <v>36.839460194063179</v>
      </c>
      <c r="AJ7005" s="43">
        <f>AVERAGE(G7005:$O7005)</f>
        <v>36.43687602705424</v>
      </c>
      <c r="AK7005" s="43">
        <f>AVERAGE(H7005:$O7005)</f>
        <v>37.315763212144361</v>
      </c>
      <c r="AL7005" s="43">
        <f t="shared" si="547"/>
        <v>33.977772701644895</v>
      </c>
      <c r="AM7005" s="43">
        <f t="shared" si="548"/>
        <v>33.364473063468921</v>
      </c>
      <c r="AN7005" s="43">
        <f t="shared" si="549"/>
        <v>35.258520162010178</v>
      </c>
    </row>
    <row r="7006" spans="2:40" x14ac:dyDescent="0.2">
      <c r="B7006" s="36">
        <v>9</v>
      </c>
      <c r="C7006" s="36">
        <v>11</v>
      </c>
      <c r="D7006" s="36">
        <v>18</v>
      </c>
      <c r="E7006" s="36">
        <f t="shared" si="545"/>
        <v>1</v>
      </c>
      <c r="F7006" s="11">
        <v>42.054112609863303</v>
      </c>
      <c r="G7006" s="11">
        <v>34.633425029277802</v>
      </c>
      <c r="H7006" s="11">
        <v>35.914778486251798</v>
      </c>
      <c r="I7006" s="11">
        <v>39.525636087417602</v>
      </c>
      <c r="J7006" s="11">
        <v>43.484674079895001</v>
      </c>
      <c r="K7006" s="11">
        <v>43.861560608863797</v>
      </c>
      <c r="L7006" s="11">
        <v>44.795075181007398</v>
      </c>
      <c r="M7006" s="11">
        <v>41.942907845020301</v>
      </c>
      <c r="N7006" s="11">
        <v>51.966998048782401</v>
      </c>
      <c r="O7006" s="11">
        <v>51.166493428230297</v>
      </c>
      <c r="P7006" s="11">
        <v>52.069092305660199</v>
      </c>
      <c r="Q7006" s="11">
        <v>52.1089502146244</v>
      </c>
      <c r="R7006" s="11">
        <v>70.957234994649895</v>
      </c>
      <c r="S7006" s="11">
        <v>89.992508282899905</v>
      </c>
      <c r="T7006" s="11">
        <v>78.433311042547203</v>
      </c>
      <c r="U7006" s="11">
        <v>68.139346149206204</v>
      </c>
      <c r="V7006" s="11">
        <v>59.397389626502999</v>
      </c>
      <c r="W7006" s="11">
        <v>62.096634676694897</v>
      </c>
      <c r="X7006" s="11">
        <v>127.494862056017</v>
      </c>
      <c r="Y7006" s="11">
        <v>157.79017147850999</v>
      </c>
      <c r="Z7006" s="11">
        <v>121.121100076914</v>
      </c>
      <c r="AA7006" s="11">
        <v>106.60422652959799</v>
      </c>
      <c r="AB7006" s="11">
        <v>79.632424023389802</v>
      </c>
      <c r="AC7006" s="11">
        <v>91.912853788375898</v>
      </c>
      <c r="AD7006" s="11">
        <v>132.59378948020901</v>
      </c>
      <c r="AE7006" s="37">
        <v>163.26182220077499</v>
      </c>
      <c r="AF7006" s="37">
        <f t="shared" si="546"/>
        <v>51.527117216332748</v>
      </c>
      <c r="AG7006" s="37">
        <f>AVERAGE(G7006:$T7006)</f>
        <v>52.20376040250914</v>
      </c>
      <c r="AH7006" s="37">
        <f>AVERAGE(H7006:$T7006)</f>
        <v>53.555324661988479</v>
      </c>
      <c r="AI7006" s="43">
        <f>AVERAGE(F7006:$O7006)</f>
        <v>42.934566140460973</v>
      </c>
      <c r="AJ7006" s="43">
        <f>AVERAGE(G7006:$O7006)</f>
        <v>43.032394310527373</v>
      </c>
      <c r="AK7006" s="43">
        <f>AVERAGE(H7006:$O7006)</f>
        <v>44.082265470683573</v>
      </c>
      <c r="AL7006" s="43">
        <f t="shared" si="547"/>
        <v>39.122525258541103</v>
      </c>
      <c r="AM7006" s="43">
        <f t="shared" si="548"/>
        <v>39.484014858341197</v>
      </c>
      <c r="AN7006" s="43">
        <f t="shared" si="549"/>
        <v>41.516344888687122</v>
      </c>
    </row>
    <row r="7007" spans="2:40" x14ac:dyDescent="0.2">
      <c r="B7007" s="36">
        <v>9</v>
      </c>
      <c r="C7007" s="36">
        <v>11</v>
      </c>
      <c r="D7007" s="36">
        <v>19</v>
      </c>
      <c r="E7007" s="36">
        <f t="shared" si="545"/>
        <v>1</v>
      </c>
      <c r="F7007" s="11">
        <v>42.131659835815398</v>
      </c>
      <c r="G7007" s="11">
        <v>36.495843024253801</v>
      </c>
      <c r="H7007" s="11">
        <v>38.6055644168854</v>
      </c>
      <c r="I7007" s="11">
        <v>44.871470761299101</v>
      </c>
      <c r="J7007" s="11">
        <v>46.619434066772499</v>
      </c>
      <c r="K7007" s="11">
        <v>48.283023376464797</v>
      </c>
      <c r="L7007" s="11">
        <v>48.465662106514003</v>
      </c>
      <c r="M7007" s="11">
        <v>43.318432429313702</v>
      </c>
      <c r="N7007" s="11">
        <v>54.189712270021403</v>
      </c>
      <c r="O7007" s="11">
        <v>59.193986413002001</v>
      </c>
      <c r="P7007" s="11">
        <v>63.0744116728306</v>
      </c>
      <c r="Q7007" s="11">
        <v>64.125545391082795</v>
      </c>
      <c r="R7007" s="11">
        <v>69.459424229621902</v>
      </c>
      <c r="S7007" s="11">
        <v>93.383761842727694</v>
      </c>
      <c r="T7007" s="11">
        <v>84.781773341894194</v>
      </c>
      <c r="U7007" s="11">
        <v>80.011931013107301</v>
      </c>
      <c r="V7007" s="11">
        <v>76.396205718040505</v>
      </c>
      <c r="W7007" s="11">
        <v>70.208923883438104</v>
      </c>
      <c r="X7007" s="11">
        <v>115.686485801697</v>
      </c>
      <c r="Y7007" s="11">
        <v>186.80526037406901</v>
      </c>
      <c r="Z7007" s="11">
        <v>137.63686408328999</v>
      </c>
      <c r="AA7007" s="11">
        <v>138.70050916552501</v>
      </c>
      <c r="AB7007" s="11">
        <v>119.28440601778</v>
      </c>
      <c r="AC7007" s="11">
        <v>117.45585379505199</v>
      </c>
      <c r="AD7007" s="11">
        <v>198.02910700893401</v>
      </c>
      <c r="AE7007" s="37">
        <v>228.02751076412201</v>
      </c>
      <c r="AF7007" s="37">
        <f t="shared" si="546"/>
        <v>55.799980345233287</v>
      </c>
      <c r="AG7007" s="37">
        <f>AVERAGE(G7007:$T7007)</f>
        <v>56.776288953048855</v>
      </c>
      <c r="AH7007" s="37">
        <f>AVERAGE(H7007:$T7007)</f>
        <v>58.336323255263856</v>
      </c>
      <c r="AI7007" s="43">
        <f>AVERAGE(F7007:$O7007)</f>
        <v>46.217478870034213</v>
      </c>
      <c r="AJ7007" s="43">
        <f>AVERAGE(G7007:$O7007)</f>
        <v>46.671458762725187</v>
      </c>
      <c r="AK7007" s="43">
        <f>AVERAGE(H7007:$O7007)</f>
        <v>47.94341073003411</v>
      </c>
      <c r="AL7007" s="43">
        <f t="shared" si="547"/>
        <v>41.744794421005238</v>
      </c>
      <c r="AM7007" s="43">
        <f t="shared" si="548"/>
        <v>42.97506712913512</v>
      </c>
      <c r="AN7007" s="43">
        <f t="shared" si="549"/>
        <v>45.369030945587163</v>
      </c>
    </row>
    <row r="7008" spans="2:40" x14ac:dyDescent="0.2">
      <c r="B7008" s="36">
        <v>9</v>
      </c>
      <c r="C7008" s="36">
        <v>11</v>
      </c>
      <c r="D7008" s="36">
        <v>20</v>
      </c>
      <c r="E7008" s="36">
        <f t="shared" si="545"/>
        <v>1</v>
      </c>
      <c r="F7008" s="11">
        <v>41.099193927764901</v>
      </c>
      <c r="G7008" s="11">
        <v>33.809272330284102</v>
      </c>
      <c r="H7008" s="11">
        <v>36.294194338798498</v>
      </c>
      <c r="I7008" s="11">
        <v>40.1813890867233</v>
      </c>
      <c r="J7008" s="11">
        <v>44.3089676475525</v>
      </c>
      <c r="K7008" s="11">
        <v>46.6629408874512</v>
      </c>
      <c r="L7008" s="11">
        <v>45.8482497234344</v>
      </c>
      <c r="M7008" s="11">
        <v>41.598618894577001</v>
      </c>
      <c r="N7008" s="11">
        <v>51.128156592607503</v>
      </c>
      <c r="O7008" s="11">
        <v>54.4426734552383</v>
      </c>
      <c r="P7008" s="11">
        <v>59.567660997390703</v>
      </c>
      <c r="Q7008" s="11">
        <v>61.257596366882296</v>
      </c>
      <c r="R7008" s="11">
        <v>65.762636249303796</v>
      </c>
      <c r="S7008" s="11">
        <v>88.823355426788297</v>
      </c>
      <c r="T7008" s="11">
        <v>76.885982876777604</v>
      </c>
      <c r="U7008" s="11">
        <v>70.733513486862194</v>
      </c>
      <c r="V7008" s="11">
        <v>68.556046042442304</v>
      </c>
      <c r="W7008" s="11">
        <v>63.742089180946401</v>
      </c>
      <c r="X7008" s="11">
        <v>97.605640096426001</v>
      </c>
      <c r="Y7008" s="11">
        <v>156.10768405723601</v>
      </c>
      <c r="Z7008" s="11">
        <v>103.177092586041</v>
      </c>
      <c r="AA7008" s="11">
        <v>98.061348400592806</v>
      </c>
      <c r="AB7008" s="11">
        <v>89.303172950506195</v>
      </c>
      <c r="AC7008" s="11">
        <v>87.896146216869397</v>
      </c>
      <c r="AD7008" s="11">
        <v>126.59392343139599</v>
      </c>
      <c r="AE7008" s="37">
        <v>131.326672018051</v>
      </c>
      <c r="AF7008" s="37">
        <f t="shared" si="546"/>
        <v>52.511392586771628</v>
      </c>
      <c r="AG7008" s="37">
        <f>AVERAGE(G7008:$T7008)</f>
        <v>53.326549633843548</v>
      </c>
      <c r="AH7008" s="37">
        <f>AVERAGE(H7008:$T7008)</f>
        <v>54.827878657194269</v>
      </c>
      <c r="AI7008" s="43">
        <f>AVERAGE(F7008:$O7008)</f>
        <v>43.537365688443167</v>
      </c>
      <c r="AJ7008" s="43">
        <f>AVERAGE(G7008:$O7008)</f>
        <v>43.808273661851871</v>
      </c>
      <c r="AK7008" s="43">
        <f>AVERAGE(H7008:$O7008)</f>
        <v>45.058148828297846</v>
      </c>
      <c r="AL7008" s="43">
        <f t="shared" si="547"/>
        <v>39.138603466224659</v>
      </c>
      <c r="AM7008" s="43">
        <f t="shared" si="548"/>
        <v>40.251352858161923</v>
      </c>
      <c r="AN7008" s="43">
        <f t="shared" si="549"/>
        <v>42.659148336791979</v>
      </c>
    </row>
    <row r="7009" spans="2:40" x14ac:dyDescent="0.2">
      <c r="B7009" s="36">
        <v>9</v>
      </c>
      <c r="C7009" s="36">
        <v>11</v>
      </c>
      <c r="D7009" s="36">
        <v>21</v>
      </c>
      <c r="E7009" s="36">
        <f t="shared" si="545"/>
        <v>1</v>
      </c>
      <c r="F7009" s="11">
        <v>40.387956405639599</v>
      </c>
      <c r="G7009" s="11">
        <v>33.686731368064898</v>
      </c>
      <c r="H7009" s="11">
        <v>33.844332571983301</v>
      </c>
      <c r="I7009" s="11">
        <v>37.278722069740297</v>
      </c>
      <c r="J7009" s="11">
        <v>43.341783642768902</v>
      </c>
      <c r="K7009" s="11">
        <v>44.955247299194298</v>
      </c>
      <c r="L7009" s="11">
        <v>44.438690374374403</v>
      </c>
      <c r="M7009" s="11">
        <v>40.104618782758699</v>
      </c>
      <c r="N7009" s="11">
        <v>46.603024043798399</v>
      </c>
      <c r="O7009" s="11">
        <v>49.376667621612498</v>
      </c>
      <c r="P7009" s="11">
        <v>53.808652208328198</v>
      </c>
      <c r="Q7009" s="11">
        <v>56.597206420898402</v>
      </c>
      <c r="R7009" s="11">
        <v>60.341517560005201</v>
      </c>
      <c r="S7009" s="11">
        <v>76.719469204902694</v>
      </c>
      <c r="T7009" s="11">
        <v>67.529263527631798</v>
      </c>
      <c r="U7009" s="11">
        <v>66.900589206695599</v>
      </c>
      <c r="V7009" s="11">
        <v>63.510876053810101</v>
      </c>
      <c r="W7009" s="11">
        <v>60.099776690244703</v>
      </c>
      <c r="X7009" s="11">
        <v>92.809672132968899</v>
      </c>
      <c r="Y7009" s="11">
        <v>143.23058453559901</v>
      </c>
      <c r="Z7009" s="11">
        <v>98.879830503225307</v>
      </c>
      <c r="AA7009" s="11">
        <v>92.69416639328</v>
      </c>
      <c r="AB7009" s="11">
        <v>82.504086630821206</v>
      </c>
      <c r="AC7009" s="11">
        <v>83.176680529832794</v>
      </c>
      <c r="AD7009" s="11">
        <v>164.50417209911299</v>
      </c>
      <c r="AE7009" s="37">
        <v>159.73205037403099</v>
      </c>
      <c r="AF7009" s="37">
        <f t="shared" si="546"/>
        <v>48.60092554011343</v>
      </c>
      <c r="AG7009" s="37">
        <f>AVERAGE(G7009:$T7009)</f>
        <v>49.187566192575844</v>
      </c>
      <c r="AH7009" s="37">
        <f>AVERAGE(H7009:$T7009)</f>
        <v>50.379938102153616</v>
      </c>
      <c r="AI7009" s="43">
        <f>AVERAGE(F7009:$O7009)</f>
        <v>41.401777417993529</v>
      </c>
      <c r="AJ7009" s="43">
        <f>AVERAGE(G7009:$O7009)</f>
        <v>41.51442419714396</v>
      </c>
      <c r="AK7009" s="43">
        <f>AVERAGE(H7009:$O7009)</f>
        <v>42.492885800778851</v>
      </c>
      <c r="AL7009" s="43">
        <f t="shared" si="547"/>
        <v>37.7079052116394</v>
      </c>
      <c r="AM7009" s="43">
        <f t="shared" si="548"/>
        <v>38.621363390350339</v>
      </c>
      <c r="AN7009" s="43">
        <f t="shared" si="549"/>
        <v>40.771755191612236</v>
      </c>
    </row>
    <row r="7010" spans="2:40" x14ac:dyDescent="0.2">
      <c r="B7010" s="36">
        <v>9</v>
      </c>
      <c r="C7010" s="36">
        <v>11</v>
      </c>
      <c r="D7010" s="36">
        <v>22</v>
      </c>
      <c r="E7010" s="36">
        <f t="shared" si="545"/>
        <v>1</v>
      </c>
      <c r="F7010" s="11">
        <v>37.876424064636197</v>
      </c>
      <c r="G7010" s="11">
        <v>28.4557361879349</v>
      </c>
      <c r="H7010" s="11">
        <v>30.2585771894455</v>
      </c>
      <c r="I7010" s="11">
        <v>31.851506976842899</v>
      </c>
      <c r="J7010" s="11">
        <v>39.591617310524001</v>
      </c>
      <c r="K7010" s="11">
        <v>39.536971208572403</v>
      </c>
      <c r="L7010" s="11">
        <v>46.669312411308297</v>
      </c>
      <c r="M7010" s="11">
        <v>39.057012286663102</v>
      </c>
      <c r="N7010" s="11">
        <v>42.813354859352103</v>
      </c>
      <c r="O7010" s="11">
        <v>45.432288165330903</v>
      </c>
      <c r="P7010" s="11">
        <v>49.166738520860697</v>
      </c>
      <c r="Q7010" s="11">
        <v>50.944295811653099</v>
      </c>
      <c r="R7010" s="11">
        <v>57.389031202077902</v>
      </c>
      <c r="S7010" s="11">
        <v>71.880879324912996</v>
      </c>
      <c r="T7010" s="11">
        <v>59.477155888557398</v>
      </c>
      <c r="U7010" s="11">
        <v>60.163958647728002</v>
      </c>
      <c r="V7010" s="11">
        <v>58.503290777206402</v>
      </c>
      <c r="W7010" s="11">
        <v>56.623130922794303</v>
      </c>
      <c r="X7010" s="11">
        <v>86.518870428800597</v>
      </c>
      <c r="Y7010" s="11">
        <v>117.658070482254</v>
      </c>
      <c r="Z7010" s="11">
        <v>86.053565436124799</v>
      </c>
      <c r="AA7010" s="11">
        <v>76.1301698355675</v>
      </c>
      <c r="AB7010" s="11">
        <v>73.296033753633495</v>
      </c>
      <c r="AC7010" s="11">
        <v>78.731694628477101</v>
      </c>
      <c r="AD7010" s="11">
        <v>217.05736694812799</v>
      </c>
      <c r="AE7010" s="37">
        <v>215.510766391516</v>
      </c>
      <c r="AF7010" s="37">
        <f t="shared" si="546"/>
        <v>44.693393427244828</v>
      </c>
      <c r="AG7010" s="37">
        <f>AVERAGE(G7010:$T7010)</f>
        <v>45.180319810288303</v>
      </c>
      <c r="AH7010" s="37">
        <f>AVERAGE(H7010:$T7010)</f>
        <v>46.466826242777024</v>
      </c>
      <c r="AI7010" s="43">
        <f>AVERAGE(F7010:$O7010)</f>
        <v>38.154280066061027</v>
      </c>
      <c r="AJ7010" s="43">
        <f>AVERAGE(G7010:$O7010)</f>
        <v>38.185152955108236</v>
      </c>
      <c r="AK7010" s="43">
        <f>AVERAGE(H7010:$O7010)</f>
        <v>39.401330051004905</v>
      </c>
      <c r="AL7010" s="43">
        <f t="shared" si="547"/>
        <v>33.606772345876699</v>
      </c>
      <c r="AM7010" s="43">
        <f t="shared" si="548"/>
        <v>33.93888177466394</v>
      </c>
      <c r="AN7010" s="43">
        <f t="shared" si="549"/>
        <v>37.581597019338616</v>
      </c>
    </row>
    <row r="7011" spans="2:40" x14ac:dyDescent="0.2">
      <c r="B7011" s="36">
        <v>9</v>
      </c>
      <c r="C7011" s="36">
        <v>12</v>
      </c>
      <c r="D7011" s="36">
        <v>7</v>
      </c>
      <c r="E7011" s="36">
        <f t="shared" si="545"/>
        <v>1</v>
      </c>
      <c r="F7011" s="11">
        <v>20.4496814655066</v>
      </c>
      <c r="G7011" s="11">
        <v>18.195393783569301</v>
      </c>
      <c r="H7011" s="11">
        <v>20.0108426656723</v>
      </c>
      <c r="I7011" s="11">
        <v>22.318829233169598</v>
      </c>
      <c r="J7011" s="11">
        <v>23.902369957923899</v>
      </c>
      <c r="K7011" s="11">
        <v>27.461336953878401</v>
      </c>
      <c r="L7011" s="11">
        <v>25.382951813936199</v>
      </c>
      <c r="M7011" s="11">
        <v>22.754787384390799</v>
      </c>
      <c r="N7011" s="11">
        <v>28.536360552787801</v>
      </c>
      <c r="O7011" s="11">
        <v>28.661170898437501</v>
      </c>
      <c r="P7011" s="11">
        <v>30.385576046228401</v>
      </c>
      <c r="Q7011" s="11">
        <v>35.640637337684602</v>
      </c>
      <c r="R7011" s="11">
        <v>27.529851520597902</v>
      </c>
      <c r="S7011" s="11">
        <v>29.101078727483699</v>
      </c>
      <c r="T7011" s="11">
        <v>36.942066933155097</v>
      </c>
      <c r="U7011" s="11">
        <v>34.666617674350697</v>
      </c>
      <c r="V7011" s="11">
        <v>43.293306386709197</v>
      </c>
      <c r="W7011" s="11">
        <v>33.406186490156699</v>
      </c>
      <c r="X7011" s="11">
        <v>19.082684963403299</v>
      </c>
      <c r="Y7011" s="11">
        <v>25.712086973365398</v>
      </c>
      <c r="Z7011" s="11">
        <v>29.914090796038501</v>
      </c>
      <c r="AA7011" s="11">
        <v>34.3230729029179</v>
      </c>
      <c r="AB7011" s="11">
        <v>46.346511152356896</v>
      </c>
      <c r="AC7011" s="11">
        <v>12.698781369086401</v>
      </c>
      <c r="AD7011" s="11">
        <v>6.68098334561288</v>
      </c>
      <c r="AE7011" s="37">
        <v>35.250047787874898</v>
      </c>
      <c r="AF7011" s="37">
        <f t="shared" si="546"/>
        <v>26.484862351628138</v>
      </c>
      <c r="AG7011" s="37">
        <f>AVERAGE(G7011:$T7011)</f>
        <v>26.91594670063682</v>
      </c>
      <c r="AH7011" s="37">
        <f>AVERAGE(H7011:$T7011)</f>
        <v>27.58675846348817</v>
      </c>
      <c r="AI7011" s="43">
        <f>AVERAGE(F7011:$O7011)</f>
        <v>23.767372470927238</v>
      </c>
      <c r="AJ7011" s="43">
        <f>AVERAGE(G7011:$O7011)</f>
        <v>24.136004804862864</v>
      </c>
      <c r="AK7011" s="43">
        <f>AVERAGE(H7011:$O7011)</f>
        <v>24.878581182524563</v>
      </c>
      <c r="AL7011" s="43">
        <f t="shared" si="547"/>
        <v>20.975423421168337</v>
      </c>
      <c r="AM7011" s="43">
        <f t="shared" si="548"/>
        <v>22.3777545188427</v>
      </c>
      <c r="AN7011" s="43">
        <f t="shared" si="549"/>
        <v>23.815266124916079</v>
      </c>
    </row>
    <row r="7012" spans="2:40" x14ac:dyDescent="0.2">
      <c r="B7012" s="36">
        <v>9</v>
      </c>
      <c r="C7012" s="36">
        <v>12</v>
      </c>
      <c r="D7012" s="36">
        <v>8</v>
      </c>
      <c r="E7012" s="36">
        <f t="shared" si="545"/>
        <v>1</v>
      </c>
      <c r="F7012" s="11">
        <v>17.412135458065201</v>
      </c>
      <c r="G7012" s="11">
        <v>17.242088037967701</v>
      </c>
      <c r="H7012" s="11">
        <v>19.308444163322399</v>
      </c>
      <c r="I7012" s="11">
        <v>21.054705677986099</v>
      </c>
      <c r="J7012" s="11">
        <v>22.706819212168501</v>
      </c>
      <c r="K7012" s="11">
        <v>25.799903508663199</v>
      </c>
      <c r="L7012" s="11">
        <v>23.026883570432702</v>
      </c>
      <c r="M7012" s="11">
        <v>17.7369991183579</v>
      </c>
      <c r="N7012" s="11">
        <v>25.375956517696402</v>
      </c>
      <c r="O7012" s="11">
        <v>25.1355925551951</v>
      </c>
      <c r="P7012" s="11">
        <v>25.8600793635249</v>
      </c>
      <c r="Q7012" s="11">
        <v>29.907006111860301</v>
      </c>
      <c r="R7012" s="11">
        <v>8.6947396129816799</v>
      </c>
      <c r="S7012" s="11">
        <v>14.6214454136491</v>
      </c>
      <c r="T7012" s="11">
        <v>24.684865244552501</v>
      </c>
      <c r="U7012" s="11">
        <v>25.1672195326835</v>
      </c>
      <c r="V7012" s="11">
        <v>32.496777616739301</v>
      </c>
      <c r="W7012" s="11">
        <v>7.6354756824690897</v>
      </c>
      <c r="X7012" s="11">
        <v>-6.2895668028443996</v>
      </c>
      <c r="Y7012" s="11">
        <v>2.7709421529173901</v>
      </c>
      <c r="Z7012" s="11">
        <v>5.8991204402595798</v>
      </c>
      <c r="AA7012" s="11">
        <v>8.3393831167519092</v>
      </c>
      <c r="AB7012" s="11">
        <v>20.712916692532598</v>
      </c>
      <c r="AC7012" s="11">
        <v>-8.5817347887158402</v>
      </c>
      <c r="AD7012" s="11">
        <v>-10.0184978752583</v>
      </c>
      <c r="AE7012" s="37">
        <v>1.0259238612777599</v>
      </c>
      <c r="AF7012" s="37">
        <f t="shared" si="546"/>
        <v>21.237844237761578</v>
      </c>
      <c r="AG7012" s="37">
        <f>AVERAGE(G7012:$T7012)</f>
        <v>21.511109150597036</v>
      </c>
      <c r="AH7012" s="37">
        <f>AVERAGE(H7012:$T7012)</f>
        <v>21.839495390030063</v>
      </c>
      <c r="AI7012" s="43">
        <f>AVERAGE(F7012:$O7012)</f>
        <v>21.479952781985521</v>
      </c>
      <c r="AJ7012" s="43">
        <f>AVERAGE(G7012:$O7012)</f>
        <v>21.931932484643337</v>
      </c>
      <c r="AK7012" s="43">
        <f>AVERAGE(H7012:$O7012)</f>
        <v>22.518163040477788</v>
      </c>
      <c r="AL7012" s="43">
        <f t="shared" si="547"/>
        <v>19.544838509901979</v>
      </c>
      <c r="AM7012" s="43">
        <f t="shared" si="548"/>
        <v>21.222392120021578</v>
      </c>
      <c r="AN7012" s="43">
        <f t="shared" si="549"/>
        <v>22.379351226514579</v>
      </c>
    </row>
    <row r="7013" spans="2:40" x14ac:dyDescent="0.2">
      <c r="B7013" s="36">
        <v>9</v>
      </c>
      <c r="C7013" s="36">
        <v>12</v>
      </c>
      <c r="D7013" s="36">
        <v>9</v>
      </c>
      <c r="E7013" s="36">
        <f t="shared" si="545"/>
        <v>1</v>
      </c>
      <c r="F7013" s="11">
        <v>18.8698194056693</v>
      </c>
      <c r="G7013" s="11">
        <v>17.467889872431801</v>
      </c>
      <c r="H7013" s="11">
        <v>19.2055276851654</v>
      </c>
      <c r="I7013" s="11">
        <v>21.148789398193401</v>
      </c>
      <c r="J7013" s="11">
        <v>22.8365431396365</v>
      </c>
      <c r="K7013" s="11">
        <v>25.575545274257699</v>
      </c>
      <c r="L7013" s="11">
        <v>23.367491481304199</v>
      </c>
      <c r="M7013" s="11">
        <v>16.208990939021099</v>
      </c>
      <c r="N7013" s="11">
        <v>24.876655666112899</v>
      </c>
      <c r="O7013" s="11">
        <v>24.7464304453731</v>
      </c>
      <c r="P7013" s="11">
        <v>23.868452503621601</v>
      </c>
      <c r="Q7013" s="11">
        <v>28.371852325677899</v>
      </c>
      <c r="R7013" s="11">
        <v>3.2559345478564499</v>
      </c>
      <c r="S7013" s="11">
        <v>9.8110577102005507</v>
      </c>
      <c r="T7013" s="11">
        <v>20.4302590730302</v>
      </c>
      <c r="U7013" s="11">
        <v>21.014096775569001</v>
      </c>
      <c r="V7013" s="11">
        <v>27.124756999641701</v>
      </c>
      <c r="W7013" s="11">
        <v>1.19993370217085</v>
      </c>
      <c r="X7013" s="11">
        <v>-8.9270357479006108</v>
      </c>
      <c r="Y7013" s="11">
        <v>-4.4787894341796601</v>
      </c>
      <c r="Z7013" s="11">
        <v>-0.37194117546081501</v>
      </c>
      <c r="AA7013" s="11">
        <v>-0.59356183020770503</v>
      </c>
      <c r="AB7013" s="11">
        <v>9.5173945794701602</v>
      </c>
      <c r="AC7013" s="11">
        <v>-11.558625067710899</v>
      </c>
      <c r="AD7013" s="11">
        <v>-12.5324812154174</v>
      </c>
      <c r="AE7013" s="37">
        <v>-8.0929476584792095</v>
      </c>
      <c r="AF7013" s="37">
        <f t="shared" si="546"/>
        <v>20.002749297836807</v>
      </c>
      <c r="AG7013" s="37">
        <f>AVERAGE(G7013:$T7013)</f>
        <v>20.083672861563059</v>
      </c>
      <c r="AH7013" s="37">
        <f>AVERAGE(H7013:$T7013)</f>
        <v>20.284886937650075</v>
      </c>
      <c r="AI7013" s="43">
        <f>AVERAGE(F7013:$O7013)</f>
        <v>21.43036833071654</v>
      </c>
      <c r="AJ7013" s="43">
        <f>AVERAGE(G7013:$O7013)</f>
        <v>21.714873766832902</v>
      </c>
      <c r="AK7013" s="43">
        <f>AVERAGE(H7013:$O7013)</f>
        <v>22.245746753633039</v>
      </c>
      <c r="AL7013" s="43">
        <f t="shared" si="547"/>
        <v>19.905713900219283</v>
      </c>
      <c r="AM7013" s="43">
        <f t="shared" si="548"/>
        <v>21.246859073936964</v>
      </c>
      <c r="AN7013" s="43">
        <f t="shared" si="549"/>
        <v>22.426779395711442</v>
      </c>
    </row>
    <row r="7014" spans="2:40" x14ac:dyDescent="0.2">
      <c r="B7014" s="36">
        <v>9</v>
      </c>
      <c r="C7014" s="36">
        <v>12</v>
      </c>
      <c r="D7014" s="36">
        <v>10</v>
      </c>
      <c r="E7014" s="36">
        <f t="shared" si="545"/>
        <v>1</v>
      </c>
      <c r="F7014" s="11">
        <v>21.254455663241401</v>
      </c>
      <c r="G7014" s="11">
        <v>18.850795160770399</v>
      </c>
      <c r="H7014" s="11">
        <v>20.3118548207283</v>
      </c>
      <c r="I7014" s="11">
        <v>21.120660566329999</v>
      </c>
      <c r="J7014" s="11">
        <v>22.786622875973599</v>
      </c>
      <c r="K7014" s="11">
        <v>25.560495130062101</v>
      </c>
      <c r="L7014" s="11">
        <v>23.7209418189526</v>
      </c>
      <c r="M7014" s="11">
        <v>19.8489391198754</v>
      </c>
      <c r="N7014" s="11">
        <v>24.253684525966602</v>
      </c>
      <c r="O7014" s="11">
        <v>25.1708180248737</v>
      </c>
      <c r="P7014" s="11">
        <v>24.093275164127299</v>
      </c>
      <c r="Q7014" s="11">
        <v>27.2288675200939</v>
      </c>
      <c r="R7014" s="11">
        <v>6.8328920849859696</v>
      </c>
      <c r="S7014" s="11">
        <v>11.311520833212899</v>
      </c>
      <c r="T7014" s="11">
        <v>17.410499778628299</v>
      </c>
      <c r="U7014" s="11">
        <v>21.285969662517299</v>
      </c>
      <c r="V7014" s="11">
        <v>23.822276111006701</v>
      </c>
      <c r="W7014" s="11">
        <v>0.12523454649467</v>
      </c>
      <c r="X7014" s="11">
        <v>-8.1114334745258105</v>
      </c>
      <c r="Y7014" s="11">
        <v>-3.1827342403233101</v>
      </c>
      <c r="Z7014" s="11">
        <v>-1.6692212682981</v>
      </c>
      <c r="AA7014" s="11">
        <v>0.728201035078615</v>
      </c>
      <c r="AB7014" s="11">
        <v>4.1865595083385703</v>
      </c>
      <c r="AC7014" s="11">
        <v>-12.4840523662567</v>
      </c>
      <c r="AD7014" s="11">
        <v>-12.617604290008501</v>
      </c>
      <c r="AE7014" s="37">
        <v>-10.816142565161</v>
      </c>
      <c r="AF7014" s="37">
        <f t="shared" si="546"/>
        <v>20.650421539188169</v>
      </c>
      <c r="AG7014" s="37">
        <f>AVERAGE(G7014:$T7014)</f>
        <v>20.607276244612937</v>
      </c>
      <c r="AH7014" s="37">
        <f>AVERAGE(H7014:$T7014)</f>
        <v>20.742390174139285</v>
      </c>
      <c r="AI7014" s="43">
        <f>AVERAGE(F7014:$O7014)</f>
        <v>22.287926770677412</v>
      </c>
      <c r="AJ7014" s="43">
        <f>AVERAGE(G7014:$O7014)</f>
        <v>22.402756893725858</v>
      </c>
      <c r="AK7014" s="43">
        <f>AVERAGE(H7014:$O7014)</f>
        <v>22.846752110345289</v>
      </c>
      <c r="AL7014" s="43">
        <f t="shared" si="547"/>
        <v>20.86487781740874</v>
      </c>
      <c r="AM7014" s="43">
        <f t="shared" si="548"/>
        <v>21.726085710772878</v>
      </c>
      <c r="AN7014" s="43">
        <f t="shared" si="549"/>
        <v>22.700115042409319</v>
      </c>
    </row>
    <row r="7015" spans="2:40" x14ac:dyDescent="0.2">
      <c r="B7015" s="36">
        <v>9</v>
      </c>
      <c r="C7015" s="36">
        <v>12</v>
      </c>
      <c r="D7015" s="36">
        <v>11</v>
      </c>
      <c r="E7015" s="36">
        <f t="shared" si="545"/>
        <v>1</v>
      </c>
      <c r="F7015" s="11">
        <v>23.874875396251699</v>
      </c>
      <c r="G7015" s="11">
        <v>19.074937635421801</v>
      </c>
      <c r="H7015" s="11">
        <v>20.2962583401203</v>
      </c>
      <c r="I7015" s="11">
        <v>21.203574090957598</v>
      </c>
      <c r="J7015" s="11">
        <v>23.110572649002101</v>
      </c>
      <c r="K7015" s="11">
        <v>25.818095618248002</v>
      </c>
      <c r="L7015" s="11">
        <v>23.334708236217502</v>
      </c>
      <c r="M7015" s="11">
        <v>19.8542016243637</v>
      </c>
      <c r="N7015" s="11">
        <v>24.057389427900301</v>
      </c>
      <c r="O7015" s="11">
        <v>25.767749000072499</v>
      </c>
      <c r="P7015" s="11">
        <v>24.563855703830701</v>
      </c>
      <c r="Q7015" s="11">
        <v>27.683798589736199</v>
      </c>
      <c r="R7015" s="11">
        <v>6.6867748514916796</v>
      </c>
      <c r="S7015" s="11">
        <v>10.6996480330825</v>
      </c>
      <c r="T7015" s="11">
        <v>16.5237130148709</v>
      </c>
      <c r="U7015" s="11">
        <v>22.9005233306289</v>
      </c>
      <c r="V7015" s="11">
        <v>25.334498363494902</v>
      </c>
      <c r="W7015" s="11">
        <v>-1.58760443329811E-2</v>
      </c>
      <c r="X7015" s="11">
        <v>-9.2603045851886296</v>
      </c>
      <c r="Y7015" s="11">
        <v>-3.76404463639855</v>
      </c>
      <c r="Z7015" s="11">
        <v>-1.7388532051369501</v>
      </c>
      <c r="AA7015" s="11">
        <v>0.92179973898828005</v>
      </c>
      <c r="AB7015" s="11">
        <v>4.9771003802716702</v>
      </c>
      <c r="AC7015" s="11">
        <v>-12.7309273872375</v>
      </c>
      <c r="AD7015" s="11">
        <v>-13.0658850274086</v>
      </c>
      <c r="AE7015" s="37">
        <v>-12.2954011486769</v>
      </c>
      <c r="AF7015" s="37">
        <f t="shared" si="546"/>
        <v>20.8366768141045</v>
      </c>
      <c r="AG7015" s="37">
        <f>AVERAGE(G7015:$T7015)</f>
        <v>20.619662629665413</v>
      </c>
      <c r="AH7015" s="37">
        <f>AVERAGE(H7015:$T7015)</f>
        <v>20.738487629222615</v>
      </c>
      <c r="AI7015" s="43">
        <f>AVERAGE(F7015:$O7015)</f>
        <v>22.63923620185555</v>
      </c>
      <c r="AJ7015" s="43">
        <f>AVERAGE(G7015:$O7015)</f>
        <v>22.501942958033755</v>
      </c>
      <c r="AK7015" s="43">
        <f>AVERAGE(H7015:$O7015)</f>
        <v>22.93031862336025</v>
      </c>
      <c r="AL7015" s="43">
        <f t="shared" si="547"/>
        <v>21.512043622350699</v>
      </c>
      <c r="AM7015" s="43">
        <f t="shared" si="548"/>
        <v>21.900687666749963</v>
      </c>
      <c r="AN7015" s="43">
        <f t="shared" si="549"/>
        <v>22.752641786909102</v>
      </c>
    </row>
    <row r="7016" spans="2:40" x14ac:dyDescent="0.2">
      <c r="B7016" s="36">
        <v>9</v>
      </c>
      <c r="C7016" s="36">
        <v>12</v>
      </c>
      <c r="D7016" s="36">
        <v>12</v>
      </c>
      <c r="E7016" s="36">
        <f t="shared" si="545"/>
        <v>1</v>
      </c>
      <c r="F7016" s="11">
        <v>25.000986771702799</v>
      </c>
      <c r="G7016" s="11">
        <v>19.1058333985806</v>
      </c>
      <c r="H7016" s="11">
        <v>20.1012965316772</v>
      </c>
      <c r="I7016" s="11">
        <v>21.4433399038315</v>
      </c>
      <c r="J7016" s="11">
        <v>23.0180558309555</v>
      </c>
      <c r="K7016" s="11">
        <v>25.834144970893899</v>
      </c>
      <c r="L7016" s="11">
        <v>23.020158185005201</v>
      </c>
      <c r="M7016" s="11">
        <v>19.9617295666933</v>
      </c>
      <c r="N7016" s="11">
        <v>24.505557507872599</v>
      </c>
      <c r="O7016" s="11">
        <v>26.461486807346301</v>
      </c>
      <c r="P7016" s="11">
        <v>25.240551865816101</v>
      </c>
      <c r="Q7016" s="11">
        <v>27.540308150529899</v>
      </c>
      <c r="R7016" s="11">
        <v>7.7192710176007804</v>
      </c>
      <c r="S7016" s="11">
        <v>11.164919811192901</v>
      </c>
      <c r="T7016" s="11">
        <v>15.796198456168201</v>
      </c>
      <c r="U7016" s="11">
        <v>26.301257273078001</v>
      </c>
      <c r="V7016" s="11">
        <v>24.7820145657365</v>
      </c>
      <c r="W7016" s="11">
        <v>-0.70987343837320804</v>
      </c>
      <c r="X7016" s="11">
        <v>-8.6753540483713092</v>
      </c>
      <c r="Y7016" s="11">
        <v>-3.5571798627078501</v>
      </c>
      <c r="Z7016" s="11">
        <v>1.9477092640679301</v>
      </c>
      <c r="AA7016" s="11">
        <v>3.8308134374916598</v>
      </c>
      <c r="AB7016" s="11">
        <v>6.3558102446570999</v>
      </c>
      <c r="AC7016" s="11">
        <v>-12.8584115571976</v>
      </c>
      <c r="AD7016" s="11">
        <v>-13.127014791369399</v>
      </c>
      <c r="AE7016" s="37">
        <v>-12.6924554411471</v>
      </c>
      <c r="AF7016" s="37">
        <f t="shared" si="546"/>
        <v>21.060922585057781</v>
      </c>
      <c r="AG7016" s="37">
        <f>AVERAGE(G7016:$T7016)</f>
        <v>20.779489428868853</v>
      </c>
      <c r="AH7016" s="37">
        <f>AVERAGE(H7016:$T7016)</f>
        <v>20.908232200429492</v>
      </c>
      <c r="AI7016" s="43">
        <f>AVERAGE(F7016:$O7016)</f>
        <v>22.845258947455889</v>
      </c>
      <c r="AJ7016" s="43">
        <f>AVERAGE(G7016:$O7016)</f>
        <v>22.605733633650676</v>
      </c>
      <c r="AK7016" s="43">
        <f>AVERAGE(H7016:$O7016)</f>
        <v>23.043221163034435</v>
      </c>
      <c r="AL7016" s="43">
        <f t="shared" si="547"/>
        <v>21.733902487349518</v>
      </c>
      <c r="AM7016" s="43">
        <f t="shared" si="548"/>
        <v>21.90053412718774</v>
      </c>
      <c r="AN7016" s="43">
        <f t="shared" si="549"/>
        <v>22.683399084472661</v>
      </c>
    </row>
    <row r="7017" spans="2:40" x14ac:dyDescent="0.2">
      <c r="B7017" s="36">
        <v>9</v>
      </c>
      <c r="C7017" s="36">
        <v>12</v>
      </c>
      <c r="D7017" s="36">
        <v>13</v>
      </c>
      <c r="E7017" s="36">
        <f t="shared" si="545"/>
        <v>1</v>
      </c>
      <c r="F7017" s="11">
        <v>26.475755613565401</v>
      </c>
      <c r="G7017" s="11">
        <v>20.3486214601994</v>
      </c>
      <c r="H7017" s="11">
        <v>21.727768328189899</v>
      </c>
      <c r="I7017" s="11">
        <v>21.695125453949</v>
      </c>
      <c r="J7017" s="11">
        <v>24.351187835693398</v>
      </c>
      <c r="K7017" s="11">
        <v>26.408103965759299</v>
      </c>
      <c r="L7017" s="11">
        <v>22.743774950504299</v>
      </c>
      <c r="M7017" s="11">
        <v>20.0792966754437</v>
      </c>
      <c r="N7017" s="11">
        <v>24.285551997542399</v>
      </c>
      <c r="O7017" s="11">
        <v>25.847233160495801</v>
      </c>
      <c r="P7017" s="11">
        <v>25.656240967989</v>
      </c>
      <c r="Q7017" s="11">
        <v>27.090030942439999</v>
      </c>
      <c r="R7017" s="11">
        <v>9.8999540505707309</v>
      </c>
      <c r="S7017" s="11">
        <v>14.5401640926003</v>
      </c>
      <c r="T7017" s="11">
        <v>16.333349123477898</v>
      </c>
      <c r="U7017" s="11">
        <v>24.176943510651601</v>
      </c>
      <c r="V7017" s="11">
        <v>24.565164837360399</v>
      </c>
      <c r="W7017" s="11">
        <v>1.8129334092140199</v>
      </c>
      <c r="X7017" s="11">
        <v>-6.7246877781152703</v>
      </c>
      <c r="Y7017" s="11">
        <v>3.7647083934098502</v>
      </c>
      <c r="Z7017" s="11">
        <v>2.1039427235722501</v>
      </c>
      <c r="AA7017" s="11">
        <v>8.2198482930958292</v>
      </c>
      <c r="AB7017" s="11">
        <v>7.2941145043969202</v>
      </c>
      <c r="AC7017" s="11">
        <v>-12.5011923282146</v>
      </c>
      <c r="AD7017" s="11">
        <v>-12.357752744734301</v>
      </c>
      <c r="AE7017" s="37">
        <v>-11.1102784130573</v>
      </c>
      <c r="AF7017" s="37">
        <f t="shared" si="546"/>
        <v>21.832143907894704</v>
      </c>
      <c r="AG7017" s="37">
        <f>AVERAGE(G7017:$T7017)</f>
        <v>21.500457357489655</v>
      </c>
      <c r="AH7017" s="37">
        <f>AVERAGE(H7017:$T7017)</f>
        <v>21.589060118819667</v>
      </c>
      <c r="AI7017" s="43">
        <f>AVERAGE(F7017:$O7017)</f>
        <v>23.39624194413426</v>
      </c>
      <c r="AJ7017" s="43">
        <f>AVERAGE(G7017:$O7017)</f>
        <v>23.054073758641909</v>
      </c>
      <c r="AK7017" s="43">
        <f>AVERAGE(H7017:$O7017)</f>
        <v>23.392255295947223</v>
      </c>
      <c r="AL7017" s="43">
        <f t="shared" si="547"/>
        <v>22.919691738319422</v>
      </c>
      <c r="AM7017" s="43">
        <f t="shared" si="548"/>
        <v>22.906161408758198</v>
      </c>
      <c r="AN7017" s="43">
        <f t="shared" si="549"/>
        <v>23.385192106819179</v>
      </c>
    </row>
    <row r="7018" spans="2:40" x14ac:dyDescent="0.2">
      <c r="B7018" s="36">
        <v>9</v>
      </c>
      <c r="C7018" s="36">
        <v>12</v>
      </c>
      <c r="D7018" s="36">
        <v>14</v>
      </c>
      <c r="E7018" s="36">
        <f t="shared" si="545"/>
        <v>1</v>
      </c>
      <c r="F7018" s="11">
        <v>27.887614067554502</v>
      </c>
      <c r="G7018" s="11">
        <v>20.677357498168899</v>
      </c>
      <c r="H7018" s="11">
        <v>22.31120190835</v>
      </c>
      <c r="I7018" s="11">
        <v>23.685959195852298</v>
      </c>
      <c r="J7018" s="11">
        <v>25.835574678421001</v>
      </c>
      <c r="K7018" s="11">
        <v>27.892699721813202</v>
      </c>
      <c r="L7018" s="11">
        <v>23.574798221826601</v>
      </c>
      <c r="M7018" s="11">
        <v>20.671056185670199</v>
      </c>
      <c r="N7018" s="11">
        <v>25.6672779076099</v>
      </c>
      <c r="O7018" s="11">
        <v>27.316842337369899</v>
      </c>
      <c r="P7018" s="11">
        <v>26.167623036563398</v>
      </c>
      <c r="Q7018" s="11">
        <v>27.665312937796099</v>
      </c>
      <c r="R7018" s="11">
        <v>8.1562521641552408</v>
      </c>
      <c r="S7018" s="11">
        <v>16.043659913539901</v>
      </c>
      <c r="T7018" s="11">
        <v>17.658116988241702</v>
      </c>
      <c r="U7018" s="11">
        <v>25.355153385162399</v>
      </c>
      <c r="V7018" s="11">
        <v>25.496746148347899</v>
      </c>
      <c r="W7018" s="11">
        <v>4.9896772131025804</v>
      </c>
      <c r="X7018" s="11">
        <v>-6.6458559032678597</v>
      </c>
      <c r="Y7018" s="11">
        <v>8.6583376484773993</v>
      </c>
      <c r="Z7018" s="11">
        <v>3.91249252268672</v>
      </c>
      <c r="AA7018" s="11">
        <v>10.180432919263801</v>
      </c>
      <c r="AB7018" s="11">
        <v>10.3072479793131</v>
      </c>
      <c r="AC7018" s="11">
        <v>-11.5648239498138</v>
      </c>
      <c r="AD7018" s="11">
        <v>-10.3589383560419</v>
      </c>
      <c r="AE7018" s="37">
        <v>-8.4332621885538099</v>
      </c>
      <c r="AF7018" s="37">
        <f t="shared" si="546"/>
        <v>22.747423117528857</v>
      </c>
      <c r="AG7018" s="37">
        <f>AVERAGE(G7018:$T7018)</f>
        <v>22.380266621098457</v>
      </c>
      <c r="AH7018" s="37">
        <f>AVERAGE(H7018:$T7018)</f>
        <v>22.511259630554573</v>
      </c>
      <c r="AI7018" s="43">
        <f>AVERAGE(F7018:$O7018)</f>
        <v>24.55203817226365</v>
      </c>
      <c r="AJ7018" s="43">
        <f>AVERAGE(G7018:$O7018)</f>
        <v>24.181418628342445</v>
      </c>
      <c r="AK7018" s="43">
        <f>AVERAGE(H7018:$O7018)</f>
        <v>24.619426269614138</v>
      </c>
      <c r="AL7018" s="43">
        <f t="shared" si="547"/>
        <v>24.079541469669337</v>
      </c>
      <c r="AM7018" s="43">
        <f t="shared" si="548"/>
        <v>24.08055860052108</v>
      </c>
      <c r="AN7018" s="43">
        <f t="shared" si="549"/>
        <v>24.660046745252622</v>
      </c>
    </row>
    <row r="7019" spans="2:40" x14ac:dyDescent="0.2">
      <c r="B7019" s="36">
        <v>9</v>
      </c>
      <c r="C7019" s="36">
        <v>12</v>
      </c>
      <c r="D7019" s="36">
        <v>15</v>
      </c>
      <c r="E7019" s="36">
        <f t="shared" si="545"/>
        <v>1</v>
      </c>
      <c r="F7019" s="11">
        <v>29.758955684661899</v>
      </c>
      <c r="G7019" s="11">
        <v>21.6645231742859</v>
      </c>
      <c r="H7019" s="11">
        <v>23.175744478702502</v>
      </c>
      <c r="I7019" s="11">
        <v>25.262433874130199</v>
      </c>
      <c r="J7019" s="11">
        <v>26.943660768508899</v>
      </c>
      <c r="K7019" s="11">
        <v>29.1293439233303</v>
      </c>
      <c r="L7019" s="11">
        <v>26.460815799474702</v>
      </c>
      <c r="M7019" s="11">
        <v>23.7153372917175</v>
      </c>
      <c r="N7019" s="11">
        <v>28.421192641496699</v>
      </c>
      <c r="O7019" s="11">
        <v>30.631217880249</v>
      </c>
      <c r="P7019" s="11">
        <v>29.275221547842001</v>
      </c>
      <c r="Q7019" s="11">
        <v>30.061303116798399</v>
      </c>
      <c r="R7019" s="11">
        <v>12.2039931959882</v>
      </c>
      <c r="S7019" s="11">
        <v>20.621724708080301</v>
      </c>
      <c r="T7019" s="11">
        <v>18.017207681655901</v>
      </c>
      <c r="U7019" s="11">
        <v>28.103042807102199</v>
      </c>
      <c r="V7019" s="11">
        <v>27.244000160872901</v>
      </c>
      <c r="W7019" s="11">
        <v>8.4369526656866096</v>
      </c>
      <c r="X7019" s="11">
        <v>-3.7858220473527902</v>
      </c>
      <c r="Y7019" s="11">
        <v>15.871620904400899</v>
      </c>
      <c r="Z7019" s="11">
        <v>8.1259142377972609</v>
      </c>
      <c r="AA7019" s="11">
        <v>11.876963424444201</v>
      </c>
      <c r="AB7019" s="11">
        <v>14.3447865783721</v>
      </c>
      <c r="AC7019" s="11">
        <v>-9.6536498544216194</v>
      </c>
      <c r="AD7019" s="11">
        <v>-3.6893345784843001</v>
      </c>
      <c r="AE7019" s="37">
        <v>-5.52723061311245</v>
      </c>
      <c r="AF7019" s="37">
        <f t="shared" si="546"/>
        <v>25.022845051128161</v>
      </c>
      <c r="AG7019" s="37">
        <f>AVERAGE(G7019:$T7019)</f>
        <v>24.684551434447179</v>
      </c>
      <c r="AH7019" s="37">
        <f>AVERAGE(H7019:$T7019)</f>
        <v>24.91686130061343</v>
      </c>
      <c r="AI7019" s="43">
        <f>AVERAGE(F7019:$O7019)</f>
        <v>26.516322551655758</v>
      </c>
      <c r="AJ7019" s="43">
        <f>AVERAGE(G7019:$O7019)</f>
        <v>26.156029981321744</v>
      </c>
      <c r="AK7019" s="43">
        <f>AVERAGE(H7019:$O7019)</f>
        <v>26.717468332201225</v>
      </c>
      <c r="AL7019" s="43">
        <f t="shared" si="547"/>
        <v>25.361063596057882</v>
      </c>
      <c r="AM7019" s="43">
        <f t="shared" si="548"/>
        <v>25.235141243791556</v>
      </c>
      <c r="AN7019" s="43">
        <f t="shared" si="549"/>
        <v>26.194399768829317</v>
      </c>
    </row>
    <row r="7020" spans="2:40" x14ac:dyDescent="0.2">
      <c r="B7020" s="36">
        <v>9</v>
      </c>
      <c r="C7020" s="36">
        <v>12</v>
      </c>
      <c r="D7020" s="36">
        <v>16</v>
      </c>
      <c r="E7020" s="36">
        <f t="shared" si="545"/>
        <v>1</v>
      </c>
      <c r="F7020" s="11">
        <v>33.100984039306603</v>
      </c>
      <c r="G7020" s="11">
        <v>24.080746965885201</v>
      </c>
      <c r="H7020" s="11">
        <v>24.877386098623301</v>
      </c>
      <c r="I7020" s="11">
        <v>25.647362237930299</v>
      </c>
      <c r="J7020" s="11">
        <v>31.182803144455001</v>
      </c>
      <c r="K7020" s="11">
        <v>32.173898453950898</v>
      </c>
      <c r="L7020" s="11">
        <v>28.463045183420199</v>
      </c>
      <c r="M7020" s="11">
        <v>25.757742908477798</v>
      </c>
      <c r="N7020" s="11">
        <v>30.083897260904301</v>
      </c>
      <c r="O7020" s="11">
        <v>33.363610183715799</v>
      </c>
      <c r="P7020" s="11">
        <v>35.044180953264203</v>
      </c>
      <c r="Q7020" s="11">
        <v>34.108925869703299</v>
      </c>
      <c r="R7020" s="11">
        <v>21.3740782518387</v>
      </c>
      <c r="S7020" s="11">
        <v>30.7221770818234</v>
      </c>
      <c r="T7020" s="11">
        <v>32.056696398496598</v>
      </c>
      <c r="U7020" s="11">
        <v>40.757554512262303</v>
      </c>
      <c r="V7020" s="11">
        <v>34.386282833099401</v>
      </c>
      <c r="W7020" s="11">
        <v>20.6304713739157</v>
      </c>
      <c r="X7020" s="11">
        <v>2.5617227333150798</v>
      </c>
      <c r="Y7020" s="11">
        <v>30.583939270258</v>
      </c>
      <c r="Z7020" s="11">
        <v>25.417835091590899</v>
      </c>
      <c r="AA7020" s="11">
        <v>26.328231526851699</v>
      </c>
      <c r="AB7020" s="11">
        <v>20.758508726477601</v>
      </c>
      <c r="AC7020" s="11">
        <v>-5.0133892450295399</v>
      </c>
      <c r="AD7020" s="11">
        <v>13.679450624585201</v>
      </c>
      <c r="AE7020" s="37">
        <v>22.481192910641401</v>
      </c>
      <c r="AF7020" s="37">
        <f t="shared" si="546"/>
        <v>29.46916900211971</v>
      </c>
      <c r="AG7020" s="37">
        <f>AVERAGE(G7020:$T7020)</f>
        <v>29.209753642320646</v>
      </c>
      <c r="AH7020" s="37">
        <f>AVERAGE(H7020:$T7020)</f>
        <v>29.60429261743106</v>
      </c>
      <c r="AI7020" s="43">
        <f>AVERAGE(F7020:$O7020)</f>
        <v>28.873147647666947</v>
      </c>
      <c r="AJ7020" s="43">
        <f>AVERAGE(G7020:$O7020)</f>
        <v>28.403388048595868</v>
      </c>
      <c r="AK7020" s="43">
        <f>AVERAGE(H7020:$O7020)</f>
        <v>28.943718183934703</v>
      </c>
      <c r="AL7020" s="43">
        <f t="shared" si="547"/>
        <v>27.777856497240084</v>
      </c>
      <c r="AM7020" s="43">
        <f t="shared" si="548"/>
        <v>27.59243938016894</v>
      </c>
      <c r="AN7020" s="43">
        <f t="shared" si="549"/>
        <v>28.468899023675942</v>
      </c>
    </row>
    <row r="7021" spans="2:40" x14ac:dyDescent="0.2">
      <c r="B7021" s="36">
        <v>9</v>
      </c>
      <c r="C7021" s="36">
        <v>12</v>
      </c>
      <c r="D7021" s="36">
        <v>17</v>
      </c>
      <c r="E7021" s="36">
        <f t="shared" si="545"/>
        <v>1</v>
      </c>
      <c r="F7021" s="11">
        <v>36.217362022399897</v>
      </c>
      <c r="G7021" s="11">
        <v>27.759279450416599</v>
      </c>
      <c r="H7021" s="11">
        <v>30.661714251518202</v>
      </c>
      <c r="I7021" s="11">
        <v>33.855890773773197</v>
      </c>
      <c r="J7021" s="11">
        <v>34.396369478225701</v>
      </c>
      <c r="K7021" s="11">
        <v>37.190084746360803</v>
      </c>
      <c r="L7021" s="11">
        <v>34.824811377048498</v>
      </c>
      <c r="M7021" s="11">
        <v>33.481706712007501</v>
      </c>
      <c r="N7021" s="11">
        <v>40.696762950897202</v>
      </c>
      <c r="O7021" s="11">
        <v>41.553237918853803</v>
      </c>
      <c r="P7021" s="11">
        <v>39.167958131790201</v>
      </c>
      <c r="Q7021" s="11">
        <v>39.911391994237903</v>
      </c>
      <c r="R7021" s="11">
        <v>44.567558212041902</v>
      </c>
      <c r="S7021" s="11">
        <v>46.379346207857097</v>
      </c>
      <c r="T7021" s="11">
        <v>52.9002975668907</v>
      </c>
      <c r="U7021" s="11">
        <v>53.455563741207101</v>
      </c>
      <c r="V7021" s="11">
        <v>45.992075596094097</v>
      </c>
      <c r="W7021" s="11">
        <v>58.334694722414</v>
      </c>
      <c r="X7021" s="11">
        <v>49.122050173282602</v>
      </c>
      <c r="Y7021" s="11">
        <v>66.295896518230407</v>
      </c>
      <c r="Z7021" s="11">
        <v>66.310245201587705</v>
      </c>
      <c r="AA7021" s="11">
        <v>54.229134566783898</v>
      </c>
      <c r="AB7021" s="11">
        <v>50.191815983176198</v>
      </c>
      <c r="AC7021" s="11">
        <v>45.848922164946799</v>
      </c>
      <c r="AD7021" s="11">
        <v>70.804328818082794</v>
      </c>
      <c r="AE7021" s="37">
        <v>90.192554682373995</v>
      </c>
      <c r="AF7021" s="37">
        <f t="shared" si="546"/>
        <v>38.23758478628794</v>
      </c>
      <c r="AG7021" s="37">
        <f>AVERAGE(G7021:$T7021)</f>
        <v>38.381886412279961</v>
      </c>
      <c r="AH7021" s="37">
        <f>AVERAGE(H7021:$T7021)</f>
        <v>39.199010024730974</v>
      </c>
      <c r="AI7021" s="43">
        <f>AVERAGE(F7021:$O7021)</f>
        <v>35.063721968150141</v>
      </c>
      <c r="AJ7021" s="43">
        <f>AVERAGE(G7021:$O7021)</f>
        <v>34.935539739900172</v>
      </c>
      <c r="AK7021" s="43">
        <f>AVERAGE(H7021:$O7021)</f>
        <v>35.832572276085614</v>
      </c>
      <c r="AL7021" s="43">
        <f t="shared" si="547"/>
        <v>32.578123195266713</v>
      </c>
      <c r="AM7021" s="43">
        <f t="shared" si="548"/>
        <v>32.772667740058907</v>
      </c>
      <c r="AN7021" s="43">
        <f t="shared" si="549"/>
        <v>34.185774125385279</v>
      </c>
    </row>
    <row r="7022" spans="2:40" x14ac:dyDescent="0.2">
      <c r="B7022" s="36">
        <v>9</v>
      </c>
      <c r="C7022" s="36">
        <v>12</v>
      </c>
      <c r="D7022" s="36">
        <v>18</v>
      </c>
      <c r="E7022" s="36">
        <f t="shared" si="545"/>
        <v>1</v>
      </c>
      <c r="F7022" s="11">
        <v>39.779312406539901</v>
      </c>
      <c r="G7022" s="11">
        <v>34.924799060821499</v>
      </c>
      <c r="H7022" s="11">
        <v>37.244453653097203</v>
      </c>
      <c r="I7022" s="11">
        <v>39.930845018386798</v>
      </c>
      <c r="J7022" s="11">
        <v>42.084103981018103</v>
      </c>
      <c r="K7022" s="11">
        <v>43.718654626607901</v>
      </c>
      <c r="L7022" s="11">
        <v>41.308611953735401</v>
      </c>
      <c r="M7022" s="11">
        <v>44.171022917985901</v>
      </c>
      <c r="N7022" s="11">
        <v>45.207091834783597</v>
      </c>
      <c r="O7022" s="11">
        <v>42.894417374610903</v>
      </c>
      <c r="P7022" s="11">
        <v>45.843225925922397</v>
      </c>
      <c r="Q7022" s="11">
        <v>46.762069750547397</v>
      </c>
      <c r="R7022" s="11">
        <v>72.9528452532291</v>
      </c>
      <c r="S7022" s="11">
        <v>66.787036711931194</v>
      </c>
      <c r="T7022" s="11">
        <v>61.7345566148758</v>
      </c>
      <c r="U7022" s="11">
        <v>58.488193890571601</v>
      </c>
      <c r="V7022" s="11">
        <v>57.055525326490397</v>
      </c>
      <c r="W7022" s="11">
        <v>95.188529667615896</v>
      </c>
      <c r="X7022" s="11">
        <v>130.285048922062</v>
      </c>
      <c r="Y7022" s="11">
        <v>121.410352884293</v>
      </c>
      <c r="Z7022" s="11">
        <v>101.848951004982</v>
      </c>
      <c r="AA7022" s="11">
        <v>70.602106254577606</v>
      </c>
      <c r="AB7022" s="11">
        <v>74.760352492094</v>
      </c>
      <c r="AC7022" s="11">
        <v>118.252241946936</v>
      </c>
      <c r="AD7022" s="11">
        <v>167.507719001293</v>
      </c>
      <c r="AE7022" s="37">
        <v>167.19076933574701</v>
      </c>
      <c r="AF7022" s="37">
        <f t="shared" si="546"/>
        <v>47.022869805606206</v>
      </c>
      <c r="AG7022" s="37">
        <f>AVERAGE(G7022:$T7022)</f>
        <v>47.540266762682371</v>
      </c>
      <c r="AH7022" s="37">
        <f>AVERAGE(H7022:$T7022)</f>
        <v>48.510687355133207</v>
      </c>
      <c r="AI7022" s="43">
        <f>AVERAGE(F7022:$O7022)</f>
        <v>41.12633128275872</v>
      </c>
      <c r="AJ7022" s="43">
        <f>AVERAGE(G7022:$O7022)</f>
        <v>41.276000046783025</v>
      </c>
      <c r="AK7022" s="43">
        <f>AVERAGE(H7022:$O7022)</f>
        <v>42.069900170028227</v>
      </c>
      <c r="AL7022" s="43">
        <f t="shared" si="547"/>
        <v>38.792702823972704</v>
      </c>
      <c r="AM7022" s="43">
        <f t="shared" si="548"/>
        <v>39.580571267986301</v>
      </c>
      <c r="AN7022" s="43">
        <f t="shared" si="549"/>
        <v>40.857333846569084</v>
      </c>
    </row>
    <row r="7023" spans="2:40" x14ac:dyDescent="0.2">
      <c r="B7023" s="36">
        <v>9</v>
      </c>
      <c r="C7023" s="36">
        <v>12</v>
      </c>
      <c r="D7023" s="36">
        <v>19</v>
      </c>
      <c r="E7023" s="36">
        <f t="shared" si="545"/>
        <v>1</v>
      </c>
      <c r="F7023" s="11">
        <v>41.350893886566197</v>
      </c>
      <c r="G7023" s="11">
        <v>37.609383165359503</v>
      </c>
      <c r="H7023" s="11">
        <v>39.780662992239002</v>
      </c>
      <c r="I7023" s="11">
        <v>39.8450170135498</v>
      </c>
      <c r="J7023" s="11">
        <v>45.001501388549798</v>
      </c>
      <c r="K7023" s="11">
        <v>45.149974748372998</v>
      </c>
      <c r="L7023" s="11">
        <v>41.598551422119101</v>
      </c>
      <c r="M7023" s="11">
        <v>46.454415460586503</v>
      </c>
      <c r="N7023" s="11">
        <v>46.8544834108353</v>
      </c>
      <c r="O7023" s="11">
        <v>50.117964454412501</v>
      </c>
      <c r="P7023" s="11">
        <v>55.253221253395097</v>
      </c>
      <c r="Q7023" s="11">
        <v>53.323414313316299</v>
      </c>
      <c r="R7023" s="11">
        <v>69.532605446100206</v>
      </c>
      <c r="S7023" s="11">
        <v>69.177033843994096</v>
      </c>
      <c r="T7023" s="11">
        <v>65.446402447938894</v>
      </c>
      <c r="U7023" s="11">
        <v>69.098066794395507</v>
      </c>
      <c r="V7023" s="11">
        <v>62.915872959375399</v>
      </c>
      <c r="W7023" s="11">
        <v>90.378293658733398</v>
      </c>
      <c r="X7023" s="11">
        <v>158.33766751480101</v>
      </c>
      <c r="Y7023" s="11">
        <v>139.74321917820001</v>
      </c>
      <c r="Z7023" s="11">
        <v>117.54291342330001</v>
      </c>
      <c r="AA7023" s="11">
        <v>90.987654047012299</v>
      </c>
      <c r="AB7023" s="11">
        <v>87.893068755865102</v>
      </c>
      <c r="AC7023" s="11">
        <v>175.44657797551201</v>
      </c>
      <c r="AD7023" s="11">
        <v>222.35449921703301</v>
      </c>
      <c r="AE7023" s="37">
        <v>203.47268693018</v>
      </c>
      <c r="AF7023" s="37">
        <f t="shared" si="546"/>
        <v>49.766368349822351</v>
      </c>
      <c r="AG7023" s="37">
        <f>AVERAGE(G7023:$T7023)</f>
        <v>50.367473668626367</v>
      </c>
      <c r="AH7023" s="37">
        <f>AVERAGE(H7023:$T7023)</f>
        <v>51.348865245800738</v>
      </c>
      <c r="AI7023" s="43">
        <f>AVERAGE(F7023:$O7023)</f>
        <v>43.376284794259071</v>
      </c>
      <c r="AJ7023" s="43">
        <f>AVERAGE(G7023:$O7023)</f>
        <v>43.601328228447173</v>
      </c>
      <c r="AK7023" s="43">
        <f>AVERAGE(H7023:$O7023)</f>
        <v>44.35032136133313</v>
      </c>
      <c r="AL7023" s="43">
        <f t="shared" si="547"/>
        <v>40.71749168925286</v>
      </c>
      <c r="AM7023" s="43">
        <f t="shared" si="548"/>
        <v>41.477307861614221</v>
      </c>
      <c r="AN7023" s="43">
        <f t="shared" si="549"/>
        <v>42.275141512966137</v>
      </c>
    </row>
    <row r="7024" spans="2:40" x14ac:dyDescent="0.2">
      <c r="B7024" s="36">
        <v>9</v>
      </c>
      <c r="C7024" s="36">
        <v>12</v>
      </c>
      <c r="D7024" s="36">
        <v>20</v>
      </c>
      <c r="E7024" s="36">
        <f t="shared" si="545"/>
        <v>1</v>
      </c>
      <c r="F7024" s="11">
        <v>40.975051170349097</v>
      </c>
      <c r="G7024" s="11">
        <v>38.434459393501299</v>
      </c>
      <c r="H7024" s="11">
        <v>38.746070558309597</v>
      </c>
      <c r="I7024" s="11">
        <v>38.213179132461498</v>
      </c>
      <c r="J7024" s="11">
        <v>42.887845817565903</v>
      </c>
      <c r="K7024" s="11">
        <v>43.239980077266701</v>
      </c>
      <c r="L7024" s="11">
        <v>40.427258840560903</v>
      </c>
      <c r="M7024" s="11">
        <v>46.510934445381203</v>
      </c>
      <c r="N7024" s="11">
        <v>45.668554212808601</v>
      </c>
      <c r="O7024" s="11">
        <v>49.368741832256298</v>
      </c>
      <c r="P7024" s="11">
        <v>53.440138588905299</v>
      </c>
      <c r="Q7024" s="11">
        <v>51.941443548440901</v>
      </c>
      <c r="R7024" s="11">
        <v>69.402966452837006</v>
      </c>
      <c r="S7024" s="11">
        <v>66.658757030487095</v>
      </c>
      <c r="T7024" s="11">
        <v>63.2689801003933</v>
      </c>
      <c r="U7024" s="11">
        <v>66.215773557186097</v>
      </c>
      <c r="V7024" s="11">
        <v>59.123287791013702</v>
      </c>
      <c r="W7024" s="11">
        <v>86.5086782536507</v>
      </c>
      <c r="X7024" s="11">
        <v>150.38877742958101</v>
      </c>
      <c r="Y7024" s="11">
        <v>122.23666479015399</v>
      </c>
      <c r="Z7024" s="11">
        <v>103.113403295994</v>
      </c>
      <c r="AA7024" s="11">
        <v>78.685208513736697</v>
      </c>
      <c r="AB7024" s="11">
        <v>75.363956889152504</v>
      </c>
      <c r="AC7024" s="11">
        <v>123.414532228947</v>
      </c>
      <c r="AD7024" s="11">
        <v>156.364445959568</v>
      </c>
      <c r="AE7024" s="37">
        <v>133.44068187904401</v>
      </c>
      <c r="AF7024" s="37">
        <f t="shared" si="546"/>
        <v>48.612290746768316</v>
      </c>
      <c r="AG7024" s="37">
        <f>AVERAGE(G7024:$T7024)</f>
        <v>49.15780785936969</v>
      </c>
      <c r="AH7024" s="37">
        <f>AVERAGE(H7024:$T7024)</f>
        <v>49.982680818282638</v>
      </c>
      <c r="AI7024" s="43">
        <f>AVERAGE(F7024:$O7024)</f>
        <v>42.447207548046109</v>
      </c>
      <c r="AJ7024" s="43">
        <f>AVERAGE(G7024:$O7024)</f>
        <v>42.610780478901333</v>
      </c>
      <c r="AK7024" s="43">
        <f>AVERAGE(H7024:$O7024)</f>
        <v>43.132820614576339</v>
      </c>
      <c r="AL7024" s="43">
        <f t="shared" si="547"/>
        <v>39.851321214437476</v>
      </c>
      <c r="AM7024" s="43">
        <f t="shared" si="548"/>
        <v>40.304306995820994</v>
      </c>
      <c r="AN7024" s="43">
        <f t="shared" si="549"/>
        <v>40.702866885232922</v>
      </c>
    </row>
    <row r="7025" spans="2:40" x14ac:dyDescent="0.2">
      <c r="B7025" s="36">
        <v>9</v>
      </c>
      <c r="C7025" s="36">
        <v>12</v>
      </c>
      <c r="D7025" s="36">
        <v>21</v>
      </c>
      <c r="E7025" s="36">
        <f t="shared" si="545"/>
        <v>1</v>
      </c>
      <c r="F7025" s="11">
        <v>39.695056222915603</v>
      </c>
      <c r="G7025" s="11">
        <v>33.036572721481299</v>
      </c>
      <c r="H7025" s="11">
        <v>35.320112024545701</v>
      </c>
      <c r="I7025" s="11">
        <v>34.760444215774498</v>
      </c>
      <c r="J7025" s="11">
        <v>39.926154039382901</v>
      </c>
      <c r="K7025" s="11">
        <v>39.793371371269203</v>
      </c>
      <c r="L7025" s="11">
        <v>38.955937559127797</v>
      </c>
      <c r="M7025" s="11">
        <v>44.082384685516402</v>
      </c>
      <c r="N7025" s="11">
        <v>41.974941166877699</v>
      </c>
      <c r="O7025" s="11">
        <v>44.829499555587802</v>
      </c>
      <c r="P7025" s="11">
        <v>49.877141002178199</v>
      </c>
      <c r="Q7025" s="11">
        <v>49.298339876651802</v>
      </c>
      <c r="R7025" s="11">
        <v>65.878644689559906</v>
      </c>
      <c r="S7025" s="11">
        <v>60.100964435577403</v>
      </c>
      <c r="T7025" s="11">
        <v>60.150703304052399</v>
      </c>
      <c r="U7025" s="11">
        <v>61.786063710212701</v>
      </c>
      <c r="V7025" s="11">
        <v>56.903352437972998</v>
      </c>
      <c r="W7025" s="11">
        <v>76.831831652164496</v>
      </c>
      <c r="X7025" s="11">
        <v>102.585534749985</v>
      </c>
      <c r="Y7025" s="11">
        <v>95.880878386974302</v>
      </c>
      <c r="Z7025" s="11">
        <v>90.054411831855802</v>
      </c>
      <c r="AA7025" s="11">
        <v>73.719375766754197</v>
      </c>
      <c r="AB7025" s="11">
        <v>70.751667309761004</v>
      </c>
      <c r="AC7025" s="11">
        <v>126.15053937649699</v>
      </c>
      <c r="AD7025" s="11">
        <v>170.92521418213801</v>
      </c>
      <c r="AE7025" s="37">
        <v>148.65847879815101</v>
      </c>
      <c r="AF7025" s="37">
        <f t="shared" si="546"/>
        <v>45.178684458033239</v>
      </c>
      <c r="AG7025" s="37">
        <f>AVERAGE(G7025:$T7025)</f>
        <v>45.570372189113073</v>
      </c>
      <c r="AH7025" s="37">
        <f>AVERAGE(H7025:$T7025)</f>
        <v>46.534510609700128</v>
      </c>
      <c r="AI7025" s="43">
        <f>AVERAGE(F7025:$O7025)</f>
        <v>39.237447356247884</v>
      </c>
      <c r="AJ7025" s="43">
        <f>AVERAGE(G7025:$O7025)</f>
        <v>39.186601926618138</v>
      </c>
      <c r="AK7025" s="43">
        <f>AVERAGE(H7025:$O7025)</f>
        <v>39.955355577260242</v>
      </c>
      <c r="AL7025" s="43">
        <f t="shared" si="547"/>
        <v>36.547667844819998</v>
      </c>
      <c r="AM7025" s="43">
        <f t="shared" si="548"/>
        <v>36.567330874490722</v>
      </c>
      <c r="AN7025" s="43">
        <f t="shared" si="549"/>
        <v>37.751203842020018</v>
      </c>
    </row>
    <row r="7026" spans="2:40" x14ac:dyDescent="0.2">
      <c r="B7026" s="36">
        <v>9</v>
      </c>
      <c r="C7026" s="36">
        <v>12</v>
      </c>
      <c r="D7026" s="36">
        <v>22</v>
      </c>
      <c r="E7026" s="36">
        <f t="shared" si="545"/>
        <v>1</v>
      </c>
      <c r="F7026" s="11">
        <v>37.684903116226202</v>
      </c>
      <c r="G7026" s="11">
        <v>28.242136003255801</v>
      </c>
      <c r="H7026" s="11">
        <v>34.266873545646703</v>
      </c>
      <c r="I7026" s="11">
        <v>30.787983789920801</v>
      </c>
      <c r="J7026" s="11">
        <v>34.145980297088599</v>
      </c>
      <c r="K7026" s="11">
        <v>37.045171456337002</v>
      </c>
      <c r="L7026" s="11">
        <v>37.790337325096097</v>
      </c>
      <c r="M7026" s="11">
        <v>41.155425908088702</v>
      </c>
      <c r="N7026" s="11">
        <v>40.036158976554901</v>
      </c>
      <c r="O7026" s="11">
        <v>43.023241313695898</v>
      </c>
      <c r="P7026" s="11">
        <v>46.117695667266801</v>
      </c>
      <c r="Q7026" s="11">
        <v>46.3668159065247</v>
      </c>
      <c r="R7026" s="11">
        <v>65.390087324142499</v>
      </c>
      <c r="S7026" s="11">
        <v>55.197357323169697</v>
      </c>
      <c r="T7026" s="11">
        <v>55.918638851880999</v>
      </c>
      <c r="U7026" s="11">
        <v>56.436859570980097</v>
      </c>
      <c r="V7026" s="11">
        <v>54.611196483373597</v>
      </c>
      <c r="W7026" s="11">
        <v>71.081218769550304</v>
      </c>
      <c r="X7026" s="11">
        <v>93.1143587362766</v>
      </c>
      <c r="Y7026" s="11">
        <v>80.960010129928605</v>
      </c>
      <c r="Z7026" s="11">
        <v>74.552437180995895</v>
      </c>
      <c r="AA7026" s="11">
        <v>66.863163069486603</v>
      </c>
      <c r="AB7026" s="11">
        <v>66.822691320896197</v>
      </c>
      <c r="AC7026" s="11">
        <v>132.174446359396</v>
      </c>
      <c r="AD7026" s="11">
        <v>193.59227266979201</v>
      </c>
      <c r="AE7026" s="37">
        <v>159.16996854829799</v>
      </c>
      <c r="AF7026" s="37">
        <f t="shared" si="546"/>
        <v>42.211253786993034</v>
      </c>
      <c r="AG7026" s="37">
        <f>AVERAGE(G7026:$T7026)</f>
        <v>42.534564549190655</v>
      </c>
      <c r="AH7026" s="37">
        <f>AVERAGE(H7026:$T7026)</f>
        <v>43.63398212964718</v>
      </c>
      <c r="AI7026" s="43">
        <f>AVERAGE(F7026:$O7026)</f>
        <v>36.417821173191072</v>
      </c>
      <c r="AJ7026" s="43">
        <f>AVERAGE(G7026:$O7026)</f>
        <v>36.277034290631612</v>
      </c>
      <c r="AK7026" s="43">
        <f>AVERAGE(H7026:$O7026)</f>
        <v>37.281396576553583</v>
      </c>
      <c r="AL7026" s="43">
        <f t="shared" si="547"/>
        <v>33.025575350427616</v>
      </c>
      <c r="AM7026" s="43">
        <f t="shared" si="548"/>
        <v>32.897629018449784</v>
      </c>
      <c r="AN7026" s="43">
        <f t="shared" si="549"/>
        <v>34.807269282817842</v>
      </c>
    </row>
    <row r="7027" spans="2:40" x14ac:dyDescent="0.2">
      <c r="B7027" s="36">
        <v>9</v>
      </c>
      <c r="C7027" s="36">
        <v>13</v>
      </c>
      <c r="D7027" s="36">
        <v>7</v>
      </c>
      <c r="E7027" s="36">
        <f t="shared" si="545"/>
        <v>1</v>
      </c>
      <c r="F7027" s="11">
        <v>20.387053676605198</v>
      </c>
      <c r="G7027" s="11">
        <v>20.609151938438401</v>
      </c>
      <c r="H7027" s="11">
        <v>22.7151386833191</v>
      </c>
      <c r="I7027" s="11">
        <v>22.968859979629499</v>
      </c>
      <c r="J7027" s="11">
        <v>25.676570144653301</v>
      </c>
      <c r="K7027" s="11">
        <v>25.253162904739401</v>
      </c>
      <c r="L7027" s="11">
        <v>23.979958624362901</v>
      </c>
      <c r="M7027" s="11">
        <v>25.480065442085301</v>
      </c>
      <c r="N7027" s="11">
        <v>28.332178741216701</v>
      </c>
      <c r="O7027" s="11">
        <v>29.817063173294098</v>
      </c>
      <c r="P7027" s="11">
        <v>35.726889451980597</v>
      </c>
      <c r="Q7027" s="11">
        <v>32.319541843056697</v>
      </c>
      <c r="R7027" s="11">
        <v>30.9243442853391</v>
      </c>
      <c r="S7027" s="11">
        <v>36.774447236537902</v>
      </c>
      <c r="T7027" s="11">
        <v>34.321896568775202</v>
      </c>
      <c r="U7027" s="11">
        <v>35.508771706342699</v>
      </c>
      <c r="V7027" s="11">
        <v>32.406359173744001</v>
      </c>
      <c r="W7027" s="11">
        <v>18.7268919248991</v>
      </c>
      <c r="X7027" s="11">
        <v>25.982415643908102</v>
      </c>
      <c r="Y7027" s="11">
        <v>38.274780723214199</v>
      </c>
      <c r="Z7027" s="11">
        <v>26.1258764699996</v>
      </c>
      <c r="AA7027" s="11">
        <v>46.992633586704699</v>
      </c>
      <c r="AB7027" s="11">
        <v>13.4188021962792</v>
      </c>
      <c r="AC7027" s="11">
        <v>-7.0753014589399097</v>
      </c>
      <c r="AD7027" s="11">
        <v>25.965764852516401</v>
      </c>
      <c r="AE7027" s="37">
        <v>5.8311657270733299</v>
      </c>
      <c r="AF7027" s="37">
        <f t="shared" si="546"/>
        <v>27.685754846268892</v>
      </c>
      <c r="AG7027" s="37">
        <f>AVERAGE(G7027:$T7027)</f>
        <v>28.207090644102013</v>
      </c>
      <c r="AH7027" s="37">
        <f>AVERAGE(H7027:$T7027)</f>
        <v>28.791547467614595</v>
      </c>
      <c r="AI7027" s="43">
        <f>AVERAGE(F7027:$O7027)</f>
        <v>24.521920330834387</v>
      </c>
      <c r="AJ7027" s="43">
        <f>AVERAGE(G7027:$O7027)</f>
        <v>24.981349959082074</v>
      </c>
      <c r="AK7027" s="43">
        <f>AVERAGE(H7027:$O7027)</f>
        <v>25.527874711662534</v>
      </c>
      <c r="AL7027" s="43">
        <f t="shared" si="547"/>
        <v>22.471354884529099</v>
      </c>
      <c r="AM7027" s="43">
        <f t="shared" si="548"/>
        <v>23.444576730155937</v>
      </c>
      <c r="AN7027" s="43">
        <f t="shared" si="549"/>
        <v>24.118738067340836</v>
      </c>
    </row>
    <row r="7028" spans="2:40" x14ac:dyDescent="0.2">
      <c r="B7028" s="36">
        <v>9</v>
      </c>
      <c r="C7028" s="36">
        <v>13</v>
      </c>
      <c r="D7028" s="36">
        <v>8</v>
      </c>
      <c r="E7028" s="36">
        <f t="shared" si="545"/>
        <v>1</v>
      </c>
      <c r="F7028" s="11">
        <v>15.312430665016199</v>
      </c>
      <c r="G7028" s="11">
        <v>19.641051697731001</v>
      </c>
      <c r="H7028" s="11">
        <v>21.753048519134499</v>
      </c>
      <c r="I7028" s="11">
        <v>21.170451961517301</v>
      </c>
      <c r="J7028" s="11">
        <v>23.649557796955101</v>
      </c>
      <c r="K7028" s="11">
        <v>23.3562048854828</v>
      </c>
      <c r="L7028" s="11">
        <v>20.0528877095282</v>
      </c>
      <c r="M7028" s="11">
        <v>22.0137693356276</v>
      </c>
      <c r="N7028" s="11">
        <v>23.762253403544399</v>
      </c>
      <c r="O7028" s="11">
        <v>26.2488881266117</v>
      </c>
      <c r="P7028" s="11">
        <v>29.5328109745085</v>
      </c>
      <c r="Q7028" s="11">
        <v>20.7750295173228</v>
      </c>
      <c r="R7028" s="11">
        <v>19.111453438416099</v>
      </c>
      <c r="S7028" s="11">
        <v>26.419804313182802</v>
      </c>
      <c r="T7028" s="11">
        <v>20.048252097547099</v>
      </c>
      <c r="U7028" s="11">
        <v>24.142866729170098</v>
      </c>
      <c r="V7028" s="11">
        <v>7.4983783584684103</v>
      </c>
      <c r="W7028" s="11">
        <v>-6.4385177700221501</v>
      </c>
      <c r="X7028" s="11">
        <v>5.4659852804914104</v>
      </c>
      <c r="Y7028" s="11">
        <v>20.345773003399401</v>
      </c>
      <c r="Z7028" s="11">
        <v>5.3208575619310103</v>
      </c>
      <c r="AA7028" s="11">
        <v>22.759562027931199</v>
      </c>
      <c r="AB7028" s="11">
        <v>-10.048270773142599</v>
      </c>
      <c r="AC7028" s="11">
        <v>-13.015734028816199</v>
      </c>
      <c r="AD7028" s="11">
        <v>-0.31406849646568302</v>
      </c>
      <c r="AE7028" s="37">
        <v>-10.3449903287105</v>
      </c>
      <c r="AF7028" s="37">
        <f t="shared" si="546"/>
        <v>22.189859629475073</v>
      </c>
      <c r="AG7028" s="37">
        <f>AVERAGE(G7028:$T7028)</f>
        <v>22.681104555507851</v>
      </c>
      <c r="AH7028" s="37">
        <f>AVERAGE(H7028:$T7028)</f>
        <v>22.914954775336835</v>
      </c>
      <c r="AI7028" s="43">
        <f>AVERAGE(F7028:$O7028)</f>
        <v>21.696054410114883</v>
      </c>
      <c r="AJ7028" s="43">
        <f>AVERAGE(G7028:$O7028)</f>
        <v>22.405345937348066</v>
      </c>
      <c r="AK7028" s="43">
        <f>AVERAGE(H7028:$O7028)</f>
        <v>22.750882717300197</v>
      </c>
      <c r="AL7028" s="43">
        <f t="shared" si="547"/>
        <v>20.305308128070823</v>
      </c>
      <c r="AM7028" s="43">
        <f t="shared" si="548"/>
        <v>21.914062972164139</v>
      </c>
      <c r="AN7028" s="43">
        <f t="shared" si="549"/>
        <v>21.996430174523578</v>
      </c>
    </row>
    <row r="7029" spans="2:40" x14ac:dyDescent="0.2">
      <c r="B7029" s="36">
        <v>9</v>
      </c>
      <c r="C7029" s="36">
        <v>13</v>
      </c>
      <c r="D7029" s="36">
        <v>9</v>
      </c>
      <c r="E7029" s="36">
        <f t="shared" si="545"/>
        <v>1</v>
      </c>
      <c r="F7029" s="11">
        <v>16.068225039360101</v>
      </c>
      <c r="G7029" s="11">
        <v>19.6428986911774</v>
      </c>
      <c r="H7029" s="11">
        <v>21.8388417358398</v>
      </c>
      <c r="I7029" s="11">
        <v>21.114543267726901</v>
      </c>
      <c r="J7029" s="11">
        <v>23.419176164150201</v>
      </c>
      <c r="K7029" s="11">
        <v>23.825754891633999</v>
      </c>
      <c r="L7029" s="11">
        <v>18.810629300057901</v>
      </c>
      <c r="M7029" s="11">
        <v>21.859703007817298</v>
      </c>
      <c r="N7029" s="11">
        <v>23.987244085177799</v>
      </c>
      <c r="O7029" s="11">
        <v>26.1116826705933</v>
      </c>
      <c r="P7029" s="11">
        <v>28.358524719476701</v>
      </c>
      <c r="Q7029" s="11">
        <v>17.007191329240801</v>
      </c>
      <c r="R7029" s="11">
        <v>15.3243463438675</v>
      </c>
      <c r="S7029" s="11">
        <v>24.6224832393676</v>
      </c>
      <c r="T7029" s="11">
        <v>17.224593598142299</v>
      </c>
      <c r="U7029" s="11">
        <v>19.947550693020201</v>
      </c>
      <c r="V7029" s="11">
        <v>1.2559935227930501</v>
      </c>
      <c r="W7029" s="11">
        <v>-9.4344123013317596</v>
      </c>
      <c r="X7029" s="11">
        <v>-1.4300546982511899</v>
      </c>
      <c r="Y7029" s="11">
        <v>14.725173933714601</v>
      </c>
      <c r="Z7029" s="11">
        <v>-1.2642255515754199</v>
      </c>
      <c r="AA7029" s="11">
        <v>12.625489288985699</v>
      </c>
      <c r="AB7029" s="11">
        <v>-12.028306594073801</v>
      </c>
      <c r="AC7029" s="11">
        <v>-13.0837712631226</v>
      </c>
      <c r="AD7029" s="11">
        <v>-7.4705925630331</v>
      </c>
      <c r="AE7029" s="37">
        <v>-12.514021836705499</v>
      </c>
      <c r="AF7029" s="37">
        <f t="shared" si="546"/>
        <v>21.281055872241971</v>
      </c>
      <c r="AG7029" s="37">
        <f>AVERAGE(G7029:$T7029)</f>
        <v>21.653400931733536</v>
      </c>
      <c r="AH7029" s="37">
        <f>AVERAGE(H7029:$T7029)</f>
        <v>21.808054950237853</v>
      </c>
      <c r="AI7029" s="43">
        <f>AVERAGE(F7029:$O7029)</f>
        <v>21.667869885353472</v>
      </c>
      <c r="AJ7029" s="43">
        <f>AVERAGE(G7029:$O7029)</f>
        <v>22.290052646019401</v>
      </c>
      <c r="AK7029" s="43">
        <f>AVERAGE(H7029:$O7029)</f>
        <v>22.620946890374647</v>
      </c>
      <c r="AL7029" s="43">
        <f t="shared" si="547"/>
        <v>20.416736979650882</v>
      </c>
      <c r="AM7029" s="43">
        <f t="shared" si="548"/>
        <v>21.968242950105662</v>
      </c>
      <c r="AN7029" s="43">
        <f t="shared" si="549"/>
        <v>21.80178907188176</v>
      </c>
    </row>
    <row r="7030" spans="2:40" x14ac:dyDescent="0.2">
      <c r="B7030" s="36">
        <v>9</v>
      </c>
      <c r="C7030" s="36">
        <v>13</v>
      </c>
      <c r="D7030" s="36">
        <v>10</v>
      </c>
      <c r="E7030" s="36">
        <f t="shared" si="545"/>
        <v>1</v>
      </c>
      <c r="F7030" s="11">
        <v>19.525633070245402</v>
      </c>
      <c r="G7030" s="11">
        <v>20.7538456640244</v>
      </c>
      <c r="H7030" s="11">
        <v>21.7341670703888</v>
      </c>
      <c r="I7030" s="11">
        <v>21.6296677913666</v>
      </c>
      <c r="J7030" s="11">
        <v>23.166778668403602</v>
      </c>
      <c r="K7030" s="11">
        <v>23.991607164859801</v>
      </c>
      <c r="L7030" s="11">
        <v>22.1902118073106</v>
      </c>
      <c r="M7030" s="11">
        <v>22.7951008712798</v>
      </c>
      <c r="N7030" s="11">
        <v>24.330546156048801</v>
      </c>
      <c r="O7030" s="11">
        <v>25.807074676990499</v>
      </c>
      <c r="P7030" s="11">
        <v>26.7612903687954</v>
      </c>
      <c r="Q7030" s="11">
        <v>17.508744259864098</v>
      </c>
      <c r="R7030" s="11">
        <v>16.005707076013099</v>
      </c>
      <c r="S7030" s="11">
        <v>21.346680711448201</v>
      </c>
      <c r="T7030" s="11">
        <v>16.259091528356102</v>
      </c>
      <c r="U7030" s="11">
        <v>19.926012815952301</v>
      </c>
      <c r="V7030" s="11">
        <v>-0.74461989077925705</v>
      </c>
      <c r="W7030" s="11">
        <v>-8.8262024101614909</v>
      </c>
      <c r="X7030" s="11">
        <v>-1.54521529564261</v>
      </c>
      <c r="Y7030" s="11">
        <v>9.9322375008463908</v>
      </c>
      <c r="Z7030" s="11">
        <v>-2.9736407666504401</v>
      </c>
      <c r="AA7030" s="11">
        <v>5.0880380430221601</v>
      </c>
      <c r="AB7030" s="11">
        <v>-12.557608254432701</v>
      </c>
      <c r="AC7030" s="11">
        <v>-13.076224187851</v>
      </c>
      <c r="AD7030" s="11">
        <v>-10.1759674120098</v>
      </c>
      <c r="AE7030" s="37">
        <v>-13.001348946094501</v>
      </c>
      <c r="AF7030" s="37">
        <f t="shared" si="546"/>
        <v>21.587076459026346</v>
      </c>
      <c r="AG7030" s="37">
        <f>AVERAGE(G7030:$T7030)</f>
        <v>21.734322415367842</v>
      </c>
      <c r="AH7030" s="37">
        <f>AVERAGE(H7030:$T7030)</f>
        <v>21.809743703932725</v>
      </c>
      <c r="AI7030" s="43">
        <f>AVERAGE(F7030:$O7030)</f>
        <v>22.592463294091829</v>
      </c>
      <c r="AJ7030" s="43">
        <f>AVERAGE(G7030:$O7030)</f>
        <v>22.933222207852545</v>
      </c>
      <c r="AK7030" s="43">
        <f>AVERAGE(H7030:$O7030)</f>
        <v>23.205644275831062</v>
      </c>
      <c r="AL7030" s="43">
        <f t="shared" si="547"/>
        <v>21.362018452885756</v>
      </c>
      <c r="AM7030" s="43">
        <f t="shared" si="548"/>
        <v>22.255213271808639</v>
      </c>
      <c r="AN7030" s="43">
        <f t="shared" si="549"/>
        <v>22.542486500465881</v>
      </c>
    </row>
    <row r="7031" spans="2:40" x14ac:dyDescent="0.2">
      <c r="B7031" s="36">
        <v>9</v>
      </c>
      <c r="C7031" s="36">
        <v>13</v>
      </c>
      <c r="D7031" s="36">
        <v>11</v>
      </c>
      <c r="E7031" s="36">
        <f t="shared" si="545"/>
        <v>1</v>
      </c>
      <c r="F7031" s="11">
        <v>22.567713448584101</v>
      </c>
      <c r="G7031" s="11">
        <v>20.877556472778299</v>
      </c>
      <c r="H7031" s="11">
        <v>22.0165107021332</v>
      </c>
      <c r="I7031" s="11">
        <v>21.932475509643599</v>
      </c>
      <c r="J7031" s="11">
        <v>23.820437056541401</v>
      </c>
      <c r="K7031" s="11">
        <v>23.508304645240301</v>
      </c>
      <c r="L7031" s="11">
        <v>21.923286557495601</v>
      </c>
      <c r="M7031" s="11">
        <v>22.577443230629001</v>
      </c>
      <c r="N7031" s="11">
        <v>24.270458466053</v>
      </c>
      <c r="O7031" s="11">
        <v>26.0667582573891</v>
      </c>
      <c r="P7031" s="11">
        <v>27.230921130895599</v>
      </c>
      <c r="Q7031" s="11">
        <v>16.321510735269602</v>
      </c>
      <c r="R7031" s="11">
        <v>14.7731663999856</v>
      </c>
      <c r="S7031" s="11">
        <v>19.526409341931299</v>
      </c>
      <c r="T7031" s="11">
        <v>15.5144823090136</v>
      </c>
      <c r="U7031" s="11">
        <v>20.584874846562698</v>
      </c>
      <c r="V7031" s="11">
        <v>-1.8551313887387499</v>
      </c>
      <c r="W7031" s="11">
        <v>-9.5705345335006697</v>
      </c>
      <c r="X7031" s="11">
        <v>-3.1485268753320002</v>
      </c>
      <c r="Y7031" s="11">
        <v>6.1299203227758401</v>
      </c>
      <c r="Z7031" s="11">
        <v>-3.7061057236194599</v>
      </c>
      <c r="AA7031" s="11">
        <v>3.66923582546413</v>
      </c>
      <c r="AB7031" s="11">
        <v>-12.612507288455999</v>
      </c>
      <c r="AC7031" s="11">
        <v>-13.106197795867899</v>
      </c>
      <c r="AD7031" s="11">
        <v>-11.2147654691935</v>
      </c>
      <c r="AE7031" s="37">
        <v>-13.2282915930748</v>
      </c>
      <c r="AF7031" s="37">
        <f t="shared" si="546"/>
        <v>21.528495617572219</v>
      </c>
      <c r="AG7031" s="37">
        <f>AVERAGE(G7031:$T7031)</f>
        <v>21.454265772499948</v>
      </c>
      <c r="AH7031" s="37">
        <f>AVERAGE(H7031:$T7031)</f>
        <v>21.498628026324688</v>
      </c>
      <c r="AI7031" s="43">
        <f>AVERAGE(F7031:$O7031)</f>
        <v>22.956094434648758</v>
      </c>
      <c r="AJ7031" s="43">
        <f>AVERAGE(G7031:$O7031)</f>
        <v>22.999247877544835</v>
      </c>
      <c r="AK7031" s="43">
        <f>AVERAGE(H7031:$O7031)</f>
        <v>23.264459303140654</v>
      </c>
      <c r="AL7031" s="43">
        <f t="shared" si="547"/>
        <v>22.242938637936117</v>
      </c>
      <c r="AM7031" s="43">
        <f t="shared" si="548"/>
        <v>22.431056877267359</v>
      </c>
      <c r="AN7031" s="43">
        <f t="shared" si="549"/>
        <v>22.640202894210823</v>
      </c>
    </row>
    <row r="7032" spans="2:40" x14ac:dyDescent="0.2">
      <c r="B7032" s="36">
        <v>9</v>
      </c>
      <c r="C7032" s="36">
        <v>13</v>
      </c>
      <c r="D7032" s="36">
        <v>12</v>
      </c>
      <c r="E7032" s="36">
        <f t="shared" si="545"/>
        <v>1</v>
      </c>
      <c r="F7032" s="11">
        <v>24.835163658499699</v>
      </c>
      <c r="G7032" s="11">
        <v>21.052673733711199</v>
      </c>
      <c r="H7032" s="11">
        <v>22.286328556060798</v>
      </c>
      <c r="I7032" s="11">
        <v>21.952280976295501</v>
      </c>
      <c r="J7032" s="11">
        <v>23.888591057300602</v>
      </c>
      <c r="K7032" s="11">
        <v>23.2328274226189</v>
      </c>
      <c r="L7032" s="11">
        <v>21.679911214113201</v>
      </c>
      <c r="M7032" s="11">
        <v>22.256036692619301</v>
      </c>
      <c r="N7032" s="11">
        <v>24.448040568351701</v>
      </c>
      <c r="O7032" s="11">
        <v>25.9080313055515</v>
      </c>
      <c r="P7032" s="11">
        <v>26.969309274434998</v>
      </c>
      <c r="Q7032" s="11">
        <v>15.7252783447206</v>
      </c>
      <c r="R7032" s="11">
        <v>14.7052314813435</v>
      </c>
      <c r="S7032" s="11">
        <v>18.7733835741282</v>
      </c>
      <c r="T7032" s="11">
        <v>17.2890406477451</v>
      </c>
      <c r="U7032" s="11">
        <v>21.301838167011699</v>
      </c>
      <c r="V7032" s="11">
        <v>-3.1418899450153099</v>
      </c>
      <c r="W7032" s="11">
        <v>-9.3749499114006696</v>
      </c>
      <c r="X7032" s="11">
        <v>-4.69308730813861</v>
      </c>
      <c r="Y7032" s="11">
        <v>5.0738480225503402</v>
      </c>
      <c r="Z7032" s="11">
        <v>-4.87371675904095</v>
      </c>
      <c r="AA7032" s="11">
        <v>3.8641974134445198</v>
      </c>
      <c r="AB7032" s="11">
        <v>-12.726453405380299</v>
      </c>
      <c r="AC7032" s="11">
        <v>-13.0995605068207</v>
      </c>
      <c r="AD7032" s="11">
        <v>-11.920669383853699</v>
      </c>
      <c r="AE7032" s="37">
        <v>-12.867238543868099</v>
      </c>
      <c r="AF7032" s="37">
        <f t="shared" si="546"/>
        <v>21.666808567166317</v>
      </c>
      <c r="AG7032" s="37">
        <f>AVERAGE(G7032:$T7032)</f>
        <v>21.440497489213932</v>
      </c>
      <c r="AH7032" s="37">
        <f>AVERAGE(H7032:$T7032)</f>
        <v>21.470330085791069</v>
      </c>
      <c r="AI7032" s="43">
        <f>AVERAGE(F7032:$O7032)</f>
        <v>23.153988518512239</v>
      </c>
      <c r="AJ7032" s="43">
        <f>AVERAGE(G7032:$O7032)</f>
        <v>22.967191280735854</v>
      </c>
      <c r="AK7032" s="43">
        <f>AVERAGE(H7032:$O7032)</f>
        <v>23.206505974113938</v>
      </c>
      <c r="AL7032" s="43">
        <f t="shared" si="547"/>
        <v>22.803007596373558</v>
      </c>
      <c r="AM7032" s="43">
        <f t="shared" si="548"/>
        <v>22.4825403491974</v>
      </c>
      <c r="AN7032" s="43">
        <f t="shared" si="549"/>
        <v>22.607987845277798</v>
      </c>
    </row>
    <row r="7033" spans="2:40" x14ac:dyDescent="0.2">
      <c r="B7033" s="36">
        <v>9</v>
      </c>
      <c r="C7033" s="36">
        <v>13</v>
      </c>
      <c r="D7033" s="36">
        <v>13</v>
      </c>
      <c r="E7033" s="36">
        <f t="shared" si="545"/>
        <v>1</v>
      </c>
      <c r="F7033" s="11">
        <v>27.348843812108001</v>
      </c>
      <c r="G7033" s="11">
        <v>22.387297811508201</v>
      </c>
      <c r="H7033" s="11">
        <v>22.727629032134999</v>
      </c>
      <c r="I7033" s="11">
        <v>22.237919325351701</v>
      </c>
      <c r="J7033" s="11">
        <v>24.4790300559998</v>
      </c>
      <c r="K7033" s="11">
        <v>22.939622701406499</v>
      </c>
      <c r="L7033" s="11">
        <v>21.958938242316201</v>
      </c>
      <c r="M7033" s="11">
        <v>22.5642070236206</v>
      </c>
      <c r="N7033" s="11">
        <v>23.720828274726902</v>
      </c>
      <c r="O7033" s="11">
        <v>26.333863552093501</v>
      </c>
      <c r="P7033" s="11">
        <v>26.824508353233298</v>
      </c>
      <c r="Q7033" s="11">
        <v>16.524370901927401</v>
      </c>
      <c r="R7033" s="11">
        <v>17.243351588398198</v>
      </c>
      <c r="S7033" s="11">
        <v>19.4516980023384</v>
      </c>
      <c r="T7033" s="11">
        <v>16.395382788837001</v>
      </c>
      <c r="U7033" s="11">
        <v>23.031221574783299</v>
      </c>
      <c r="V7033" s="11">
        <v>-1.0904030362814701</v>
      </c>
      <c r="W7033" s="11">
        <v>-7.5741422927677604</v>
      </c>
      <c r="X7033" s="11">
        <v>0.28195914154872298</v>
      </c>
      <c r="Y7033" s="11">
        <v>8.8405547443330299</v>
      </c>
      <c r="Z7033" s="11">
        <v>-1.28956832593679</v>
      </c>
      <c r="AA7033" s="11">
        <v>8.0862209489643604</v>
      </c>
      <c r="AB7033" s="11">
        <v>-12.6008136548996</v>
      </c>
      <c r="AC7033" s="11">
        <v>-13.088614177703899</v>
      </c>
      <c r="AD7033" s="11">
        <v>-10.4467872359939</v>
      </c>
      <c r="AE7033" s="37">
        <v>-12.867087464869</v>
      </c>
      <c r="AF7033" s="37">
        <f t="shared" si="546"/>
        <v>22.20916609773338</v>
      </c>
      <c r="AG7033" s="37">
        <f>AVERAGE(G7033:$T7033)</f>
        <v>21.842046260992337</v>
      </c>
      <c r="AH7033" s="37">
        <f>AVERAGE(H7033:$T7033)</f>
        <v>21.800103834029578</v>
      </c>
      <c r="AI7033" s="43">
        <f>AVERAGE(F7033:$O7033)</f>
        <v>23.669817983126642</v>
      </c>
      <c r="AJ7033" s="43">
        <f>AVERAGE(G7033:$O7033)</f>
        <v>23.261037335462046</v>
      </c>
      <c r="AK7033" s="43">
        <f>AVERAGE(H7033:$O7033)</f>
        <v>23.370254775956276</v>
      </c>
      <c r="AL7033" s="43">
        <f t="shared" si="547"/>
        <v>23.83614400742054</v>
      </c>
      <c r="AM7033" s="43">
        <f t="shared" si="548"/>
        <v>22.954299785280238</v>
      </c>
      <c r="AN7033" s="43">
        <f t="shared" si="549"/>
        <v>22.868627871441838</v>
      </c>
    </row>
    <row r="7034" spans="2:40" x14ac:dyDescent="0.2">
      <c r="B7034" s="36">
        <v>9</v>
      </c>
      <c r="C7034" s="36">
        <v>13</v>
      </c>
      <c r="D7034" s="36">
        <v>14</v>
      </c>
      <c r="E7034" s="36">
        <f t="shared" si="545"/>
        <v>1</v>
      </c>
      <c r="F7034" s="11">
        <v>29.516465602397901</v>
      </c>
      <c r="G7034" s="11">
        <v>23.0374292078018</v>
      </c>
      <c r="H7034" s="11">
        <v>24.003446147918702</v>
      </c>
      <c r="I7034" s="11">
        <v>23.2310695724487</v>
      </c>
      <c r="J7034" s="11">
        <v>25.494047028541601</v>
      </c>
      <c r="K7034" s="11">
        <v>24.056732581376998</v>
      </c>
      <c r="L7034" s="11">
        <v>22.935600615739801</v>
      </c>
      <c r="M7034" s="11">
        <v>24.524955403327901</v>
      </c>
      <c r="N7034" s="11">
        <v>24.661898961618501</v>
      </c>
      <c r="O7034" s="11">
        <v>27.239976748943299</v>
      </c>
      <c r="P7034" s="11">
        <v>27.838848705291699</v>
      </c>
      <c r="Q7034" s="11">
        <v>17.817917913675299</v>
      </c>
      <c r="R7034" s="11">
        <v>20.443843797028102</v>
      </c>
      <c r="S7034" s="11">
        <v>22.253638296723398</v>
      </c>
      <c r="T7034" s="11">
        <v>19.303300709962802</v>
      </c>
      <c r="U7034" s="11">
        <v>25.318170051813102</v>
      </c>
      <c r="V7034" s="11">
        <v>4.2558814240694103</v>
      </c>
      <c r="W7034" s="11">
        <v>-6.1557072782516498</v>
      </c>
      <c r="X7034" s="11">
        <v>6.8426820685643497</v>
      </c>
      <c r="Y7034" s="11">
        <v>16.6517247182727</v>
      </c>
      <c r="Z7034" s="11">
        <v>2.8274958137869799</v>
      </c>
      <c r="AA7034" s="11">
        <v>15.6675163731575</v>
      </c>
      <c r="AB7034" s="11">
        <v>-12.0624209688902</v>
      </c>
      <c r="AC7034" s="11">
        <v>-13.066446149826</v>
      </c>
      <c r="AD7034" s="11">
        <v>-7.2324193314015899</v>
      </c>
      <c r="AE7034" s="37">
        <v>-12.294104485601199</v>
      </c>
      <c r="AF7034" s="37">
        <f t="shared" si="546"/>
        <v>23.757278086186432</v>
      </c>
      <c r="AG7034" s="37">
        <f>AVERAGE(G7034:$T7034)</f>
        <v>23.345907549314184</v>
      </c>
      <c r="AH7034" s="37">
        <f>AVERAGE(H7034:$T7034)</f>
        <v>23.369636652507445</v>
      </c>
      <c r="AI7034" s="43">
        <f>AVERAGE(F7034:$O7034)</f>
        <v>24.870162187011523</v>
      </c>
      <c r="AJ7034" s="43">
        <f>AVERAGE(G7034:$O7034)</f>
        <v>24.353906251968592</v>
      </c>
      <c r="AK7034" s="43">
        <f>AVERAGE(H7034:$O7034)</f>
        <v>24.518465882489437</v>
      </c>
      <c r="AL7034" s="43">
        <f t="shared" si="547"/>
        <v>25.05649151182174</v>
      </c>
      <c r="AM7034" s="43">
        <f t="shared" si="548"/>
        <v>23.964544907617562</v>
      </c>
      <c r="AN7034" s="43">
        <f t="shared" si="549"/>
        <v>23.944179189205162</v>
      </c>
    </row>
    <row r="7035" spans="2:40" x14ac:dyDescent="0.2">
      <c r="B7035" s="36">
        <v>9</v>
      </c>
      <c r="C7035" s="36">
        <v>13</v>
      </c>
      <c r="D7035" s="36">
        <v>15</v>
      </c>
      <c r="E7035" s="36">
        <f t="shared" si="545"/>
        <v>1</v>
      </c>
      <c r="F7035" s="11">
        <v>30.616691900253301</v>
      </c>
      <c r="G7035" s="11">
        <v>24.343590281486499</v>
      </c>
      <c r="H7035" s="11">
        <v>25.732569679260301</v>
      </c>
      <c r="I7035" s="11">
        <v>25.6929971237183</v>
      </c>
      <c r="J7035" s="11">
        <v>26.834311201095598</v>
      </c>
      <c r="K7035" s="11">
        <v>26.664603941917399</v>
      </c>
      <c r="L7035" s="11">
        <v>25.870009353637698</v>
      </c>
      <c r="M7035" s="11">
        <v>27.088225275039701</v>
      </c>
      <c r="N7035" s="11">
        <v>28.477646270275098</v>
      </c>
      <c r="O7035" s="11">
        <v>29.740008599758099</v>
      </c>
      <c r="P7035" s="11">
        <v>29.565057024717301</v>
      </c>
      <c r="Q7035" s="11">
        <v>21.152848010480401</v>
      </c>
      <c r="R7035" s="11">
        <v>24.635518699407601</v>
      </c>
      <c r="S7035" s="11">
        <v>23.3928231470585</v>
      </c>
      <c r="T7035" s="11">
        <v>23.257329716503602</v>
      </c>
      <c r="U7035" s="11">
        <v>27.672368420362499</v>
      </c>
      <c r="V7035" s="11">
        <v>9.2047152992356605</v>
      </c>
      <c r="W7035" s="11">
        <v>-2.3165894027426801</v>
      </c>
      <c r="X7035" s="11">
        <v>15.796008240550799</v>
      </c>
      <c r="Y7035" s="11">
        <v>23.195112766608599</v>
      </c>
      <c r="Z7035" s="11">
        <v>7.8571673971414597</v>
      </c>
      <c r="AA7035" s="11">
        <v>19.5004641649425</v>
      </c>
      <c r="AB7035" s="11">
        <v>-10.3763299661875</v>
      </c>
      <c r="AC7035" s="11">
        <v>-12.9134554238319</v>
      </c>
      <c r="AD7035" s="11">
        <v>1.4606091421693601</v>
      </c>
      <c r="AE7035" s="37">
        <v>-11.3791328719854</v>
      </c>
      <c r="AF7035" s="37">
        <f t="shared" si="546"/>
        <v>26.204282014973959</v>
      </c>
      <c r="AG7035" s="37">
        <f>AVERAGE(G7035:$T7035)</f>
        <v>25.889109880311146</v>
      </c>
      <c r="AH7035" s="37">
        <f>AVERAGE(H7035:$T7035)</f>
        <v>26.007996003297663</v>
      </c>
      <c r="AI7035" s="43">
        <f>AVERAGE(F7035:$O7035)</f>
        <v>27.106065362644198</v>
      </c>
      <c r="AJ7035" s="43">
        <f>AVERAGE(G7035:$O7035)</f>
        <v>26.715995747354295</v>
      </c>
      <c r="AK7035" s="43">
        <f>AVERAGE(H7035:$O7035)</f>
        <v>27.012546430587776</v>
      </c>
      <c r="AL7035" s="43">
        <f t="shared" si="547"/>
        <v>26.644032037162798</v>
      </c>
      <c r="AM7035" s="43">
        <f t="shared" si="548"/>
        <v>25.853614445495616</v>
      </c>
      <c r="AN7035" s="43">
        <f t="shared" si="549"/>
        <v>26.158898259925859</v>
      </c>
    </row>
    <row r="7036" spans="2:40" x14ac:dyDescent="0.2">
      <c r="B7036" s="36">
        <v>9</v>
      </c>
      <c r="C7036" s="36">
        <v>13</v>
      </c>
      <c r="D7036" s="36">
        <v>16</v>
      </c>
      <c r="E7036" s="36">
        <f t="shared" si="545"/>
        <v>1</v>
      </c>
      <c r="F7036" s="11">
        <v>33.738980591774002</v>
      </c>
      <c r="G7036" s="11">
        <v>26.8551399621964</v>
      </c>
      <c r="H7036" s="11">
        <v>26.802564361572301</v>
      </c>
      <c r="I7036" s="11">
        <v>27.865357635498</v>
      </c>
      <c r="J7036" s="11">
        <v>31.6631675338745</v>
      </c>
      <c r="K7036" s="11">
        <v>29.710599241256698</v>
      </c>
      <c r="L7036" s="11">
        <v>28.962788595437999</v>
      </c>
      <c r="M7036" s="11">
        <v>30.1380262966156</v>
      </c>
      <c r="N7036" s="11">
        <v>33.079997355461103</v>
      </c>
      <c r="O7036" s="11">
        <v>36.582440708160398</v>
      </c>
      <c r="P7036" s="11">
        <v>34.444240429163003</v>
      </c>
      <c r="Q7036" s="11">
        <v>32.9199545662403</v>
      </c>
      <c r="R7036" s="11">
        <v>35.477242515564001</v>
      </c>
      <c r="S7036" s="11">
        <v>34.660027742862702</v>
      </c>
      <c r="T7036" s="11">
        <v>37.970633596420299</v>
      </c>
      <c r="U7036" s="11">
        <v>42.568037522077603</v>
      </c>
      <c r="V7036" s="11">
        <v>23.851704635083699</v>
      </c>
      <c r="W7036" s="11">
        <v>5.9776194200338804</v>
      </c>
      <c r="X7036" s="11">
        <v>31.5475827823877</v>
      </c>
      <c r="Y7036" s="11">
        <v>38.8320038551688</v>
      </c>
      <c r="Z7036" s="11">
        <v>26.2497911911309</v>
      </c>
      <c r="AA7036" s="11">
        <v>27.696523862615201</v>
      </c>
      <c r="AB7036" s="11">
        <v>-4.1147686007041502</v>
      </c>
      <c r="AC7036" s="11">
        <v>-12.230899535715601</v>
      </c>
      <c r="AD7036" s="11">
        <v>33.465890450425398</v>
      </c>
      <c r="AE7036" s="37">
        <v>9.1791711086034802</v>
      </c>
      <c r="AF7036" s="37">
        <f t="shared" si="546"/>
        <v>32.05807740880649</v>
      </c>
      <c r="AG7036" s="37">
        <f>AVERAGE(G7036:$T7036)</f>
        <v>31.938012895737383</v>
      </c>
      <c r="AH7036" s="37">
        <f>AVERAGE(H7036:$T7036)</f>
        <v>32.329003121394379</v>
      </c>
      <c r="AI7036" s="43">
        <f>AVERAGE(F7036:$O7036)</f>
        <v>30.539906228184698</v>
      </c>
      <c r="AJ7036" s="43">
        <f>AVERAGE(G7036:$O7036)</f>
        <v>30.184453521119224</v>
      </c>
      <c r="AK7036" s="43">
        <f>AVERAGE(H7036:$O7036)</f>
        <v>30.600617715984576</v>
      </c>
      <c r="AL7036" s="43">
        <f t="shared" si="547"/>
        <v>29.385042016983039</v>
      </c>
      <c r="AM7036" s="43">
        <f t="shared" si="548"/>
        <v>28.579365746879581</v>
      </c>
      <c r="AN7036" s="43">
        <f t="shared" si="549"/>
        <v>29.000895473527901</v>
      </c>
    </row>
    <row r="7037" spans="2:40" x14ac:dyDescent="0.2">
      <c r="B7037" s="36">
        <v>9</v>
      </c>
      <c r="C7037" s="36">
        <v>13</v>
      </c>
      <c r="D7037" s="36">
        <v>17</v>
      </c>
      <c r="E7037" s="36">
        <f t="shared" si="545"/>
        <v>1</v>
      </c>
      <c r="F7037" s="11">
        <v>37.6604602355957</v>
      </c>
      <c r="G7037" s="11">
        <v>33.164343397140499</v>
      </c>
      <c r="H7037" s="11">
        <v>35.032125431060798</v>
      </c>
      <c r="I7037" s="11">
        <v>36.752065101623501</v>
      </c>
      <c r="J7037" s="11">
        <v>36.452810489654503</v>
      </c>
      <c r="K7037" s="11">
        <v>37.064224809646603</v>
      </c>
      <c r="L7037" s="11">
        <v>36.148732238531103</v>
      </c>
      <c r="M7037" s="11">
        <v>38.364459228515599</v>
      </c>
      <c r="N7037" s="11">
        <v>43.949054901599901</v>
      </c>
      <c r="O7037" s="11">
        <v>41.278572830200197</v>
      </c>
      <c r="P7037" s="11">
        <v>41.830793641090402</v>
      </c>
      <c r="Q7037" s="11">
        <v>52.733746243953703</v>
      </c>
      <c r="R7037" s="11">
        <v>51.981168421983703</v>
      </c>
      <c r="S7037" s="11">
        <v>55.950565475702298</v>
      </c>
      <c r="T7037" s="11">
        <v>60.655859000206</v>
      </c>
      <c r="U7037" s="11">
        <v>54.437641527891202</v>
      </c>
      <c r="V7037" s="11">
        <v>68.223504559755298</v>
      </c>
      <c r="W7037" s="11">
        <v>62.474332047224003</v>
      </c>
      <c r="X7037" s="11">
        <v>77.718532412052198</v>
      </c>
      <c r="Y7037" s="11">
        <v>83.912340676784495</v>
      </c>
      <c r="Z7037" s="11">
        <v>69.050276903390895</v>
      </c>
      <c r="AA7037" s="11">
        <v>67.947753910064705</v>
      </c>
      <c r="AB7037" s="11">
        <v>63.488617418050801</v>
      </c>
      <c r="AC7037" s="11">
        <v>34.245535741806002</v>
      </c>
      <c r="AD7037" s="11">
        <v>111.567814236403</v>
      </c>
      <c r="AE7037" s="37">
        <v>86.684267736196503</v>
      </c>
      <c r="AF7037" s="37">
        <f t="shared" si="546"/>
        <v>42.601265429766961</v>
      </c>
      <c r="AG7037" s="37">
        <f>AVERAGE(G7037:$T7037)</f>
        <v>42.954180086493473</v>
      </c>
      <c r="AH7037" s="37">
        <f>AVERAGE(H7037:$T7037)</f>
        <v>43.707244447212936</v>
      </c>
      <c r="AI7037" s="43">
        <f>AVERAGE(F7037:$O7037)</f>
        <v>37.586684866356833</v>
      </c>
      <c r="AJ7037" s="43">
        <f>AVERAGE(G7037:$O7037)</f>
        <v>37.578487603108073</v>
      </c>
      <c r="AK7037" s="43">
        <f>AVERAGE(H7037:$O7037)</f>
        <v>38.130255628854016</v>
      </c>
      <c r="AL7037" s="43">
        <f t="shared" si="547"/>
        <v>35.812360931014993</v>
      </c>
      <c r="AM7037" s="43">
        <f t="shared" si="548"/>
        <v>35.693113845825181</v>
      </c>
      <c r="AN7037" s="43">
        <f t="shared" si="549"/>
        <v>36.2899916141033</v>
      </c>
    </row>
    <row r="7038" spans="2:40" x14ac:dyDescent="0.2">
      <c r="B7038" s="36">
        <v>9</v>
      </c>
      <c r="C7038" s="36">
        <v>13</v>
      </c>
      <c r="D7038" s="36">
        <v>18</v>
      </c>
      <c r="E7038" s="36">
        <f t="shared" si="545"/>
        <v>1</v>
      </c>
      <c r="F7038" s="11">
        <v>40.927780185699497</v>
      </c>
      <c r="G7038" s="11">
        <v>39.969403298377998</v>
      </c>
      <c r="H7038" s="11">
        <v>41.245650125503502</v>
      </c>
      <c r="I7038" s="11">
        <v>41.531044387817403</v>
      </c>
      <c r="J7038" s="11">
        <v>45.332017892837499</v>
      </c>
      <c r="K7038" s="11">
        <v>44.539655244827301</v>
      </c>
      <c r="L7038" s="11">
        <v>46.715081143855997</v>
      </c>
      <c r="M7038" s="11">
        <v>48.253910054445299</v>
      </c>
      <c r="N7038" s="11">
        <v>47.743124327182798</v>
      </c>
      <c r="O7038" s="11">
        <v>46.774437051773099</v>
      </c>
      <c r="P7038" s="11">
        <v>50.157174233436599</v>
      </c>
      <c r="Q7038" s="11">
        <v>69.905782646179205</v>
      </c>
      <c r="R7038" s="11">
        <v>69.394530021667507</v>
      </c>
      <c r="S7038" s="11">
        <v>63.877815576553303</v>
      </c>
      <c r="T7038" s="11">
        <v>69.935064642667797</v>
      </c>
      <c r="U7038" s="11">
        <v>61.230895475387598</v>
      </c>
      <c r="V7038" s="11">
        <v>124.491627763748</v>
      </c>
      <c r="W7038" s="11">
        <v>156.513594294548</v>
      </c>
      <c r="X7038" s="11">
        <v>131.20293377685499</v>
      </c>
      <c r="Y7038" s="11">
        <v>102.648657000065</v>
      </c>
      <c r="Z7038" s="11">
        <v>100.79350948190699</v>
      </c>
      <c r="AA7038" s="11">
        <v>94.335199028491999</v>
      </c>
      <c r="AB7038" s="11">
        <v>146.64636748838399</v>
      </c>
      <c r="AC7038" s="11">
        <v>135.543685445786</v>
      </c>
      <c r="AD7038" s="11">
        <v>165.86329194855699</v>
      </c>
      <c r="AE7038" s="37">
        <v>148.42057001328499</v>
      </c>
      <c r="AF7038" s="37">
        <f t="shared" si="546"/>
        <v>51.086831388854982</v>
      </c>
      <c r="AG7038" s="37">
        <f>AVERAGE(G7038:$T7038)</f>
        <v>51.812477903366087</v>
      </c>
      <c r="AH7038" s="37">
        <f>AVERAGE(H7038:$T7038)</f>
        <v>52.723483642211335</v>
      </c>
      <c r="AI7038" s="43">
        <f>AVERAGE(F7038:$O7038)</f>
        <v>44.303210371232034</v>
      </c>
      <c r="AJ7038" s="43">
        <f>AVERAGE(G7038:$O7038)</f>
        <v>44.678258169624542</v>
      </c>
      <c r="AK7038" s="43">
        <f>AVERAGE(H7038:$O7038)</f>
        <v>45.266865028530361</v>
      </c>
      <c r="AL7038" s="43">
        <f t="shared" si="547"/>
        <v>41.801179178047178</v>
      </c>
      <c r="AM7038" s="43">
        <f t="shared" si="548"/>
        <v>42.52355418987274</v>
      </c>
      <c r="AN7038" s="43">
        <f t="shared" si="549"/>
        <v>43.872689758968349</v>
      </c>
    </row>
    <row r="7039" spans="2:40" x14ac:dyDescent="0.2">
      <c r="B7039" s="36">
        <v>9</v>
      </c>
      <c r="C7039" s="36">
        <v>13</v>
      </c>
      <c r="D7039" s="36">
        <v>19</v>
      </c>
      <c r="E7039" s="36">
        <f t="shared" si="545"/>
        <v>1</v>
      </c>
      <c r="F7039" s="11">
        <v>42.402629131317099</v>
      </c>
      <c r="G7039" s="11">
        <v>42.834895101547197</v>
      </c>
      <c r="H7039" s="11">
        <v>42.666368610382101</v>
      </c>
      <c r="I7039" s="11">
        <v>44.900455139160201</v>
      </c>
      <c r="J7039" s="11">
        <v>49.005098140716598</v>
      </c>
      <c r="K7039" s="11">
        <v>47.094395458221399</v>
      </c>
      <c r="L7039" s="11">
        <v>49.414489287614799</v>
      </c>
      <c r="M7039" s="11">
        <v>51.577159564018302</v>
      </c>
      <c r="N7039" s="11">
        <v>52.810709906816498</v>
      </c>
      <c r="O7039" s="11">
        <v>54.946371964454599</v>
      </c>
      <c r="P7039" s="11">
        <v>56.7443535804749</v>
      </c>
      <c r="Q7039" s="11">
        <v>69.6328082752228</v>
      </c>
      <c r="R7039" s="11">
        <v>73.322410343170205</v>
      </c>
      <c r="S7039" s="11">
        <v>70.941517993926993</v>
      </c>
      <c r="T7039" s="11">
        <v>84.873241500854505</v>
      </c>
      <c r="U7039" s="11">
        <v>77.046157497406</v>
      </c>
      <c r="V7039" s="11">
        <v>130.70318532943699</v>
      </c>
      <c r="W7039" s="11">
        <v>197.91414579868299</v>
      </c>
      <c r="X7039" s="11">
        <v>171.04302145385699</v>
      </c>
      <c r="Y7039" s="11">
        <v>126.458609237671</v>
      </c>
      <c r="Z7039" s="11">
        <v>153.089506347656</v>
      </c>
      <c r="AA7039" s="11">
        <v>134.80995632123901</v>
      </c>
      <c r="AB7039" s="11">
        <v>219.10083539986601</v>
      </c>
      <c r="AC7039" s="11">
        <v>228.27646035551999</v>
      </c>
      <c r="AD7039" s="11">
        <v>247.97856128215801</v>
      </c>
      <c r="AE7039" s="37">
        <v>245.54374371528601</v>
      </c>
      <c r="AF7039" s="37">
        <f t="shared" si="546"/>
        <v>55.544460266526549</v>
      </c>
      <c r="AG7039" s="37">
        <f>AVERAGE(G7039:$T7039)</f>
        <v>56.483162490470079</v>
      </c>
      <c r="AH7039" s="37">
        <f>AVERAGE(H7039:$T7039)</f>
        <v>57.533029212694927</v>
      </c>
      <c r="AI7039" s="43">
        <f>AVERAGE(F7039:$O7039)</f>
        <v>47.765257230424886</v>
      </c>
      <c r="AJ7039" s="43">
        <f>AVERAGE(G7039:$O7039)</f>
        <v>48.361104796992407</v>
      </c>
      <c r="AK7039" s="43">
        <f>AVERAGE(H7039:$O7039)</f>
        <v>49.051881008923061</v>
      </c>
      <c r="AL7039" s="43">
        <f t="shared" si="547"/>
        <v>44.361889224624647</v>
      </c>
      <c r="AM7039" s="43">
        <f t="shared" si="548"/>
        <v>45.300242490005495</v>
      </c>
      <c r="AN7039" s="43">
        <f t="shared" si="549"/>
        <v>46.616161327219018</v>
      </c>
    </row>
    <row r="7040" spans="2:40" x14ac:dyDescent="0.2">
      <c r="B7040" s="36">
        <v>9</v>
      </c>
      <c r="C7040" s="36">
        <v>13</v>
      </c>
      <c r="D7040" s="36">
        <v>20</v>
      </c>
      <c r="E7040" s="36">
        <f t="shared" si="545"/>
        <v>1</v>
      </c>
      <c r="F7040" s="11">
        <v>41.839128349304197</v>
      </c>
      <c r="G7040" s="11">
        <v>41.437124325752301</v>
      </c>
      <c r="H7040" s="11">
        <v>39.134348237991297</v>
      </c>
      <c r="I7040" s="11">
        <v>42.115585741043098</v>
      </c>
      <c r="J7040" s="11">
        <v>44.472804121017496</v>
      </c>
      <c r="K7040" s="11">
        <v>43.823662918090797</v>
      </c>
      <c r="L7040" s="11">
        <v>49.349610844612101</v>
      </c>
      <c r="M7040" s="11">
        <v>48.517284502983102</v>
      </c>
      <c r="N7040" s="11">
        <v>50.707074316024801</v>
      </c>
      <c r="O7040" s="11">
        <v>52.551485001563996</v>
      </c>
      <c r="P7040" s="11">
        <v>53.439891014099103</v>
      </c>
      <c r="Q7040" s="11">
        <v>64.154113573074298</v>
      </c>
      <c r="R7040" s="11">
        <v>65.263104785919197</v>
      </c>
      <c r="S7040" s="11">
        <v>64.115676803588897</v>
      </c>
      <c r="T7040" s="11">
        <v>71.200749031066906</v>
      </c>
      <c r="U7040" s="11">
        <v>66.813275623321502</v>
      </c>
      <c r="V7040" s="11">
        <v>93.581959644317607</v>
      </c>
      <c r="W7040" s="11">
        <v>127.634055596352</v>
      </c>
      <c r="X7040" s="11">
        <v>101.22086904907199</v>
      </c>
      <c r="Y7040" s="11">
        <v>84.117883758544906</v>
      </c>
      <c r="Z7040" s="11">
        <v>91.235270495414696</v>
      </c>
      <c r="AA7040" s="11">
        <v>84.402546115398394</v>
      </c>
      <c r="AB7040" s="11">
        <v>102.779024759531</v>
      </c>
      <c r="AC7040" s="11">
        <v>107.631618013859</v>
      </c>
      <c r="AD7040" s="11">
        <v>114.618393967152</v>
      </c>
      <c r="AE7040" s="37">
        <v>121.128388628721</v>
      </c>
      <c r="AF7040" s="37">
        <f t="shared" si="546"/>
        <v>51.474776237742113</v>
      </c>
      <c r="AG7040" s="37">
        <f>AVERAGE(G7040:$T7040)</f>
        <v>52.163036801201955</v>
      </c>
      <c r="AH7040" s="37">
        <f>AVERAGE(H7040:$T7040)</f>
        <v>52.988106991621166</v>
      </c>
      <c r="AI7040" s="43">
        <f>AVERAGE(F7040:$O7040)</f>
        <v>45.394810835838321</v>
      </c>
      <c r="AJ7040" s="43">
        <f>AVERAGE(G7040:$O7040)</f>
        <v>45.789886667675439</v>
      </c>
      <c r="AK7040" s="43">
        <f>AVERAGE(H7040:$O7040)</f>
        <v>46.333981960415834</v>
      </c>
      <c r="AL7040" s="43">
        <f t="shared" si="547"/>
        <v>41.799798155021683</v>
      </c>
      <c r="AM7040" s="43">
        <f t="shared" si="548"/>
        <v>42.196705068778996</v>
      </c>
      <c r="AN7040" s="43">
        <f t="shared" si="549"/>
        <v>43.779202372550955</v>
      </c>
    </row>
    <row r="7041" spans="2:40" x14ac:dyDescent="0.2">
      <c r="B7041" s="36">
        <v>9</v>
      </c>
      <c r="C7041" s="36">
        <v>13</v>
      </c>
      <c r="D7041" s="36">
        <v>21</v>
      </c>
      <c r="E7041" s="36">
        <f t="shared" si="545"/>
        <v>1</v>
      </c>
      <c r="F7041" s="11">
        <v>40.948067998886103</v>
      </c>
      <c r="G7041" s="11">
        <v>35.033153943061798</v>
      </c>
      <c r="H7041" s="11">
        <v>36.889666416168197</v>
      </c>
      <c r="I7041" s="11">
        <v>37.885716775894203</v>
      </c>
      <c r="J7041" s="11">
        <v>39.999653518676801</v>
      </c>
      <c r="K7041" s="11">
        <v>40.256537641525298</v>
      </c>
      <c r="L7041" s="11">
        <v>45.8923213989735</v>
      </c>
      <c r="M7041" s="11">
        <v>44.0203236494064</v>
      </c>
      <c r="N7041" s="11">
        <v>45.479936305284497</v>
      </c>
      <c r="O7041" s="11">
        <v>47.206927327156102</v>
      </c>
      <c r="P7041" s="11">
        <v>48.674584606170697</v>
      </c>
      <c r="Q7041" s="11">
        <v>55.7964538345337</v>
      </c>
      <c r="R7041" s="11">
        <v>58.412706886291502</v>
      </c>
      <c r="S7041" s="11">
        <v>57.876034072876003</v>
      </c>
      <c r="T7041" s="11">
        <v>62.736719837188701</v>
      </c>
      <c r="U7041" s="11">
        <v>60.102643212318398</v>
      </c>
      <c r="V7041" s="11">
        <v>81.622045757293705</v>
      </c>
      <c r="W7041" s="11">
        <v>111.10031055450401</v>
      </c>
      <c r="X7041" s="11">
        <v>100.361730857849</v>
      </c>
      <c r="Y7041" s="11">
        <v>80.153221165657001</v>
      </c>
      <c r="Z7041" s="11">
        <v>86.149169984817505</v>
      </c>
      <c r="AA7041" s="11">
        <v>74.706362622737899</v>
      </c>
      <c r="AB7041" s="11">
        <v>121.49708677864101</v>
      </c>
      <c r="AC7041" s="11">
        <v>136.03088937377899</v>
      </c>
      <c r="AD7041" s="11">
        <v>118.801846298218</v>
      </c>
      <c r="AE7041" s="37">
        <v>122.789635023355</v>
      </c>
      <c r="AF7041" s="37">
        <f t="shared" si="546"/>
        <v>46.47392028080624</v>
      </c>
      <c r="AG7041" s="37">
        <f>AVERAGE(G7041:$T7041)</f>
        <v>46.868624015229095</v>
      </c>
      <c r="AH7041" s="37">
        <f>AVERAGE(H7041:$T7041)</f>
        <v>47.779044790011206</v>
      </c>
      <c r="AI7041" s="43">
        <f>AVERAGE(F7041:$O7041)</f>
        <v>41.361230497503286</v>
      </c>
      <c r="AJ7041" s="43">
        <f>AVERAGE(G7041:$O7041)</f>
        <v>41.407137441794085</v>
      </c>
      <c r="AK7041" s="43">
        <f>AVERAGE(H7041:$O7041)</f>
        <v>42.203885379135627</v>
      </c>
      <c r="AL7041" s="43">
        <f t="shared" si="547"/>
        <v>38.151251730537425</v>
      </c>
      <c r="AM7041" s="43">
        <f t="shared" si="548"/>
        <v>38.012945659065259</v>
      </c>
      <c r="AN7041" s="43">
        <f t="shared" si="549"/>
        <v>40.1847791502476</v>
      </c>
    </row>
    <row r="7042" spans="2:40" x14ac:dyDescent="0.2">
      <c r="B7042" s="36">
        <v>9</v>
      </c>
      <c r="C7042" s="36">
        <v>13</v>
      </c>
      <c r="D7042" s="36">
        <v>22</v>
      </c>
      <c r="E7042" s="36">
        <f t="shared" si="545"/>
        <v>1</v>
      </c>
      <c r="F7042" s="11">
        <v>38.291188409805301</v>
      </c>
      <c r="G7042" s="11">
        <v>28.689117936134299</v>
      </c>
      <c r="H7042" s="11">
        <v>31.468502130508401</v>
      </c>
      <c r="I7042" s="11">
        <v>32.184578359603897</v>
      </c>
      <c r="J7042" s="11">
        <v>33.944872432708699</v>
      </c>
      <c r="K7042" s="11">
        <v>36.269545511245703</v>
      </c>
      <c r="L7042" s="11">
        <v>41.755225159883501</v>
      </c>
      <c r="M7042" s="11">
        <v>39.220487978935203</v>
      </c>
      <c r="N7042" s="11">
        <v>40.475156048297897</v>
      </c>
      <c r="O7042" s="11">
        <v>43.127242632865901</v>
      </c>
      <c r="P7042" s="11">
        <v>44.816114875793502</v>
      </c>
      <c r="Q7042" s="11">
        <v>51.178853543996802</v>
      </c>
      <c r="R7042" s="11">
        <v>53.663603763580298</v>
      </c>
      <c r="S7042" s="11">
        <v>53.379886363983204</v>
      </c>
      <c r="T7042" s="11">
        <v>55.2429740741253</v>
      </c>
      <c r="U7042" s="11">
        <v>55.094003172874501</v>
      </c>
      <c r="V7042" s="11">
        <v>77.059414082527198</v>
      </c>
      <c r="W7042" s="11">
        <v>90.654108667373706</v>
      </c>
      <c r="X7042" s="11">
        <v>78.9567960298061</v>
      </c>
      <c r="Y7042" s="11">
        <v>70.184564672470103</v>
      </c>
      <c r="Z7042" s="11">
        <v>73.646476425170903</v>
      </c>
      <c r="AA7042" s="11">
        <v>68.104537000656094</v>
      </c>
      <c r="AB7042" s="11">
        <v>130.43147793102301</v>
      </c>
      <c r="AC7042" s="11">
        <v>163.49508274984399</v>
      </c>
      <c r="AD7042" s="11">
        <v>130.86622405028299</v>
      </c>
      <c r="AE7042" s="37">
        <v>125.127888785839</v>
      </c>
      <c r="AF7042" s="37">
        <f t="shared" si="546"/>
        <v>41.58048994809787</v>
      </c>
      <c r="AG7042" s="37">
        <f>AVERAGE(G7042:$T7042)</f>
        <v>41.815440057975898</v>
      </c>
      <c r="AH7042" s="37">
        <f>AVERAGE(H7042:$T7042)</f>
        <v>42.825157144271401</v>
      </c>
      <c r="AI7042" s="43">
        <f>AVERAGE(F7042:$O7042)</f>
        <v>36.542591659998877</v>
      </c>
      <c r="AJ7042" s="43">
        <f>AVERAGE(G7042:$O7042)</f>
        <v>36.348303132242613</v>
      </c>
      <c r="AK7042" s="43">
        <f>AVERAGE(H7042:$O7042)</f>
        <v>37.30570128175615</v>
      </c>
      <c r="AL7042" s="43">
        <f t="shared" si="547"/>
        <v>32.915651853752124</v>
      </c>
      <c r="AM7042" s="43">
        <f t="shared" si="548"/>
        <v>32.511323274040201</v>
      </c>
      <c r="AN7042" s="43">
        <f t="shared" si="549"/>
        <v>35.124544718790041</v>
      </c>
    </row>
    <row r="7043" spans="2:40" x14ac:dyDescent="0.2">
      <c r="B7043" s="36">
        <v>9</v>
      </c>
      <c r="C7043" s="36">
        <v>14</v>
      </c>
      <c r="D7043" s="36">
        <v>7</v>
      </c>
      <c r="E7043" s="36">
        <f t="shared" ref="E7043:E7106" si="550">IF(D7043&lt;7,0,IF(D7043&gt;22,0,1))</f>
        <v>1</v>
      </c>
      <c r="F7043" s="11">
        <v>25.021368030253299</v>
      </c>
      <c r="G7043" s="11">
        <v>22.090373837232601</v>
      </c>
      <c r="H7043" s="11">
        <v>22.468393276214599</v>
      </c>
      <c r="I7043" s="11">
        <v>22.834881505966202</v>
      </c>
      <c r="J7043" s="11">
        <v>21.960580140113802</v>
      </c>
      <c r="K7043" s="11">
        <v>22.927948374316099</v>
      </c>
      <c r="L7043" s="11">
        <v>24.9586294169426</v>
      </c>
      <c r="M7043" s="11">
        <v>27.555694572448701</v>
      </c>
      <c r="N7043" s="11">
        <v>27.801218895435301</v>
      </c>
      <c r="O7043" s="11">
        <v>31.026879074096701</v>
      </c>
      <c r="P7043" s="11">
        <v>29.279731553077699</v>
      </c>
      <c r="Q7043" s="11">
        <v>26.901790726007899</v>
      </c>
      <c r="R7043" s="11">
        <v>34.547583123445499</v>
      </c>
      <c r="S7043" s="11">
        <v>33.4761165060997</v>
      </c>
      <c r="T7043" s="11">
        <v>33.175233148813199</v>
      </c>
      <c r="U7043" s="11">
        <v>40.977235724449201</v>
      </c>
      <c r="V7043" s="11">
        <v>22.2536066048965</v>
      </c>
      <c r="W7043" s="11">
        <v>27.5456120327758</v>
      </c>
      <c r="X7043" s="11">
        <v>40.853170593470303</v>
      </c>
      <c r="Y7043" s="11">
        <v>32.681788056250703</v>
      </c>
      <c r="Z7043" s="11">
        <v>47.711540615320203</v>
      </c>
      <c r="AA7043" s="11">
        <v>21.7433918655925</v>
      </c>
      <c r="AB7043" s="11">
        <v>-3.0746528335399899</v>
      </c>
      <c r="AC7043" s="11">
        <v>11.136980037026101</v>
      </c>
      <c r="AD7043" s="11">
        <v>27.5242120463699</v>
      </c>
      <c r="AE7043" s="37">
        <v>23.2072181208469</v>
      </c>
      <c r="AF7043" s="37">
        <f t="shared" si="546"/>
        <v>27.068428145364269</v>
      </c>
      <c r="AG7043" s="37">
        <f>AVERAGE(G7043:$T7043)</f>
        <v>27.214646725015051</v>
      </c>
      <c r="AH7043" s="37">
        <f>AVERAGE(H7043:$T7043)</f>
        <v>27.608821562536775</v>
      </c>
      <c r="AI7043" s="43">
        <f>AVERAGE(F7043:$O7043)</f>
        <v>24.864596712301996</v>
      </c>
      <c r="AJ7043" s="43">
        <f>AVERAGE(G7043:$O7043)</f>
        <v>24.847177676974074</v>
      </c>
      <c r="AK7043" s="43">
        <f>AVERAGE(H7043:$O7043)</f>
        <v>25.191778156941755</v>
      </c>
      <c r="AL7043" s="43">
        <f t="shared" si="547"/>
        <v>22.875119357956102</v>
      </c>
      <c r="AM7043" s="43">
        <f t="shared" si="548"/>
        <v>22.45643542676866</v>
      </c>
      <c r="AN7043" s="43">
        <f t="shared" si="549"/>
        <v>23.030086542710659</v>
      </c>
    </row>
    <row r="7044" spans="2:40" x14ac:dyDescent="0.2">
      <c r="B7044" s="36">
        <v>9</v>
      </c>
      <c r="C7044" s="36">
        <v>14</v>
      </c>
      <c r="D7044" s="36">
        <v>8</v>
      </c>
      <c r="E7044" s="36">
        <f t="shared" si="550"/>
        <v>1</v>
      </c>
      <c r="F7044" s="11">
        <v>25.394443668603898</v>
      </c>
      <c r="G7044" s="11">
        <v>21.493217170715301</v>
      </c>
      <c r="H7044" s="11">
        <v>21.473712229728701</v>
      </c>
      <c r="I7044" s="11">
        <v>21.663001611471199</v>
      </c>
      <c r="J7044" s="11">
        <v>20.699440364912199</v>
      </c>
      <c r="K7044" s="11">
        <v>21.641483093082901</v>
      </c>
      <c r="L7044" s="11">
        <v>23.406689012527501</v>
      </c>
      <c r="M7044" s="11">
        <v>25.801843896865801</v>
      </c>
      <c r="N7044" s="11">
        <v>25.350911486804499</v>
      </c>
      <c r="O7044" s="11">
        <v>28.122594111800201</v>
      </c>
      <c r="P7044" s="11">
        <v>22.5901147397459</v>
      </c>
      <c r="Q7044" s="11">
        <v>14.836469167709399</v>
      </c>
      <c r="R7044" s="11">
        <v>29.414390470266301</v>
      </c>
      <c r="S7044" s="11">
        <v>26.1667207993269</v>
      </c>
      <c r="T7044" s="11">
        <v>24.483446481823901</v>
      </c>
      <c r="U7044" s="11">
        <v>33.519554744243599</v>
      </c>
      <c r="V7044" s="11">
        <v>0.79004731783270798</v>
      </c>
      <c r="W7044" s="11">
        <v>10.6670168731287</v>
      </c>
      <c r="X7044" s="11">
        <v>32.082638842284702</v>
      </c>
      <c r="Y7044" s="11">
        <v>21.263421413198099</v>
      </c>
      <c r="Z7044" s="11">
        <v>24.755268897891</v>
      </c>
      <c r="AA7044" s="11">
        <v>-2.96210290415585</v>
      </c>
      <c r="AB7044" s="11">
        <v>-12.1224747992754</v>
      </c>
      <c r="AC7044" s="11">
        <v>-8.5965635394472599</v>
      </c>
      <c r="AD7044" s="11">
        <v>1.3583150167875</v>
      </c>
      <c r="AE7044" s="37">
        <v>-4.45411103375256</v>
      </c>
      <c r="AF7044" s="37">
        <f t="shared" ref="AF7044:AF7107" si="551">AVERAGE(F7044:T7044)</f>
        <v>23.502565220358978</v>
      </c>
      <c r="AG7044" s="37">
        <f>AVERAGE(G7044:$T7044)</f>
        <v>23.367431045484334</v>
      </c>
      <c r="AH7044" s="37">
        <f>AVERAGE(H7044:$T7044)</f>
        <v>23.511601343543493</v>
      </c>
      <c r="AI7044" s="43">
        <f>AVERAGE(F7044:$O7044)</f>
        <v>23.504733664651219</v>
      </c>
      <c r="AJ7044" s="43">
        <f>AVERAGE(G7044:$O7044)</f>
        <v>23.294765886434256</v>
      </c>
      <c r="AK7044" s="43">
        <f>AVERAGE(H7044:$O7044)</f>
        <v>23.519959475899125</v>
      </c>
      <c r="AL7044" s="43">
        <f t="shared" ref="AL7044:AL7107" si="552">AVERAGE(F7044:J7044)</f>
        <v>22.144763009086262</v>
      </c>
      <c r="AM7044" s="43">
        <f t="shared" ref="AM7044:AM7107" si="553">AVERAGE(G7044:K7044)</f>
        <v>21.394170893982057</v>
      </c>
      <c r="AN7044" s="43">
        <f t="shared" ref="AN7044:AN7107" si="554">AVERAGE(H7044:L7044)</f>
        <v>21.776865262344501</v>
      </c>
    </row>
    <row r="7045" spans="2:40" x14ac:dyDescent="0.2">
      <c r="B7045" s="36">
        <v>9</v>
      </c>
      <c r="C7045" s="36">
        <v>14</v>
      </c>
      <c r="D7045" s="36">
        <v>9</v>
      </c>
      <c r="E7045" s="36">
        <f t="shared" si="550"/>
        <v>1</v>
      </c>
      <c r="F7045" s="11">
        <v>25.513146925211</v>
      </c>
      <c r="G7045" s="11">
        <v>21.397534293174701</v>
      </c>
      <c r="H7045" s="11">
        <v>21.078962119102499</v>
      </c>
      <c r="I7045" s="11">
        <v>21.518745193481401</v>
      </c>
      <c r="J7045" s="11">
        <v>20.600357645869298</v>
      </c>
      <c r="K7045" s="11">
        <v>20.643811550140398</v>
      </c>
      <c r="L7045" s="11">
        <v>23.036300228357302</v>
      </c>
      <c r="M7045" s="11">
        <v>25.1601457958221</v>
      </c>
      <c r="N7045" s="11">
        <v>24.668904904365501</v>
      </c>
      <c r="O7045" s="11">
        <v>27.300575693368899</v>
      </c>
      <c r="P7045" s="11">
        <v>18.2572658712417</v>
      </c>
      <c r="Q7045" s="11">
        <v>6.1871661249510899</v>
      </c>
      <c r="R7045" s="11">
        <v>26.385217866182298</v>
      </c>
      <c r="S7045" s="11">
        <v>22.167781420707701</v>
      </c>
      <c r="T7045" s="11">
        <v>17.924856512099499</v>
      </c>
      <c r="U7045" s="11">
        <v>30.076188947319999</v>
      </c>
      <c r="V7045" s="11">
        <v>-6.0950438669119</v>
      </c>
      <c r="W7045" s="11">
        <v>2.8956425701174902</v>
      </c>
      <c r="X7045" s="11">
        <v>23.6696044458225</v>
      </c>
      <c r="Y7045" s="11">
        <v>13.3878583837003</v>
      </c>
      <c r="Z7045" s="11">
        <v>12.4052861057818</v>
      </c>
      <c r="AA7045" s="11">
        <v>-9.7439902153760194</v>
      </c>
      <c r="AB7045" s="11">
        <v>-12.5928595505953</v>
      </c>
      <c r="AC7045" s="11">
        <v>-11.500175617337201</v>
      </c>
      <c r="AD7045" s="11">
        <v>-4.75547471782565</v>
      </c>
      <c r="AE7045" s="37">
        <v>-9.3196958435177795</v>
      </c>
      <c r="AF7045" s="37">
        <f t="shared" si="551"/>
        <v>21.456051476271689</v>
      </c>
      <c r="AG7045" s="37">
        <f>AVERAGE(G7045:$T7045)</f>
        <v>21.166258944204596</v>
      </c>
      <c r="AH7045" s="37">
        <f>AVERAGE(H7045:$T7045)</f>
        <v>21.148468532745362</v>
      </c>
      <c r="AI7045" s="43">
        <f>AVERAGE(F7045:$O7045)</f>
        <v>23.091848434889307</v>
      </c>
      <c r="AJ7045" s="43">
        <f>AVERAGE(G7045:$O7045)</f>
        <v>22.822815269298008</v>
      </c>
      <c r="AK7045" s="43">
        <f>AVERAGE(H7045:$O7045)</f>
        <v>23.000975391313425</v>
      </c>
      <c r="AL7045" s="43">
        <f t="shared" si="552"/>
        <v>22.021749235367778</v>
      </c>
      <c r="AM7045" s="43">
        <f t="shared" si="553"/>
        <v>21.047882160353659</v>
      </c>
      <c r="AN7045" s="43">
        <f t="shared" si="554"/>
        <v>21.37563534739018</v>
      </c>
    </row>
    <row r="7046" spans="2:40" x14ac:dyDescent="0.2">
      <c r="B7046" s="36">
        <v>9</v>
      </c>
      <c r="C7046" s="36">
        <v>14</v>
      </c>
      <c r="D7046" s="36">
        <v>10</v>
      </c>
      <c r="E7046" s="36">
        <f t="shared" si="550"/>
        <v>1</v>
      </c>
      <c r="F7046" s="11">
        <v>25.978093834519399</v>
      </c>
      <c r="G7046" s="11">
        <v>21.3915818014145</v>
      </c>
      <c r="H7046" s="11">
        <v>21.540007339477501</v>
      </c>
      <c r="I7046" s="11">
        <v>21.2263856611252</v>
      </c>
      <c r="J7046" s="11">
        <v>20.583871982216799</v>
      </c>
      <c r="K7046" s="11">
        <v>22.6355107359886</v>
      </c>
      <c r="L7046" s="11">
        <v>23.686140389919299</v>
      </c>
      <c r="M7046" s="11">
        <v>24.6069049692154</v>
      </c>
      <c r="N7046" s="11">
        <v>24.208403690606399</v>
      </c>
      <c r="O7046" s="11">
        <v>26.489515561848901</v>
      </c>
      <c r="P7046" s="11">
        <v>17.0645423408784</v>
      </c>
      <c r="Q7046" s="11">
        <v>10.6944289218634</v>
      </c>
      <c r="R7046" s="11">
        <v>23.759916197285101</v>
      </c>
      <c r="S7046" s="11">
        <v>20.375183529674999</v>
      </c>
      <c r="T7046" s="11">
        <v>17.462987146019898</v>
      </c>
      <c r="U7046" s="11">
        <v>25.3080392054021</v>
      </c>
      <c r="V7046" s="11">
        <v>-4.9039569151550504</v>
      </c>
      <c r="W7046" s="11">
        <v>2.9564067698866099</v>
      </c>
      <c r="X7046" s="11">
        <v>17.762264496147601</v>
      </c>
      <c r="Y7046" s="11">
        <v>10.5241741764843</v>
      </c>
      <c r="Z7046" s="11">
        <v>4.8824723740480804</v>
      </c>
      <c r="AA7046" s="11">
        <v>-11.3403448209167</v>
      </c>
      <c r="AB7046" s="11">
        <v>-12.501374697804501</v>
      </c>
      <c r="AC7046" s="11">
        <v>-11.7999629197717</v>
      </c>
      <c r="AD7046" s="11">
        <v>-6.9472339508384504</v>
      </c>
      <c r="AE7046" s="37">
        <v>-10.3342810182944</v>
      </c>
      <c r="AF7046" s="37">
        <f t="shared" si="551"/>
        <v>21.446898273470254</v>
      </c>
      <c r="AG7046" s="37">
        <f>AVERAGE(G7046:$T7046)</f>
        <v>21.123241447681028</v>
      </c>
      <c r="AH7046" s="37">
        <f>AVERAGE(H7046:$T7046)</f>
        <v>21.102599882009219</v>
      </c>
      <c r="AI7046" s="43">
        <f>AVERAGE(F7046:$O7046)</f>
        <v>23.2346415966332</v>
      </c>
      <c r="AJ7046" s="43">
        <f>AVERAGE(G7046:$O7046)</f>
        <v>22.9298135702014</v>
      </c>
      <c r="AK7046" s="43">
        <f>AVERAGE(H7046:$O7046)</f>
        <v>23.122092541299761</v>
      </c>
      <c r="AL7046" s="43">
        <f t="shared" si="552"/>
        <v>22.143988123750681</v>
      </c>
      <c r="AM7046" s="43">
        <f t="shared" si="553"/>
        <v>21.475471504044524</v>
      </c>
      <c r="AN7046" s="43">
        <f t="shared" si="554"/>
        <v>21.934383221745481</v>
      </c>
    </row>
    <row r="7047" spans="2:40" x14ac:dyDescent="0.2">
      <c r="B7047" s="36">
        <v>9</v>
      </c>
      <c r="C7047" s="36">
        <v>14</v>
      </c>
      <c r="D7047" s="36">
        <v>11</v>
      </c>
      <c r="E7047" s="36">
        <f t="shared" si="550"/>
        <v>1</v>
      </c>
      <c r="F7047" s="11">
        <v>27.020258298329999</v>
      </c>
      <c r="G7047" s="11">
        <v>21.283151134491</v>
      </c>
      <c r="H7047" s="11">
        <v>21.574490141868601</v>
      </c>
      <c r="I7047" s="11">
        <v>21.3029038922787</v>
      </c>
      <c r="J7047" s="11">
        <v>20.2557696568966</v>
      </c>
      <c r="K7047" s="11">
        <v>22.5460408194065</v>
      </c>
      <c r="L7047" s="11">
        <v>23.550118454933202</v>
      </c>
      <c r="M7047" s="11">
        <v>24.222800437927202</v>
      </c>
      <c r="N7047" s="11">
        <v>24.277312067270302</v>
      </c>
      <c r="O7047" s="11">
        <v>26.510474377870601</v>
      </c>
      <c r="P7047" s="11">
        <v>16.062283835470701</v>
      </c>
      <c r="Q7047" s="11">
        <v>9.9288461260125001</v>
      </c>
      <c r="R7047" s="11">
        <v>22.027581313133201</v>
      </c>
      <c r="S7047" s="11">
        <v>19.399699126481998</v>
      </c>
      <c r="T7047" s="11">
        <v>16.4026702168584</v>
      </c>
      <c r="U7047" s="11">
        <v>24.754863449551198</v>
      </c>
      <c r="V7047" s="11">
        <v>-6.6889505975246397</v>
      </c>
      <c r="W7047" s="11">
        <v>0.18082007220201199</v>
      </c>
      <c r="X7047" s="11">
        <v>13.3163286100328</v>
      </c>
      <c r="Y7047" s="11">
        <v>9.4907120313197399</v>
      </c>
      <c r="Z7047" s="11">
        <v>2.4527945778965901</v>
      </c>
      <c r="AA7047" s="11">
        <v>-11.7385293532163</v>
      </c>
      <c r="AB7047" s="11">
        <v>-12.819476272583</v>
      </c>
      <c r="AC7047" s="11">
        <v>-12.507681089878099</v>
      </c>
      <c r="AD7047" s="11">
        <v>-8.8016875736266407</v>
      </c>
      <c r="AE7047" s="37">
        <v>-11.0946697154194</v>
      </c>
      <c r="AF7047" s="37">
        <f t="shared" si="551"/>
        <v>21.090959993281963</v>
      </c>
      <c r="AG7047" s="37">
        <f>AVERAGE(G7047:$T7047)</f>
        <v>20.667438685778535</v>
      </c>
      <c r="AH7047" s="37">
        <f>AVERAGE(H7047:$T7047)</f>
        <v>20.620076189723729</v>
      </c>
      <c r="AI7047" s="43">
        <f>AVERAGE(F7047:$O7047)</f>
        <v>23.254331928127264</v>
      </c>
      <c r="AJ7047" s="43">
        <f>AVERAGE(G7047:$O7047)</f>
        <v>22.83589566477141</v>
      </c>
      <c r="AK7047" s="43">
        <f>AVERAGE(H7047:$O7047)</f>
        <v>23.029988731056463</v>
      </c>
      <c r="AL7047" s="43">
        <f t="shared" si="552"/>
        <v>22.287314624772979</v>
      </c>
      <c r="AM7047" s="43">
        <f t="shared" si="553"/>
        <v>21.39247112898828</v>
      </c>
      <c r="AN7047" s="43">
        <f t="shared" si="554"/>
        <v>21.845864593076719</v>
      </c>
    </row>
    <row r="7048" spans="2:40" x14ac:dyDescent="0.2">
      <c r="B7048" s="36">
        <v>9</v>
      </c>
      <c r="C7048" s="36">
        <v>14</v>
      </c>
      <c r="D7048" s="36">
        <v>12</v>
      </c>
      <c r="E7048" s="36">
        <f t="shared" si="550"/>
        <v>1</v>
      </c>
      <c r="F7048" s="11">
        <v>28.518407403945901</v>
      </c>
      <c r="G7048" s="11">
        <v>22.317112014770501</v>
      </c>
      <c r="H7048" s="11">
        <v>21.852440038680999</v>
      </c>
      <c r="I7048" s="11">
        <v>21.267839260101301</v>
      </c>
      <c r="J7048" s="11">
        <v>20.2289738616943</v>
      </c>
      <c r="K7048" s="11">
        <v>22.227988663673401</v>
      </c>
      <c r="L7048" s="11">
        <v>23.636096459925199</v>
      </c>
      <c r="M7048" s="11">
        <v>24.575494857072801</v>
      </c>
      <c r="N7048" s="11">
        <v>24.365505235970002</v>
      </c>
      <c r="O7048" s="11">
        <v>26.917361617326701</v>
      </c>
      <c r="P7048" s="11">
        <v>16.063843879055199</v>
      </c>
      <c r="Q7048" s="11">
        <v>11.5008360684216</v>
      </c>
      <c r="R7048" s="11">
        <v>21.697835154533401</v>
      </c>
      <c r="S7048" s="11">
        <v>21.881943454504</v>
      </c>
      <c r="T7048" s="11">
        <v>17.991982910633102</v>
      </c>
      <c r="U7048" s="11">
        <v>24.886712529480501</v>
      </c>
      <c r="V7048" s="11">
        <v>-5.0640885288119302</v>
      </c>
      <c r="W7048" s="11">
        <v>0.87835701361298602</v>
      </c>
      <c r="X7048" s="11">
        <v>14.535743226289799</v>
      </c>
      <c r="Y7048" s="11">
        <v>15.127500720500899</v>
      </c>
      <c r="Z7048" s="11">
        <v>4.1551621855497398</v>
      </c>
      <c r="AA7048" s="11">
        <v>-11.801214041709899</v>
      </c>
      <c r="AB7048" s="11">
        <v>-12.7369069080353</v>
      </c>
      <c r="AC7048" s="11">
        <v>-12.375746638298001</v>
      </c>
      <c r="AD7048" s="11">
        <v>-5.3009257568567998</v>
      </c>
      <c r="AE7048" s="37">
        <v>-10.6204768180847</v>
      </c>
      <c r="AF7048" s="37">
        <f t="shared" si="551"/>
        <v>21.66957739202056</v>
      </c>
      <c r="AG7048" s="37">
        <f>AVERAGE(G7048:$T7048)</f>
        <v>21.180375248311606</v>
      </c>
      <c r="AH7048" s="37">
        <f>AVERAGE(H7048:$T7048)</f>
        <v>21.092933958583998</v>
      </c>
      <c r="AI7048" s="43">
        <f>AVERAGE(F7048:$O7048)</f>
        <v>23.590721941316112</v>
      </c>
      <c r="AJ7048" s="43">
        <f>AVERAGE(G7048:$O7048)</f>
        <v>23.043201334357246</v>
      </c>
      <c r="AK7048" s="43">
        <f>AVERAGE(H7048:$O7048)</f>
        <v>23.133962499305589</v>
      </c>
      <c r="AL7048" s="43">
        <f t="shared" si="552"/>
        <v>22.836954515838599</v>
      </c>
      <c r="AM7048" s="43">
        <f t="shared" si="553"/>
        <v>21.5788707677841</v>
      </c>
      <c r="AN7048" s="43">
        <f t="shared" si="554"/>
        <v>21.842667656815042</v>
      </c>
    </row>
    <row r="7049" spans="2:40" x14ac:dyDescent="0.2">
      <c r="B7049" s="36">
        <v>9</v>
      </c>
      <c r="C7049" s="36">
        <v>14</v>
      </c>
      <c r="D7049" s="36">
        <v>13</v>
      </c>
      <c r="E7049" s="36">
        <f t="shared" si="550"/>
        <v>1</v>
      </c>
      <c r="F7049" s="11">
        <v>30.083824528694201</v>
      </c>
      <c r="G7049" s="11">
        <v>22.354650888443</v>
      </c>
      <c r="H7049" s="11">
        <v>22.4109893798828</v>
      </c>
      <c r="I7049" s="11">
        <v>22.194880851268799</v>
      </c>
      <c r="J7049" s="11">
        <v>20.600113494873</v>
      </c>
      <c r="K7049" s="11">
        <v>23.064772987842598</v>
      </c>
      <c r="L7049" s="11">
        <v>24.192491791605899</v>
      </c>
      <c r="M7049" s="11">
        <v>24.4438435986042</v>
      </c>
      <c r="N7049" s="11">
        <v>24.994651794671999</v>
      </c>
      <c r="O7049" s="11">
        <v>27.292590572357199</v>
      </c>
      <c r="P7049" s="11">
        <v>15.933326658231</v>
      </c>
      <c r="Q7049" s="11">
        <v>14.006946516066799</v>
      </c>
      <c r="R7049" s="11">
        <v>21.507243881463999</v>
      </c>
      <c r="S7049" s="11">
        <v>20.294542524218599</v>
      </c>
      <c r="T7049" s="11">
        <v>19.275923947811101</v>
      </c>
      <c r="U7049" s="11">
        <v>24.464107011795001</v>
      </c>
      <c r="V7049" s="11">
        <v>-2.4261008296608901</v>
      </c>
      <c r="W7049" s="11">
        <v>7.6422456370294096</v>
      </c>
      <c r="X7049" s="11">
        <v>15.1927474602908</v>
      </c>
      <c r="Y7049" s="11">
        <v>14.3073949896395</v>
      </c>
      <c r="Z7049" s="11">
        <v>6.2435188995003701</v>
      </c>
      <c r="AA7049" s="11">
        <v>-11.308042570352599</v>
      </c>
      <c r="AB7049" s="11">
        <v>-12.6547225517035</v>
      </c>
      <c r="AC7049" s="11">
        <v>-11.0801248355508</v>
      </c>
      <c r="AD7049" s="11">
        <v>-4.9416331661641602</v>
      </c>
      <c r="AE7049" s="37">
        <v>-8.9031799332499499</v>
      </c>
      <c r="AF7049" s="37">
        <f t="shared" si="551"/>
        <v>22.176719561069017</v>
      </c>
      <c r="AG7049" s="37">
        <f>AVERAGE(G7049:$T7049)</f>
        <v>21.611926349095789</v>
      </c>
      <c r="AH7049" s="37">
        <f>AVERAGE(H7049:$T7049)</f>
        <v>21.554793692222923</v>
      </c>
      <c r="AI7049" s="43">
        <f>AVERAGE(F7049:$O7049)</f>
        <v>24.163280988824368</v>
      </c>
      <c r="AJ7049" s="43">
        <f>AVERAGE(G7049:$O7049)</f>
        <v>23.505442817727719</v>
      </c>
      <c r="AK7049" s="43">
        <f>AVERAGE(H7049:$O7049)</f>
        <v>23.649291808888311</v>
      </c>
      <c r="AL7049" s="43">
        <f t="shared" si="552"/>
        <v>23.528891828632361</v>
      </c>
      <c r="AM7049" s="43">
        <f t="shared" si="553"/>
        <v>22.125081520462039</v>
      </c>
      <c r="AN7049" s="43">
        <f t="shared" si="554"/>
        <v>22.492649701094621</v>
      </c>
    </row>
    <row r="7050" spans="2:40" x14ac:dyDescent="0.2">
      <c r="B7050" s="36">
        <v>9</v>
      </c>
      <c r="C7050" s="36">
        <v>14</v>
      </c>
      <c r="D7050" s="36">
        <v>14</v>
      </c>
      <c r="E7050" s="36">
        <f t="shared" si="550"/>
        <v>1</v>
      </c>
      <c r="F7050" s="11">
        <v>32.165063937187199</v>
      </c>
      <c r="G7050" s="11">
        <v>23.818044941902201</v>
      </c>
      <c r="H7050" s="11">
        <v>23.387499753952</v>
      </c>
      <c r="I7050" s="11">
        <v>23.3821067523956</v>
      </c>
      <c r="J7050" s="11">
        <v>22.3239667682648</v>
      </c>
      <c r="K7050" s="11">
        <v>24.101502655983001</v>
      </c>
      <c r="L7050" s="11">
        <v>26.206143022775599</v>
      </c>
      <c r="M7050" s="11">
        <v>25.811217944860498</v>
      </c>
      <c r="N7050" s="11">
        <v>26.053286215066901</v>
      </c>
      <c r="O7050" s="11">
        <v>28.219128717899299</v>
      </c>
      <c r="P7050" s="11">
        <v>16.3403912120909</v>
      </c>
      <c r="Q7050" s="11">
        <v>12.8832009195238</v>
      </c>
      <c r="R7050" s="11">
        <v>22.8322197816372</v>
      </c>
      <c r="S7050" s="11">
        <v>21.496864091634801</v>
      </c>
      <c r="T7050" s="11">
        <v>20.561806792259201</v>
      </c>
      <c r="U7050" s="11">
        <v>26.1256335997581</v>
      </c>
      <c r="V7050" s="11">
        <v>-1.67496508955956</v>
      </c>
      <c r="W7050" s="11">
        <v>11.8715423009396</v>
      </c>
      <c r="X7050" s="11">
        <v>19.343152145624199</v>
      </c>
      <c r="Y7050" s="11">
        <v>17.199869821846502</v>
      </c>
      <c r="Z7050" s="11">
        <v>9.5959268263876396</v>
      </c>
      <c r="AA7050" s="11">
        <v>-9.1752180424928707</v>
      </c>
      <c r="AB7050" s="11">
        <v>-12.559210004329699</v>
      </c>
      <c r="AC7050" s="11">
        <v>-9.2785264887213703</v>
      </c>
      <c r="AD7050" s="11">
        <v>-0.59867692172527298</v>
      </c>
      <c r="AE7050" s="37">
        <v>-6.7621985553652104</v>
      </c>
      <c r="AF7050" s="37">
        <f t="shared" si="551"/>
        <v>23.305496233828865</v>
      </c>
      <c r="AG7050" s="37">
        <f>AVERAGE(G7050:$T7050)</f>
        <v>22.672669969303268</v>
      </c>
      <c r="AH7050" s="37">
        <f>AVERAGE(H7050:$T7050)</f>
        <v>22.584564202180275</v>
      </c>
      <c r="AI7050" s="43">
        <f>AVERAGE(F7050:$O7050)</f>
        <v>25.546796071028709</v>
      </c>
      <c r="AJ7050" s="43">
        <f>AVERAGE(G7050:$O7050)</f>
        <v>24.811432974788875</v>
      </c>
      <c r="AK7050" s="43">
        <f>AVERAGE(H7050:$O7050)</f>
        <v>24.935606478899711</v>
      </c>
      <c r="AL7050" s="43">
        <f t="shared" si="552"/>
        <v>25.015336430740359</v>
      </c>
      <c r="AM7050" s="43">
        <f t="shared" si="553"/>
        <v>23.402624174499518</v>
      </c>
      <c r="AN7050" s="43">
        <f t="shared" si="554"/>
        <v>23.8802437906742</v>
      </c>
    </row>
    <row r="7051" spans="2:40" x14ac:dyDescent="0.2">
      <c r="B7051" s="36">
        <v>9</v>
      </c>
      <c r="C7051" s="36">
        <v>14</v>
      </c>
      <c r="D7051" s="36">
        <v>15</v>
      </c>
      <c r="E7051" s="36">
        <f t="shared" si="550"/>
        <v>1</v>
      </c>
      <c r="F7051" s="11">
        <v>34.329493760108903</v>
      </c>
      <c r="G7051" s="11">
        <v>25.367629156112699</v>
      </c>
      <c r="H7051" s="11">
        <v>25.0092203578949</v>
      </c>
      <c r="I7051" s="11">
        <v>23.852386192798601</v>
      </c>
      <c r="J7051" s="11">
        <v>24.1820282115936</v>
      </c>
      <c r="K7051" s="11">
        <v>25.138607565879798</v>
      </c>
      <c r="L7051" s="11">
        <v>27.3328764677048</v>
      </c>
      <c r="M7051" s="11">
        <v>27.1493989803791</v>
      </c>
      <c r="N7051" s="11">
        <v>27.352248524427399</v>
      </c>
      <c r="O7051" s="11">
        <v>29.467900505065899</v>
      </c>
      <c r="P7051" s="11">
        <v>20.365519273400299</v>
      </c>
      <c r="Q7051" s="11">
        <v>16.221394041538201</v>
      </c>
      <c r="R7051" s="11">
        <v>23.358664067506801</v>
      </c>
      <c r="S7051" s="11">
        <v>23.992677259564399</v>
      </c>
      <c r="T7051" s="11">
        <v>22.677308056235301</v>
      </c>
      <c r="U7051" s="11">
        <v>27.536774695277199</v>
      </c>
      <c r="V7051" s="11">
        <v>1.07151059344411</v>
      </c>
      <c r="W7051" s="11">
        <v>18.989308750629402</v>
      </c>
      <c r="X7051" s="11">
        <v>20.669966447234199</v>
      </c>
      <c r="Y7051" s="11">
        <v>22.805412160813798</v>
      </c>
      <c r="Z7051" s="11">
        <v>12.6430004903078</v>
      </c>
      <c r="AA7051" s="11">
        <v>-5.20517612116039</v>
      </c>
      <c r="AB7051" s="11">
        <v>-11.7004136686325</v>
      </c>
      <c r="AC7051" s="11">
        <v>-2.2333139319233601</v>
      </c>
      <c r="AD7051" s="11">
        <v>10.757451710075101</v>
      </c>
      <c r="AE7051" s="37">
        <v>-5.0619339630901798</v>
      </c>
      <c r="AF7051" s="37">
        <f t="shared" si="551"/>
        <v>25.05315682801405</v>
      </c>
      <c r="AG7051" s="37">
        <f>AVERAGE(G7051:$T7051)</f>
        <v>24.390561332864419</v>
      </c>
      <c r="AH7051" s="37">
        <f>AVERAGE(H7051:$T7051)</f>
        <v>24.315402269537625</v>
      </c>
      <c r="AI7051" s="43">
        <f>AVERAGE(F7051:$O7051)</f>
        <v>26.918178972196575</v>
      </c>
      <c r="AJ7051" s="43">
        <f>AVERAGE(G7051:$O7051)</f>
        <v>26.094699551317422</v>
      </c>
      <c r="AK7051" s="43">
        <f>AVERAGE(H7051:$O7051)</f>
        <v>26.185583350718012</v>
      </c>
      <c r="AL7051" s="43">
        <f t="shared" si="552"/>
        <v>26.548151535701741</v>
      </c>
      <c r="AM7051" s="43">
        <f t="shared" si="553"/>
        <v>24.709974296855922</v>
      </c>
      <c r="AN7051" s="43">
        <f t="shared" si="554"/>
        <v>25.103023759174341</v>
      </c>
    </row>
    <row r="7052" spans="2:40" x14ac:dyDescent="0.2">
      <c r="B7052" s="36">
        <v>9</v>
      </c>
      <c r="C7052" s="36">
        <v>14</v>
      </c>
      <c r="D7052" s="36">
        <v>16</v>
      </c>
      <c r="E7052" s="36">
        <f t="shared" si="550"/>
        <v>1</v>
      </c>
      <c r="F7052" s="11">
        <v>37.011784914016701</v>
      </c>
      <c r="G7052" s="11">
        <v>26.305601844787599</v>
      </c>
      <c r="H7052" s="11">
        <v>26.674658603668199</v>
      </c>
      <c r="I7052" s="11">
        <v>28.056820322751999</v>
      </c>
      <c r="J7052" s="11">
        <v>26.4551093511581</v>
      </c>
      <c r="K7052" s="11">
        <v>27.664831629753099</v>
      </c>
      <c r="L7052" s="11">
        <v>29.7745083684921</v>
      </c>
      <c r="M7052" s="11">
        <v>29.410123121738401</v>
      </c>
      <c r="N7052" s="11">
        <v>32.585737789630898</v>
      </c>
      <c r="O7052" s="11">
        <v>33.471705960750597</v>
      </c>
      <c r="P7052" s="11">
        <v>28.0807632768154</v>
      </c>
      <c r="Q7052" s="11">
        <v>24.236300951957698</v>
      </c>
      <c r="R7052" s="11">
        <v>31.506250501871101</v>
      </c>
      <c r="S7052" s="11">
        <v>33.573339846134203</v>
      </c>
      <c r="T7052" s="11">
        <v>33.385658602356898</v>
      </c>
      <c r="U7052" s="11">
        <v>33.216711883783297</v>
      </c>
      <c r="V7052" s="11">
        <v>6.1280872539877898</v>
      </c>
      <c r="W7052" s="11">
        <v>28.141454155921899</v>
      </c>
      <c r="X7052" s="11">
        <v>32.323741981744803</v>
      </c>
      <c r="Y7052" s="11">
        <v>32.579355260848999</v>
      </c>
      <c r="Z7052" s="11">
        <v>18.589303089365401</v>
      </c>
      <c r="AA7052" s="11">
        <v>-0.32843704026937498</v>
      </c>
      <c r="AB7052" s="11">
        <v>-11.3954106259346</v>
      </c>
      <c r="AC7052" s="11">
        <v>5.7418942759037002</v>
      </c>
      <c r="AD7052" s="11">
        <v>37.055710872411701</v>
      </c>
      <c r="AE7052" s="37">
        <v>11.273682697415399</v>
      </c>
      <c r="AF7052" s="37">
        <f t="shared" si="551"/>
        <v>29.879546339058866</v>
      </c>
      <c r="AG7052" s="37">
        <f>AVERAGE(G7052:$T7052)</f>
        <v>29.370100726561873</v>
      </c>
      <c r="AH7052" s="37">
        <f>AVERAGE(H7052:$T7052)</f>
        <v>29.605831409775284</v>
      </c>
      <c r="AI7052" s="43">
        <f>AVERAGE(F7052:$O7052)</f>
        <v>29.74108819067477</v>
      </c>
      <c r="AJ7052" s="43">
        <f>AVERAGE(G7052:$O7052)</f>
        <v>28.933232999192327</v>
      </c>
      <c r="AK7052" s="43">
        <f>AVERAGE(H7052:$O7052)</f>
        <v>29.261686893492925</v>
      </c>
      <c r="AL7052" s="43">
        <f t="shared" si="552"/>
        <v>28.900795007276521</v>
      </c>
      <c r="AM7052" s="43">
        <f t="shared" si="553"/>
        <v>27.031404350423799</v>
      </c>
      <c r="AN7052" s="43">
        <f t="shared" si="554"/>
        <v>27.725185655164701</v>
      </c>
    </row>
    <row r="7053" spans="2:40" x14ac:dyDescent="0.2">
      <c r="B7053" s="36">
        <v>9</v>
      </c>
      <c r="C7053" s="36">
        <v>14</v>
      </c>
      <c r="D7053" s="36">
        <v>17</v>
      </c>
      <c r="E7053" s="36">
        <f t="shared" si="550"/>
        <v>1</v>
      </c>
      <c r="F7053" s="11">
        <v>39.1098412971497</v>
      </c>
      <c r="G7053" s="11">
        <v>33.422903869628897</v>
      </c>
      <c r="H7053" s="11">
        <v>34.212026062011702</v>
      </c>
      <c r="I7053" s="11">
        <v>30.992657980680502</v>
      </c>
      <c r="J7053" s="11">
        <v>32.925776040077203</v>
      </c>
      <c r="K7053" s="11">
        <v>33.758456354141202</v>
      </c>
      <c r="L7053" s="11">
        <v>37.555282140731798</v>
      </c>
      <c r="M7053" s="11">
        <v>40.027651382923104</v>
      </c>
      <c r="N7053" s="11">
        <v>36.186813333272902</v>
      </c>
      <c r="O7053" s="11">
        <v>38.543280783653302</v>
      </c>
      <c r="P7053" s="11">
        <v>41.962690972089803</v>
      </c>
      <c r="Q7053" s="11">
        <v>44.207747043371199</v>
      </c>
      <c r="R7053" s="11">
        <v>47.847735423564899</v>
      </c>
      <c r="S7053" s="11">
        <v>47.2766363961697</v>
      </c>
      <c r="T7053" s="11">
        <v>41.892494931936298</v>
      </c>
      <c r="U7053" s="11">
        <v>43.864201362371404</v>
      </c>
      <c r="V7053" s="11">
        <v>43.990931721687303</v>
      </c>
      <c r="W7053" s="11">
        <v>55.693758586883497</v>
      </c>
      <c r="X7053" s="11">
        <v>63.476343543291101</v>
      </c>
      <c r="Y7053" s="11">
        <v>58.627037309884997</v>
      </c>
      <c r="Z7053" s="11">
        <v>38.733517090320603</v>
      </c>
      <c r="AA7053" s="11">
        <v>38.967549136936697</v>
      </c>
      <c r="AB7053" s="11">
        <v>9.1170676430463793</v>
      </c>
      <c r="AC7053" s="11">
        <v>33.816995438695002</v>
      </c>
      <c r="AD7053" s="11">
        <v>70.550647699415705</v>
      </c>
      <c r="AE7053" s="37">
        <v>23.916877562522899</v>
      </c>
      <c r="AF7053" s="37">
        <f t="shared" si="551"/>
        <v>38.661466267426817</v>
      </c>
      <c r="AG7053" s="37">
        <f>AVERAGE(G7053:$T7053)</f>
        <v>38.629439479589465</v>
      </c>
      <c r="AH7053" s="37">
        <f>AVERAGE(H7053:$T7053)</f>
        <v>39.029942218817204</v>
      </c>
      <c r="AI7053" s="43">
        <f>AVERAGE(F7053:$O7053)</f>
        <v>35.673468924427034</v>
      </c>
      <c r="AJ7053" s="43">
        <f>AVERAGE(G7053:$O7053)</f>
        <v>35.291649771902286</v>
      </c>
      <c r="AK7053" s="43">
        <f>AVERAGE(H7053:$O7053)</f>
        <v>35.525243009686463</v>
      </c>
      <c r="AL7053" s="43">
        <f t="shared" si="552"/>
        <v>34.132641049909601</v>
      </c>
      <c r="AM7053" s="43">
        <f t="shared" si="553"/>
        <v>33.062364061307903</v>
      </c>
      <c r="AN7053" s="43">
        <f t="shared" si="554"/>
        <v>33.888839715528484</v>
      </c>
    </row>
    <row r="7054" spans="2:40" x14ac:dyDescent="0.2">
      <c r="B7054" s="36">
        <v>9</v>
      </c>
      <c r="C7054" s="36">
        <v>14</v>
      </c>
      <c r="D7054" s="36">
        <v>18</v>
      </c>
      <c r="E7054" s="36">
        <f t="shared" si="550"/>
        <v>1</v>
      </c>
      <c r="F7054" s="11">
        <v>42.056790832519503</v>
      </c>
      <c r="G7054" s="11">
        <v>39.784137418747001</v>
      </c>
      <c r="H7054" s="11">
        <v>39.756754333496097</v>
      </c>
      <c r="I7054" s="11">
        <v>38.352635405778898</v>
      </c>
      <c r="J7054" s="11">
        <v>40.580397999763498</v>
      </c>
      <c r="K7054" s="11">
        <v>41.353676463127101</v>
      </c>
      <c r="L7054" s="11">
        <v>45.899404683113097</v>
      </c>
      <c r="M7054" s="11">
        <v>44.7296143846512</v>
      </c>
      <c r="N7054" s="11">
        <v>42.541312129020703</v>
      </c>
      <c r="O7054" s="11">
        <v>43.666175911903402</v>
      </c>
      <c r="P7054" s="11">
        <v>56.553413226127603</v>
      </c>
      <c r="Q7054" s="11">
        <v>68.6845181062222</v>
      </c>
      <c r="R7054" s="11">
        <v>56.960768969535799</v>
      </c>
      <c r="S7054" s="11">
        <v>56.336872668027901</v>
      </c>
      <c r="T7054" s="11">
        <v>57.126276777267499</v>
      </c>
      <c r="U7054" s="11">
        <v>55.794436083555198</v>
      </c>
      <c r="V7054" s="11">
        <v>122.550362074137</v>
      </c>
      <c r="W7054" s="11">
        <v>108.14568482828101</v>
      </c>
      <c r="X7054" s="11">
        <v>85.446210041999805</v>
      </c>
      <c r="Y7054" s="11">
        <v>77.727042955160101</v>
      </c>
      <c r="Z7054" s="11">
        <v>75.973283042430893</v>
      </c>
      <c r="AA7054" s="11">
        <v>122.89728579616499</v>
      </c>
      <c r="AB7054" s="11">
        <v>99.222888583898495</v>
      </c>
      <c r="AC7054" s="11">
        <v>133.30994891726999</v>
      </c>
      <c r="AD7054" s="11">
        <v>127.62662353634801</v>
      </c>
      <c r="AE7054" s="37">
        <v>80.277837654709799</v>
      </c>
      <c r="AF7054" s="37">
        <f t="shared" si="551"/>
        <v>47.625516620620111</v>
      </c>
      <c r="AG7054" s="37">
        <f>AVERAGE(G7054:$T7054)</f>
        <v>48.023282748341572</v>
      </c>
      <c r="AH7054" s="37">
        <f>AVERAGE(H7054:$T7054)</f>
        <v>48.657063158310386</v>
      </c>
      <c r="AI7054" s="43">
        <f>AVERAGE(F7054:$O7054)</f>
        <v>41.872089956212051</v>
      </c>
      <c r="AJ7054" s="43">
        <f>AVERAGE(G7054:$O7054)</f>
        <v>41.851567636622327</v>
      </c>
      <c r="AK7054" s="43">
        <f>AVERAGE(H7054:$O7054)</f>
        <v>42.109996413856749</v>
      </c>
      <c r="AL7054" s="43">
        <f t="shared" si="552"/>
        <v>40.106143198060998</v>
      </c>
      <c r="AM7054" s="43">
        <f t="shared" si="553"/>
        <v>39.965520324182521</v>
      </c>
      <c r="AN7054" s="43">
        <f t="shared" si="554"/>
        <v>41.188573777055737</v>
      </c>
    </row>
    <row r="7055" spans="2:40" x14ac:dyDescent="0.2">
      <c r="B7055" s="36">
        <v>9</v>
      </c>
      <c r="C7055" s="36">
        <v>14</v>
      </c>
      <c r="D7055" s="36">
        <v>19</v>
      </c>
      <c r="E7055" s="36">
        <f t="shared" si="550"/>
        <v>1</v>
      </c>
      <c r="F7055" s="11">
        <v>42.765849903106698</v>
      </c>
      <c r="G7055" s="11">
        <v>44.584969314575197</v>
      </c>
      <c r="H7055" s="11">
        <v>45.882605041503901</v>
      </c>
      <c r="I7055" s="11">
        <v>43.685188846588098</v>
      </c>
      <c r="J7055" s="11">
        <v>42.818753489494298</v>
      </c>
      <c r="K7055" s="11">
        <v>45.188386162757901</v>
      </c>
      <c r="L7055" s="11">
        <v>51.117746325492902</v>
      </c>
      <c r="M7055" s="11">
        <v>48.273448879241897</v>
      </c>
      <c r="N7055" s="11">
        <v>49.998551871538197</v>
      </c>
      <c r="O7055" s="11">
        <v>49.564505785942103</v>
      </c>
      <c r="P7055" s="11">
        <v>57.9498615474701</v>
      </c>
      <c r="Q7055" s="11">
        <v>72.902733883857707</v>
      </c>
      <c r="R7055" s="11">
        <v>63.511297592163103</v>
      </c>
      <c r="S7055" s="11">
        <v>69.683809700012205</v>
      </c>
      <c r="T7055" s="11">
        <v>73.713772523641595</v>
      </c>
      <c r="U7055" s="11">
        <v>67.1450510225296</v>
      </c>
      <c r="V7055" s="11">
        <v>143.35651671504999</v>
      </c>
      <c r="W7055" s="11">
        <v>126.117081345081</v>
      </c>
      <c r="X7055" s="11">
        <v>95.643121444702103</v>
      </c>
      <c r="Y7055" s="11">
        <v>98.968215678215003</v>
      </c>
      <c r="Z7055" s="11">
        <v>96.797685018539397</v>
      </c>
      <c r="AA7055" s="11">
        <v>173.91996217989899</v>
      </c>
      <c r="AB7055" s="11">
        <v>209.511685222626</v>
      </c>
      <c r="AC7055" s="11">
        <v>233.31124691271799</v>
      </c>
      <c r="AD7055" s="11">
        <v>206.47894627475699</v>
      </c>
      <c r="AE7055" s="37">
        <v>188.62696158886001</v>
      </c>
      <c r="AF7055" s="37">
        <f t="shared" si="551"/>
        <v>53.442765391159064</v>
      </c>
      <c r="AG7055" s="37">
        <f>AVERAGE(G7055:$T7055)</f>
        <v>54.205402211734231</v>
      </c>
      <c r="AH7055" s="37">
        <f>AVERAGE(H7055:$T7055)</f>
        <v>54.945435511515704</v>
      </c>
      <c r="AI7055" s="43">
        <f>AVERAGE(F7055:$O7055)</f>
        <v>46.388000562024118</v>
      </c>
      <c r="AJ7055" s="43">
        <f>AVERAGE(G7055:$O7055)</f>
        <v>46.790461746348271</v>
      </c>
      <c r="AK7055" s="43">
        <f>AVERAGE(H7055:$O7055)</f>
        <v>47.066148300319917</v>
      </c>
      <c r="AL7055" s="43">
        <f t="shared" si="552"/>
        <v>43.947473319053636</v>
      </c>
      <c r="AM7055" s="43">
        <f t="shared" si="553"/>
        <v>44.431980570983875</v>
      </c>
      <c r="AN7055" s="43">
        <f t="shared" si="554"/>
        <v>45.738535973167416</v>
      </c>
    </row>
    <row r="7056" spans="2:40" x14ac:dyDescent="0.2">
      <c r="B7056" s="36">
        <v>9</v>
      </c>
      <c r="C7056" s="36">
        <v>14</v>
      </c>
      <c r="D7056" s="36">
        <v>20</v>
      </c>
      <c r="E7056" s="36">
        <f t="shared" si="550"/>
        <v>1</v>
      </c>
      <c r="F7056" s="11">
        <v>42.205493438720701</v>
      </c>
      <c r="G7056" s="11">
        <v>43.425381621360799</v>
      </c>
      <c r="H7056" s="11">
        <v>40.861365188598597</v>
      </c>
      <c r="I7056" s="11">
        <v>39.988477058410602</v>
      </c>
      <c r="J7056" s="11">
        <v>39.185553826332097</v>
      </c>
      <c r="K7056" s="11">
        <v>43.976772914886503</v>
      </c>
      <c r="L7056" s="11">
        <v>48.191762724876398</v>
      </c>
      <c r="M7056" s="11">
        <v>46.639230266570998</v>
      </c>
      <c r="N7056" s="11">
        <v>48.693284979820199</v>
      </c>
      <c r="O7056" s="11">
        <v>47.855773891448997</v>
      </c>
      <c r="P7056" s="11">
        <v>54.191612834930403</v>
      </c>
      <c r="Q7056" s="11">
        <v>71.651634842872596</v>
      </c>
      <c r="R7056" s="11">
        <v>61.045071891784701</v>
      </c>
      <c r="S7056" s="11">
        <v>66.1365389089584</v>
      </c>
      <c r="T7056" s="11">
        <v>67.206386313438401</v>
      </c>
      <c r="U7056" s="11">
        <v>62.356739452123598</v>
      </c>
      <c r="V7056" s="11">
        <v>136.26176480293299</v>
      </c>
      <c r="W7056" s="11">
        <v>108.046020623207</v>
      </c>
      <c r="X7056" s="11">
        <v>85.456935109138499</v>
      </c>
      <c r="Y7056" s="11">
        <v>89.522213030338307</v>
      </c>
      <c r="Z7056" s="11">
        <v>80.558937700033198</v>
      </c>
      <c r="AA7056" s="11">
        <v>143.91009928846401</v>
      </c>
      <c r="AB7056" s="11">
        <v>176.13416735744499</v>
      </c>
      <c r="AC7056" s="11">
        <v>188.80129425191899</v>
      </c>
      <c r="AD7056" s="11">
        <v>159.87083552789699</v>
      </c>
      <c r="AE7056" s="37">
        <v>140.264165294647</v>
      </c>
      <c r="AF7056" s="37">
        <f t="shared" si="551"/>
        <v>50.750289380200698</v>
      </c>
      <c r="AG7056" s="37">
        <f>AVERAGE(G7056:$T7056)</f>
        <v>51.360631947449271</v>
      </c>
      <c r="AH7056" s="37">
        <f>AVERAGE(H7056:$T7056)</f>
        <v>51.971035818686843</v>
      </c>
      <c r="AI7056" s="43">
        <f>AVERAGE(F7056:$O7056)</f>
        <v>44.102309591102596</v>
      </c>
      <c r="AJ7056" s="43">
        <f>AVERAGE(G7056:$O7056)</f>
        <v>44.313066941367246</v>
      </c>
      <c r="AK7056" s="43">
        <f>AVERAGE(H7056:$O7056)</f>
        <v>44.424027606368057</v>
      </c>
      <c r="AL7056" s="43">
        <f t="shared" si="552"/>
        <v>41.133254226684564</v>
      </c>
      <c r="AM7056" s="43">
        <f t="shared" si="553"/>
        <v>41.487510121917722</v>
      </c>
      <c r="AN7056" s="43">
        <f t="shared" si="554"/>
        <v>42.440786342620846</v>
      </c>
    </row>
    <row r="7057" spans="2:40" x14ac:dyDescent="0.2">
      <c r="B7057" s="36">
        <v>9</v>
      </c>
      <c r="C7057" s="36">
        <v>14</v>
      </c>
      <c r="D7057" s="36">
        <v>21</v>
      </c>
      <c r="E7057" s="36">
        <f t="shared" si="550"/>
        <v>1</v>
      </c>
      <c r="F7057" s="11">
        <v>40.979141048431401</v>
      </c>
      <c r="G7057" s="11">
        <v>37.116285379409803</v>
      </c>
      <c r="H7057" s="11">
        <v>37.277263229370099</v>
      </c>
      <c r="I7057" s="11">
        <v>36.913166015625002</v>
      </c>
      <c r="J7057" s="11">
        <v>37.000228672981301</v>
      </c>
      <c r="K7057" s="11">
        <v>41.905698709487901</v>
      </c>
      <c r="L7057" s="11">
        <v>44.916392410993602</v>
      </c>
      <c r="M7057" s="11">
        <v>44.283743000030498</v>
      </c>
      <c r="N7057" s="11">
        <v>45.154524302482599</v>
      </c>
      <c r="O7057" s="11">
        <v>46.295870287895198</v>
      </c>
      <c r="P7057" s="11">
        <v>51.694990916252102</v>
      </c>
      <c r="Q7057" s="11">
        <v>67.001834866523694</v>
      </c>
      <c r="R7057" s="11">
        <v>57.6549093093872</v>
      </c>
      <c r="S7057" s="11">
        <v>60.669168499946601</v>
      </c>
      <c r="T7057" s="11">
        <v>63.030496925592402</v>
      </c>
      <c r="U7057" s="11">
        <v>59.882281625270799</v>
      </c>
      <c r="V7057" s="11">
        <v>88.709263537406898</v>
      </c>
      <c r="W7057" s="11">
        <v>87.687756715774498</v>
      </c>
      <c r="X7057" s="11">
        <v>77.462536236286198</v>
      </c>
      <c r="Y7057" s="11">
        <v>79.846820158958394</v>
      </c>
      <c r="Z7057" s="11">
        <v>72.933502165317506</v>
      </c>
      <c r="AA7057" s="11">
        <v>128.63578457188601</v>
      </c>
      <c r="AB7057" s="11">
        <v>187.85190424704601</v>
      </c>
      <c r="AC7057" s="11">
        <v>192.76249137067799</v>
      </c>
      <c r="AD7057" s="11">
        <v>169.331158468962</v>
      </c>
      <c r="AE7057" s="37">
        <v>133.4024077034</v>
      </c>
      <c r="AF7057" s="37">
        <f t="shared" si="551"/>
        <v>47.459580904960625</v>
      </c>
      <c r="AG7057" s="37">
        <f>AVERAGE(G7057:$T7057)</f>
        <v>47.922469466141287</v>
      </c>
      <c r="AH7057" s="37">
        <f>AVERAGE(H7057:$T7057)</f>
        <v>48.753714395889865</v>
      </c>
      <c r="AI7057" s="43">
        <f>AVERAGE(F7057:$O7057)</f>
        <v>41.184231305670735</v>
      </c>
      <c r="AJ7057" s="43">
        <f>AVERAGE(G7057:$O7057)</f>
        <v>41.207019112030665</v>
      </c>
      <c r="AK7057" s="43">
        <f>AVERAGE(H7057:$O7057)</f>
        <v>41.718360828608276</v>
      </c>
      <c r="AL7057" s="43">
        <f t="shared" si="552"/>
        <v>37.857216869163523</v>
      </c>
      <c r="AM7057" s="43">
        <f t="shared" si="553"/>
        <v>38.042528401374817</v>
      </c>
      <c r="AN7057" s="43">
        <f t="shared" si="554"/>
        <v>39.602549807691581</v>
      </c>
    </row>
    <row r="7058" spans="2:40" x14ac:dyDescent="0.2">
      <c r="B7058" s="36">
        <v>9</v>
      </c>
      <c r="C7058" s="36">
        <v>14</v>
      </c>
      <c r="D7058" s="36">
        <v>22</v>
      </c>
      <c r="E7058" s="36">
        <f t="shared" si="550"/>
        <v>1</v>
      </c>
      <c r="F7058" s="11">
        <v>37.870775707244903</v>
      </c>
      <c r="G7058" s="11">
        <v>29.9079302625656</v>
      </c>
      <c r="H7058" s="11">
        <v>30.923119459152201</v>
      </c>
      <c r="I7058" s="11">
        <v>31.628737472534201</v>
      </c>
      <c r="J7058" s="11">
        <v>33.351013431549099</v>
      </c>
      <c r="K7058" s="11">
        <v>39.2574442768097</v>
      </c>
      <c r="L7058" s="11">
        <v>40.607153634071402</v>
      </c>
      <c r="M7058" s="11">
        <v>41.405712062835697</v>
      </c>
      <c r="N7058" s="11">
        <v>41.734266582250598</v>
      </c>
      <c r="O7058" s="11">
        <v>44.3898037574291</v>
      </c>
      <c r="P7058" s="11">
        <v>49.132284983634896</v>
      </c>
      <c r="Q7058" s="11">
        <v>65.011998360633896</v>
      </c>
      <c r="R7058" s="11">
        <v>53.564287586688998</v>
      </c>
      <c r="S7058" s="11">
        <v>54.386865284681299</v>
      </c>
      <c r="T7058" s="11">
        <v>56.349802210807802</v>
      </c>
      <c r="U7058" s="11">
        <v>56.458098733425103</v>
      </c>
      <c r="V7058" s="11">
        <v>74.571002532959</v>
      </c>
      <c r="W7058" s="11">
        <v>69.950503799676895</v>
      </c>
      <c r="X7058" s="11">
        <v>66.914214385032693</v>
      </c>
      <c r="Y7058" s="11">
        <v>64.701189350128203</v>
      </c>
      <c r="Z7058" s="11">
        <v>65.566252866983405</v>
      </c>
      <c r="AA7058" s="11">
        <v>104.45975072813</v>
      </c>
      <c r="AB7058" s="11">
        <v>140.19834543037399</v>
      </c>
      <c r="AC7058" s="11">
        <v>127.72227098918</v>
      </c>
      <c r="AD7058" s="11">
        <v>105.398205443382</v>
      </c>
      <c r="AE7058" s="37">
        <v>106.243841819286</v>
      </c>
      <c r="AF7058" s="37">
        <f t="shared" si="551"/>
        <v>43.301413004859299</v>
      </c>
      <c r="AG7058" s="37">
        <f>AVERAGE(G7058:$T7058)</f>
        <v>43.689315668974601</v>
      </c>
      <c r="AH7058" s="37">
        <f>AVERAGE(H7058:$T7058)</f>
        <v>44.749422238698372</v>
      </c>
      <c r="AI7058" s="43">
        <f>AVERAGE(F7058:$O7058)</f>
        <v>37.107595664644251</v>
      </c>
      <c r="AJ7058" s="43">
        <f>AVERAGE(G7058:$O7058)</f>
        <v>37.022797882133069</v>
      </c>
      <c r="AK7058" s="43">
        <f>AVERAGE(H7058:$O7058)</f>
        <v>37.912156334579002</v>
      </c>
      <c r="AL7058" s="43">
        <f t="shared" si="552"/>
        <v>32.736315266609196</v>
      </c>
      <c r="AM7058" s="43">
        <f t="shared" si="553"/>
        <v>33.013648980522163</v>
      </c>
      <c r="AN7058" s="43">
        <f t="shared" si="554"/>
        <v>35.153493654823322</v>
      </c>
    </row>
    <row r="7059" spans="2:40" x14ac:dyDescent="0.2">
      <c r="B7059" s="36">
        <v>9</v>
      </c>
      <c r="C7059" s="36">
        <v>15</v>
      </c>
      <c r="D7059" s="36">
        <v>7</v>
      </c>
      <c r="E7059" s="36">
        <f t="shared" si="550"/>
        <v>1</v>
      </c>
      <c r="F7059" s="11">
        <v>26.977284976005599</v>
      </c>
      <c r="G7059" s="11">
        <v>23.037141387939499</v>
      </c>
      <c r="H7059" s="11">
        <v>22.9462474937439</v>
      </c>
      <c r="I7059" s="11">
        <v>24.563363275528001</v>
      </c>
      <c r="J7059" s="11">
        <v>20.744093833446499</v>
      </c>
      <c r="K7059" s="11">
        <v>25.177171166181601</v>
      </c>
      <c r="L7059" s="11">
        <v>28.335131878852799</v>
      </c>
      <c r="M7059" s="11">
        <v>27.839328327655799</v>
      </c>
      <c r="N7059" s="11">
        <v>31.652200078964199</v>
      </c>
      <c r="O7059" s="11">
        <v>28.033726438522301</v>
      </c>
      <c r="P7059" s="11">
        <v>26.4891679745018</v>
      </c>
      <c r="Q7059" s="11">
        <v>30.329606115817999</v>
      </c>
      <c r="R7059" s="11">
        <v>34.401571619510598</v>
      </c>
      <c r="S7059" s="11">
        <v>34.712124265670802</v>
      </c>
      <c r="T7059" s="11">
        <v>41.293722897529598</v>
      </c>
      <c r="U7059" s="11">
        <v>35.085478758573501</v>
      </c>
      <c r="V7059" s="11">
        <v>28.260966305395598</v>
      </c>
      <c r="W7059" s="11">
        <v>40.685420522689803</v>
      </c>
      <c r="X7059" s="11">
        <v>37.220305989146198</v>
      </c>
      <c r="Y7059" s="11">
        <v>35.053187399148896</v>
      </c>
      <c r="Z7059" s="11">
        <v>23.511971755832398</v>
      </c>
      <c r="AA7059" s="11">
        <v>7.5448672866150703</v>
      </c>
      <c r="AB7059" s="11">
        <v>13.660033463791001</v>
      </c>
      <c r="AC7059" s="11">
        <v>41.404749711424103</v>
      </c>
      <c r="AD7059" s="11">
        <v>34.5601245474815</v>
      </c>
      <c r="AE7059" s="37">
        <v>62.789450266540101</v>
      </c>
      <c r="AF7059" s="37">
        <f t="shared" si="551"/>
        <v>28.435458781991407</v>
      </c>
      <c r="AG7059" s="37">
        <f>AVERAGE(G7059:$T7059)</f>
        <v>28.539614053847533</v>
      </c>
      <c r="AH7059" s="37">
        <f>AVERAGE(H7059:$T7059)</f>
        <v>28.962881181994305</v>
      </c>
      <c r="AI7059" s="43">
        <f>AVERAGE(F7059:$O7059)</f>
        <v>25.930568885684021</v>
      </c>
      <c r="AJ7059" s="43">
        <f>AVERAGE(G7059:$O7059)</f>
        <v>25.814267097870513</v>
      </c>
      <c r="AK7059" s="43">
        <f>AVERAGE(H7059:$O7059)</f>
        <v>26.161407811611888</v>
      </c>
      <c r="AL7059" s="43">
        <f t="shared" si="552"/>
        <v>23.653626193332702</v>
      </c>
      <c r="AM7059" s="43">
        <f t="shared" si="553"/>
        <v>23.293603431367899</v>
      </c>
      <c r="AN7059" s="43">
        <f t="shared" si="554"/>
        <v>24.353201529550557</v>
      </c>
    </row>
    <row r="7060" spans="2:40" x14ac:dyDescent="0.2">
      <c r="B7060" s="36">
        <v>9</v>
      </c>
      <c r="C7060" s="36">
        <v>15</v>
      </c>
      <c r="D7060" s="36">
        <v>8</v>
      </c>
      <c r="E7060" s="36">
        <f t="shared" si="550"/>
        <v>1</v>
      </c>
      <c r="F7060" s="11">
        <v>27.979415217399598</v>
      </c>
      <c r="G7060" s="11">
        <v>22.200304803848301</v>
      </c>
      <c r="H7060" s="11">
        <v>22.0242276248932</v>
      </c>
      <c r="I7060" s="11">
        <v>22.874379453659099</v>
      </c>
      <c r="J7060" s="11">
        <v>18.6700658794045</v>
      </c>
      <c r="K7060" s="11">
        <v>23.878662268400198</v>
      </c>
      <c r="L7060" s="11">
        <v>26.553667654991099</v>
      </c>
      <c r="M7060" s="11">
        <v>25.220534994125401</v>
      </c>
      <c r="N7060" s="11">
        <v>27.622386693477601</v>
      </c>
      <c r="O7060" s="11">
        <v>22.143496903896299</v>
      </c>
      <c r="P7060" s="11">
        <v>9.4625421597510595</v>
      </c>
      <c r="Q7060" s="11">
        <v>21.6213830186725</v>
      </c>
      <c r="R7060" s="11">
        <v>25.4538141158</v>
      </c>
      <c r="S7060" s="11">
        <v>24.025029379546599</v>
      </c>
      <c r="T7060" s="11">
        <v>28.310390242010399</v>
      </c>
      <c r="U7060" s="11">
        <v>11.7519024416953</v>
      </c>
      <c r="V7060" s="11">
        <v>6.9512355564236596</v>
      </c>
      <c r="W7060" s="11">
        <v>25.622344229572501</v>
      </c>
      <c r="X7060" s="11">
        <v>17.8889501537234</v>
      </c>
      <c r="Y7060" s="11">
        <v>16.251054263591801</v>
      </c>
      <c r="Z7060" s="11">
        <v>-8.79228641268611</v>
      </c>
      <c r="AA7060" s="11">
        <v>-12.208445929557101</v>
      </c>
      <c r="AB7060" s="11">
        <v>-9.5227735991478006</v>
      </c>
      <c r="AC7060" s="11">
        <v>6.8802080519497402</v>
      </c>
      <c r="AD7060" s="11">
        <v>-0.53604856733046502</v>
      </c>
      <c r="AE7060" s="37">
        <v>-0.27959346283972297</v>
      </c>
      <c r="AF7060" s="37">
        <f t="shared" si="551"/>
        <v>23.202686693991723</v>
      </c>
      <c r="AG7060" s="37">
        <f>AVERAGE(G7060:$T7060)</f>
        <v>22.861491799462588</v>
      </c>
      <c r="AH7060" s="37">
        <f>AVERAGE(H7060:$T7060)</f>
        <v>22.912352337586768</v>
      </c>
      <c r="AI7060" s="43">
        <f>AVERAGE(F7060:$O7060)</f>
        <v>23.916714149409533</v>
      </c>
      <c r="AJ7060" s="43">
        <f>AVERAGE(G7060:$O7060)</f>
        <v>23.465302919632858</v>
      </c>
      <c r="AK7060" s="43">
        <f>AVERAGE(H7060:$O7060)</f>
        <v>23.623427684105931</v>
      </c>
      <c r="AL7060" s="43">
        <f t="shared" si="552"/>
        <v>22.74967859584094</v>
      </c>
      <c r="AM7060" s="43">
        <f t="shared" si="553"/>
        <v>21.92952800604106</v>
      </c>
      <c r="AN7060" s="43">
        <f t="shared" si="554"/>
        <v>22.800200576269624</v>
      </c>
    </row>
    <row r="7061" spans="2:40" x14ac:dyDescent="0.2">
      <c r="B7061" s="36">
        <v>9</v>
      </c>
      <c r="C7061" s="36">
        <v>15</v>
      </c>
      <c r="D7061" s="36">
        <v>9</v>
      </c>
      <c r="E7061" s="36">
        <f t="shared" si="550"/>
        <v>1</v>
      </c>
      <c r="F7061" s="11">
        <v>28.169449317693701</v>
      </c>
      <c r="G7061" s="11">
        <v>21.6116001272202</v>
      </c>
      <c r="H7061" s="11">
        <v>21.9181346969605</v>
      </c>
      <c r="I7061" s="11">
        <v>22.470157712936398</v>
      </c>
      <c r="J7061" s="11">
        <v>17.867342873215701</v>
      </c>
      <c r="K7061" s="11">
        <v>23.587122615814199</v>
      </c>
      <c r="L7061" s="11">
        <v>25.9854493973255</v>
      </c>
      <c r="M7061" s="11">
        <v>24.673382981061899</v>
      </c>
      <c r="N7061" s="11">
        <v>26.984857802271801</v>
      </c>
      <c r="O7061" s="11">
        <v>20.281948449000701</v>
      </c>
      <c r="P7061" s="11">
        <v>4.2041320745572399</v>
      </c>
      <c r="Q7061" s="11">
        <v>17.129048565857101</v>
      </c>
      <c r="R7061" s="11">
        <v>22.372439892575098</v>
      </c>
      <c r="S7061" s="11">
        <v>18.102396866500399</v>
      </c>
      <c r="T7061" s="11">
        <v>22.235394610479499</v>
      </c>
      <c r="U7061" s="11">
        <v>3.4793318567276001</v>
      </c>
      <c r="V7061" s="11">
        <v>-1.0686141915023299</v>
      </c>
      <c r="W7061" s="11">
        <v>17.1492184019089</v>
      </c>
      <c r="X7061" s="11">
        <v>10.198955931134501</v>
      </c>
      <c r="Y7061" s="11">
        <v>6.5265357238799302</v>
      </c>
      <c r="Z7061" s="11">
        <v>-11.2208559583426</v>
      </c>
      <c r="AA7061" s="11">
        <v>-12.503126685142499</v>
      </c>
      <c r="AB7061" s="11">
        <v>-12.143305110573801</v>
      </c>
      <c r="AC7061" s="11">
        <v>-4.1648725081980196</v>
      </c>
      <c r="AD7061" s="11">
        <v>-8.2440838044285805</v>
      </c>
      <c r="AE7061" s="37">
        <v>-7.8087992993891202</v>
      </c>
      <c r="AF7061" s="37">
        <f t="shared" si="551"/>
        <v>21.172857198897994</v>
      </c>
      <c r="AG7061" s="37">
        <f>AVERAGE(G7061:$T7061)</f>
        <v>20.673100618984016</v>
      </c>
      <c r="AH7061" s="37">
        <f>AVERAGE(H7061:$T7061)</f>
        <v>20.600908349119695</v>
      </c>
      <c r="AI7061" s="43">
        <f>AVERAGE(F7061:$O7061)</f>
        <v>23.354944597350062</v>
      </c>
      <c r="AJ7061" s="43">
        <f>AVERAGE(G7061:$O7061)</f>
        <v>22.819999628422991</v>
      </c>
      <c r="AK7061" s="43">
        <f>AVERAGE(H7061:$O7061)</f>
        <v>22.971049566073336</v>
      </c>
      <c r="AL7061" s="43">
        <f t="shared" si="552"/>
        <v>22.407336945605302</v>
      </c>
      <c r="AM7061" s="43">
        <f t="shared" si="553"/>
        <v>21.490871605229398</v>
      </c>
      <c r="AN7061" s="43">
        <f t="shared" si="554"/>
        <v>22.365641459250458</v>
      </c>
    </row>
    <row r="7062" spans="2:40" x14ac:dyDescent="0.2">
      <c r="B7062" s="36">
        <v>9</v>
      </c>
      <c r="C7062" s="36">
        <v>15</v>
      </c>
      <c r="D7062" s="36">
        <v>10</v>
      </c>
      <c r="E7062" s="36">
        <f t="shared" si="550"/>
        <v>1</v>
      </c>
      <c r="F7062" s="11">
        <v>28.598480517387401</v>
      </c>
      <c r="G7062" s="11">
        <v>22.147714917182899</v>
      </c>
      <c r="H7062" s="11">
        <v>21.723764085769702</v>
      </c>
      <c r="I7062" s="11">
        <v>22.153698041915899</v>
      </c>
      <c r="J7062" s="11">
        <v>19.303009925365402</v>
      </c>
      <c r="K7062" s="11">
        <v>23.886873135566699</v>
      </c>
      <c r="L7062" s="11">
        <v>25.555370734453199</v>
      </c>
      <c r="M7062" s="11">
        <v>24.536599913537501</v>
      </c>
      <c r="N7062" s="11">
        <v>26.136207688808401</v>
      </c>
      <c r="O7062" s="11">
        <v>20.4409163501291</v>
      </c>
      <c r="P7062" s="11">
        <v>6.6707147732824099</v>
      </c>
      <c r="Q7062" s="11">
        <v>17.360787010155601</v>
      </c>
      <c r="R7062" s="11">
        <v>21.4904203529358</v>
      </c>
      <c r="S7062" s="11">
        <v>17.193291858673099</v>
      </c>
      <c r="T7062" s="11">
        <v>17.842951884523</v>
      </c>
      <c r="U7062" s="11">
        <v>1.5482777016237399</v>
      </c>
      <c r="V7062" s="11">
        <v>-1.1275076073855199</v>
      </c>
      <c r="W7062" s="11">
        <v>10.872421049078</v>
      </c>
      <c r="X7062" s="11">
        <v>7.4030575114758701</v>
      </c>
      <c r="Y7062" s="11">
        <v>4.6402069730907698</v>
      </c>
      <c r="Z7062" s="11">
        <v>-11.922225175917101</v>
      </c>
      <c r="AA7062" s="11">
        <v>-12.4708830022812</v>
      </c>
      <c r="AB7062" s="11">
        <v>-12.319232485771201</v>
      </c>
      <c r="AC7062" s="11">
        <v>-8.6212481130957599</v>
      </c>
      <c r="AD7062" s="11">
        <v>-9.7383529759943492</v>
      </c>
      <c r="AE7062" s="37">
        <v>-11.4336732230783</v>
      </c>
      <c r="AF7062" s="37">
        <f t="shared" si="551"/>
        <v>21.002720079312407</v>
      </c>
      <c r="AG7062" s="37">
        <f>AVERAGE(G7062:$T7062)</f>
        <v>20.460165762307053</v>
      </c>
      <c r="AH7062" s="37">
        <f>AVERAGE(H7062:$T7062)</f>
        <v>20.330354288855066</v>
      </c>
      <c r="AI7062" s="43">
        <f>AVERAGE(F7062:$O7062)</f>
        <v>23.448263531011619</v>
      </c>
      <c r="AJ7062" s="43">
        <f>AVERAGE(G7062:$O7062)</f>
        <v>22.876017199192091</v>
      </c>
      <c r="AK7062" s="43">
        <f>AVERAGE(H7062:$O7062)</f>
        <v>22.967054984443241</v>
      </c>
      <c r="AL7062" s="43">
        <f t="shared" si="552"/>
        <v>22.78533349752426</v>
      </c>
      <c r="AM7062" s="43">
        <f t="shared" si="553"/>
        <v>21.843012021160121</v>
      </c>
      <c r="AN7062" s="43">
        <f t="shared" si="554"/>
        <v>22.524543184614181</v>
      </c>
    </row>
    <row r="7063" spans="2:40" x14ac:dyDescent="0.2">
      <c r="B7063" s="36">
        <v>9</v>
      </c>
      <c r="C7063" s="36">
        <v>15</v>
      </c>
      <c r="D7063" s="36">
        <v>11</v>
      </c>
      <c r="E7063" s="36">
        <f t="shared" si="550"/>
        <v>1</v>
      </c>
      <c r="F7063" s="11">
        <v>28.746804557800299</v>
      </c>
      <c r="G7063" s="11">
        <v>21.839730174064599</v>
      </c>
      <c r="H7063" s="11">
        <v>21.564818166732799</v>
      </c>
      <c r="I7063" s="11">
        <v>22.073497627258298</v>
      </c>
      <c r="J7063" s="11">
        <v>19.196183429002801</v>
      </c>
      <c r="K7063" s="11">
        <v>23.752169878959698</v>
      </c>
      <c r="L7063" s="11">
        <v>25.190146808624299</v>
      </c>
      <c r="M7063" s="11">
        <v>24.363301777839698</v>
      </c>
      <c r="N7063" s="11">
        <v>25.8746406064928</v>
      </c>
      <c r="O7063" s="11">
        <v>20.601801394343401</v>
      </c>
      <c r="P7063" s="11">
        <v>6.8600747881978803</v>
      </c>
      <c r="Q7063" s="11">
        <v>16.467592383488999</v>
      </c>
      <c r="R7063" s="11">
        <v>21.298521557629101</v>
      </c>
      <c r="S7063" s="11">
        <v>16.357302932739302</v>
      </c>
      <c r="T7063" s="11">
        <v>17.390889082014599</v>
      </c>
      <c r="U7063" s="11">
        <v>0.59296101056039296</v>
      </c>
      <c r="V7063" s="11">
        <v>-3.06221850402653</v>
      </c>
      <c r="W7063" s="11">
        <v>7.1202761692805199</v>
      </c>
      <c r="X7063" s="11">
        <v>6.3438434953498701</v>
      </c>
      <c r="Y7063" s="11">
        <v>1.73553686141106</v>
      </c>
      <c r="Z7063" s="11">
        <v>-12.0893578004837</v>
      </c>
      <c r="AA7063" s="11">
        <v>-12.587256275176999</v>
      </c>
      <c r="AB7063" s="11">
        <v>-12.613791660308801</v>
      </c>
      <c r="AC7063" s="11">
        <v>-10.920992684394101</v>
      </c>
      <c r="AD7063" s="11">
        <v>-11.3181439174116</v>
      </c>
      <c r="AE7063" s="37">
        <v>-12.8686769609451</v>
      </c>
      <c r="AF7063" s="37">
        <f t="shared" si="551"/>
        <v>20.771831677679238</v>
      </c>
      <c r="AG7063" s="37">
        <f>AVERAGE(G7063:$T7063)</f>
        <v>20.202190757670593</v>
      </c>
      <c r="AH7063" s="37">
        <f>AVERAGE(H7063:$T7063)</f>
        <v>20.076226187178744</v>
      </c>
      <c r="AI7063" s="43">
        <f>AVERAGE(F7063:$O7063)</f>
        <v>23.320309442111867</v>
      </c>
      <c r="AJ7063" s="43">
        <f>AVERAGE(G7063:$O7063)</f>
        <v>22.717365540368707</v>
      </c>
      <c r="AK7063" s="43">
        <f>AVERAGE(H7063:$O7063)</f>
        <v>22.82706996115672</v>
      </c>
      <c r="AL7063" s="43">
        <f t="shared" si="552"/>
        <v>22.684206790971761</v>
      </c>
      <c r="AM7063" s="43">
        <f t="shared" si="553"/>
        <v>21.685279855203639</v>
      </c>
      <c r="AN7063" s="43">
        <f t="shared" si="554"/>
        <v>22.355363182115575</v>
      </c>
    </row>
    <row r="7064" spans="2:40" x14ac:dyDescent="0.2">
      <c r="B7064" s="36">
        <v>9</v>
      </c>
      <c r="C7064" s="36">
        <v>15</v>
      </c>
      <c r="D7064" s="36">
        <v>12</v>
      </c>
      <c r="E7064" s="36">
        <f t="shared" si="550"/>
        <v>1</v>
      </c>
      <c r="F7064" s="11">
        <v>29.7547141742706</v>
      </c>
      <c r="G7064" s="11">
        <v>21.996754664421101</v>
      </c>
      <c r="H7064" s="11">
        <v>21.157334943771399</v>
      </c>
      <c r="I7064" s="11">
        <v>22.049206811904899</v>
      </c>
      <c r="J7064" s="11">
        <v>18.7851950316429</v>
      </c>
      <c r="K7064" s="11">
        <v>23.581069229126001</v>
      </c>
      <c r="L7064" s="11">
        <v>25.3233019485474</v>
      </c>
      <c r="M7064" s="11">
        <v>24.513426690578498</v>
      </c>
      <c r="N7064" s="11">
        <v>25.768640174746501</v>
      </c>
      <c r="O7064" s="11">
        <v>20.3797718499303</v>
      </c>
      <c r="P7064" s="11">
        <v>7.32286856016517</v>
      </c>
      <c r="Q7064" s="11">
        <v>15.9026646251678</v>
      </c>
      <c r="R7064" s="11">
        <v>21.9984956765175</v>
      </c>
      <c r="S7064" s="11">
        <v>16.067686858311301</v>
      </c>
      <c r="T7064" s="11">
        <v>15.655083083868</v>
      </c>
      <c r="U7064" s="11">
        <v>-0.89743297630548502</v>
      </c>
      <c r="V7064" s="11">
        <v>-4.15857687670551</v>
      </c>
      <c r="W7064" s="11">
        <v>5.4964666451513802</v>
      </c>
      <c r="X7064" s="11">
        <v>8.7941582777202107</v>
      </c>
      <c r="Y7064" s="11">
        <v>1.3642201512903001</v>
      </c>
      <c r="Z7064" s="11">
        <v>-12.2179890432358</v>
      </c>
      <c r="AA7064" s="11">
        <v>-12.5914343643188</v>
      </c>
      <c r="AB7064" s="11">
        <v>-12.645803905487099</v>
      </c>
      <c r="AC7064" s="11">
        <v>-11.8378875032067</v>
      </c>
      <c r="AD7064" s="11">
        <v>-11.5594169144034</v>
      </c>
      <c r="AE7064" s="37">
        <v>-12.825274422645601</v>
      </c>
      <c r="AF7064" s="37">
        <f t="shared" si="551"/>
        <v>20.683747621531289</v>
      </c>
      <c r="AG7064" s="37">
        <f>AVERAGE(G7064:$T7064)</f>
        <v>20.035821439192773</v>
      </c>
      <c r="AH7064" s="37">
        <f>AVERAGE(H7064:$T7064)</f>
        <v>19.884980421867514</v>
      </c>
      <c r="AI7064" s="43">
        <f>AVERAGE(F7064:$O7064)</f>
        <v>23.330941551893961</v>
      </c>
      <c r="AJ7064" s="43">
        <f>AVERAGE(G7064:$O7064)</f>
        <v>22.617189038296559</v>
      </c>
      <c r="AK7064" s="43">
        <f>AVERAGE(H7064:$O7064)</f>
        <v>22.694743335030989</v>
      </c>
      <c r="AL7064" s="43">
        <f t="shared" si="552"/>
        <v>22.748641125202177</v>
      </c>
      <c r="AM7064" s="43">
        <f t="shared" si="553"/>
        <v>21.513912136173261</v>
      </c>
      <c r="AN7064" s="43">
        <f t="shared" si="554"/>
        <v>22.17922159299852</v>
      </c>
    </row>
    <row r="7065" spans="2:40" x14ac:dyDescent="0.2">
      <c r="B7065" s="36">
        <v>9</v>
      </c>
      <c r="C7065" s="36">
        <v>15</v>
      </c>
      <c r="D7065" s="36">
        <v>13</v>
      </c>
      <c r="E7065" s="36">
        <f t="shared" si="550"/>
        <v>1</v>
      </c>
      <c r="F7065" s="11">
        <v>30.686690518379201</v>
      </c>
      <c r="G7065" s="11">
        <v>22.5920835886002</v>
      </c>
      <c r="H7065" s="11">
        <v>22.074733404159499</v>
      </c>
      <c r="I7065" s="11">
        <v>22.312586153030399</v>
      </c>
      <c r="J7065" s="11">
        <v>19.884712231636001</v>
      </c>
      <c r="K7065" s="11">
        <v>23.983916124343899</v>
      </c>
      <c r="L7065" s="11">
        <v>25.145186584949499</v>
      </c>
      <c r="M7065" s="11">
        <v>24.2674513998032</v>
      </c>
      <c r="N7065" s="11">
        <v>25.716729092836399</v>
      </c>
      <c r="O7065" s="11">
        <v>19.791407773740598</v>
      </c>
      <c r="P7065" s="11">
        <v>9.5335270279645901</v>
      </c>
      <c r="Q7065" s="11">
        <v>18.1965954588652</v>
      </c>
      <c r="R7065" s="11">
        <v>21.0259148799367</v>
      </c>
      <c r="S7065" s="11">
        <v>18.889789818167699</v>
      </c>
      <c r="T7065" s="11">
        <v>16.8668536997437</v>
      </c>
      <c r="U7065" s="11">
        <v>1.3271521819084899</v>
      </c>
      <c r="V7065" s="11">
        <v>2.0567513801641799</v>
      </c>
      <c r="W7065" s="11">
        <v>7.8380474555753201</v>
      </c>
      <c r="X7065" s="11">
        <v>10.255467783123301</v>
      </c>
      <c r="Y7065" s="11">
        <v>8.20640966060758</v>
      </c>
      <c r="Z7065" s="11">
        <v>-12.113409059047701</v>
      </c>
      <c r="AA7065" s="11">
        <v>-12.5571843318939</v>
      </c>
      <c r="AB7065" s="11">
        <v>-12.1164350643158</v>
      </c>
      <c r="AC7065" s="11">
        <v>-10.879116153299799</v>
      </c>
      <c r="AD7065" s="11">
        <v>-9.82779462167621</v>
      </c>
      <c r="AE7065" s="37">
        <v>-12.0185957913399</v>
      </c>
      <c r="AF7065" s="37">
        <f t="shared" si="551"/>
        <v>21.397878517077114</v>
      </c>
      <c r="AG7065" s="37">
        <f>AVERAGE(G7065:$T7065)</f>
        <v>20.73439194555554</v>
      </c>
      <c r="AH7065" s="37">
        <f>AVERAGE(H7065:$T7065)</f>
        <v>20.59149258839826</v>
      </c>
      <c r="AI7065" s="43">
        <f>AVERAGE(F7065:$O7065)</f>
        <v>23.645549687147888</v>
      </c>
      <c r="AJ7065" s="43">
        <f>AVERAGE(G7065:$O7065)</f>
        <v>22.863200705899967</v>
      </c>
      <c r="AK7065" s="43">
        <f>AVERAGE(H7065:$O7065)</f>
        <v>22.897090345562436</v>
      </c>
      <c r="AL7065" s="43">
        <f t="shared" si="552"/>
        <v>23.510161179161059</v>
      </c>
      <c r="AM7065" s="43">
        <f t="shared" si="553"/>
        <v>22.169606300354001</v>
      </c>
      <c r="AN7065" s="43">
        <f t="shared" si="554"/>
        <v>22.680226899623857</v>
      </c>
    </row>
    <row r="7066" spans="2:40" x14ac:dyDescent="0.2">
      <c r="B7066" s="36">
        <v>9</v>
      </c>
      <c r="C7066" s="36">
        <v>15</v>
      </c>
      <c r="D7066" s="36">
        <v>14</v>
      </c>
      <c r="E7066" s="36">
        <f t="shared" si="550"/>
        <v>1</v>
      </c>
      <c r="F7066" s="11">
        <v>31.720546437263501</v>
      </c>
      <c r="G7066" s="11">
        <v>23.238097405433699</v>
      </c>
      <c r="H7066" s="11">
        <v>22.900696037292501</v>
      </c>
      <c r="I7066" s="11">
        <v>23.296664733886701</v>
      </c>
      <c r="J7066" s="11">
        <v>21.164048753500001</v>
      </c>
      <c r="K7066" s="11">
        <v>25.609176498413099</v>
      </c>
      <c r="L7066" s="11">
        <v>26.266048255682001</v>
      </c>
      <c r="M7066" s="11">
        <v>24.966346069335899</v>
      </c>
      <c r="N7066" s="11">
        <v>25.8653905785084</v>
      </c>
      <c r="O7066" s="11">
        <v>19.401607940886201</v>
      </c>
      <c r="P7066" s="11">
        <v>8.3895991631373796</v>
      </c>
      <c r="Q7066" s="11">
        <v>19.2389804390967</v>
      </c>
      <c r="R7066" s="11">
        <v>21.383305968046201</v>
      </c>
      <c r="S7066" s="11">
        <v>20.169497901707899</v>
      </c>
      <c r="T7066" s="11">
        <v>18.706231846571001</v>
      </c>
      <c r="U7066" s="11">
        <v>4.26556853824854</v>
      </c>
      <c r="V7066" s="11">
        <v>5.7185659774243804</v>
      </c>
      <c r="W7066" s="11">
        <v>11.6784130810425</v>
      </c>
      <c r="X7066" s="11">
        <v>13.7870004536957</v>
      </c>
      <c r="Y7066" s="11">
        <v>11.964590713352001</v>
      </c>
      <c r="Z7066" s="11">
        <v>-11.820699112653701</v>
      </c>
      <c r="AA7066" s="11">
        <v>-12.542435033798199</v>
      </c>
      <c r="AB7066" s="11">
        <v>-10.8862788041234</v>
      </c>
      <c r="AC7066" s="11">
        <v>-9.9319768838286393</v>
      </c>
      <c r="AD7066" s="11">
        <v>-7.3796039502918704</v>
      </c>
      <c r="AE7066" s="37">
        <v>-10.8212812190056</v>
      </c>
      <c r="AF7066" s="37">
        <f t="shared" si="551"/>
        <v>22.154415868584078</v>
      </c>
      <c r="AG7066" s="37">
        <f>AVERAGE(G7066:$T7066)</f>
        <v>21.471120827964114</v>
      </c>
      <c r="AH7066" s="37">
        <f>AVERAGE(H7066:$T7066)</f>
        <v>21.335199552774149</v>
      </c>
      <c r="AI7066" s="43">
        <f>AVERAGE(F7066:$O7066)</f>
        <v>24.4428622710202</v>
      </c>
      <c r="AJ7066" s="43">
        <f>AVERAGE(G7066:$O7066)</f>
        <v>23.634230696993164</v>
      </c>
      <c r="AK7066" s="43">
        <f>AVERAGE(H7066:$O7066)</f>
        <v>23.683747358438101</v>
      </c>
      <c r="AL7066" s="43">
        <f t="shared" si="552"/>
        <v>24.464010673475279</v>
      </c>
      <c r="AM7066" s="43">
        <f t="shared" si="553"/>
        <v>23.241736685705199</v>
      </c>
      <c r="AN7066" s="43">
        <f t="shared" si="554"/>
        <v>23.847326855754858</v>
      </c>
    </row>
    <row r="7067" spans="2:40" x14ac:dyDescent="0.2">
      <c r="B7067" s="36">
        <v>9</v>
      </c>
      <c r="C7067" s="36">
        <v>15</v>
      </c>
      <c r="D7067" s="36">
        <v>15</v>
      </c>
      <c r="E7067" s="36">
        <f t="shared" si="550"/>
        <v>1</v>
      </c>
      <c r="F7067" s="11">
        <v>33.852720466613803</v>
      </c>
      <c r="G7067" s="11">
        <v>25.573317750930801</v>
      </c>
      <c r="H7067" s="11">
        <v>23.815433967590302</v>
      </c>
      <c r="I7067" s="11">
        <v>24.619326412200898</v>
      </c>
      <c r="J7067" s="11">
        <v>23.042244895935099</v>
      </c>
      <c r="K7067" s="11">
        <v>27.182747999191299</v>
      </c>
      <c r="L7067" s="11">
        <v>28.412996652364701</v>
      </c>
      <c r="M7067" s="11">
        <v>27.496569096565199</v>
      </c>
      <c r="N7067" s="11">
        <v>28.143163726568201</v>
      </c>
      <c r="O7067" s="11">
        <v>23.808857686042799</v>
      </c>
      <c r="P7067" s="11">
        <v>12.858385347984701</v>
      </c>
      <c r="Q7067" s="11">
        <v>23.994914334237599</v>
      </c>
      <c r="R7067" s="11">
        <v>24.311252071618998</v>
      </c>
      <c r="S7067" s="11">
        <v>22.463400660038001</v>
      </c>
      <c r="T7067" s="11">
        <v>21.499259174585301</v>
      </c>
      <c r="U7067" s="11">
        <v>7.5708390700817096</v>
      </c>
      <c r="V7067" s="11">
        <v>11.5121116012931</v>
      </c>
      <c r="W7067" s="11">
        <v>12.59095349833</v>
      </c>
      <c r="X7067" s="11">
        <v>16.426421853899999</v>
      </c>
      <c r="Y7067" s="11">
        <v>13.8417986284643</v>
      </c>
      <c r="Z7067" s="11">
        <v>-11.1060584381223</v>
      </c>
      <c r="AA7067" s="11">
        <v>-12.3590524773598</v>
      </c>
      <c r="AB7067" s="11">
        <v>-8.0340232845544808</v>
      </c>
      <c r="AC7067" s="11">
        <v>-9.3023651759028407</v>
      </c>
      <c r="AD7067" s="11">
        <v>-4.8998248631656196</v>
      </c>
      <c r="AE7067" s="37">
        <v>-9.9239141826629602</v>
      </c>
      <c r="AF7067" s="37">
        <f t="shared" si="551"/>
        <v>24.738306016164515</v>
      </c>
      <c r="AG7067" s="37">
        <f>AVERAGE(G7067:$T7067)</f>
        <v>24.087276412560993</v>
      </c>
      <c r="AH7067" s="37">
        <f>AVERAGE(H7067:$T7067)</f>
        <v>23.972965540378702</v>
      </c>
      <c r="AI7067" s="43">
        <f>AVERAGE(F7067:$O7067)</f>
        <v>26.594737865400312</v>
      </c>
      <c r="AJ7067" s="43">
        <f>AVERAGE(G7067:$O7067)</f>
        <v>25.788295354154368</v>
      </c>
      <c r="AK7067" s="43">
        <f>AVERAGE(H7067:$O7067)</f>
        <v>25.815167554557313</v>
      </c>
      <c r="AL7067" s="43">
        <f t="shared" si="552"/>
        <v>26.180608698654179</v>
      </c>
      <c r="AM7067" s="43">
        <f t="shared" si="553"/>
        <v>24.846614205169679</v>
      </c>
      <c r="AN7067" s="43">
        <f t="shared" si="554"/>
        <v>25.414549985456457</v>
      </c>
    </row>
    <row r="7068" spans="2:40" x14ac:dyDescent="0.2">
      <c r="B7068" s="36">
        <v>9</v>
      </c>
      <c r="C7068" s="36">
        <v>15</v>
      </c>
      <c r="D7068" s="36">
        <v>16</v>
      </c>
      <c r="E7068" s="36">
        <f t="shared" si="550"/>
        <v>1</v>
      </c>
      <c r="F7068" s="11">
        <v>36.524680751800503</v>
      </c>
      <c r="G7068" s="11">
        <v>27.462454305648802</v>
      </c>
      <c r="H7068" s="11">
        <v>27.698113615989701</v>
      </c>
      <c r="I7068" s="11">
        <v>27.950359445571902</v>
      </c>
      <c r="J7068" s="11">
        <v>26.032236427307101</v>
      </c>
      <c r="K7068" s="11">
        <v>29.9334146938324</v>
      </c>
      <c r="L7068" s="11">
        <v>30.0126359689236</v>
      </c>
      <c r="M7068" s="11">
        <v>30.497704190254201</v>
      </c>
      <c r="N7068" s="11">
        <v>32.405581258535399</v>
      </c>
      <c r="O7068" s="11">
        <v>29.940355540990801</v>
      </c>
      <c r="P7068" s="11">
        <v>20.653016044378301</v>
      </c>
      <c r="Q7068" s="11">
        <v>31.3743397562504</v>
      </c>
      <c r="R7068" s="11">
        <v>34.149050093412399</v>
      </c>
      <c r="S7068" s="11">
        <v>34.846172636985798</v>
      </c>
      <c r="T7068" s="11">
        <v>29.1897886097804</v>
      </c>
      <c r="U7068" s="11">
        <v>19.271686740606999</v>
      </c>
      <c r="V7068" s="11">
        <v>24.215029951304199</v>
      </c>
      <c r="W7068" s="11">
        <v>27.7445457930937</v>
      </c>
      <c r="X7068" s="11">
        <v>30.253835352197299</v>
      </c>
      <c r="Y7068" s="11">
        <v>25.530389429829999</v>
      </c>
      <c r="Z7068" s="11">
        <v>-8.6603106505256093</v>
      </c>
      <c r="AA7068" s="11">
        <v>-12.209748844564</v>
      </c>
      <c r="AB7068" s="11">
        <v>-3.94919671517611</v>
      </c>
      <c r="AC7068" s="11">
        <v>6.0132230285406099</v>
      </c>
      <c r="AD7068" s="11">
        <v>12.7602332354188</v>
      </c>
      <c r="AE7068" s="37">
        <v>-2.1450132037401199</v>
      </c>
      <c r="AF7068" s="37">
        <f t="shared" si="551"/>
        <v>29.911326889310779</v>
      </c>
      <c r="AG7068" s="37">
        <f>AVERAGE(G7068:$T7068)</f>
        <v>29.438944470561516</v>
      </c>
      <c r="AH7068" s="37">
        <f>AVERAGE(H7068:$T7068)</f>
        <v>29.590982175554796</v>
      </c>
      <c r="AI7068" s="43">
        <f>AVERAGE(F7068:$O7068)</f>
        <v>29.845753619885443</v>
      </c>
      <c r="AJ7068" s="43">
        <f>AVERAGE(G7068:$O7068)</f>
        <v>29.103650605228211</v>
      </c>
      <c r="AK7068" s="43">
        <f>AVERAGE(H7068:$O7068)</f>
        <v>29.308800142675636</v>
      </c>
      <c r="AL7068" s="43">
        <f t="shared" si="552"/>
        <v>29.133568909263602</v>
      </c>
      <c r="AM7068" s="43">
        <f t="shared" si="553"/>
        <v>27.81531569766998</v>
      </c>
      <c r="AN7068" s="43">
        <f t="shared" si="554"/>
        <v>28.32535203032494</v>
      </c>
    </row>
    <row r="7069" spans="2:40" x14ac:dyDescent="0.2">
      <c r="B7069" s="36">
        <v>9</v>
      </c>
      <c r="C7069" s="36">
        <v>15</v>
      </c>
      <c r="D7069" s="36">
        <v>17</v>
      </c>
      <c r="E7069" s="36">
        <f t="shared" si="550"/>
        <v>1</v>
      </c>
      <c r="F7069" s="11">
        <v>39.211495288848901</v>
      </c>
      <c r="G7069" s="11">
        <v>34.322188703537002</v>
      </c>
      <c r="H7069" s="11">
        <v>29.929216992378201</v>
      </c>
      <c r="I7069" s="11">
        <v>30.855359041214001</v>
      </c>
      <c r="J7069" s="11">
        <v>30.917869927406301</v>
      </c>
      <c r="K7069" s="11">
        <v>36.317518157959</v>
      </c>
      <c r="L7069" s="11">
        <v>39.654228754043601</v>
      </c>
      <c r="M7069" s="11">
        <v>38.6626409277916</v>
      </c>
      <c r="N7069" s="11">
        <v>35.398014302492101</v>
      </c>
      <c r="O7069" s="11">
        <v>38.3425036888123</v>
      </c>
      <c r="P7069" s="11">
        <v>36.166989981412897</v>
      </c>
      <c r="Q7069" s="11">
        <v>41.032588148832303</v>
      </c>
      <c r="R7069" s="11">
        <v>44.646691860914203</v>
      </c>
      <c r="S7069" s="11">
        <v>42.008751542329797</v>
      </c>
      <c r="T7069" s="11">
        <v>40.892020922422397</v>
      </c>
      <c r="U7069" s="11">
        <v>47.883808797597901</v>
      </c>
      <c r="V7069" s="11">
        <v>47.393951694726901</v>
      </c>
      <c r="W7069" s="11">
        <v>55.9556536009312</v>
      </c>
      <c r="X7069" s="11">
        <v>53.206395369529702</v>
      </c>
      <c r="Y7069" s="11">
        <v>45.416948549985896</v>
      </c>
      <c r="Z7069" s="11">
        <v>15.5937899661195</v>
      </c>
      <c r="AA7069" s="11">
        <v>-1.23229255817831</v>
      </c>
      <c r="AB7069" s="11">
        <v>16.9298700518906</v>
      </c>
      <c r="AC7069" s="11">
        <v>39.964880195558102</v>
      </c>
      <c r="AD7069" s="11">
        <v>30.425112521266598</v>
      </c>
      <c r="AE7069" s="37">
        <v>11.508255512237501</v>
      </c>
      <c r="AF7069" s="37">
        <f t="shared" si="551"/>
        <v>37.223871882692968</v>
      </c>
      <c r="AG7069" s="37">
        <f>AVERAGE(G7069:$T7069)</f>
        <v>37.081898782253255</v>
      </c>
      <c r="AH7069" s="37">
        <f>AVERAGE(H7069:$T7069)</f>
        <v>37.294184172923742</v>
      </c>
      <c r="AI7069" s="43">
        <f>AVERAGE(F7069:$O7069)</f>
        <v>35.361103578448301</v>
      </c>
      <c r="AJ7069" s="43">
        <f>AVERAGE(G7069:$O7069)</f>
        <v>34.933282277292676</v>
      </c>
      <c r="AK7069" s="43">
        <f>AVERAGE(H7069:$O7069)</f>
        <v>35.009668974012136</v>
      </c>
      <c r="AL7069" s="43">
        <f t="shared" si="552"/>
        <v>33.047225990676885</v>
      </c>
      <c r="AM7069" s="43">
        <f t="shared" si="553"/>
        <v>32.468430564498895</v>
      </c>
      <c r="AN7069" s="43">
        <f t="shared" si="554"/>
        <v>33.534838574600215</v>
      </c>
    </row>
    <row r="7070" spans="2:40" x14ac:dyDescent="0.2">
      <c r="B7070" s="36">
        <v>9</v>
      </c>
      <c r="C7070" s="36">
        <v>15</v>
      </c>
      <c r="D7070" s="36">
        <v>18</v>
      </c>
      <c r="E7070" s="36">
        <f t="shared" si="550"/>
        <v>1</v>
      </c>
      <c r="F7070" s="11">
        <v>42.474081531524703</v>
      </c>
      <c r="G7070" s="11">
        <v>40.113978511333499</v>
      </c>
      <c r="H7070" s="11">
        <v>38.587381919860803</v>
      </c>
      <c r="I7070" s="11">
        <v>41.122385267257698</v>
      </c>
      <c r="J7070" s="11">
        <v>41.780215053081498</v>
      </c>
      <c r="K7070" s="11">
        <v>46.706271121978801</v>
      </c>
      <c r="L7070" s="11">
        <v>48.096030344009399</v>
      </c>
      <c r="M7070" s="11">
        <v>44.959763505220401</v>
      </c>
      <c r="N7070" s="11">
        <v>47.594447232961699</v>
      </c>
      <c r="O7070" s="11">
        <v>51.553665759086599</v>
      </c>
      <c r="P7070" s="11">
        <v>63.866636403799099</v>
      </c>
      <c r="Q7070" s="11">
        <v>58.784688185453398</v>
      </c>
      <c r="R7070" s="11">
        <v>54.275119449615502</v>
      </c>
      <c r="S7070" s="11">
        <v>59.378887637376799</v>
      </c>
      <c r="T7070" s="11">
        <v>61.071818406105002</v>
      </c>
      <c r="U7070" s="11">
        <v>90.371201909542094</v>
      </c>
      <c r="V7070" s="11">
        <v>91.468489169836005</v>
      </c>
      <c r="W7070" s="11">
        <v>80.047938452005397</v>
      </c>
      <c r="X7070" s="11">
        <v>77.921345638990402</v>
      </c>
      <c r="Y7070" s="11">
        <v>71.765811481714294</v>
      </c>
      <c r="Z7070" s="11">
        <v>114.804456894636</v>
      </c>
      <c r="AA7070" s="11">
        <v>94.569881813049307</v>
      </c>
      <c r="AB7070" s="11">
        <v>116.05645122528099</v>
      </c>
      <c r="AC7070" s="11">
        <v>121.61320499658601</v>
      </c>
      <c r="AD7070" s="11">
        <v>96.650350227594402</v>
      </c>
      <c r="AE7070" s="37">
        <v>98.2077520015836</v>
      </c>
      <c r="AF7070" s="37">
        <f t="shared" si="551"/>
        <v>49.357691355244327</v>
      </c>
      <c r="AG7070" s="37">
        <f>AVERAGE(G7070:$T7070)</f>
        <v>49.849377771224297</v>
      </c>
      <c r="AH7070" s="37">
        <f>AVERAGE(H7070:$T7070)</f>
        <v>50.598254637369742</v>
      </c>
      <c r="AI7070" s="43">
        <f>AVERAGE(F7070:$O7070)</f>
        <v>44.298822024631512</v>
      </c>
      <c r="AJ7070" s="43">
        <f>AVERAGE(G7070:$O7070)</f>
        <v>44.501570968310048</v>
      </c>
      <c r="AK7070" s="43">
        <f>AVERAGE(H7070:$O7070)</f>
        <v>45.050020025432104</v>
      </c>
      <c r="AL7070" s="43">
        <f t="shared" si="552"/>
        <v>40.815608456611635</v>
      </c>
      <c r="AM7070" s="43">
        <f t="shared" si="553"/>
        <v>41.662046374702456</v>
      </c>
      <c r="AN7070" s="43">
        <f t="shared" si="554"/>
        <v>43.258456741237637</v>
      </c>
    </row>
    <row r="7071" spans="2:40" x14ac:dyDescent="0.2">
      <c r="B7071" s="36">
        <v>9</v>
      </c>
      <c r="C7071" s="36">
        <v>15</v>
      </c>
      <c r="D7071" s="36">
        <v>19</v>
      </c>
      <c r="E7071" s="36">
        <f t="shared" si="550"/>
        <v>1</v>
      </c>
      <c r="F7071" s="11">
        <v>42.968453861236597</v>
      </c>
      <c r="G7071" s="11">
        <v>44.2518833186626</v>
      </c>
      <c r="H7071" s="11">
        <v>42.714597933769198</v>
      </c>
      <c r="I7071" s="11">
        <v>43.064772399902303</v>
      </c>
      <c r="J7071" s="11">
        <v>44.285857478380201</v>
      </c>
      <c r="K7071" s="11">
        <v>49.759262746810897</v>
      </c>
      <c r="L7071" s="11">
        <v>49.491244774818398</v>
      </c>
      <c r="M7071" s="11">
        <v>49.753461863756201</v>
      </c>
      <c r="N7071" s="11">
        <v>51.240742478847501</v>
      </c>
      <c r="O7071" s="11">
        <v>53.504717867374403</v>
      </c>
      <c r="P7071" s="11">
        <v>69.7399345846176</v>
      </c>
      <c r="Q7071" s="11">
        <v>65.292122814178498</v>
      </c>
      <c r="R7071" s="11">
        <v>65.578106768131207</v>
      </c>
      <c r="S7071" s="11">
        <v>73.622051661491398</v>
      </c>
      <c r="T7071" s="11">
        <v>69.7918996117115</v>
      </c>
      <c r="U7071" s="11">
        <v>88.633927567482004</v>
      </c>
      <c r="V7071" s="11">
        <v>106.78180964756</v>
      </c>
      <c r="W7071" s="11">
        <v>86.872949489593495</v>
      </c>
      <c r="X7071" s="11">
        <v>93.216742196083104</v>
      </c>
      <c r="Y7071" s="11">
        <v>90.165803923845303</v>
      </c>
      <c r="Z7071" s="11">
        <v>144.969480430126</v>
      </c>
      <c r="AA7071" s="11">
        <v>181.440980275154</v>
      </c>
      <c r="AB7071" s="11">
        <v>206.419092869997</v>
      </c>
      <c r="AC7071" s="11">
        <v>187.42960210871701</v>
      </c>
      <c r="AD7071" s="11">
        <v>172.184181508541</v>
      </c>
      <c r="AE7071" s="37">
        <v>176.168117186546</v>
      </c>
      <c r="AF7071" s="37">
        <f t="shared" si="551"/>
        <v>54.337274010912559</v>
      </c>
      <c r="AG7071" s="37">
        <f>AVERAGE(G7071:$T7071)</f>
        <v>55.14933259303227</v>
      </c>
      <c r="AH7071" s="37">
        <f>AVERAGE(H7071:$T7071)</f>
        <v>55.987597921829938</v>
      </c>
      <c r="AI7071" s="43">
        <f>AVERAGE(F7071:$O7071)</f>
        <v>47.103499472355828</v>
      </c>
      <c r="AJ7071" s="43">
        <f>AVERAGE(G7071:$O7071)</f>
        <v>47.562948984702402</v>
      </c>
      <c r="AK7071" s="43">
        <f>AVERAGE(H7071:$O7071)</f>
        <v>47.976832192957382</v>
      </c>
      <c r="AL7071" s="43">
        <f t="shared" si="552"/>
        <v>43.457112998390173</v>
      </c>
      <c r="AM7071" s="43">
        <f t="shared" si="553"/>
        <v>44.815274775505038</v>
      </c>
      <c r="AN7071" s="43">
        <f t="shared" si="554"/>
        <v>45.863147066736197</v>
      </c>
    </row>
    <row r="7072" spans="2:40" x14ac:dyDescent="0.2">
      <c r="B7072" s="36">
        <v>9</v>
      </c>
      <c r="C7072" s="36">
        <v>15</v>
      </c>
      <c r="D7072" s="36">
        <v>20</v>
      </c>
      <c r="E7072" s="36">
        <f t="shared" si="550"/>
        <v>1</v>
      </c>
      <c r="F7072" s="11">
        <v>42.893264118194601</v>
      </c>
      <c r="G7072" s="11">
        <v>38.577390109300602</v>
      </c>
      <c r="H7072" s="11">
        <v>37.199296173095703</v>
      </c>
      <c r="I7072" s="11">
        <v>38.010685617446903</v>
      </c>
      <c r="J7072" s="11">
        <v>40.092805608272499</v>
      </c>
      <c r="K7072" s="11">
        <v>45.351032173156703</v>
      </c>
      <c r="L7072" s="11">
        <v>46.822570238351801</v>
      </c>
      <c r="M7072" s="11">
        <v>47.815194422006599</v>
      </c>
      <c r="N7072" s="11">
        <v>46.9850833365917</v>
      </c>
      <c r="O7072" s="11">
        <v>48.787784858941997</v>
      </c>
      <c r="P7072" s="11">
        <v>66.931951007842997</v>
      </c>
      <c r="Q7072" s="11">
        <v>60.547513810157803</v>
      </c>
      <c r="R7072" s="11">
        <v>62.130400248527501</v>
      </c>
      <c r="S7072" s="11">
        <v>66.011010028123806</v>
      </c>
      <c r="T7072" s="11">
        <v>63.983426491022101</v>
      </c>
      <c r="U7072" s="11">
        <v>83.612819426536603</v>
      </c>
      <c r="V7072" s="11">
        <v>95.897238995790502</v>
      </c>
      <c r="W7072" s="11">
        <v>78.0893825378418</v>
      </c>
      <c r="X7072" s="11">
        <v>82.862740504264806</v>
      </c>
      <c r="Y7072" s="11">
        <v>78.055344087123899</v>
      </c>
      <c r="Z7072" s="11">
        <v>157.391782962561</v>
      </c>
      <c r="AA7072" s="11">
        <v>188.82252111101201</v>
      </c>
      <c r="AB7072" s="11">
        <v>194.41000598311399</v>
      </c>
      <c r="AC7072" s="11">
        <v>166.124562383175</v>
      </c>
      <c r="AD7072" s="11">
        <v>143.73976788109499</v>
      </c>
      <c r="AE7072" s="37">
        <v>145.35292060923601</v>
      </c>
      <c r="AF7072" s="37">
        <f t="shared" si="551"/>
        <v>50.142627216068895</v>
      </c>
      <c r="AG7072" s="37">
        <f>AVERAGE(G7072:$T7072)</f>
        <v>50.660438865917051</v>
      </c>
      <c r="AH7072" s="37">
        <f>AVERAGE(H7072:$T7072)</f>
        <v>51.589904154887549</v>
      </c>
      <c r="AI7072" s="43">
        <f>AVERAGE(F7072:$O7072)</f>
        <v>43.253510665535913</v>
      </c>
      <c r="AJ7072" s="43">
        <f>AVERAGE(G7072:$O7072)</f>
        <v>43.293538059684948</v>
      </c>
      <c r="AK7072" s="43">
        <f>AVERAGE(H7072:$O7072)</f>
        <v>43.883056553482987</v>
      </c>
      <c r="AL7072" s="43">
        <f t="shared" si="552"/>
        <v>39.35468832526206</v>
      </c>
      <c r="AM7072" s="43">
        <f t="shared" si="553"/>
        <v>39.846241936254486</v>
      </c>
      <c r="AN7072" s="43">
        <f t="shared" si="554"/>
        <v>41.495277962064719</v>
      </c>
    </row>
    <row r="7073" spans="2:40" x14ac:dyDescent="0.2">
      <c r="B7073" s="36">
        <v>9</v>
      </c>
      <c r="C7073" s="36">
        <v>15</v>
      </c>
      <c r="D7073" s="36">
        <v>21</v>
      </c>
      <c r="E7073" s="36">
        <f t="shared" si="550"/>
        <v>1</v>
      </c>
      <c r="F7073" s="11">
        <v>41.914605636596697</v>
      </c>
      <c r="G7073" s="11">
        <v>33.427872014522499</v>
      </c>
      <c r="H7073" s="11">
        <v>32.962402086257903</v>
      </c>
      <c r="I7073" s="11">
        <v>32.975470511436498</v>
      </c>
      <c r="J7073" s="11">
        <v>36.278171370029398</v>
      </c>
      <c r="K7073" s="11">
        <v>40.335313573837297</v>
      </c>
      <c r="L7073" s="11">
        <v>42.290296335220297</v>
      </c>
      <c r="M7073" s="11">
        <v>43.241807024478902</v>
      </c>
      <c r="N7073" s="11">
        <v>42.525230986833598</v>
      </c>
      <c r="O7073" s="11">
        <v>45.260458194017403</v>
      </c>
      <c r="P7073" s="11">
        <v>60.275201229095501</v>
      </c>
      <c r="Q7073" s="11">
        <v>55.257396553277999</v>
      </c>
      <c r="R7073" s="11">
        <v>56.296155542135203</v>
      </c>
      <c r="S7073" s="11">
        <v>60.172125935554497</v>
      </c>
      <c r="T7073" s="11">
        <v>59.0398483521938</v>
      </c>
      <c r="U7073" s="11">
        <v>70.085123839378397</v>
      </c>
      <c r="V7073" s="11">
        <v>75.056805955886801</v>
      </c>
      <c r="W7073" s="11">
        <v>70.293070240974401</v>
      </c>
      <c r="X7073" s="11">
        <v>70.612522642612504</v>
      </c>
      <c r="Y7073" s="11">
        <v>71.660770774126107</v>
      </c>
      <c r="Z7073" s="11">
        <v>109.059900255203</v>
      </c>
      <c r="AA7073" s="11">
        <v>128.56232195091201</v>
      </c>
      <c r="AB7073" s="11">
        <v>148.20522489738499</v>
      </c>
      <c r="AC7073" s="11">
        <v>138.20595231390001</v>
      </c>
      <c r="AD7073" s="11">
        <v>121.083302714586</v>
      </c>
      <c r="AE7073" s="37">
        <v>110.566471042156</v>
      </c>
      <c r="AF7073" s="37">
        <f t="shared" si="551"/>
        <v>45.483490356365834</v>
      </c>
      <c r="AG7073" s="37">
        <f>AVERAGE(G7073:$T7073)</f>
        <v>45.738410693492199</v>
      </c>
      <c r="AH7073" s="37">
        <f>AVERAGE(H7073:$T7073)</f>
        <v>46.685375207259092</v>
      </c>
      <c r="AI7073" s="43">
        <f>AVERAGE(F7073:$O7073)</f>
        <v>39.121162773323057</v>
      </c>
      <c r="AJ7073" s="43">
        <f>AVERAGE(G7073:$O7073)</f>
        <v>38.810780232959317</v>
      </c>
      <c r="AK7073" s="43">
        <f>AVERAGE(H7073:$O7073)</f>
        <v>39.483643760263909</v>
      </c>
      <c r="AL7073" s="43">
        <f t="shared" si="552"/>
        <v>35.511704323768598</v>
      </c>
      <c r="AM7073" s="43">
        <f t="shared" si="553"/>
        <v>35.195845911216722</v>
      </c>
      <c r="AN7073" s="43">
        <f t="shared" si="554"/>
        <v>36.968330775356279</v>
      </c>
    </row>
    <row r="7074" spans="2:40" x14ac:dyDescent="0.2">
      <c r="B7074" s="36">
        <v>9</v>
      </c>
      <c r="C7074" s="36">
        <v>15</v>
      </c>
      <c r="D7074" s="36">
        <v>22</v>
      </c>
      <c r="E7074" s="36">
        <f t="shared" si="550"/>
        <v>1</v>
      </c>
      <c r="F7074" s="11">
        <v>38.356403427124</v>
      </c>
      <c r="G7074" s="11">
        <v>27.293221992969499</v>
      </c>
      <c r="H7074" s="11">
        <v>27.171158588409401</v>
      </c>
      <c r="I7074" s="11">
        <v>29.233601110696799</v>
      </c>
      <c r="J7074" s="11">
        <v>33.8974124736786</v>
      </c>
      <c r="K7074" s="11">
        <v>35.521716344833401</v>
      </c>
      <c r="L7074" s="11">
        <v>39.8044868412018</v>
      </c>
      <c r="M7074" s="11">
        <v>38.1654678201675</v>
      </c>
      <c r="N7074" s="11">
        <v>39.610790309429198</v>
      </c>
      <c r="O7074" s="11">
        <v>42.362296154260598</v>
      </c>
      <c r="P7074" s="11">
        <v>57.178459675073597</v>
      </c>
      <c r="Q7074" s="11">
        <v>51.041104910373697</v>
      </c>
      <c r="R7074" s="11">
        <v>50.206101706504803</v>
      </c>
      <c r="S7074" s="11">
        <v>54.561361709117897</v>
      </c>
      <c r="T7074" s="11">
        <v>54.462452023506202</v>
      </c>
      <c r="U7074" s="11">
        <v>67.840005928039503</v>
      </c>
      <c r="V7074" s="11">
        <v>65.967497505903196</v>
      </c>
      <c r="W7074" s="11">
        <v>63.250645184516898</v>
      </c>
      <c r="X7074" s="11">
        <v>61.722244797945002</v>
      </c>
      <c r="Y7074" s="11">
        <v>63.233781083822301</v>
      </c>
      <c r="Z7074" s="11">
        <v>111.930370913267</v>
      </c>
      <c r="AA7074" s="11">
        <v>119.200046911716</v>
      </c>
      <c r="AB7074" s="11">
        <v>106.27344771337501</v>
      </c>
      <c r="AC7074" s="11">
        <v>99.399309978723494</v>
      </c>
      <c r="AD7074" s="11">
        <v>97.709638910055205</v>
      </c>
      <c r="AE7074" s="37">
        <v>110.84332294845601</v>
      </c>
      <c r="AF7074" s="37">
        <f t="shared" si="551"/>
        <v>41.257735672489801</v>
      </c>
      <c r="AG7074" s="37">
        <f>AVERAGE(G7074:$T7074)</f>
        <v>41.464973690015931</v>
      </c>
      <c r="AH7074" s="37">
        <f>AVERAGE(H7074:$T7074)</f>
        <v>42.555108435942572</v>
      </c>
      <c r="AI7074" s="43">
        <f>AVERAGE(F7074:$O7074)</f>
        <v>35.141655506277075</v>
      </c>
      <c r="AJ7074" s="43">
        <f>AVERAGE(G7074:$O7074)</f>
        <v>34.784461292849642</v>
      </c>
      <c r="AK7074" s="43">
        <f>AVERAGE(H7074:$O7074)</f>
        <v>35.720866205334659</v>
      </c>
      <c r="AL7074" s="43">
        <f t="shared" si="552"/>
        <v>31.190359518575654</v>
      </c>
      <c r="AM7074" s="43">
        <f t="shared" si="553"/>
        <v>30.623422102117541</v>
      </c>
      <c r="AN7074" s="43">
        <f t="shared" si="554"/>
        <v>33.125675071764</v>
      </c>
    </row>
    <row r="7075" spans="2:40" x14ac:dyDescent="0.2">
      <c r="B7075" s="36">
        <v>9</v>
      </c>
      <c r="C7075" s="36">
        <v>16</v>
      </c>
      <c r="D7075" s="36">
        <v>7</v>
      </c>
      <c r="E7075" s="36">
        <f t="shared" si="550"/>
        <v>1</v>
      </c>
      <c r="F7075" s="11">
        <v>27.856374968767199</v>
      </c>
      <c r="G7075" s="11">
        <v>22.1885338869095</v>
      </c>
      <c r="H7075" s="11">
        <v>23.8738542776108</v>
      </c>
      <c r="I7075" s="11">
        <v>21.326776466369601</v>
      </c>
      <c r="J7075" s="11">
        <v>21.776932898044599</v>
      </c>
      <c r="K7075" s="11">
        <v>26.357933532714799</v>
      </c>
      <c r="L7075" s="11">
        <v>26.6942144565582</v>
      </c>
      <c r="M7075" s="11">
        <v>26.166402888297998</v>
      </c>
      <c r="N7075" s="11">
        <v>25.6807631798983</v>
      </c>
      <c r="O7075" s="11">
        <v>22.158097861289999</v>
      </c>
      <c r="P7075" s="11">
        <v>24.726717403829099</v>
      </c>
      <c r="Q7075" s="11">
        <v>31.5805173883438</v>
      </c>
      <c r="R7075" s="11">
        <v>30.704059279918699</v>
      </c>
      <c r="S7075" s="11">
        <v>35.4912601034641</v>
      </c>
      <c r="T7075" s="11">
        <v>29.5130918640196</v>
      </c>
      <c r="U7075" s="11">
        <v>16.900808900307901</v>
      </c>
      <c r="V7075" s="11">
        <v>35.629968149542798</v>
      </c>
      <c r="W7075" s="11">
        <v>31.418282790817301</v>
      </c>
      <c r="X7075" s="11">
        <v>34.0952396381944</v>
      </c>
      <c r="Y7075" s="11">
        <v>36.774182829380003</v>
      </c>
      <c r="Z7075" s="11">
        <v>-4.2270113650336896</v>
      </c>
      <c r="AA7075" s="11">
        <v>3.9731001769211098</v>
      </c>
      <c r="AB7075" s="11">
        <v>26.180324482530398</v>
      </c>
      <c r="AC7075" s="11">
        <v>13.909526209488501</v>
      </c>
      <c r="AD7075" s="11">
        <v>35.899534834221001</v>
      </c>
      <c r="AE7075" s="37">
        <v>-5.5879852945953603</v>
      </c>
      <c r="AF7075" s="37">
        <f t="shared" si="551"/>
        <v>26.406368697069087</v>
      </c>
      <c r="AG7075" s="37">
        <f>AVERAGE(G7075:$T7075)</f>
        <v>26.302796820519223</v>
      </c>
      <c r="AH7075" s="37">
        <f>AVERAGE(H7075:$T7075)</f>
        <v>26.619278584643041</v>
      </c>
      <c r="AI7075" s="43">
        <f>AVERAGE(F7075:$O7075)</f>
        <v>24.407988441646101</v>
      </c>
      <c r="AJ7075" s="43">
        <f>AVERAGE(G7075:$O7075)</f>
        <v>24.024834383077085</v>
      </c>
      <c r="AK7075" s="43">
        <f>AVERAGE(H7075:$O7075)</f>
        <v>24.254371945098036</v>
      </c>
      <c r="AL7075" s="43">
        <f t="shared" si="552"/>
        <v>23.404494499540341</v>
      </c>
      <c r="AM7075" s="43">
        <f t="shared" si="553"/>
        <v>23.104806212329859</v>
      </c>
      <c r="AN7075" s="43">
        <f t="shared" si="554"/>
        <v>24.005942326259596</v>
      </c>
    </row>
    <row r="7076" spans="2:40" x14ac:dyDescent="0.2">
      <c r="B7076" s="36">
        <v>9</v>
      </c>
      <c r="C7076" s="36">
        <v>16</v>
      </c>
      <c r="D7076" s="36">
        <v>8</v>
      </c>
      <c r="E7076" s="36">
        <f t="shared" si="550"/>
        <v>1</v>
      </c>
      <c r="F7076" s="11">
        <v>28.695351954460101</v>
      </c>
      <c r="G7076" s="11">
        <v>21.536040333032599</v>
      </c>
      <c r="H7076" s="11">
        <v>22.6618317337036</v>
      </c>
      <c r="I7076" s="11">
        <v>20.1299244842529</v>
      </c>
      <c r="J7076" s="11">
        <v>20.714522095680199</v>
      </c>
      <c r="K7076" s="11">
        <v>25.5549905176163</v>
      </c>
      <c r="L7076" s="11">
        <v>25.006486845493299</v>
      </c>
      <c r="M7076" s="11">
        <v>24.266174265027001</v>
      </c>
      <c r="N7076" s="11">
        <v>20.388119162112499</v>
      </c>
      <c r="O7076" s="11">
        <v>13.159826419830299</v>
      </c>
      <c r="P7076" s="11">
        <v>16.876685810953401</v>
      </c>
      <c r="Q7076" s="11">
        <v>26.824696014702301</v>
      </c>
      <c r="R7076" s="11">
        <v>23.7784160681218</v>
      </c>
      <c r="S7076" s="11">
        <v>27.016646299839</v>
      </c>
      <c r="T7076" s="11">
        <v>7.3179209533184801</v>
      </c>
      <c r="U7076" s="11">
        <v>-3.5368442728370399</v>
      </c>
      <c r="V7076" s="11">
        <v>22.601224338531502</v>
      </c>
      <c r="W7076" s="11">
        <v>15.090271511319999</v>
      </c>
      <c r="X7076" s="11">
        <v>17.7217161129415</v>
      </c>
      <c r="Y7076" s="11">
        <v>19.851513962060199</v>
      </c>
      <c r="Z7076" s="11">
        <v>-12.095888907432601</v>
      </c>
      <c r="AA7076" s="11">
        <v>-10.550673322856399</v>
      </c>
      <c r="AB7076" s="11">
        <v>2.2634592411518102</v>
      </c>
      <c r="AC7076" s="11">
        <v>-6.61177084796131</v>
      </c>
      <c r="AD7076" s="11">
        <v>1.2579564633145901</v>
      </c>
      <c r="AE7076" s="37">
        <v>-13.4204619951248</v>
      </c>
      <c r="AF7076" s="37">
        <f t="shared" si="551"/>
        <v>21.595175530542921</v>
      </c>
      <c r="AG7076" s="37">
        <f>AVERAGE(G7076:$T7076)</f>
        <v>21.088020071691691</v>
      </c>
      <c r="AH7076" s="37">
        <f>AVERAGE(H7076:$T7076)</f>
        <v>21.053556974665469</v>
      </c>
      <c r="AI7076" s="43">
        <f>AVERAGE(F7076:$O7076)</f>
        <v>22.211326781120878</v>
      </c>
      <c r="AJ7076" s="43">
        <f>AVERAGE(G7076:$O7076)</f>
        <v>21.49087953963874</v>
      </c>
      <c r="AK7076" s="43">
        <f>AVERAGE(H7076:$O7076)</f>
        <v>21.485234440464513</v>
      </c>
      <c r="AL7076" s="43">
        <f t="shared" si="552"/>
        <v>22.747534120225875</v>
      </c>
      <c r="AM7076" s="43">
        <f t="shared" si="553"/>
        <v>22.11946183285712</v>
      </c>
      <c r="AN7076" s="43">
        <f t="shared" si="554"/>
        <v>22.813551135349261</v>
      </c>
    </row>
    <row r="7077" spans="2:40" x14ac:dyDescent="0.2">
      <c r="B7077" s="36">
        <v>9</v>
      </c>
      <c r="C7077" s="36">
        <v>16</v>
      </c>
      <c r="D7077" s="36">
        <v>9</v>
      </c>
      <c r="E7077" s="36">
        <f t="shared" si="550"/>
        <v>1</v>
      </c>
      <c r="F7077" s="11">
        <v>28.757029451608702</v>
      </c>
      <c r="G7077" s="11">
        <v>21.296887553930301</v>
      </c>
      <c r="H7077" s="11">
        <v>22.113164551734901</v>
      </c>
      <c r="I7077" s="11">
        <v>20.369987266540502</v>
      </c>
      <c r="J7077" s="11">
        <v>20.3289689569473</v>
      </c>
      <c r="K7077" s="11">
        <v>25.2532368812561</v>
      </c>
      <c r="L7077" s="11">
        <v>24.721583673238801</v>
      </c>
      <c r="M7077" s="11">
        <v>23.519735146045701</v>
      </c>
      <c r="N7077" s="11">
        <v>19.878645932614798</v>
      </c>
      <c r="O7077" s="11">
        <v>7.1226799726858703</v>
      </c>
      <c r="P7077" s="11">
        <v>12.8758685388863</v>
      </c>
      <c r="Q7077" s="11">
        <v>23.3637439823747</v>
      </c>
      <c r="R7077" s="11">
        <v>19.411264467813101</v>
      </c>
      <c r="S7077" s="11">
        <v>21.872876763582202</v>
      </c>
      <c r="T7077" s="11">
        <v>0.696490561693907</v>
      </c>
      <c r="U7077" s="11">
        <v>-7.4536574684977497</v>
      </c>
      <c r="V7077" s="11">
        <v>12.8674462398291</v>
      </c>
      <c r="W7077" s="11">
        <v>7.3443930041790004</v>
      </c>
      <c r="X7077" s="11">
        <v>7.3625327796787001</v>
      </c>
      <c r="Y7077" s="11">
        <v>9.00641888934374</v>
      </c>
      <c r="Z7077" s="11">
        <v>-12.2671285610199</v>
      </c>
      <c r="AA7077" s="11">
        <v>-12.3218172044754</v>
      </c>
      <c r="AB7077" s="11">
        <v>-6.6672799553275102</v>
      </c>
      <c r="AC7077" s="11">
        <v>-10.3140451404452</v>
      </c>
      <c r="AD7077" s="11">
        <v>-6.9681139542982002</v>
      </c>
      <c r="AE7077" s="37">
        <v>-13.6056341018677</v>
      </c>
      <c r="AF7077" s="37">
        <f t="shared" si="551"/>
        <v>19.438810913396878</v>
      </c>
      <c r="AG7077" s="37">
        <f>AVERAGE(G7077:$T7077)</f>
        <v>18.773223874953175</v>
      </c>
      <c r="AH7077" s="37">
        <f>AVERAGE(H7077:$T7077)</f>
        <v>18.579095899647243</v>
      </c>
      <c r="AI7077" s="43">
        <f>AVERAGE(F7077:$O7077)</f>
        <v>21.336191938660296</v>
      </c>
      <c r="AJ7077" s="43">
        <f>AVERAGE(G7077:$O7077)</f>
        <v>20.511654437221583</v>
      </c>
      <c r="AK7077" s="43">
        <f>AVERAGE(H7077:$O7077)</f>
        <v>20.413500297632993</v>
      </c>
      <c r="AL7077" s="43">
        <f t="shared" si="552"/>
        <v>22.57320755615234</v>
      </c>
      <c r="AM7077" s="43">
        <f t="shared" si="553"/>
        <v>21.872449042081819</v>
      </c>
      <c r="AN7077" s="43">
        <f t="shared" si="554"/>
        <v>22.557388265943519</v>
      </c>
    </row>
    <row r="7078" spans="2:40" x14ac:dyDescent="0.2">
      <c r="B7078" s="36">
        <v>9</v>
      </c>
      <c r="C7078" s="36">
        <v>16</v>
      </c>
      <c r="D7078" s="36">
        <v>10</v>
      </c>
      <c r="E7078" s="36">
        <f t="shared" si="550"/>
        <v>1</v>
      </c>
      <c r="F7078" s="11">
        <v>28.721229598283799</v>
      </c>
      <c r="G7078" s="11">
        <v>21.2743104362488</v>
      </c>
      <c r="H7078" s="11">
        <v>22.090354961872102</v>
      </c>
      <c r="I7078" s="11">
        <v>20.482242071628601</v>
      </c>
      <c r="J7078" s="11">
        <v>20.836597049713099</v>
      </c>
      <c r="K7078" s="11">
        <v>24.9011871032715</v>
      </c>
      <c r="L7078" s="11">
        <v>24.7317132866383</v>
      </c>
      <c r="M7078" s="11">
        <v>23.462262443140101</v>
      </c>
      <c r="N7078" s="11">
        <v>19.793082302585201</v>
      </c>
      <c r="O7078" s="11">
        <v>10.780780222766101</v>
      </c>
      <c r="P7078" s="11">
        <v>13.2870573400855</v>
      </c>
      <c r="Q7078" s="11">
        <v>21.355584833264398</v>
      </c>
      <c r="R7078" s="11">
        <v>18.8643144579232</v>
      </c>
      <c r="S7078" s="11">
        <v>17.984971301287398</v>
      </c>
      <c r="T7078" s="11">
        <v>-1.59981095841527</v>
      </c>
      <c r="U7078" s="11">
        <v>-6.5370139640569702</v>
      </c>
      <c r="V7078" s="11">
        <v>8.4489262568727099</v>
      </c>
      <c r="W7078" s="11">
        <v>4.8948306942768403</v>
      </c>
      <c r="X7078" s="11">
        <v>7.0318527815192899</v>
      </c>
      <c r="Y7078" s="11">
        <v>3.7604479881078001</v>
      </c>
      <c r="Z7078" s="11">
        <v>-12.179045533180201</v>
      </c>
      <c r="AA7078" s="11">
        <v>-12.322568752288801</v>
      </c>
      <c r="AB7078" s="11">
        <v>-9.2211292974352794</v>
      </c>
      <c r="AC7078" s="11">
        <v>-11.192903954833699</v>
      </c>
      <c r="AD7078" s="11">
        <v>-9.5395272277593595</v>
      </c>
      <c r="AE7078" s="37">
        <v>-13.6391083374023</v>
      </c>
      <c r="AF7078" s="37">
        <f t="shared" si="551"/>
        <v>19.131058430019518</v>
      </c>
      <c r="AG7078" s="37">
        <f>AVERAGE(G7078:$T7078)</f>
        <v>18.446046203714932</v>
      </c>
      <c r="AH7078" s="37">
        <f>AVERAGE(H7078:$T7078)</f>
        <v>18.228487416596941</v>
      </c>
      <c r="AI7078" s="43">
        <f>AVERAGE(F7078:$O7078)</f>
        <v>21.707375947614761</v>
      </c>
      <c r="AJ7078" s="43">
        <f>AVERAGE(G7078:$O7078)</f>
        <v>20.9280588753182</v>
      </c>
      <c r="AK7078" s="43">
        <f>AVERAGE(H7078:$O7078)</f>
        <v>20.884777430201876</v>
      </c>
      <c r="AL7078" s="43">
        <f t="shared" si="552"/>
        <v>22.680946823549284</v>
      </c>
      <c r="AM7078" s="43">
        <f t="shared" si="553"/>
        <v>21.916938324546823</v>
      </c>
      <c r="AN7078" s="43">
        <f t="shared" si="554"/>
        <v>22.60841889462472</v>
      </c>
    </row>
    <row r="7079" spans="2:40" x14ac:dyDescent="0.2">
      <c r="B7079" s="36">
        <v>9</v>
      </c>
      <c r="C7079" s="36">
        <v>16</v>
      </c>
      <c r="D7079" s="36">
        <v>11</v>
      </c>
      <c r="E7079" s="36">
        <f t="shared" si="550"/>
        <v>1</v>
      </c>
      <c r="F7079" s="11">
        <v>29.1489363842011</v>
      </c>
      <c r="G7079" s="11">
        <v>21.521267168998701</v>
      </c>
      <c r="H7079" s="11">
        <v>22.4243576402664</v>
      </c>
      <c r="I7079" s="11">
        <v>20.059274139523499</v>
      </c>
      <c r="J7079" s="11">
        <v>20.667542841672901</v>
      </c>
      <c r="K7079" s="11">
        <v>24.989879122734099</v>
      </c>
      <c r="L7079" s="11">
        <v>24.528083988785699</v>
      </c>
      <c r="M7079" s="11">
        <v>23.430495405912399</v>
      </c>
      <c r="N7079" s="11">
        <v>18.5208841011152</v>
      </c>
      <c r="O7079" s="11">
        <v>11.973981981992701</v>
      </c>
      <c r="P7079" s="11">
        <v>13.137221587866501</v>
      </c>
      <c r="Q7079" s="11">
        <v>20.327738577753301</v>
      </c>
      <c r="R7079" s="11">
        <v>18.958392284274101</v>
      </c>
      <c r="S7079" s="11">
        <v>19.080582932233799</v>
      </c>
      <c r="T7079" s="11">
        <v>-2.1383352483212898</v>
      </c>
      <c r="U7079" s="11">
        <v>-7.3999309075027702</v>
      </c>
      <c r="V7079" s="11">
        <v>7.4202187257260102</v>
      </c>
      <c r="W7079" s="11">
        <v>7.5198182546496399</v>
      </c>
      <c r="X7079" s="11">
        <v>8.0713160086870204</v>
      </c>
      <c r="Y7079" s="11">
        <v>4.3973880802392999</v>
      </c>
      <c r="Z7079" s="11">
        <v>-12.3489183330536</v>
      </c>
      <c r="AA7079" s="11">
        <v>-12.4374181642532</v>
      </c>
      <c r="AB7079" s="11">
        <v>-10.0273982780278</v>
      </c>
      <c r="AC7079" s="11">
        <v>-11.308673508226899</v>
      </c>
      <c r="AD7079" s="11">
        <v>-10.415596052661501</v>
      </c>
      <c r="AE7079" s="37">
        <v>-13.6391083374023</v>
      </c>
      <c r="AF7079" s="37">
        <f t="shared" si="551"/>
        <v>19.108686860600606</v>
      </c>
      <c r="AG7079" s="37">
        <f>AVERAGE(G7079:$T7079)</f>
        <v>18.391526180343426</v>
      </c>
      <c r="AH7079" s="37">
        <f>AVERAGE(H7079:$T7079)</f>
        <v>18.150776873523792</v>
      </c>
      <c r="AI7079" s="43">
        <f>AVERAGE(F7079:$O7079)</f>
        <v>21.726470277520271</v>
      </c>
      <c r="AJ7079" s="43">
        <f>AVERAGE(G7079:$O7079)</f>
        <v>20.901751821222398</v>
      </c>
      <c r="AK7079" s="43">
        <f>AVERAGE(H7079:$O7079)</f>
        <v>20.824312402750362</v>
      </c>
      <c r="AL7079" s="43">
        <f t="shared" si="552"/>
        <v>22.76427563493252</v>
      </c>
      <c r="AM7079" s="43">
        <f t="shared" si="553"/>
        <v>21.932464182639116</v>
      </c>
      <c r="AN7079" s="43">
        <f t="shared" si="554"/>
        <v>22.53382754659652</v>
      </c>
    </row>
    <row r="7080" spans="2:40" x14ac:dyDescent="0.2">
      <c r="B7080" s="36">
        <v>9</v>
      </c>
      <c r="C7080" s="36">
        <v>16</v>
      </c>
      <c r="D7080" s="36">
        <v>12</v>
      </c>
      <c r="E7080" s="36">
        <f t="shared" si="550"/>
        <v>1</v>
      </c>
      <c r="F7080" s="11">
        <v>29.670975217819201</v>
      </c>
      <c r="G7080" s="11">
        <v>21.4336146581173</v>
      </c>
      <c r="H7080" s="11">
        <v>22.442228449821499</v>
      </c>
      <c r="I7080" s="11">
        <v>19.9454550504684</v>
      </c>
      <c r="J7080" s="11">
        <v>20.6257455729246</v>
      </c>
      <c r="K7080" s="11">
        <v>25.4069099807739</v>
      </c>
      <c r="L7080" s="11">
        <v>24.807965023994399</v>
      </c>
      <c r="M7080" s="11">
        <v>23.646285167455702</v>
      </c>
      <c r="N7080" s="11">
        <v>19.307442397773301</v>
      </c>
      <c r="O7080" s="11">
        <v>14.138314896360001</v>
      </c>
      <c r="P7080" s="11">
        <v>13.744288119316099</v>
      </c>
      <c r="Q7080" s="11">
        <v>20.5117647593617</v>
      </c>
      <c r="R7080" s="11">
        <v>20.0529838387966</v>
      </c>
      <c r="S7080" s="11">
        <v>18.940408436298402</v>
      </c>
      <c r="T7080" s="11">
        <v>-1.74035408832273</v>
      </c>
      <c r="U7080" s="11">
        <v>-5.7917927856445299</v>
      </c>
      <c r="V7080" s="11">
        <v>8.0176579151749596</v>
      </c>
      <c r="W7080" s="11">
        <v>12.5781146921217</v>
      </c>
      <c r="X7080" s="11">
        <v>11.922353670306499</v>
      </c>
      <c r="Y7080" s="11">
        <v>7.9517416197955599</v>
      </c>
      <c r="Z7080" s="11">
        <v>-12.3359043178558</v>
      </c>
      <c r="AA7080" s="11">
        <v>-12.3938703374863</v>
      </c>
      <c r="AB7080" s="11">
        <v>-10.628475439578301</v>
      </c>
      <c r="AC7080" s="11">
        <v>-10.097449908774299</v>
      </c>
      <c r="AD7080" s="11">
        <v>-10.101209055572699</v>
      </c>
      <c r="AE7080" s="37">
        <v>-13.6391083374023</v>
      </c>
      <c r="AF7080" s="37">
        <f t="shared" si="551"/>
        <v>19.528935165397229</v>
      </c>
      <c r="AG7080" s="37">
        <f>AVERAGE(G7080:$T7080)</f>
        <v>18.804503733081368</v>
      </c>
      <c r="AH7080" s="37">
        <f>AVERAGE(H7080:$T7080)</f>
        <v>18.602264431155529</v>
      </c>
      <c r="AI7080" s="43">
        <f>AVERAGE(F7080:$O7080)</f>
        <v>22.142493641550828</v>
      </c>
      <c r="AJ7080" s="43">
        <f>AVERAGE(G7080:$O7080)</f>
        <v>21.30599568863212</v>
      </c>
      <c r="AK7080" s="43">
        <f>AVERAGE(H7080:$O7080)</f>
        <v>21.290043317446475</v>
      </c>
      <c r="AL7080" s="43">
        <f t="shared" si="552"/>
        <v>22.823603789830198</v>
      </c>
      <c r="AM7080" s="43">
        <f t="shared" si="553"/>
        <v>21.970790742421141</v>
      </c>
      <c r="AN7080" s="43">
        <f t="shared" si="554"/>
        <v>22.64566081559656</v>
      </c>
    </row>
    <row r="7081" spans="2:40" x14ac:dyDescent="0.2">
      <c r="B7081" s="36">
        <v>9</v>
      </c>
      <c r="C7081" s="36">
        <v>16</v>
      </c>
      <c r="D7081" s="36">
        <v>13</v>
      </c>
      <c r="E7081" s="36">
        <f t="shared" si="550"/>
        <v>1</v>
      </c>
      <c r="F7081" s="11">
        <v>30.101486310958901</v>
      </c>
      <c r="G7081" s="11">
        <v>22.512760205268901</v>
      </c>
      <c r="H7081" s="11">
        <v>23.115474630355799</v>
      </c>
      <c r="I7081" s="11">
        <v>19.909602175235701</v>
      </c>
      <c r="J7081" s="11">
        <v>21.702384546876001</v>
      </c>
      <c r="K7081" s="11">
        <v>25.126275883197799</v>
      </c>
      <c r="L7081" s="11">
        <v>24.659001945734001</v>
      </c>
      <c r="M7081" s="11">
        <v>23.991723933219902</v>
      </c>
      <c r="N7081" s="11">
        <v>18.612756359822999</v>
      </c>
      <c r="O7081" s="11">
        <v>15.8311602419913</v>
      </c>
      <c r="P7081" s="11">
        <v>14.838498093798799</v>
      </c>
      <c r="Q7081" s="11">
        <v>20.437245007395699</v>
      </c>
      <c r="R7081" s="11">
        <v>20.842550429642198</v>
      </c>
      <c r="S7081" s="11">
        <v>18.6447370672226</v>
      </c>
      <c r="T7081" s="11">
        <v>-0.99295939230918895</v>
      </c>
      <c r="U7081" s="11">
        <v>-3.9214674028158201</v>
      </c>
      <c r="V7081" s="11">
        <v>8.8234006861746295</v>
      </c>
      <c r="W7081" s="11">
        <v>11.081218699269</v>
      </c>
      <c r="X7081" s="11">
        <v>16.340429021652799</v>
      </c>
      <c r="Y7081" s="11">
        <v>10.635247987449199</v>
      </c>
      <c r="Z7081" s="11">
        <v>-12.331627790451099</v>
      </c>
      <c r="AA7081" s="11">
        <v>-11.7213644902706</v>
      </c>
      <c r="AB7081" s="11">
        <v>-9.9729775771349694</v>
      </c>
      <c r="AC7081" s="11">
        <v>-10.2473210395277</v>
      </c>
      <c r="AD7081" s="11">
        <v>-8.8938689430952103</v>
      </c>
      <c r="AE7081" s="37">
        <v>-13.6391083374023</v>
      </c>
      <c r="AF7081" s="37">
        <f t="shared" si="551"/>
        <v>19.955513162560759</v>
      </c>
      <c r="AG7081" s="37">
        <f>AVERAGE(G7081:$T7081)</f>
        <v>19.230800794818034</v>
      </c>
      <c r="AH7081" s="37">
        <f>AVERAGE(H7081:$T7081)</f>
        <v>18.97834237862951</v>
      </c>
      <c r="AI7081" s="43">
        <f>AVERAGE(F7081:$O7081)</f>
        <v>22.556262623266132</v>
      </c>
      <c r="AJ7081" s="43">
        <f>AVERAGE(G7081:$O7081)</f>
        <v>21.717904435744714</v>
      </c>
      <c r="AK7081" s="43">
        <f>AVERAGE(H7081:$O7081)</f>
        <v>21.618547464554194</v>
      </c>
      <c r="AL7081" s="43">
        <f t="shared" si="552"/>
        <v>23.46834157373906</v>
      </c>
      <c r="AM7081" s="43">
        <f t="shared" si="553"/>
        <v>22.473299488186843</v>
      </c>
      <c r="AN7081" s="43">
        <f t="shared" si="554"/>
        <v>22.902547836279862</v>
      </c>
    </row>
    <row r="7082" spans="2:40" x14ac:dyDescent="0.2">
      <c r="B7082" s="36">
        <v>9</v>
      </c>
      <c r="C7082" s="36">
        <v>16</v>
      </c>
      <c r="D7082" s="36">
        <v>14</v>
      </c>
      <c r="E7082" s="36">
        <f t="shared" si="550"/>
        <v>1</v>
      </c>
      <c r="F7082" s="11">
        <v>31.295641820907601</v>
      </c>
      <c r="G7082" s="11">
        <v>23.209278200149502</v>
      </c>
      <c r="H7082" s="11">
        <v>23.8463370780945</v>
      </c>
      <c r="I7082" s="11">
        <v>21.249648545742001</v>
      </c>
      <c r="J7082" s="11">
        <v>23.5408996486664</v>
      </c>
      <c r="K7082" s="11">
        <v>27.189297746658301</v>
      </c>
      <c r="L7082" s="11">
        <v>26.016116927385301</v>
      </c>
      <c r="M7082" s="11">
        <v>25.095099902868299</v>
      </c>
      <c r="N7082" s="11">
        <v>19.091171536266799</v>
      </c>
      <c r="O7082" s="11">
        <v>16.7927526846677</v>
      </c>
      <c r="P7082" s="11">
        <v>17.190804655671101</v>
      </c>
      <c r="Q7082" s="11">
        <v>22.626650928288701</v>
      </c>
      <c r="R7082" s="11">
        <v>22.5562777293473</v>
      </c>
      <c r="S7082" s="11">
        <v>21.5916581876278</v>
      </c>
      <c r="T7082" s="11">
        <v>1.3013419053256501</v>
      </c>
      <c r="U7082" s="11">
        <v>-3.3259980369806299</v>
      </c>
      <c r="V7082" s="11">
        <v>13.100383114501801</v>
      </c>
      <c r="W7082" s="11">
        <v>14.697424348682199</v>
      </c>
      <c r="X7082" s="11">
        <v>20.303257836110902</v>
      </c>
      <c r="Y7082" s="11">
        <v>15.8757548668385</v>
      </c>
      <c r="Z7082" s="11">
        <v>-12.3297268562317</v>
      </c>
      <c r="AA7082" s="11">
        <v>-9.8387737549692407</v>
      </c>
      <c r="AB7082" s="11">
        <v>-6.21687948685884</v>
      </c>
      <c r="AC7082" s="11">
        <v>-7.2371556129604597</v>
      </c>
      <c r="AD7082" s="11">
        <v>-2.8500400068238401</v>
      </c>
      <c r="AE7082" s="37">
        <v>-13.6378244552612</v>
      </c>
      <c r="AF7082" s="37">
        <f t="shared" si="551"/>
        <v>21.506198499844466</v>
      </c>
      <c r="AG7082" s="37">
        <f>AVERAGE(G7082:$T7082)</f>
        <v>20.806952548339954</v>
      </c>
      <c r="AH7082" s="37">
        <f>AVERAGE(H7082:$T7082)</f>
        <v>20.622158267431526</v>
      </c>
      <c r="AI7082" s="43">
        <f>AVERAGE(F7082:$O7082)</f>
        <v>23.732624409140644</v>
      </c>
      <c r="AJ7082" s="43">
        <f>AVERAGE(G7082:$O7082)</f>
        <v>22.892289141166533</v>
      </c>
      <c r="AK7082" s="43">
        <f>AVERAGE(H7082:$O7082)</f>
        <v>22.85266550879366</v>
      </c>
      <c r="AL7082" s="43">
        <f t="shared" si="552"/>
        <v>24.628361058712002</v>
      </c>
      <c r="AM7082" s="43">
        <f t="shared" si="553"/>
        <v>23.80709224386214</v>
      </c>
      <c r="AN7082" s="43">
        <f t="shared" si="554"/>
        <v>24.368459989309297</v>
      </c>
    </row>
    <row r="7083" spans="2:40" x14ac:dyDescent="0.2">
      <c r="B7083" s="36">
        <v>9</v>
      </c>
      <c r="C7083" s="36">
        <v>16</v>
      </c>
      <c r="D7083" s="36">
        <v>15</v>
      </c>
      <c r="E7083" s="36">
        <f t="shared" si="550"/>
        <v>1</v>
      </c>
      <c r="F7083" s="11">
        <v>33.159132156372102</v>
      </c>
      <c r="G7083" s="11">
        <v>23.996456873893699</v>
      </c>
      <c r="H7083" s="11">
        <v>24.943730786085101</v>
      </c>
      <c r="I7083" s="11">
        <v>23.154361421585101</v>
      </c>
      <c r="J7083" s="11">
        <v>24.623447511673</v>
      </c>
      <c r="K7083" s="11">
        <v>29.090853521585501</v>
      </c>
      <c r="L7083" s="11">
        <v>28.4802324159145</v>
      </c>
      <c r="M7083" s="11">
        <v>26.719873806238201</v>
      </c>
      <c r="N7083" s="11">
        <v>22.987531046867399</v>
      </c>
      <c r="O7083" s="11">
        <v>21.211804155439101</v>
      </c>
      <c r="P7083" s="11">
        <v>22.546899947166398</v>
      </c>
      <c r="Q7083" s="11">
        <v>24.788249131202701</v>
      </c>
      <c r="R7083" s="11">
        <v>24.923404064893699</v>
      </c>
      <c r="S7083" s="11">
        <v>23.061586614847201</v>
      </c>
      <c r="T7083" s="11">
        <v>3.35036245471239</v>
      </c>
      <c r="U7083" s="11">
        <v>-1.3225203985571901</v>
      </c>
      <c r="V7083" s="11">
        <v>14.4338095979691</v>
      </c>
      <c r="W7083" s="11">
        <v>17.7791267745197</v>
      </c>
      <c r="X7083" s="11">
        <v>22.6675475972444</v>
      </c>
      <c r="Y7083" s="11">
        <v>19.232412647366498</v>
      </c>
      <c r="Z7083" s="11">
        <v>-12.2080156593323</v>
      </c>
      <c r="AA7083" s="11">
        <v>-5.3971046389341399</v>
      </c>
      <c r="AB7083" s="11">
        <v>-4.4289294626712801</v>
      </c>
      <c r="AC7083" s="11">
        <v>-2.4389422934502401</v>
      </c>
      <c r="AD7083" s="11">
        <v>2.1844154477752702</v>
      </c>
      <c r="AE7083" s="37">
        <v>-13.6185738315582</v>
      </c>
      <c r="AF7083" s="37">
        <f t="shared" si="551"/>
        <v>23.80252839389841</v>
      </c>
      <c r="AG7083" s="37">
        <f>AVERAGE(G7083:$T7083)</f>
        <v>23.134199553721714</v>
      </c>
      <c r="AH7083" s="37">
        <f>AVERAGE(H7083:$T7083)</f>
        <v>23.067872067554639</v>
      </c>
      <c r="AI7083" s="43">
        <f>AVERAGE(F7083:$O7083)</f>
        <v>25.836742369565371</v>
      </c>
      <c r="AJ7083" s="43">
        <f>AVERAGE(G7083:$O7083)</f>
        <v>25.023143504364622</v>
      </c>
      <c r="AK7083" s="43">
        <f>AVERAGE(H7083:$O7083)</f>
        <v>25.151479333173487</v>
      </c>
      <c r="AL7083" s="43">
        <f t="shared" si="552"/>
        <v>25.975425749921801</v>
      </c>
      <c r="AM7083" s="43">
        <f t="shared" si="553"/>
        <v>25.161770022964483</v>
      </c>
      <c r="AN7083" s="43">
        <f t="shared" si="554"/>
        <v>26.05852513136864</v>
      </c>
    </row>
    <row r="7084" spans="2:40" x14ac:dyDescent="0.2">
      <c r="B7084" s="36">
        <v>9</v>
      </c>
      <c r="C7084" s="36">
        <v>16</v>
      </c>
      <c r="D7084" s="36">
        <v>16</v>
      </c>
      <c r="E7084" s="36">
        <f t="shared" si="550"/>
        <v>1</v>
      </c>
      <c r="F7084" s="11">
        <v>35.653802316665598</v>
      </c>
      <c r="G7084" s="11">
        <v>28.004716768264799</v>
      </c>
      <c r="H7084" s="11">
        <v>28.009370425224301</v>
      </c>
      <c r="I7084" s="11">
        <v>25.623423179626499</v>
      </c>
      <c r="J7084" s="11">
        <v>26.938168439865098</v>
      </c>
      <c r="K7084" s="11">
        <v>30.0203687696457</v>
      </c>
      <c r="L7084" s="11">
        <v>31.1125060176849</v>
      </c>
      <c r="M7084" s="11">
        <v>31.803563504219099</v>
      </c>
      <c r="N7084" s="11">
        <v>29.332590558290502</v>
      </c>
      <c r="O7084" s="11">
        <v>28.1733133106232</v>
      </c>
      <c r="P7084" s="11">
        <v>29.914837229490299</v>
      </c>
      <c r="Q7084" s="11">
        <v>32.797763880014401</v>
      </c>
      <c r="R7084" s="11">
        <v>37.235260453701002</v>
      </c>
      <c r="S7084" s="11">
        <v>31.621515937387901</v>
      </c>
      <c r="T7084" s="11">
        <v>16.8830369493365</v>
      </c>
      <c r="U7084" s="11">
        <v>6.0049772121906297</v>
      </c>
      <c r="V7084" s="11">
        <v>32.169611790895502</v>
      </c>
      <c r="W7084" s="11">
        <v>33.447264101266903</v>
      </c>
      <c r="X7084" s="11">
        <v>40.254228804826703</v>
      </c>
      <c r="Y7084" s="11">
        <v>27.317153564929999</v>
      </c>
      <c r="Z7084" s="11">
        <v>-11.631491332531001</v>
      </c>
      <c r="AA7084" s="11">
        <v>2.8185019087791399</v>
      </c>
      <c r="AB7084" s="11">
        <v>12.4886820502281</v>
      </c>
      <c r="AC7084" s="11">
        <v>15.532369829893099</v>
      </c>
      <c r="AD7084" s="11">
        <v>22.042735726356501</v>
      </c>
      <c r="AE7084" s="37">
        <v>-13.270334113121001</v>
      </c>
      <c r="AF7084" s="37">
        <f t="shared" si="551"/>
        <v>29.54161584933599</v>
      </c>
      <c r="AG7084" s="37">
        <f>AVERAGE(G7084:$T7084)</f>
        <v>29.105031101669589</v>
      </c>
      <c r="AH7084" s="37">
        <f>AVERAGE(H7084:$T7084)</f>
        <v>29.189670665777651</v>
      </c>
      <c r="AI7084" s="43">
        <f>AVERAGE(F7084:$O7084)</f>
        <v>29.467182329010974</v>
      </c>
      <c r="AJ7084" s="43">
        <f>AVERAGE(G7084:$O7084)</f>
        <v>28.779780108160455</v>
      </c>
      <c r="AK7084" s="43">
        <f>AVERAGE(H7084:$O7084)</f>
        <v>28.876663025647414</v>
      </c>
      <c r="AL7084" s="43">
        <f t="shared" si="552"/>
        <v>28.845896225929259</v>
      </c>
      <c r="AM7084" s="43">
        <f t="shared" si="553"/>
        <v>27.719209516525279</v>
      </c>
      <c r="AN7084" s="43">
        <f t="shared" si="554"/>
        <v>28.340767366409302</v>
      </c>
    </row>
    <row r="7085" spans="2:40" x14ac:dyDescent="0.2">
      <c r="B7085" s="36">
        <v>9</v>
      </c>
      <c r="C7085" s="36">
        <v>16</v>
      </c>
      <c r="D7085" s="36">
        <v>17</v>
      </c>
      <c r="E7085" s="36">
        <f t="shared" si="550"/>
        <v>1</v>
      </c>
      <c r="F7085" s="11">
        <v>38.079798065185599</v>
      </c>
      <c r="G7085" s="11">
        <v>30.4621211819649</v>
      </c>
      <c r="H7085" s="11">
        <v>30.744186850309401</v>
      </c>
      <c r="I7085" s="11">
        <v>31.322750091552699</v>
      </c>
      <c r="J7085" s="11">
        <v>33.635007020950297</v>
      </c>
      <c r="K7085" s="11">
        <v>39.459576200485202</v>
      </c>
      <c r="L7085" s="11">
        <v>40.0287919075489</v>
      </c>
      <c r="M7085" s="11">
        <v>34.668080870628401</v>
      </c>
      <c r="N7085" s="11">
        <v>38.738427886009198</v>
      </c>
      <c r="O7085" s="11">
        <v>40.117782031536102</v>
      </c>
      <c r="P7085" s="11">
        <v>41.283156306505198</v>
      </c>
      <c r="Q7085" s="11">
        <v>48.7762274565697</v>
      </c>
      <c r="R7085" s="11">
        <v>43.571301739215798</v>
      </c>
      <c r="S7085" s="11">
        <v>41.946274600982697</v>
      </c>
      <c r="T7085" s="11">
        <v>50.744015322923701</v>
      </c>
      <c r="U7085" s="11">
        <v>38.161390337943999</v>
      </c>
      <c r="V7085" s="11">
        <v>58.851906184911698</v>
      </c>
      <c r="W7085" s="11">
        <v>52.362112560272202</v>
      </c>
      <c r="X7085" s="11">
        <v>55.3356075127125</v>
      </c>
      <c r="Y7085" s="11">
        <v>47.292294116735498</v>
      </c>
      <c r="Z7085" s="11">
        <v>4.2001064493656202</v>
      </c>
      <c r="AA7085" s="11">
        <v>31.494211222171799</v>
      </c>
      <c r="AB7085" s="11">
        <v>55.188842263460202</v>
      </c>
      <c r="AC7085" s="11">
        <v>42.688749697685203</v>
      </c>
      <c r="AD7085" s="11">
        <v>43.465738855361899</v>
      </c>
      <c r="AE7085" s="37">
        <v>10.1775302937627</v>
      </c>
      <c r="AF7085" s="37">
        <f t="shared" si="551"/>
        <v>38.905166502157854</v>
      </c>
      <c r="AG7085" s="37">
        <f>AVERAGE(G7085:$T7085)</f>
        <v>38.964121390513014</v>
      </c>
      <c r="AH7085" s="37">
        <f>AVERAGE(H7085:$T7085)</f>
        <v>39.618121406555176</v>
      </c>
      <c r="AI7085" s="43">
        <f>AVERAGE(F7085:$O7085)</f>
        <v>35.725652210617071</v>
      </c>
      <c r="AJ7085" s="43">
        <f>AVERAGE(G7085:$O7085)</f>
        <v>35.464080448998345</v>
      </c>
      <c r="AK7085" s="43">
        <f>AVERAGE(H7085:$O7085)</f>
        <v>36.089325357377525</v>
      </c>
      <c r="AL7085" s="43">
        <f t="shared" si="552"/>
        <v>32.848772641992582</v>
      </c>
      <c r="AM7085" s="43">
        <f t="shared" si="553"/>
        <v>33.124728269052504</v>
      </c>
      <c r="AN7085" s="43">
        <f t="shared" si="554"/>
        <v>35.038062414169303</v>
      </c>
    </row>
    <row r="7086" spans="2:40" x14ac:dyDescent="0.2">
      <c r="B7086" s="36">
        <v>9</v>
      </c>
      <c r="C7086" s="36">
        <v>16</v>
      </c>
      <c r="D7086" s="36">
        <v>18</v>
      </c>
      <c r="E7086" s="36">
        <f t="shared" si="550"/>
        <v>1</v>
      </c>
      <c r="F7086" s="11">
        <v>40.180915142059298</v>
      </c>
      <c r="G7086" s="11">
        <v>35.843815708160399</v>
      </c>
      <c r="H7086" s="11">
        <v>38.492135810851998</v>
      </c>
      <c r="I7086" s="11">
        <v>38.837661813735998</v>
      </c>
      <c r="J7086" s="11">
        <v>41.195099002838099</v>
      </c>
      <c r="K7086" s="11">
        <v>44.259380445480303</v>
      </c>
      <c r="L7086" s="11">
        <v>42.983378018140797</v>
      </c>
      <c r="M7086" s="11">
        <v>39.7819879074097</v>
      </c>
      <c r="N7086" s="11">
        <v>48.546705818653102</v>
      </c>
      <c r="O7086" s="11">
        <v>55.400604212284101</v>
      </c>
      <c r="P7086" s="11">
        <v>57.369218241214803</v>
      </c>
      <c r="Q7086" s="11">
        <v>56.834724409580197</v>
      </c>
      <c r="R7086" s="11">
        <v>54.243235649347298</v>
      </c>
      <c r="S7086" s="11">
        <v>57.2238684303761</v>
      </c>
      <c r="T7086" s="11">
        <v>99.911173489093798</v>
      </c>
      <c r="U7086" s="11">
        <v>97.115110177755398</v>
      </c>
      <c r="V7086" s="11">
        <v>72.942830050468402</v>
      </c>
      <c r="W7086" s="11">
        <v>67.402205871105195</v>
      </c>
      <c r="X7086" s="11">
        <v>65.053081169128404</v>
      </c>
      <c r="Y7086" s="11">
        <v>65.120803196430202</v>
      </c>
      <c r="Z7086" s="11">
        <v>102.662667750597</v>
      </c>
      <c r="AA7086" s="11">
        <v>106.862025009871</v>
      </c>
      <c r="AB7086" s="11">
        <v>101.68800741505601</v>
      </c>
      <c r="AC7086" s="11">
        <v>94.449045004367804</v>
      </c>
      <c r="AD7086" s="11">
        <v>90.490032307624801</v>
      </c>
      <c r="AE7086" s="37">
        <v>97.375045594215393</v>
      </c>
      <c r="AF7086" s="37">
        <f t="shared" si="551"/>
        <v>50.07359360661507</v>
      </c>
      <c r="AG7086" s="37">
        <f>AVERAGE(G7086:$T7086)</f>
        <v>50.780213496940476</v>
      </c>
      <c r="AH7086" s="37">
        <f>AVERAGE(H7086:$T7086)</f>
        <v>51.929167173000494</v>
      </c>
      <c r="AI7086" s="43">
        <f>AVERAGE(F7086:$O7086)</f>
        <v>42.55216838796138</v>
      </c>
      <c r="AJ7086" s="43">
        <f>AVERAGE(G7086:$O7086)</f>
        <v>42.815640970839389</v>
      </c>
      <c r="AK7086" s="43">
        <f>AVERAGE(H7086:$O7086)</f>
        <v>43.687119128674269</v>
      </c>
      <c r="AL7086" s="43">
        <f t="shared" si="552"/>
        <v>38.909925495529158</v>
      </c>
      <c r="AM7086" s="43">
        <f t="shared" si="553"/>
        <v>39.725618556213362</v>
      </c>
      <c r="AN7086" s="43">
        <f t="shared" si="554"/>
        <v>41.153531018209442</v>
      </c>
    </row>
    <row r="7087" spans="2:40" x14ac:dyDescent="0.2">
      <c r="B7087" s="36">
        <v>9</v>
      </c>
      <c r="C7087" s="36">
        <v>16</v>
      </c>
      <c r="D7087" s="36">
        <v>19</v>
      </c>
      <c r="E7087" s="36">
        <f t="shared" si="550"/>
        <v>1</v>
      </c>
      <c r="F7087" s="11">
        <v>40.619907276153597</v>
      </c>
      <c r="G7087" s="11">
        <v>40.8263153610229</v>
      </c>
      <c r="H7087" s="11">
        <v>41.605080813407902</v>
      </c>
      <c r="I7087" s="11">
        <v>40.220568979263298</v>
      </c>
      <c r="J7087" s="11">
        <v>43.592718909263603</v>
      </c>
      <c r="K7087" s="11">
        <v>45.535834997177098</v>
      </c>
      <c r="L7087" s="11">
        <v>47.873088004112198</v>
      </c>
      <c r="M7087" s="11">
        <v>44.961226052284204</v>
      </c>
      <c r="N7087" s="11">
        <v>49.1377650918961</v>
      </c>
      <c r="O7087" s="11">
        <v>59.528875772476198</v>
      </c>
      <c r="P7087" s="11">
        <v>61.022468404531502</v>
      </c>
      <c r="Q7087" s="11">
        <v>63.235193382263198</v>
      </c>
      <c r="R7087" s="11">
        <v>64.475226811409001</v>
      </c>
      <c r="S7087" s="11">
        <v>64.439914404630699</v>
      </c>
      <c r="T7087" s="11">
        <v>93.115668143034</v>
      </c>
      <c r="U7087" s="11">
        <v>120.3001261971</v>
      </c>
      <c r="V7087" s="11">
        <v>82.4722086400986</v>
      </c>
      <c r="W7087" s="11">
        <v>84.100659352541001</v>
      </c>
      <c r="X7087" s="11">
        <v>82.503563437223406</v>
      </c>
      <c r="Y7087" s="11">
        <v>73.551517146348999</v>
      </c>
      <c r="Z7087" s="11">
        <v>165.61234208118901</v>
      </c>
      <c r="AA7087" s="11">
        <v>157.09421683812101</v>
      </c>
      <c r="AB7087" s="11">
        <v>132.85647985744501</v>
      </c>
      <c r="AC7087" s="11">
        <v>131.292242989302</v>
      </c>
      <c r="AD7087" s="11">
        <v>112.869377103567</v>
      </c>
      <c r="AE7087" s="37">
        <v>126.641455187321</v>
      </c>
      <c r="AF7087" s="37">
        <f t="shared" si="551"/>
        <v>53.345990160195036</v>
      </c>
      <c r="AG7087" s="37">
        <f>AVERAGE(G7087:$T7087)</f>
        <v>54.2549960804837</v>
      </c>
      <c r="AH7087" s="37">
        <f>AVERAGE(H7087:$T7087)</f>
        <v>55.28797152044222</v>
      </c>
      <c r="AI7087" s="43">
        <f>AVERAGE(F7087:$O7087)</f>
        <v>45.390138125705711</v>
      </c>
      <c r="AJ7087" s="43">
        <f>AVERAGE(G7087:$O7087)</f>
        <v>45.920163775655936</v>
      </c>
      <c r="AK7087" s="43">
        <f>AVERAGE(H7087:$O7087)</f>
        <v>46.556894827485067</v>
      </c>
      <c r="AL7087" s="43">
        <f t="shared" si="552"/>
        <v>41.372918267822264</v>
      </c>
      <c r="AM7087" s="43">
        <f t="shared" si="553"/>
        <v>42.356103812026959</v>
      </c>
      <c r="AN7087" s="43">
        <f t="shared" si="554"/>
        <v>43.76545834064482</v>
      </c>
    </row>
    <row r="7088" spans="2:40" x14ac:dyDescent="0.2">
      <c r="B7088" s="36">
        <v>9</v>
      </c>
      <c r="C7088" s="36">
        <v>16</v>
      </c>
      <c r="D7088" s="36">
        <v>20</v>
      </c>
      <c r="E7088" s="36">
        <f t="shared" si="550"/>
        <v>1</v>
      </c>
      <c r="F7088" s="11">
        <v>40.1654744606018</v>
      </c>
      <c r="G7088" s="11">
        <v>36.050657262802098</v>
      </c>
      <c r="H7088" s="11">
        <v>37.065955609321598</v>
      </c>
      <c r="I7088" s="11">
        <v>36.866851739883401</v>
      </c>
      <c r="J7088" s="11">
        <v>39.880668433189399</v>
      </c>
      <c r="K7088" s="11">
        <v>42.928488658905003</v>
      </c>
      <c r="L7088" s="11">
        <v>45.875014656782099</v>
      </c>
      <c r="M7088" s="11">
        <v>42.684408882141099</v>
      </c>
      <c r="N7088" s="11">
        <v>44.773526389837301</v>
      </c>
      <c r="O7088" s="11">
        <v>55.536455231666601</v>
      </c>
      <c r="P7088" s="11">
        <v>56.674721411943402</v>
      </c>
      <c r="Q7088" s="11">
        <v>59.462921742439299</v>
      </c>
      <c r="R7088" s="11">
        <v>59.5424441957474</v>
      </c>
      <c r="S7088" s="11">
        <v>59.509781311512</v>
      </c>
      <c r="T7088" s="11">
        <v>82.549040948390996</v>
      </c>
      <c r="U7088" s="11">
        <v>95.291715125083897</v>
      </c>
      <c r="V7088" s="11">
        <v>72.019021910429004</v>
      </c>
      <c r="W7088" s="11">
        <v>71.652346421480203</v>
      </c>
      <c r="X7088" s="11">
        <v>71.472238124609007</v>
      </c>
      <c r="Y7088" s="11">
        <v>64.959369649648707</v>
      </c>
      <c r="Z7088" s="11">
        <v>123.60130942943699</v>
      </c>
      <c r="AA7088" s="11">
        <v>100.934832553148</v>
      </c>
      <c r="AB7088" s="11">
        <v>90.433085528850597</v>
      </c>
      <c r="AC7088" s="11">
        <v>93.170088440418198</v>
      </c>
      <c r="AD7088" s="11">
        <v>84.946863066673302</v>
      </c>
      <c r="AE7088" s="37">
        <v>86.825441543102301</v>
      </c>
      <c r="AF7088" s="37">
        <f t="shared" si="551"/>
        <v>49.304427395677564</v>
      </c>
      <c r="AG7088" s="37">
        <f>AVERAGE(G7088:$T7088)</f>
        <v>49.957209748182969</v>
      </c>
      <c r="AH7088" s="37">
        <f>AVERAGE(H7088:$T7088)</f>
        <v>51.026944554750727</v>
      </c>
      <c r="AI7088" s="43">
        <f>AVERAGE(F7088:$O7088)</f>
        <v>42.182750132513043</v>
      </c>
      <c r="AJ7088" s="43">
        <f>AVERAGE(G7088:$O7088)</f>
        <v>42.406891873836507</v>
      </c>
      <c r="AK7088" s="43">
        <f>AVERAGE(H7088:$O7088)</f>
        <v>43.201421200215812</v>
      </c>
      <c r="AL7088" s="43">
        <f t="shared" si="552"/>
        <v>38.005921501159662</v>
      </c>
      <c r="AM7088" s="43">
        <f t="shared" si="553"/>
        <v>38.558524340820298</v>
      </c>
      <c r="AN7088" s="43">
        <f t="shared" si="554"/>
        <v>40.523395819616304</v>
      </c>
    </row>
    <row r="7089" spans="2:40" x14ac:dyDescent="0.2">
      <c r="B7089" s="36">
        <v>9</v>
      </c>
      <c r="C7089" s="36">
        <v>16</v>
      </c>
      <c r="D7089" s="36">
        <v>21</v>
      </c>
      <c r="E7089" s="36">
        <f t="shared" si="550"/>
        <v>1</v>
      </c>
      <c r="F7089" s="11">
        <v>39.228178144455001</v>
      </c>
      <c r="G7089" s="11">
        <v>33.113156726837197</v>
      </c>
      <c r="H7089" s="11">
        <v>34.104515405654901</v>
      </c>
      <c r="I7089" s="11">
        <v>32.913192089080802</v>
      </c>
      <c r="J7089" s="11">
        <v>35.621195642471299</v>
      </c>
      <c r="K7089" s="11">
        <v>40.175616962432898</v>
      </c>
      <c r="L7089" s="11">
        <v>40.8362262969017</v>
      </c>
      <c r="M7089" s="11">
        <v>38.340182943344097</v>
      </c>
      <c r="N7089" s="11">
        <v>40.777106055259701</v>
      </c>
      <c r="O7089" s="11">
        <v>51.006481848716703</v>
      </c>
      <c r="P7089" s="11">
        <v>50.623772821664801</v>
      </c>
      <c r="Q7089" s="11">
        <v>51.756870098829303</v>
      </c>
      <c r="R7089" s="11">
        <v>52.988664843559299</v>
      </c>
      <c r="S7089" s="11">
        <v>53.524189058303797</v>
      </c>
      <c r="T7089" s="11">
        <v>66.486070053577393</v>
      </c>
      <c r="U7089" s="11">
        <v>76.564426828384399</v>
      </c>
      <c r="V7089" s="11">
        <v>63.219673727989203</v>
      </c>
      <c r="W7089" s="11">
        <v>60.400101911067999</v>
      </c>
      <c r="X7089" s="11">
        <v>61.599959687471397</v>
      </c>
      <c r="Y7089" s="11">
        <v>57.164052176713902</v>
      </c>
      <c r="Z7089" s="11">
        <v>103.839458502531</v>
      </c>
      <c r="AA7089" s="11">
        <v>91.407888340949995</v>
      </c>
      <c r="AB7089" s="11">
        <v>83.348700685262699</v>
      </c>
      <c r="AC7089" s="11">
        <v>77.750305091857896</v>
      </c>
      <c r="AD7089" s="11">
        <v>72.912404545605199</v>
      </c>
      <c r="AE7089" s="37">
        <v>77.008958046004196</v>
      </c>
      <c r="AF7089" s="37">
        <f t="shared" si="551"/>
        <v>44.099694599405922</v>
      </c>
      <c r="AG7089" s="37">
        <f>AVERAGE(G7089:$T7089)</f>
        <v>44.447660060473844</v>
      </c>
      <c r="AH7089" s="37">
        <f>AVERAGE(H7089:$T7089)</f>
        <v>45.319544932292054</v>
      </c>
      <c r="AI7089" s="43">
        <f>AVERAGE(F7089:$O7089)</f>
        <v>38.611585211515425</v>
      </c>
      <c r="AJ7089" s="43">
        <f>AVERAGE(G7089:$O7089)</f>
        <v>38.543074885633253</v>
      </c>
      <c r="AK7089" s="43">
        <f>AVERAGE(H7089:$O7089)</f>
        <v>39.22181465548276</v>
      </c>
      <c r="AL7089" s="43">
        <f t="shared" si="552"/>
        <v>34.996047601699836</v>
      </c>
      <c r="AM7089" s="43">
        <f t="shared" si="553"/>
        <v>35.185535365295415</v>
      </c>
      <c r="AN7089" s="43">
        <f t="shared" si="554"/>
        <v>36.730149279308321</v>
      </c>
    </row>
    <row r="7090" spans="2:40" x14ac:dyDescent="0.2">
      <c r="B7090" s="36">
        <v>9</v>
      </c>
      <c r="C7090" s="36">
        <v>16</v>
      </c>
      <c r="D7090" s="36">
        <v>22</v>
      </c>
      <c r="E7090" s="36">
        <f t="shared" si="550"/>
        <v>1</v>
      </c>
      <c r="F7090" s="11">
        <v>36.292001144409198</v>
      </c>
      <c r="G7090" s="11">
        <v>28.936843182563798</v>
      </c>
      <c r="H7090" s="11">
        <v>31.050473289489702</v>
      </c>
      <c r="I7090" s="11">
        <v>32.098944091796902</v>
      </c>
      <c r="J7090" s="11">
        <v>33.288124802589401</v>
      </c>
      <c r="K7090" s="11">
        <v>37.294957925796503</v>
      </c>
      <c r="L7090" s="11">
        <v>39.565545916318897</v>
      </c>
      <c r="M7090" s="11">
        <v>39.262595067977898</v>
      </c>
      <c r="N7090" s="11">
        <v>39.346745351076102</v>
      </c>
      <c r="O7090" s="11">
        <v>49.2019131891727</v>
      </c>
      <c r="P7090" s="11">
        <v>47.242795825481402</v>
      </c>
      <c r="Q7090" s="11">
        <v>48.204425030946702</v>
      </c>
      <c r="R7090" s="11">
        <v>49.4745798721314</v>
      </c>
      <c r="S7090" s="11">
        <v>51.4738115677834</v>
      </c>
      <c r="T7090" s="11">
        <v>66.160828492164597</v>
      </c>
      <c r="U7090" s="11">
        <v>76.166342073440504</v>
      </c>
      <c r="V7090" s="11">
        <v>61.610990031004</v>
      </c>
      <c r="W7090" s="11">
        <v>58.850689315557503</v>
      </c>
      <c r="X7090" s="11">
        <v>61.559695014715203</v>
      </c>
      <c r="Y7090" s="11">
        <v>57.924143093585997</v>
      </c>
      <c r="Z7090" s="11">
        <v>108.686314660072</v>
      </c>
      <c r="AA7090" s="11">
        <v>96.546248367548003</v>
      </c>
      <c r="AB7090" s="11">
        <v>86.672138633876997</v>
      </c>
      <c r="AC7090" s="11">
        <v>81.961096868991802</v>
      </c>
      <c r="AD7090" s="11">
        <v>84.303639067530597</v>
      </c>
      <c r="AE7090" s="37">
        <v>114.909310045943</v>
      </c>
      <c r="AF7090" s="37">
        <f t="shared" si="551"/>
        <v>41.926305649979902</v>
      </c>
      <c r="AG7090" s="37">
        <f>AVERAGE(G7090:$T7090)</f>
        <v>42.328755971806387</v>
      </c>
      <c r="AH7090" s="37">
        <f>AVERAGE(H7090:$T7090)</f>
        <v>43.358903109440433</v>
      </c>
      <c r="AI7090" s="43">
        <f>AVERAGE(F7090:$O7090)</f>
        <v>36.633814396119114</v>
      </c>
      <c r="AJ7090" s="43">
        <f>AVERAGE(G7090:$O7090)</f>
        <v>36.671793646309098</v>
      </c>
      <c r="AK7090" s="43">
        <f>AVERAGE(H7090:$O7090)</f>
        <v>37.638662454277267</v>
      </c>
      <c r="AL7090" s="43">
        <f t="shared" si="552"/>
        <v>32.333277302169805</v>
      </c>
      <c r="AM7090" s="43">
        <f t="shared" si="553"/>
        <v>32.533868658447261</v>
      </c>
      <c r="AN7090" s="43">
        <f t="shared" si="554"/>
        <v>34.659609205198286</v>
      </c>
    </row>
    <row r="7091" spans="2:40" x14ac:dyDescent="0.2">
      <c r="B7091" s="36">
        <v>9</v>
      </c>
      <c r="C7091" s="36">
        <v>17</v>
      </c>
      <c r="D7091" s="36">
        <v>7</v>
      </c>
      <c r="E7091" s="36">
        <f t="shared" si="550"/>
        <v>1</v>
      </c>
      <c r="F7091" s="11">
        <v>26.439483943939202</v>
      </c>
      <c r="G7091" s="11">
        <v>22.605013897895802</v>
      </c>
      <c r="H7091" s="11">
        <v>20.567637506484999</v>
      </c>
      <c r="I7091" s="11">
        <v>19.346741813659701</v>
      </c>
      <c r="J7091" s="11">
        <v>23.891284416198701</v>
      </c>
      <c r="K7091" s="11">
        <v>26.5753424530029</v>
      </c>
      <c r="L7091" s="11">
        <v>26.862966286659201</v>
      </c>
      <c r="M7091" s="11">
        <v>28.212912172317498</v>
      </c>
      <c r="N7091" s="11">
        <v>22.1193270252347</v>
      </c>
      <c r="O7091" s="11">
        <v>25.515180269718201</v>
      </c>
      <c r="P7091" s="11">
        <v>30.882228224277501</v>
      </c>
      <c r="Q7091" s="11">
        <v>31.616354983806598</v>
      </c>
      <c r="R7091" s="11">
        <v>38.455543466568002</v>
      </c>
      <c r="S7091" s="11">
        <v>31.6589205450416</v>
      </c>
      <c r="T7091" s="11">
        <v>18.322199193492501</v>
      </c>
      <c r="U7091" s="11">
        <v>25.882897431075602</v>
      </c>
      <c r="V7091" s="11">
        <v>33.950162091255201</v>
      </c>
      <c r="W7091" s="11">
        <v>33.915377047568597</v>
      </c>
      <c r="X7091" s="11">
        <v>45.230171908855397</v>
      </c>
      <c r="Y7091" s="11">
        <v>22.982470715649399</v>
      </c>
      <c r="Z7091" s="11">
        <v>14.263167758710701</v>
      </c>
      <c r="AA7091" s="11">
        <v>31.225100124493199</v>
      </c>
      <c r="AB7091" s="11">
        <v>18.599995448760701</v>
      </c>
      <c r="AC7091" s="11">
        <v>19.7683399222791</v>
      </c>
      <c r="AD7091" s="11">
        <v>2.1812745777340599</v>
      </c>
      <c r="AE7091" s="37">
        <v>-12.082288910504399</v>
      </c>
      <c r="AF7091" s="37">
        <f t="shared" si="551"/>
        <v>26.204742413219808</v>
      </c>
      <c r="AG7091" s="37">
        <f>AVERAGE(G7091:$T7091)</f>
        <v>26.187975161025566</v>
      </c>
      <c r="AH7091" s="37">
        <f>AVERAGE(H7091:$T7091)</f>
        <v>26.463587565881703</v>
      </c>
      <c r="AI7091" s="43">
        <f>AVERAGE(F7091:$O7091)</f>
        <v>24.21358897851109</v>
      </c>
      <c r="AJ7091" s="43">
        <f>AVERAGE(G7091:$O7091)</f>
        <v>23.966267315685744</v>
      </c>
      <c r="AK7091" s="43">
        <f>AVERAGE(H7091:$O7091)</f>
        <v>24.136423992909489</v>
      </c>
      <c r="AL7091" s="43">
        <f t="shared" si="552"/>
        <v>22.570032315635682</v>
      </c>
      <c r="AM7091" s="43">
        <f t="shared" si="553"/>
        <v>22.597204017448423</v>
      </c>
      <c r="AN7091" s="43">
        <f t="shared" si="554"/>
        <v>23.448794495201103</v>
      </c>
    </row>
    <row r="7092" spans="2:40" x14ac:dyDescent="0.2">
      <c r="B7092" s="36">
        <v>9</v>
      </c>
      <c r="C7092" s="36">
        <v>17</v>
      </c>
      <c r="D7092" s="36">
        <v>8</v>
      </c>
      <c r="E7092" s="36">
        <f t="shared" si="550"/>
        <v>1</v>
      </c>
      <c r="F7092" s="11">
        <v>26.6605762318373</v>
      </c>
      <c r="G7092" s="11">
        <v>21.396160725593599</v>
      </c>
      <c r="H7092" s="11">
        <v>19.691834556102801</v>
      </c>
      <c r="I7092" s="11">
        <v>17.417898628830901</v>
      </c>
      <c r="J7092" s="11">
        <v>22.617958509922001</v>
      </c>
      <c r="K7092" s="11">
        <v>24.770964395999901</v>
      </c>
      <c r="L7092" s="11">
        <v>24.986856595516201</v>
      </c>
      <c r="M7092" s="11">
        <v>25.5033539419174</v>
      </c>
      <c r="N7092" s="11">
        <v>13.0450231461716</v>
      </c>
      <c r="O7092" s="11">
        <v>20.436494988471299</v>
      </c>
      <c r="P7092" s="11">
        <v>24.773335938960301</v>
      </c>
      <c r="Q7092" s="11">
        <v>24.1749386073351</v>
      </c>
      <c r="R7092" s="11">
        <v>30.932665802605399</v>
      </c>
      <c r="S7092" s="11">
        <v>10.1120714651868</v>
      </c>
      <c r="T7092" s="11">
        <v>-3.6661266734301998</v>
      </c>
      <c r="U7092" s="11">
        <v>6.9241846088320003</v>
      </c>
      <c r="V7092" s="11">
        <v>17.4353315386325</v>
      </c>
      <c r="W7092" s="11">
        <v>16.897567371147701</v>
      </c>
      <c r="X7092" s="11">
        <v>28.992782057434301</v>
      </c>
      <c r="Y7092" s="11">
        <v>-3.8979837892055502</v>
      </c>
      <c r="Z7092" s="11">
        <v>-7.1993813872486401</v>
      </c>
      <c r="AA7092" s="11">
        <v>6.3010394121482998</v>
      </c>
      <c r="AB7092" s="11">
        <v>-4.0718667335808298</v>
      </c>
      <c r="AC7092" s="11">
        <v>-4.8871064344327904</v>
      </c>
      <c r="AD7092" s="11">
        <v>-12.682272254094499</v>
      </c>
      <c r="AE7092" s="37">
        <v>-13.6391240024567</v>
      </c>
      <c r="AF7092" s="37">
        <f t="shared" si="551"/>
        <v>20.190267124068026</v>
      </c>
      <c r="AG7092" s="37">
        <f>AVERAGE(G7092:$T7092)</f>
        <v>19.72810218779879</v>
      </c>
      <c r="AH7092" s="37">
        <f>AVERAGE(H7092:$T7092)</f>
        <v>19.599789992583808</v>
      </c>
      <c r="AI7092" s="43">
        <f>AVERAGE(F7092:$O7092)</f>
        <v>21.652712172036299</v>
      </c>
      <c r="AJ7092" s="43">
        <f>AVERAGE(G7092:$O7092)</f>
        <v>21.09628283205841</v>
      </c>
      <c r="AK7092" s="43">
        <f>AVERAGE(H7092:$O7092)</f>
        <v>21.058798095366512</v>
      </c>
      <c r="AL7092" s="43">
        <f t="shared" si="552"/>
        <v>21.556885730457321</v>
      </c>
      <c r="AM7092" s="43">
        <f t="shared" si="553"/>
        <v>21.178963363289842</v>
      </c>
      <c r="AN7092" s="43">
        <f t="shared" si="554"/>
        <v>21.89710253727436</v>
      </c>
    </row>
    <row r="7093" spans="2:40" x14ac:dyDescent="0.2">
      <c r="B7093" s="36">
        <v>9</v>
      </c>
      <c r="C7093" s="36">
        <v>17</v>
      </c>
      <c r="D7093" s="36">
        <v>9</v>
      </c>
      <c r="E7093" s="36">
        <f t="shared" si="550"/>
        <v>1</v>
      </c>
      <c r="F7093" s="11">
        <v>27.772144178390501</v>
      </c>
      <c r="G7093" s="11">
        <v>21.275917834281898</v>
      </c>
      <c r="H7093" s="11">
        <v>20.169458722829798</v>
      </c>
      <c r="I7093" s="11">
        <v>17.398875143349201</v>
      </c>
      <c r="J7093" s="11">
        <v>22.8476996040344</v>
      </c>
      <c r="K7093" s="11">
        <v>24.8348770580292</v>
      </c>
      <c r="L7093" s="11">
        <v>25.219740579843499</v>
      </c>
      <c r="M7093" s="11">
        <v>25.218491546630901</v>
      </c>
      <c r="N7093" s="11">
        <v>9.2568488073944994</v>
      </c>
      <c r="O7093" s="11">
        <v>19.159794644832601</v>
      </c>
      <c r="P7093" s="11">
        <v>23.3379282539189</v>
      </c>
      <c r="Q7093" s="11">
        <v>23.374770416185299</v>
      </c>
      <c r="R7093" s="11">
        <v>29.0092858518064</v>
      </c>
      <c r="S7093" s="11">
        <v>5.3810180185660696</v>
      </c>
      <c r="T7093" s="11">
        <v>-6.6069890396297</v>
      </c>
      <c r="U7093" s="11">
        <v>1.2533758647292901</v>
      </c>
      <c r="V7093" s="11">
        <v>13.0355262606442</v>
      </c>
      <c r="W7093" s="11">
        <v>10.3269986621714</v>
      </c>
      <c r="X7093" s="11">
        <v>21.0698904517293</v>
      </c>
      <c r="Y7093" s="11">
        <v>-7.55286780323088</v>
      </c>
      <c r="Z7093" s="11">
        <v>-10.594351479187599</v>
      </c>
      <c r="AA7093" s="11">
        <v>-2.69797826571949</v>
      </c>
      <c r="AB7093" s="11">
        <v>-7.6646518916040698</v>
      </c>
      <c r="AC7093" s="11">
        <v>-9.8114678005427098</v>
      </c>
      <c r="AD7093" s="11">
        <v>-13.090825343132</v>
      </c>
      <c r="AE7093" s="37">
        <v>-13.6391083374023</v>
      </c>
      <c r="AF7093" s="37">
        <f t="shared" si="551"/>
        <v>19.176657441364231</v>
      </c>
      <c r="AG7093" s="37">
        <f>AVERAGE(G7093:$T7093)</f>
        <v>18.562694103005214</v>
      </c>
      <c r="AH7093" s="37">
        <f>AVERAGE(H7093:$T7093)</f>
        <v>18.353984585214697</v>
      </c>
      <c r="AI7093" s="43">
        <f>AVERAGE(F7093:$O7093)</f>
        <v>21.31538481196165</v>
      </c>
      <c r="AJ7093" s="43">
        <f>AVERAGE(G7093:$O7093)</f>
        <v>20.597967104580665</v>
      </c>
      <c r="AK7093" s="43">
        <f>AVERAGE(H7093:$O7093)</f>
        <v>20.513223263368012</v>
      </c>
      <c r="AL7093" s="43">
        <f t="shared" si="552"/>
        <v>21.892819096577163</v>
      </c>
      <c r="AM7093" s="43">
        <f t="shared" si="553"/>
        <v>21.305365672504898</v>
      </c>
      <c r="AN7093" s="43">
        <f t="shared" si="554"/>
        <v>22.09413022161722</v>
      </c>
    </row>
    <row r="7094" spans="2:40" x14ac:dyDescent="0.2">
      <c r="B7094" s="36">
        <v>9</v>
      </c>
      <c r="C7094" s="36">
        <v>17</v>
      </c>
      <c r="D7094" s="36">
        <v>10</v>
      </c>
      <c r="E7094" s="36">
        <f t="shared" si="550"/>
        <v>1</v>
      </c>
      <c r="F7094" s="11">
        <v>27.4515325517654</v>
      </c>
      <c r="G7094" s="11">
        <v>21.434749037802199</v>
      </c>
      <c r="H7094" s="11">
        <v>20.487701714038799</v>
      </c>
      <c r="I7094" s="11">
        <v>18.8614949108362</v>
      </c>
      <c r="J7094" s="11">
        <v>22.357036479473098</v>
      </c>
      <c r="K7094" s="11">
        <v>25.024120912551901</v>
      </c>
      <c r="L7094" s="11">
        <v>24.9264709501266</v>
      </c>
      <c r="M7094" s="11">
        <v>24.490205887794499</v>
      </c>
      <c r="N7094" s="11">
        <v>13.964548784486899</v>
      </c>
      <c r="O7094" s="11">
        <v>21.0319077223539</v>
      </c>
      <c r="P7094" s="11">
        <v>21.9326465312243</v>
      </c>
      <c r="Q7094" s="11">
        <v>23.2133414501846</v>
      </c>
      <c r="R7094" s="11">
        <v>27.363152352929099</v>
      </c>
      <c r="S7094" s="11">
        <v>4.6475884287655402</v>
      </c>
      <c r="T7094" s="11">
        <v>-5.2079802516028302</v>
      </c>
      <c r="U7094" s="11">
        <v>3.5880063182041</v>
      </c>
      <c r="V7094" s="11">
        <v>12.8267032674849</v>
      </c>
      <c r="W7094" s="11">
        <v>12.0832092950121</v>
      </c>
      <c r="X7094" s="11">
        <v>17.343380876928599</v>
      </c>
      <c r="Y7094" s="11">
        <v>-8.4787376385331203</v>
      </c>
      <c r="Z7094" s="11">
        <v>-10.6843087354451</v>
      </c>
      <c r="AA7094" s="11">
        <v>-6.0934562941230803</v>
      </c>
      <c r="AB7094" s="11">
        <v>-8.90785700526461</v>
      </c>
      <c r="AC7094" s="11">
        <v>-10.1512792474329</v>
      </c>
      <c r="AD7094" s="11">
        <v>-13.2755685091019</v>
      </c>
      <c r="AE7094" s="37">
        <v>-13.6391083374023</v>
      </c>
      <c r="AF7094" s="37">
        <f t="shared" si="551"/>
        <v>19.465234497515343</v>
      </c>
      <c r="AG7094" s="37">
        <f>AVERAGE(G7094:$T7094)</f>
        <v>18.894784636497487</v>
      </c>
      <c r="AH7094" s="37">
        <f>AVERAGE(H7094:$T7094)</f>
        <v>18.699402759474047</v>
      </c>
      <c r="AI7094" s="43">
        <f>AVERAGE(F7094:$O7094)</f>
        <v>22.002976895122949</v>
      </c>
      <c r="AJ7094" s="43">
        <f>AVERAGE(G7094:$O7094)</f>
        <v>21.397581822162678</v>
      </c>
      <c r="AK7094" s="43">
        <f>AVERAGE(H7094:$O7094)</f>
        <v>21.392935920207741</v>
      </c>
      <c r="AL7094" s="43">
        <f t="shared" si="552"/>
        <v>22.118502938783138</v>
      </c>
      <c r="AM7094" s="43">
        <f t="shared" si="553"/>
        <v>21.633020610940441</v>
      </c>
      <c r="AN7094" s="43">
        <f t="shared" si="554"/>
        <v>22.331364993405323</v>
      </c>
    </row>
    <row r="7095" spans="2:40" x14ac:dyDescent="0.2">
      <c r="B7095" s="36">
        <v>9</v>
      </c>
      <c r="C7095" s="36">
        <v>17</v>
      </c>
      <c r="D7095" s="36">
        <v>11</v>
      </c>
      <c r="E7095" s="36">
        <f t="shared" si="550"/>
        <v>1</v>
      </c>
      <c r="F7095" s="11">
        <v>27.9350697021484</v>
      </c>
      <c r="G7095" s="11">
        <v>21.442533216714899</v>
      </c>
      <c r="H7095" s="11">
        <v>19.939588776588401</v>
      </c>
      <c r="I7095" s="11">
        <v>18.815338420152699</v>
      </c>
      <c r="J7095" s="11">
        <v>22.479395871162399</v>
      </c>
      <c r="K7095" s="11">
        <v>25.040814687728901</v>
      </c>
      <c r="L7095" s="11">
        <v>24.980550361633298</v>
      </c>
      <c r="M7095" s="11">
        <v>24.614403164863599</v>
      </c>
      <c r="N7095" s="11">
        <v>14.530879972994301</v>
      </c>
      <c r="O7095" s="11">
        <v>20.081793518960499</v>
      </c>
      <c r="P7095" s="11">
        <v>20.650883988022802</v>
      </c>
      <c r="Q7095" s="11">
        <v>22.731432024367201</v>
      </c>
      <c r="R7095" s="11">
        <v>26.899426179572899</v>
      </c>
      <c r="S7095" s="11">
        <v>3.0187897031307198</v>
      </c>
      <c r="T7095" s="11">
        <v>-6.4868675371706503</v>
      </c>
      <c r="U7095" s="11">
        <v>1.8869538448900001</v>
      </c>
      <c r="V7095" s="11">
        <v>12.7376915881038</v>
      </c>
      <c r="W7095" s="11">
        <v>10.9568969307728</v>
      </c>
      <c r="X7095" s="11">
        <v>18.230698207140001</v>
      </c>
      <c r="Y7095" s="11">
        <v>-8.8623543809652308</v>
      </c>
      <c r="Z7095" s="11">
        <v>-11.217757184386301</v>
      </c>
      <c r="AA7095" s="11">
        <v>-7.3988948614150303</v>
      </c>
      <c r="AB7095" s="11">
        <v>-8.8833995570093407</v>
      </c>
      <c r="AC7095" s="11">
        <v>-9.6846149440780298</v>
      </c>
      <c r="AD7095" s="11">
        <v>-13.235659385681201</v>
      </c>
      <c r="AE7095" s="37">
        <v>-13.6391083374023</v>
      </c>
      <c r="AF7095" s="37">
        <f t="shared" si="551"/>
        <v>19.111602136724692</v>
      </c>
      <c r="AG7095" s="37">
        <f>AVERAGE(G7095:$T7095)</f>
        <v>18.48135445348014</v>
      </c>
      <c r="AH7095" s="37">
        <f>AVERAGE(H7095:$T7095)</f>
        <v>18.253571471692855</v>
      </c>
      <c r="AI7095" s="43">
        <f>AVERAGE(F7095:$O7095)</f>
        <v>21.986036769294742</v>
      </c>
      <c r="AJ7095" s="43">
        <f>AVERAGE(G7095:$O7095)</f>
        <v>21.325033110088778</v>
      </c>
      <c r="AK7095" s="43">
        <f>AVERAGE(H7095:$O7095)</f>
        <v>21.310345596760513</v>
      </c>
      <c r="AL7095" s="43">
        <f t="shared" si="552"/>
        <v>22.12238519735336</v>
      </c>
      <c r="AM7095" s="43">
        <f t="shared" si="553"/>
        <v>21.543534194469458</v>
      </c>
      <c r="AN7095" s="43">
        <f t="shared" si="554"/>
        <v>22.25113762345314</v>
      </c>
    </row>
    <row r="7096" spans="2:40" x14ac:dyDescent="0.2">
      <c r="B7096" s="36">
        <v>9</v>
      </c>
      <c r="C7096" s="36">
        <v>17</v>
      </c>
      <c r="D7096" s="36">
        <v>12</v>
      </c>
      <c r="E7096" s="36">
        <f t="shared" si="550"/>
        <v>1</v>
      </c>
      <c r="F7096" s="11">
        <v>28.871525262355799</v>
      </c>
      <c r="G7096" s="11">
        <v>21.634121517896698</v>
      </c>
      <c r="H7096" s="11">
        <v>19.549986647367501</v>
      </c>
      <c r="I7096" s="11">
        <v>18.5006694188118</v>
      </c>
      <c r="J7096" s="11">
        <v>22.571187818050401</v>
      </c>
      <c r="K7096" s="11">
        <v>24.995101282119801</v>
      </c>
      <c r="L7096" s="11">
        <v>24.6230616934299</v>
      </c>
      <c r="M7096" s="11">
        <v>24.6618327319622</v>
      </c>
      <c r="N7096" s="11">
        <v>14.558353320539</v>
      </c>
      <c r="O7096" s="11">
        <v>19.2731264686286</v>
      </c>
      <c r="P7096" s="11">
        <v>20.512211871743201</v>
      </c>
      <c r="Q7096" s="11">
        <v>23.156390160441401</v>
      </c>
      <c r="R7096" s="11">
        <v>26.549919541679301</v>
      </c>
      <c r="S7096" s="11">
        <v>1.9343039829730999</v>
      </c>
      <c r="T7096" s="11">
        <v>-6.2038969303965601</v>
      </c>
      <c r="U7096" s="11">
        <v>2.0852430414259402</v>
      </c>
      <c r="V7096" s="11">
        <v>16.237530201754499</v>
      </c>
      <c r="W7096" s="11">
        <v>13.008153463163399</v>
      </c>
      <c r="X7096" s="11">
        <v>21.5833158022463</v>
      </c>
      <c r="Y7096" s="11">
        <v>-9.5569218727052192</v>
      </c>
      <c r="Z7096" s="11">
        <v>-11.2930782383867</v>
      </c>
      <c r="AA7096" s="11">
        <v>-7.9927277187705004</v>
      </c>
      <c r="AB7096" s="11">
        <v>-6.8251779396533996</v>
      </c>
      <c r="AC7096" s="11">
        <v>-9.0943041358143102</v>
      </c>
      <c r="AD7096" s="11">
        <v>-13.3099882221222</v>
      </c>
      <c r="AE7096" s="37">
        <v>-13.6391083374023</v>
      </c>
      <c r="AF7096" s="37">
        <f t="shared" si="551"/>
        <v>19.012526319173471</v>
      </c>
      <c r="AG7096" s="37">
        <f>AVERAGE(G7096:$T7096)</f>
        <v>18.308312108946165</v>
      </c>
      <c r="AH7096" s="37">
        <f>AVERAGE(H7096:$T7096)</f>
        <v>18.052480615949971</v>
      </c>
      <c r="AI7096" s="43">
        <f>AVERAGE(F7096:$O7096)</f>
        <v>21.923896616116167</v>
      </c>
      <c r="AJ7096" s="43">
        <f>AVERAGE(G7096:$O7096)</f>
        <v>21.151937877645096</v>
      </c>
      <c r="AK7096" s="43">
        <f>AVERAGE(H7096:$O7096)</f>
        <v>21.091664922613649</v>
      </c>
      <c r="AL7096" s="43">
        <f t="shared" si="552"/>
        <v>22.22549813289644</v>
      </c>
      <c r="AM7096" s="43">
        <f t="shared" si="553"/>
        <v>21.450213336849242</v>
      </c>
      <c r="AN7096" s="43">
        <f t="shared" si="554"/>
        <v>22.048001371955884</v>
      </c>
    </row>
    <row r="7097" spans="2:40" x14ac:dyDescent="0.2">
      <c r="B7097" s="36">
        <v>9</v>
      </c>
      <c r="C7097" s="36">
        <v>17</v>
      </c>
      <c r="D7097" s="36">
        <v>13</v>
      </c>
      <c r="E7097" s="36">
        <f t="shared" si="550"/>
        <v>1</v>
      </c>
      <c r="F7097" s="11">
        <v>29.983813265800499</v>
      </c>
      <c r="G7097" s="11">
        <v>22.610444820404101</v>
      </c>
      <c r="H7097" s="11">
        <v>20.007439926147502</v>
      </c>
      <c r="I7097" s="11">
        <v>20.113522296905501</v>
      </c>
      <c r="J7097" s="11">
        <v>22.892679465293899</v>
      </c>
      <c r="K7097" s="11">
        <v>25.0818478794098</v>
      </c>
      <c r="L7097" s="11">
        <v>25.202310722589498</v>
      </c>
      <c r="M7097" s="11">
        <v>24.9080826940537</v>
      </c>
      <c r="N7097" s="11">
        <v>16.4244865341261</v>
      </c>
      <c r="O7097" s="11">
        <v>20.271231513693898</v>
      </c>
      <c r="P7097" s="11">
        <v>20.958883153677</v>
      </c>
      <c r="Q7097" s="11">
        <v>22.694282590627701</v>
      </c>
      <c r="R7097" s="11">
        <v>27.296253676593299</v>
      </c>
      <c r="S7097" s="11">
        <v>3.5808841850981099</v>
      </c>
      <c r="T7097" s="11">
        <v>-4.4441302887648302</v>
      </c>
      <c r="U7097" s="11">
        <v>8.7978871004581407</v>
      </c>
      <c r="V7097" s="11">
        <v>16.069508019000299</v>
      </c>
      <c r="W7097" s="11">
        <v>17.697269917368899</v>
      </c>
      <c r="X7097" s="11">
        <v>25.7191284276843</v>
      </c>
      <c r="Y7097" s="11">
        <v>-8.4591852052509804</v>
      </c>
      <c r="Z7097" s="11">
        <v>-9.4278815680444197</v>
      </c>
      <c r="AA7097" s="11">
        <v>-5.2224044095873801</v>
      </c>
      <c r="AB7097" s="11">
        <v>-5.9986168226301704</v>
      </c>
      <c r="AC7097" s="11">
        <v>-5.9661511989533897</v>
      </c>
      <c r="AD7097" s="11">
        <v>-13.2923104476929</v>
      </c>
      <c r="AE7097" s="37">
        <v>-13.6391083374023</v>
      </c>
      <c r="AF7097" s="37">
        <f t="shared" si="551"/>
        <v>19.838802162377053</v>
      </c>
      <c r="AG7097" s="37">
        <f>AVERAGE(G7097:$T7097)</f>
        <v>19.114158512132519</v>
      </c>
      <c r="AH7097" s="37">
        <f>AVERAGE(H7097:$T7097)</f>
        <v>18.845213411496243</v>
      </c>
      <c r="AI7097" s="43">
        <f>AVERAGE(F7097:$O7097)</f>
        <v>22.749585911842445</v>
      </c>
      <c r="AJ7097" s="43">
        <f>AVERAGE(G7097:$O7097)</f>
        <v>21.945782872513774</v>
      </c>
      <c r="AK7097" s="43">
        <f>AVERAGE(H7097:$O7097)</f>
        <v>21.862700129027484</v>
      </c>
      <c r="AL7097" s="43">
        <f t="shared" si="552"/>
        <v>23.121579954910299</v>
      </c>
      <c r="AM7097" s="43">
        <f t="shared" si="553"/>
        <v>22.141186877632162</v>
      </c>
      <c r="AN7097" s="43">
        <f t="shared" si="554"/>
        <v>22.659560058069239</v>
      </c>
    </row>
    <row r="7098" spans="2:40" x14ac:dyDescent="0.2">
      <c r="B7098" s="36">
        <v>9</v>
      </c>
      <c r="C7098" s="36">
        <v>17</v>
      </c>
      <c r="D7098" s="36">
        <v>14</v>
      </c>
      <c r="E7098" s="36">
        <f t="shared" si="550"/>
        <v>1</v>
      </c>
      <c r="F7098" s="11">
        <v>30.953778778076199</v>
      </c>
      <c r="G7098" s="11">
        <v>22.961045054435701</v>
      </c>
      <c r="H7098" s="11">
        <v>21.0910674757957</v>
      </c>
      <c r="I7098" s="11">
        <v>21.077690595626802</v>
      </c>
      <c r="J7098" s="11">
        <v>24.963971691131601</v>
      </c>
      <c r="K7098" s="11">
        <v>26.294060132980299</v>
      </c>
      <c r="L7098" s="11">
        <v>26.4823704543114</v>
      </c>
      <c r="M7098" s="11">
        <v>25.508672425270099</v>
      </c>
      <c r="N7098" s="11">
        <v>17.9375459810942</v>
      </c>
      <c r="O7098" s="11">
        <v>23.250062367547301</v>
      </c>
      <c r="P7098" s="11">
        <v>23.045517186284101</v>
      </c>
      <c r="Q7098" s="11">
        <v>24.236658428221901</v>
      </c>
      <c r="R7098" s="11">
        <v>28.743230785608301</v>
      </c>
      <c r="S7098" s="11">
        <v>7.8441998041104499</v>
      </c>
      <c r="T7098" s="11">
        <v>-2.8665927673429299</v>
      </c>
      <c r="U7098" s="11">
        <v>13.4561521368623</v>
      </c>
      <c r="V7098" s="11">
        <v>19.495595581650701</v>
      </c>
      <c r="W7098" s="11">
        <v>21.027569760352399</v>
      </c>
      <c r="X7098" s="11">
        <v>29.7455485731214</v>
      </c>
      <c r="Y7098" s="11">
        <v>-4.5225253277272</v>
      </c>
      <c r="Z7098" s="11">
        <v>-5.4305506697297101</v>
      </c>
      <c r="AA7098" s="11">
        <v>2.0901897264123002</v>
      </c>
      <c r="AB7098" s="11">
        <v>-1.1223139753639699</v>
      </c>
      <c r="AC7098" s="11">
        <v>-0.56770794281363501</v>
      </c>
      <c r="AD7098" s="11">
        <v>-13.206308368682899</v>
      </c>
      <c r="AE7098" s="37">
        <v>-13.6391083374023</v>
      </c>
      <c r="AF7098" s="37">
        <f t="shared" si="551"/>
        <v>21.434885226210078</v>
      </c>
      <c r="AG7098" s="37">
        <f>AVERAGE(G7098:$T7098)</f>
        <v>20.754964258219641</v>
      </c>
      <c r="AH7098" s="37">
        <f>AVERAGE(H7098:$T7098)</f>
        <v>20.585265735433786</v>
      </c>
      <c r="AI7098" s="43">
        <f>AVERAGE(F7098:$O7098)</f>
        <v>24.052026495626926</v>
      </c>
      <c r="AJ7098" s="43">
        <f>AVERAGE(G7098:$O7098)</f>
        <v>23.285165130910343</v>
      </c>
      <c r="AK7098" s="43">
        <f>AVERAGE(H7098:$O7098)</f>
        <v>23.325680140469672</v>
      </c>
      <c r="AL7098" s="43">
        <f t="shared" si="552"/>
        <v>24.209510719013203</v>
      </c>
      <c r="AM7098" s="43">
        <f t="shared" si="553"/>
        <v>23.277566989994021</v>
      </c>
      <c r="AN7098" s="43">
        <f t="shared" si="554"/>
        <v>23.981832069969158</v>
      </c>
    </row>
    <row r="7099" spans="2:40" x14ac:dyDescent="0.2">
      <c r="B7099" s="36">
        <v>9</v>
      </c>
      <c r="C7099" s="36">
        <v>17</v>
      </c>
      <c r="D7099" s="36">
        <v>15</v>
      </c>
      <c r="E7099" s="36">
        <f t="shared" si="550"/>
        <v>1</v>
      </c>
      <c r="F7099" s="11">
        <v>33.195461435318002</v>
      </c>
      <c r="G7099" s="11">
        <v>23.366214100837698</v>
      </c>
      <c r="H7099" s="11">
        <v>22.257783256769201</v>
      </c>
      <c r="I7099" s="11">
        <v>22.133493013382001</v>
      </c>
      <c r="J7099" s="11">
        <v>25.846561082840001</v>
      </c>
      <c r="K7099" s="11">
        <v>27.854828758239702</v>
      </c>
      <c r="L7099" s="11">
        <v>27.0850544812679</v>
      </c>
      <c r="M7099" s="11">
        <v>26.448256948471101</v>
      </c>
      <c r="N7099" s="11">
        <v>21.6216437757015</v>
      </c>
      <c r="O7099" s="11">
        <v>26.7561391556263</v>
      </c>
      <c r="P7099" s="11">
        <v>24.222171027660401</v>
      </c>
      <c r="Q7099" s="11">
        <v>26.380578886985798</v>
      </c>
      <c r="R7099" s="11">
        <v>29.232670068740799</v>
      </c>
      <c r="S7099" s="11">
        <v>9.3482548627108297</v>
      </c>
      <c r="T7099" s="11">
        <v>-1.06506665212289</v>
      </c>
      <c r="U7099" s="11">
        <v>16.8564893998206</v>
      </c>
      <c r="V7099" s="11">
        <v>21.099475576102702</v>
      </c>
      <c r="W7099" s="11">
        <v>21.758411984741699</v>
      </c>
      <c r="X7099" s="11">
        <v>30.8156403336525</v>
      </c>
      <c r="Y7099" s="11">
        <v>2.2508887866437401</v>
      </c>
      <c r="Z7099" s="11">
        <v>0.39033916556835202</v>
      </c>
      <c r="AA7099" s="11">
        <v>1.60929400718212</v>
      </c>
      <c r="AB7099" s="11">
        <v>3.9989092291593602</v>
      </c>
      <c r="AC7099" s="11">
        <v>3.8980967000722901</v>
      </c>
      <c r="AD7099" s="11">
        <v>-13.081647133588801</v>
      </c>
      <c r="AE7099" s="37">
        <v>-13.6391083374023</v>
      </c>
      <c r="AF7099" s="37">
        <f t="shared" si="551"/>
        <v>22.978936280161886</v>
      </c>
      <c r="AG7099" s="37">
        <f>AVERAGE(G7099:$T7099)</f>
        <v>22.249184483365021</v>
      </c>
      <c r="AH7099" s="37">
        <f>AVERAGE(H7099:$T7099)</f>
        <v>22.163259128174822</v>
      </c>
      <c r="AI7099" s="43">
        <f>AVERAGE(F7099:$O7099)</f>
        <v>25.656543600845339</v>
      </c>
      <c r="AJ7099" s="43">
        <f>AVERAGE(G7099:$O7099)</f>
        <v>24.818886063681713</v>
      </c>
      <c r="AK7099" s="43">
        <f>AVERAGE(H7099:$O7099)</f>
        <v>25.000470059037216</v>
      </c>
      <c r="AL7099" s="43">
        <f t="shared" si="552"/>
        <v>25.359902577829381</v>
      </c>
      <c r="AM7099" s="43">
        <f t="shared" si="553"/>
        <v>24.291776042413723</v>
      </c>
      <c r="AN7099" s="43">
        <f t="shared" si="554"/>
        <v>25.035544118499764</v>
      </c>
    </row>
    <row r="7100" spans="2:40" x14ac:dyDescent="0.2">
      <c r="B7100" s="36">
        <v>9</v>
      </c>
      <c r="C7100" s="36">
        <v>17</v>
      </c>
      <c r="D7100" s="36">
        <v>16</v>
      </c>
      <c r="E7100" s="36">
        <f t="shared" si="550"/>
        <v>1</v>
      </c>
      <c r="F7100" s="11">
        <v>36.007315467834502</v>
      </c>
      <c r="G7100" s="11">
        <v>25.383735955238301</v>
      </c>
      <c r="H7100" s="11">
        <v>23.853355173826198</v>
      </c>
      <c r="I7100" s="11">
        <v>24.704677646636998</v>
      </c>
      <c r="J7100" s="11">
        <v>26.455289903640701</v>
      </c>
      <c r="K7100" s="11">
        <v>29.6373912296295</v>
      </c>
      <c r="L7100" s="11">
        <v>30.654124784707999</v>
      </c>
      <c r="M7100" s="11">
        <v>29.625782128095601</v>
      </c>
      <c r="N7100" s="11">
        <v>26.606216950416599</v>
      </c>
      <c r="O7100" s="11">
        <v>30.722473544120799</v>
      </c>
      <c r="P7100" s="11">
        <v>29.425892020463898</v>
      </c>
      <c r="Q7100" s="11">
        <v>33.616010251045203</v>
      </c>
      <c r="R7100" s="11">
        <v>35.5717914268971</v>
      </c>
      <c r="S7100" s="11">
        <v>20.8132271288633</v>
      </c>
      <c r="T7100" s="11">
        <v>5.1735787308216103</v>
      </c>
      <c r="U7100" s="11">
        <v>28.954958653926798</v>
      </c>
      <c r="V7100" s="11">
        <v>34.667649648904799</v>
      </c>
      <c r="W7100" s="11">
        <v>36.841806483268698</v>
      </c>
      <c r="X7100" s="11">
        <v>37.0175675137043</v>
      </c>
      <c r="Y7100" s="11">
        <v>7.8175213134214303</v>
      </c>
      <c r="Z7100" s="11">
        <v>6.7598380415439596</v>
      </c>
      <c r="AA7100" s="11">
        <v>20.049428896188701</v>
      </c>
      <c r="AB7100" s="11">
        <v>21.527174380302402</v>
      </c>
      <c r="AC7100" s="11">
        <v>19.404548627138102</v>
      </c>
      <c r="AD7100" s="11">
        <v>-11.2308670560718</v>
      </c>
      <c r="AE7100" s="37">
        <v>-13.6103219184875</v>
      </c>
      <c r="AF7100" s="37">
        <f t="shared" si="551"/>
        <v>27.216724156149219</v>
      </c>
      <c r="AG7100" s="37">
        <f>AVERAGE(G7100:$T7100)</f>
        <v>26.588824776743127</v>
      </c>
      <c r="AH7100" s="37">
        <f>AVERAGE(H7100:$T7100)</f>
        <v>26.681523916858882</v>
      </c>
      <c r="AI7100" s="43">
        <f>AVERAGE(F7100:$O7100)</f>
        <v>28.365036278414721</v>
      </c>
      <c r="AJ7100" s="43">
        <f>AVERAGE(G7100:$O7100)</f>
        <v>27.515894146256965</v>
      </c>
      <c r="AK7100" s="43">
        <f>AVERAGE(H7100:$O7100)</f>
        <v>27.782413920134299</v>
      </c>
      <c r="AL7100" s="43">
        <f t="shared" si="552"/>
        <v>27.280874829435341</v>
      </c>
      <c r="AM7100" s="43">
        <f t="shared" si="553"/>
        <v>26.006889981794338</v>
      </c>
      <c r="AN7100" s="43">
        <f t="shared" si="554"/>
        <v>27.060967747688277</v>
      </c>
    </row>
    <row r="7101" spans="2:40" x14ac:dyDescent="0.2">
      <c r="B7101" s="36">
        <v>9</v>
      </c>
      <c r="C7101" s="36">
        <v>17</v>
      </c>
      <c r="D7101" s="36">
        <v>17</v>
      </c>
      <c r="E7101" s="36">
        <f t="shared" si="550"/>
        <v>1</v>
      </c>
      <c r="F7101" s="11">
        <v>39.571659809112496</v>
      </c>
      <c r="G7101" s="11">
        <v>28.1996348791122</v>
      </c>
      <c r="H7101" s="11">
        <v>29.326104354858401</v>
      </c>
      <c r="I7101" s="11">
        <v>29.835168340683001</v>
      </c>
      <c r="J7101" s="11">
        <v>34.8287948722839</v>
      </c>
      <c r="K7101" s="11">
        <v>37.973805541992199</v>
      </c>
      <c r="L7101" s="11">
        <v>33.4494436028004</v>
      </c>
      <c r="M7101" s="11">
        <v>33.546527248620997</v>
      </c>
      <c r="N7101" s="11">
        <v>34.946606241226199</v>
      </c>
      <c r="O7101" s="11">
        <v>38.304824240684503</v>
      </c>
      <c r="P7101" s="11">
        <v>42.095187919616698</v>
      </c>
      <c r="Q7101" s="11">
        <v>42.776609790325203</v>
      </c>
      <c r="R7101" s="11">
        <v>42.9258938243389</v>
      </c>
      <c r="S7101" s="11">
        <v>44.972888003706899</v>
      </c>
      <c r="T7101" s="11">
        <v>34.607912146240501</v>
      </c>
      <c r="U7101" s="11">
        <v>45.919064047485598</v>
      </c>
      <c r="V7101" s="11">
        <v>50.5775618925095</v>
      </c>
      <c r="W7101" s="11">
        <v>46.958642939090701</v>
      </c>
      <c r="X7101" s="11">
        <v>52.093937332153303</v>
      </c>
      <c r="Y7101" s="11">
        <v>47.018202411413199</v>
      </c>
      <c r="Z7101" s="11">
        <v>34.522218908965598</v>
      </c>
      <c r="AA7101" s="11">
        <v>59.281810179114302</v>
      </c>
      <c r="AB7101" s="11">
        <v>51.938624082088502</v>
      </c>
      <c r="AC7101" s="11">
        <v>37.555784791095199</v>
      </c>
      <c r="AD7101" s="11">
        <v>20.928702256992501</v>
      </c>
      <c r="AE7101" s="37">
        <v>-6.5631060604304103</v>
      </c>
      <c r="AF7101" s="37">
        <f t="shared" si="551"/>
        <v>36.490737387706844</v>
      </c>
      <c r="AG7101" s="37">
        <f>AVERAGE(G7101:$T7101)</f>
        <v>36.270671500463571</v>
      </c>
      <c r="AH7101" s="37">
        <f>AVERAGE(H7101:$T7101)</f>
        <v>36.891520471336754</v>
      </c>
      <c r="AI7101" s="43">
        <f>AVERAGE(F7101:$O7101)</f>
        <v>33.998256913137432</v>
      </c>
      <c r="AJ7101" s="43">
        <f>AVERAGE(G7101:$O7101)</f>
        <v>33.378989924695759</v>
      </c>
      <c r="AK7101" s="43">
        <f>AVERAGE(H7101:$O7101)</f>
        <v>34.026409305393699</v>
      </c>
      <c r="AL7101" s="43">
        <f t="shared" si="552"/>
        <v>32.352272451209998</v>
      </c>
      <c r="AM7101" s="43">
        <f t="shared" si="553"/>
        <v>32.032701597785938</v>
      </c>
      <c r="AN7101" s="43">
        <f t="shared" si="554"/>
        <v>33.082663342523574</v>
      </c>
    </row>
    <row r="7102" spans="2:40" x14ac:dyDescent="0.2">
      <c r="B7102" s="36">
        <v>9</v>
      </c>
      <c r="C7102" s="36">
        <v>17</v>
      </c>
      <c r="D7102" s="36">
        <v>18</v>
      </c>
      <c r="E7102" s="36">
        <f t="shared" si="550"/>
        <v>1</v>
      </c>
      <c r="F7102" s="11">
        <v>41.748722785949703</v>
      </c>
      <c r="G7102" s="11">
        <v>33.7794992485046</v>
      </c>
      <c r="H7102" s="11">
        <v>34.9654387845993</v>
      </c>
      <c r="I7102" s="11">
        <v>38.334566583633404</v>
      </c>
      <c r="J7102" s="11">
        <v>40.626906896591201</v>
      </c>
      <c r="K7102" s="11">
        <v>41.416039451599097</v>
      </c>
      <c r="L7102" s="11">
        <v>41.052717699766198</v>
      </c>
      <c r="M7102" s="11">
        <v>40.9069219183922</v>
      </c>
      <c r="N7102" s="11">
        <v>51.856298819303497</v>
      </c>
      <c r="O7102" s="11">
        <v>49.572979671001399</v>
      </c>
      <c r="P7102" s="11">
        <v>51.766604843616498</v>
      </c>
      <c r="Q7102" s="11">
        <v>49.250193251848202</v>
      </c>
      <c r="R7102" s="11">
        <v>55.5277816638947</v>
      </c>
      <c r="S7102" s="11">
        <v>86.865902438879004</v>
      </c>
      <c r="T7102" s="11">
        <v>104.395078418016</v>
      </c>
      <c r="U7102" s="11">
        <v>79.044745065927501</v>
      </c>
      <c r="V7102" s="11">
        <v>64.052466985464093</v>
      </c>
      <c r="W7102" s="11">
        <v>61.343163898706401</v>
      </c>
      <c r="X7102" s="11">
        <v>68.102888275146498</v>
      </c>
      <c r="Y7102" s="11">
        <v>119.248272212505</v>
      </c>
      <c r="Z7102" s="11">
        <v>112.20319749164599</v>
      </c>
      <c r="AA7102" s="11">
        <v>99.930459917545306</v>
      </c>
      <c r="AB7102" s="11">
        <v>99.717836080789596</v>
      </c>
      <c r="AC7102" s="11">
        <v>72.383904290199297</v>
      </c>
      <c r="AD7102" s="11">
        <v>104.174650670052</v>
      </c>
      <c r="AE7102" s="37">
        <v>80.513386765122405</v>
      </c>
      <c r="AF7102" s="37">
        <f t="shared" si="551"/>
        <v>50.804376831706335</v>
      </c>
      <c r="AG7102" s="37">
        <f>AVERAGE(G7102:$T7102)</f>
        <v>51.451209263546097</v>
      </c>
      <c r="AH7102" s="37">
        <f>AVERAGE(H7102:$T7102)</f>
        <v>52.810571572395439</v>
      </c>
      <c r="AI7102" s="43">
        <f>AVERAGE(F7102:$O7102)</f>
        <v>41.426009185934063</v>
      </c>
      <c r="AJ7102" s="43">
        <f>AVERAGE(G7102:$O7102)</f>
        <v>41.39015211926565</v>
      </c>
      <c r="AK7102" s="43">
        <f>AVERAGE(H7102:$O7102)</f>
        <v>42.341483728110788</v>
      </c>
      <c r="AL7102" s="43">
        <f t="shared" si="552"/>
        <v>37.891026859855643</v>
      </c>
      <c r="AM7102" s="43">
        <f t="shared" si="553"/>
        <v>37.824490192985522</v>
      </c>
      <c r="AN7102" s="43">
        <f t="shared" si="554"/>
        <v>39.279133883237833</v>
      </c>
    </row>
    <row r="7103" spans="2:40" x14ac:dyDescent="0.2">
      <c r="B7103" s="36">
        <v>9</v>
      </c>
      <c r="C7103" s="36">
        <v>17</v>
      </c>
      <c r="D7103" s="36">
        <v>19</v>
      </c>
      <c r="E7103" s="36">
        <f t="shared" si="550"/>
        <v>1</v>
      </c>
      <c r="F7103" s="11">
        <v>41.984649906158403</v>
      </c>
      <c r="G7103" s="11">
        <v>36.6003458976746</v>
      </c>
      <c r="H7103" s="11">
        <v>37.283977847099301</v>
      </c>
      <c r="I7103" s="11">
        <v>42.546736894607498</v>
      </c>
      <c r="J7103" s="11">
        <v>41.981066631317098</v>
      </c>
      <c r="K7103" s="11">
        <v>45.761124914169301</v>
      </c>
      <c r="L7103" s="11">
        <v>46.5634906158447</v>
      </c>
      <c r="M7103" s="11">
        <v>44.951137096404999</v>
      </c>
      <c r="N7103" s="11">
        <v>58.493455162048299</v>
      </c>
      <c r="O7103" s="11">
        <v>53.429438673973102</v>
      </c>
      <c r="P7103" s="11">
        <v>58.1565482702255</v>
      </c>
      <c r="Q7103" s="11">
        <v>62.144871350288398</v>
      </c>
      <c r="R7103" s="11">
        <v>63.209588352203397</v>
      </c>
      <c r="S7103" s="11">
        <v>80.408495731353796</v>
      </c>
      <c r="T7103" s="11">
        <v>120.096574959755</v>
      </c>
      <c r="U7103" s="11">
        <v>93.913212138652796</v>
      </c>
      <c r="V7103" s="11">
        <v>80.362671632766705</v>
      </c>
      <c r="W7103" s="11">
        <v>79.338547386884699</v>
      </c>
      <c r="X7103" s="11">
        <v>76.932492992401095</v>
      </c>
      <c r="Y7103" s="11">
        <v>123.965325550079</v>
      </c>
      <c r="Z7103" s="11">
        <v>170.68079695773099</v>
      </c>
      <c r="AA7103" s="11">
        <v>129.39993637561801</v>
      </c>
      <c r="AB7103" s="11">
        <v>151.292854303837</v>
      </c>
      <c r="AC7103" s="11">
        <v>123.260325194597</v>
      </c>
      <c r="AD7103" s="11">
        <v>139.79561413693401</v>
      </c>
      <c r="AE7103" s="37">
        <v>136.041863051653</v>
      </c>
      <c r="AF7103" s="37">
        <f t="shared" si="551"/>
        <v>55.574100153541558</v>
      </c>
      <c r="AG7103" s="37">
        <f>AVERAGE(G7103:$T7103)</f>
        <v>56.544775171211782</v>
      </c>
      <c r="AH7103" s="37">
        <f>AVERAGE(H7103:$T7103)</f>
        <v>58.078962038406949</v>
      </c>
      <c r="AI7103" s="43">
        <f>AVERAGE(F7103:$O7103)</f>
        <v>44.959542363929728</v>
      </c>
      <c r="AJ7103" s="43">
        <f>AVERAGE(G7103:$O7103)</f>
        <v>45.29008597034877</v>
      </c>
      <c r="AK7103" s="43">
        <f>AVERAGE(H7103:$O7103)</f>
        <v>46.376303479433034</v>
      </c>
      <c r="AL7103" s="43">
        <f t="shared" si="552"/>
        <v>40.079355435371383</v>
      </c>
      <c r="AM7103" s="43">
        <f t="shared" si="553"/>
        <v>40.834650436973561</v>
      </c>
      <c r="AN7103" s="43">
        <f t="shared" si="554"/>
        <v>42.827279380607578</v>
      </c>
    </row>
    <row r="7104" spans="2:40" x14ac:dyDescent="0.2">
      <c r="B7104" s="36">
        <v>9</v>
      </c>
      <c r="C7104" s="36">
        <v>17</v>
      </c>
      <c r="D7104" s="36">
        <v>20</v>
      </c>
      <c r="E7104" s="36">
        <f t="shared" si="550"/>
        <v>1</v>
      </c>
      <c r="F7104" s="11">
        <v>41.8275700035095</v>
      </c>
      <c r="G7104" s="11">
        <v>33.494232293605798</v>
      </c>
      <c r="H7104" s="11">
        <v>33.635473889350898</v>
      </c>
      <c r="I7104" s="11">
        <v>40.0675616989136</v>
      </c>
      <c r="J7104" s="11">
        <v>39.907231819152798</v>
      </c>
      <c r="K7104" s="11">
        <v>44.252378887176498</v>
      </c>
      <c r="L7104" s="11">
        <v>45.088095423459997</v>
      </c>
      <c r="M7104" s="11">
        <v>42.730549681901898</v>
      </c>
      <c r="N7104" s="11">
        <v>53.457387646675102</v>
      </c>
      <c r="O7104" s="11">
        <v>50.490041904210997</v>
      </c>
      <c r="P7104" s="11">
        <v>56.118050901413</v>
      </c>
      <c r="Q7104" s="11">
        <v>58.816482879400297</v>
      </c>
      <c r="R7104" s="11">
        <v>59.895798053741501</v>
      </c>
      <c r="S7104" s="11">
        <v>74.948921949386602</v>
      </c>
      <c r="T7104" s="11">
        <v>112.557028983116</v>
      </c>
      <c r="U7104" s="11">
        <v>82.630033224582704</v>
      </c>
      <c r="V7104" s="11">
        <v>72.367827622175199</v>
      </c>
      <c r="W7104" s="11">
        <v>69.131847718000401</v>
      </c>
      <c r="X7104" s="11">
        <v>69.053314440727206</v>
      </c>
      <c r="Y7104" s="11">
        <v>93.683019569873807</v>
      </c>
      <c r="Z7104" s="11">
        <v>133.49050778007501</v>
      </c>
      <c r="AA7104" s="11">
        <v>97.121715174198101</v>
      </c>
      <c r="AB7104" s="11">
        <v>104.475688720703</v>
      </c>
      <c r="AC7104" s="11">
        <v>94.918362018823601</v>
      </c>
      <c r="AD7104" s="11">
        <v>95.285735496282598</v>
      </c>
      <c r="AE7104" s="37">
        <v>113.816770080805</v>
      </c>
      <c r="AF7104" s="37">
        <f t="shared" si="551"/>
        <v>52.48578706766763</v>
      </c>
      <c r="AG7104" s="37">
        <f>AVERAGE(G7104:$T7104)</f>
        <v>53.247088286536076</v>
      </c>
      <c r="AH7104" s="37">
        <f>AVERAGE(H7104:$T7104)</f>
        <v>54.76653874753071</v>
      </c>
      <c r="AI7104" s="43">
        <f>AVERAGE(F7104:$O7104)</f>
        <v>42.495052324795708</v>
      </c>
      <c r="AJ7104" s="43">
        <f>AVERAGE(G7104:$O7104)</f>
        <v>42.569217027160846</v>
      </c>
      <c r="AK7104" s="43">
        <f>AVERAGE(H7104:$O7104)</f>
        <v>43.703590118855224</v>
      </c>
      <c r="AL7104" s="43">
        <f t="shared" si="552"/>
        <v>37.78641394090652</v>
      </c>
      <c r="AM7104" s="43">
        <f t="shared" si="553"/>
        <v>38.271375717639913</v>
      </c>
      <c r="AN7104" s="43">
        <f t="shared" si="554"/>
        <v>40.590148343610757</v>
      </c>
    </row>
    <row r="7105" spans="2:40" x14ac:dyDescent="0.2">
      <c r="B7105" s="36">
        <v>9</v>
      </c>
      <c r="C7105" s="36">
        <v>17</v>
      </c>
      <c r="D7105" s="36">
        <v>21</v>
      </c>
      <c r="E7105" s="36">
        <f t="shared" si="550"/>
        <v>1</v>
      </c>
      <c r="F7105" s="11">
        <v>40.546975227356</v>
      </c>
      <c r="G7105" s="11">
        <v>31.298451563358299</v>
      </c>
      <c r="H7105" s="11">
        <v>31.023360237121601</v>
      </c>
      <c r="I7105" s="11">
        <v>38.584419984817501</v>
      </c>
      <c r="J7105" s="11">
        <v>36.4006233348846</v>
      </c>
      <c r="K7105" s="11">
        <v>41.293775053024298</v>
      </c>
      <c r="L7105" s="11">
        <v>41.815620557785003</v>
      </c>
      <c r="M7105" s="11">
        <v>40.315469789505002</v>
      </c>
      <c r="N7105" s="11">
        <v>49.697030429124801</v>
      </c>
      <c r="O7105" s="11">
        <v>47.282775857925401</v>
      </c>
      <c r="P7105" s="11">
        <v>51.910896067619298</v>
      </c>
      <c r="Q7105" s="11">
        <v>53.593313379764602</v>
      </c>
      <c r="R7105" s="11">
        <v>57.549925025939899</v>
      </c>
      <c r="S7105" s="11">
        <v>67.790544463157701</v>
      </c>
      <c r="T7105" s="11">
        <v>86.154936525583295</v>
      </c>
      <c r="U7105" s="11">
        <v>74.517357387542702</v>
      </c>
      <c r="V7105" s="11">
        <v>67.250549157142601</v>
      </c>
      <c r="W7105" s="11">
        <v>65.195288201332104</v>
      </c>
      <c r="X7105" s="11">
        <v>65.653236116409303</v>
      </c>
      <c r="Y7105" s="11">
        <v>89.140624674797095</v>
      </c>
      <c r="Z7105" s="11">
        <v>123.915896083832</v>
      </c>
      <c r="AA7105" s="11">
        <v>93.216098257780104</v>
      </c>
      <c r="AB7105" s="11">
        <v>106.516747822762</v>
      </c>
      <c r="AC7105" s="11">
        <v>86.781223405599604</v>
      </c>
      <c r="AD7105" s="11">
        <v>97.056754514455804</v>
      </c>
      <c r="AE7105" s="37">
        <v>98.736023301839793</v>
      </c>
      <c r="AF7105" s="37">
        <f t="shared" si="551"/>
        <v>47.683874499797831</v>
      </c>
      <c r="AG7105" s="37">
        <f>AVERAGE(G7105:$T7105)</f>
        <v>48.193653019257951</v>
      </c>
      <c r="AH7105" s="37">
        <f>AVERAGE(H7105:$T7105)</f>
        <v>49.493283900480996</v>
      </c>
      <c r="AI7105" s="43">
        <f>AVERAGE(F7105:$O7105)</f>
        <v>39.825850203490255</v>
      </c>
      <c r="AJ7105" s="43">
        <f>AVERAGE(G7105:$O7105)</f>
        <v>39.7457252008385</v>
      </c>
      <c r="AK7105" s="43">
        <f>AVERAGE(H7105:$O7105)</f>
        <v>40.801634405523529</v>
      </c>
      <c r="AL7105" s="43">
        <f t="shared" si="552"/>
        <v>35.570766069507599</v>
      </c>
      <c r="AM7105" s="43">
        <f t="shared" si="553"/>
        <v>35.720126034641254</v>
      </c>
      <c r="AN7105" s="43">
        <f t="shared" si="554"/>
        <v>37.823559833526602</v>
      </c>
    </row>
    <row r="7106" spans="2:40" x14ac:dyDescent="0.2">
      <c r="B7106" s="36">
        <v>9</v>
      </c>
      <c r="C7106" s="36">
        <v>17</v>
      </c>
      <c r="D7106" s="36">
        <v>22</v>
      </c>
      <c r="E7106" s="36">
        <f t="shared" si="550"/>
        <v>1</v>
      </c>
      <c r="F7106" s="11">
        <v>37.034860202789297</v>
      </c>
      <c r="G7106" s="11">
        <v>26.006437637805899</v>
      </c>
      <c r="H7106" s="11">
        <v>27.724663904190098</v>
      </c>
      <c r="I7106" s="11">
        <v>33.619095573425298</v>
      </c>
      <c r="J7106" s="11">
        <v>31.968022775649999</v>
      </c>
      <c r="K7106" s="11">
        <v>37.914955623626703</v>
      </c>
      <c r="L7106" s="11">
        <v>37.710864773511901</v>
      </c>
      <c r="M7106" s="11">
        <v>37.417703625679003</v>
      </c>
      <c r="N7106" s="11">
        <v>43.133068479537997</v>
      </c>
      <c r="O7106" s="11">
        <v>42.299554794788399</v>
      </c>
      <c r="P7106" s="11">
        <v>46.819023427009597</v>
      </c>
      <c r="Q7106" s="11">
        <v>46.373884608268703</v>
      </c>
      <c r="R7106" s="11">
        <v>53.3230246505737</v>
      </c>
      <c r="S7106" s="11">
        <v>62.873169034957897</v>
      </c>
      <c r="T7106" s="11">
        <v>72.839615563154197</v>
      </c>
      <c r="U7106" s="11">
        <v>62.850360218048102</v>
      </c>
      <c r="V7106" s="11">
        <v>56.829798365116098</v>
      </c>
      <c r="W7106" s="11">
        <v>58.022514514207799</v>
      </c>
      <c r="X7106" s="11">
        <v>60.294177864074697</v>
      </c>
      <c r="Y7106" s="11">
        <v>85.546546500682794</v>
      </c>
      <c r="Z7106" s="11">
        <v>84.3164300503731</v>
      </c>
      <c r="AA7106" s="11">
        <v>77.264473852395994</v>
      </c>
      <c r="AB7106" s="11">
        <v>74.213904055118604</v>
      </c>
      <c r="AC7106" s="11">
        <v>70.0590058779716</v>
      </c>
      <c r="AD7106" s="11">
        <v>109.714419559658</v>
      </c>
      <c r="AE7106" s="37">
        <v>102.40661346969</v>
      </c>
      <c r="AF7106" s="37">
        <f t="shared" si="551"/>
        <v>42.47052964499791</v>
      </c>
      <c r="AG7106" s="37">
        <f>AVERAGE(G7106:$T7106)</f>
        <v>42.858791748012813</v>
      </c>
      <c r="AH7106" s="37">
        <f>AVERAGE(H7106:$T7106)</f>
        <v>44.155126679567196</v>
      </c>
      <c r="AI7106" s="43">
        <f>AVERAGE(F7106:$O7106)</f>
        <v>35.482922739100459</v>
      </c>
      <c r="AJ7106" s="43">
        <f>AVERAGE(G7106:$O7106)</f>
        <v>35.310485243135027</v>
      </c>
      <c r="AK7106" s="43">
        <f>AVERAGE(H7106:$O7106)</f>
        <v>36.473491193801173</v>
      </c>
      <c r="AL7106" s="43">
        <f t="shared" si="552"/>
        <v>31.270616018772113</v>
      </c>
      <c r="AM7106" s="43">
        <f t="shared" si="553"/>
        <v>31.446635102939599</v>
      </c>
      <c r="AN7106" s="43">
        <f t="shared" si="554"/>
        <v>33.787520530080798</v>
      </c>
    </row>
    <row r="7107" spans="2:40" x14ac:dyDescent="0.2">
      <c r="B7107" s="36">
        <v>9</v>
      </c>
      <c r="C7107" s="36">
        <v>18</v>
      </c>
      <c r="D7107" s="36">
        <v>7</v>
      </c>
      <c r="E7107" s="36">
        <f t="shared" ref="E7107:E7170" si="555">IF(D7107&lt;7,0,IF(D7107&gt;22,0,1))</f>
        <v>1</v>
      </c>
      <c r="F7107" s="11">
        <v>28.3626403808594</v>
      </c>
      <c r="G7107" s="11">
        <v>20.427194080352798</v>
      </c>
      <c r="H7107" s="11">
        <v>18.888177624896201</v>
      </c>
      <c r="I7107" s="11">
        <v>22.5840956344605</v>
      </c>
      <c r="J7107" s="11">
        <v>24.066802042007399</v>
      </c>
      <c r="K7107" s="11">
        <v>26.6278965301514</v>
      </c>
      <c r="L7107" s="11">
        <v>30.287526665687601</v>
      </c>
      <c r="M7107" s="11">
        <v>25.6642341473103</v>
      </c>
      <c r="N7107" s="11">
        <v>27.4714483311176</v>
      </c>
      <c r="O7107" s="11">
        <v>29.504460409164398</v>
      </c>
      <c r="P7107" s="11">
        <v>30.559920403957399</v>
      </c>
      <c r="Q7107" s="11">
        <v>32.240670228958102</v>
      </c>
      <c r="R7107" s="11">
        <v>33.885530934333801</v>
      </c>
      <c r="S7107" s="11">
        <v>25.061330479741098</v>
      </c>
      <c r="T7107" s="11">
        <v>33.109030258327699</v>
      </c>
      <c r="U7107" s="11">
        <v>37.962012910127598</v>
      </c>
      <c r="V7107" s="11">
        <v>34.496602722406401</v>
      </c>
      <c r="W7107" s="11">
        <v>42.597312267303501</v>
      </c>
      <c r="X7107" s="11">
        <v>32.035756680905799</v>
      </c>
      <c r="Y7107" s="11">
        <v>7.1049419948235197</v>
      </c>
      <c r="Z7107" s="11">
        <v>37.752714156791598</v>
      </c>
      <c r="AA7107" s="11">
        <v>24.430015803366899</v>
      </c>
      <c r="AB7107" s="11">
        <v>24.356675864793399</v>
      </c>
      <c r="AC7107" s="11">
        <v>40.435665132045699</v>
      </c>
      <c r="AD7107" s="11">
        <v>-8.6242709833439406</v>
      </c>
      <c r="AE7107" s="37">
        <v>-5.7755490636229503</v>
      </c>
      <c r="AF7107" s="37">
        <f t="shared" si="551"/>
        <v>27.249397210088386</v>
      </c>
      <c r="AG7107" s="37">
        <f>AVERAGE(G7107:$T7107)</f>
        <v>27.169879840747598</v>
      </c>
      <c r="AH7107" s="37">
        <f>AVERAGE(H7107:$T7107)</f>
        <v>27.688547976162585</v>
      </c>
      <c r="AI7107" s="43">
        <f>AVERAGE(F7107:$O7107)</f>
        <v>25.388447584600762</v>
      </c>
      <c r="AJ7107" s="43">
        <f>AVERAGE(G7107:$O7107)</f>
        <v>25.057981718349801</v>
      </c>
      <c r="AK7107" s="43">
        <f>AVERAGE(H7107:$O7107)</f>
        <v>25.63683017309943</v>
      </c>
      <c r="AL7107" s="43">
        <f t="shared" si="552"/>
        <v>22.865781952515256</v>
      </c>
      <c r="AM7107" s="43">
        <f t="shared" si="553"/>
        <v>22.518833182373662</v>
      </c>
      <c r="AN7107" s="43">
        <f t="shared" si="554"/>
        <v>24.490899699440622</v>
      </c>
    </row>
    <row r="7108" spans="2:40" x14ac:dyDescent="0.2">
      <c r="B7108" s="36">
        <v>9</v>
      </c>
      <c r="C7108" s="36">
        <v>18</v>
      </c>
      <c r="D7108" s="36">
        <v>8</v>
      </c>
      <c r="E7108" s="36">
        <f t="shared" si="555"/>
        <v>1</v>
      </c>
      <c r="F7108" s="11">
        <v>30.3161115036011</v>
      </c>
      <c r="G7108" s="11">
        <v>20.118990967750499</v>
      </c>
      <c r="H7108" s="11">
        <v>18.287449985846902</v>
      </c>
      <c r="I7108" s="11">
        <v>21.415482405185699</v>
      </c>
      <c r="J7108" s="11">
        <v>22.579522554397599</v>
      </c>
      <c r="K7108" s="11">
        <v>25.449042694091801</v>
      </c>
      <c r="L7108" s="11">
        <v>27.685151418685901</v>
      </c>
      <c r="M7108" s="11">
        <v>22.4672319635749</v>
      </c>
      <c r="N7108" s="11">
        <v>23.190309167861901</v>
      </c>
      <c r="O7108" s="11">
        <v>26.2973319585323</v>
      </c>
      <c r="P7108" s="11">
        <v>25.061081008106498</v>
      </c>
      <c r="Q7108" s="11">
        <v>26.978964514195901</v>
      </c>
      <c r="R7108" s="11">
        <v>23.813863107234202</v>
      </c>
      <c r="S7108" s="11">
        <v>3.43591293245554</v>
      </c>
      <c r="T7108" s="11">
        <v>16.995788731962399</v>
      </c>
      <c r="U7108" s="11">
        <v>29.163810968935501</v>
      </c>
      <c r="V7108" s="11">
        <v>23.4767856500074</v>
      </c>
      <c r="W7108" s="11">
        <v>31.070817284326999</v>
      </c>
      <c r="X7108" s="11">
        <v>5.8046732087340196</v>
      </c>
      <c r="Y7108" s="11">
        <v>-9.6038449010178404</v>
      </c>
      <c r="Z7108" s="11">
        <v>14.481756479769899</v>
      </c>
      <c r="AA7108" s="11">
        <v>5.9564233399089401</v>
      </c>
      <c r="AB7108" s="11">
        <v>4.8827609598189596</v>
      </c>
      <c r="AC7108" s="11">
        <v>11.101121870011101</v>
      </c>
      <c r="AD7108" s="11">
        <v>-13.1803175268173</v>
      </c>
      <c r="AE7108" s="37">
        <v>-12.988636912286299</v>
      </c>
      <c r="AF7108" s="37">
        <f t="shared" ref="AF7108:AF7171" si="556">AVERAGE(F7108:T7108)</f>
        <v>22.272815660898882</v>
      </c>
      <c r="AG7108" s="37">
        <f>AVERAGE(G7108:$T7108)</f>
        <v>21.698294529277295</v>
      </c>
      <c r="AH7108" s="37">
        <f>AVERAGE(H7108:$T7108)</f>
        <v>21.819779418625505</v>
      </c>
      <c r="AI7108" s="43">
        <f>AVERAGE(F7108:$O7108)</f>
        <v>23.780662461952865</v>
      </c>
      <c r="AJ7108" s="43">
        <f>AVERAGE(G7108:$O7108)</f>
        <v>23.05450145732528</v>
      </c>
      <c r="AK7108" s="43">
        <f>AVERAGE(H7108:$O7108)</f>
        <v>23.421440268522126</v>
      </c>
      <c r="AL7108" s="43">
        <f t="shared" ref="AL7108:AL7171" si="557">AVERAGE(F7108:J7108)</f>
        <v>22.543511483356362</v>
      </c>
      <c r="AM7108" s="43">
        <f t="shared" ref="AM7108:AM7171" si="558">AVERAGE(G7108:K7108)</f>
        <v>21.570097721454498</v>
      </c>
      <c r="AN7108" s="43">
        <f t="shared" ref="AN7108:AN7171" si="559">AVERAGE(H7108:L7108)</f>
        <v>23.083329811641583</v>
      </c>
    </row>
    <row r="7109" spans="2:40" x14ac:dyDescent="0.2">
      <c r="B7109" s="36">
        <v>9</v>
      </c>
      <c r="C7109" s="36">
        <v>18</v>
      </c>
      <c r="D7109" s="36">
        <v>9</v>
      </c>
      <c r="E7109" s="36">
        <f t="shared" si="555"/>
        <v>1</v>
      </c>
      <c r="F7109" s="11">
        <v>31.548796131134001</v>
      </c>
      <c r="G7109" s="11">
        <v>20.346318073749501</v>
      </c>
      <c r="H7109" s="11">
        <v>18.080790418267199</v>
      </c>
      <c r="I7109" s="11">
        <v>21.5611135072708</v>
      </c>
      <c r="J7109" s="11">
        <v>22.4285071854591</v>
      </c>
      <c r="K7109" s="11">
        <v>25.336866741180401</v>
      </c>
      <c r="L7109" s="11">
        <v>27.401287368774401</v>
      </c>
      <c r="M7109" s="11">
        <v>21.8962159107327</v>
      </c>
      <c r="N7109" s="11">
        <v>22.073875536605701</v>
      </c>
      <c r="O7109" s="11">
        <v>24.783509013176001</v>
      </c>
      <c r="P7109" s="11">
        <v>23.056960124552301</v>
      </c>
      <c r="Q7109" s="11">
        <v>24.127321136310702</v>
      </c>
      <c r="R7109" s="11">
        <v>16.559007941409899</v>
      </c>
      <c r="S7109" s="11">
        <v>-2.30496688766778</v>
      </c>
      <c r="T7109" s="11">
        <v>10.101464931845699</v>
      </c>
      <c r="U7109" s="11">
        <v>22.839295027449701</v>
      </c>
      <c r="V7109" s="11">
        <v>16.173555583864399</v>
      </c>
      <c r="W7109" s="11">
        <v>23.4455812355429</v>
      </c>
      <c r="X7109" s="11">
        <v>-2.6356777379326499</v>
      </c>
      <c r="Y7109" s="11">
        <v>-10.936763169527101</v>
      </c>
      <c r="Z7109" s="11">
        <v>4.2875530381500697</v>
      </c>
      <c r="AA7109" s="11">
        <v>-2.03906047359109</v>
      </c>
      <c r="AB7109" s="11">
        <v>-4.1852157500982301</v>
      </c>
      <c r="AC7109" s="11">
        <v>-1.3230894719362301</v>
      </c>
      <c r="AD7109" s="11">
        <v>-13.335701084137</v>
      </c>
      <c r="AE7109" s="37">
        <v>-13.5254805831909</v>
      </c>
      <c r="AF7109" s="37">
        <f t="shared" si="556"/>
        <v>20.466471142186712</v>
      </c>
      <c r="AG7109" s="37">
        <f>AVERAGE(G7109:$T7109)</f>
        <v>19.674876500119044</v>
      </c>
      <c r="AH7109" s="37">
        <f>AVERAGE(H7109:$T7109)</f>
        <v>19.623227148301318</v>
      </c>
      <c r="AI7109" s="43">
        <f>AVERAGE(F7109:$O7109)</f>
        <v>23.545727988634983</v>
      </c>
      <c r="AJ7109" s="43">
        <f>AVERAGE(G7109:$O7109)</f>
        <v>22.656498195023978</v>
      </c>
      <c r="AK7109" s="43">
        <f>AVERAGE(H7109:$O7109)</f>
        <v>22.945270710183287</v>
      </c>
      <c r="AL7109" s="43">
        <f t="shared" si="557"/>
        <v>22.793105063176121</v>
      </c>
      <c r="AM7109" s="43">
        <f t="shared" si="558"/>
        <v>21.5507191851854</v>
      </c>
      <c r="AN7109" s="43">
        <f t="shared" si="559"/>
        <v>22.961713044190383</v>
      </c>
    </row>
    <row r="7110" spans="2:40" x14ac:dyDescent="0.2">
      <c r="B7110" s="36">
        <v>9</v>
      </c>
      <c r="C7110" s="36">
        <v>18</v>
      </c>
      <c r="D7110" s="36">
        <v>10</v>
      </c>
      <c r="E7110" s="36">
        <f t="shared" si="555"/>
        <v>1</v>
      </c>
      <c r="F7110" s="11">
        <v>31.4816476430893</v>
      </c>
      <c r="G7110" s="11">
        <v>20.332911890864398</v>
      </c>
      <c r="H7110" s="11">
        <v>18.7799825796485</v>
      </c>
      <c r="I7110" s="11">
        <v>21.6932880783081</v>
      </c>
      <c r="J7110" s="11">
        <v>22.419504717826801</v>
      </c>
      <c r="K7110" s="11">
        <v>25.0123627109528</v>
      </c>
      <c r="L7110" s="11">
        <v>26.827508399009702</v>
      </c>
      <c r="M7110" s="11">
        <v>21.7496071896553</v>
      </c>
      <c r="N7110" s="11">
        <v>21.885703265190099</v>
      </c>
      <c r="O7110" s="11">
        <v>23.6649070134163</v>
      </c>
      <c r="P7110" s="11">
        <v>22.379938504308502</v>
      </c>
      <c r="Q7110" s="11">
        <v>23.3985552242994</v>
      </c>
      <c r="R7110" s="11">
        <v>14.468862985998401</v>
      </c>
      <c r="S7110" s="11">
        <v>-1.3704444499928501</v>
      </c>
      <c r="T7110" s="11">
        <v>8.4299712044894708</v>
      </c>
      <c r="U7110" s="11">
        <v>18.038959745913701</v>
      </c>
      <c r="V7110" s="11">
        <v>15.4508221183121</v>
      </c>
      <c r="W7110" s="11">
        <v>17.620576378464701</v>
      </c>
      <c r="X7110" s="11">
        <v>-4.9695237045437102</v>
      </c>
      <c r="Y7110" s="11">
        <v>-10.627990422681</v>
      </c>
      <c r="Z7110" s="11">
        <v>-2.4367675779908899</v>
      </c>
      <c r="AA7110" s="11">
        <v>-4.6780909428298498</v>
      </c>
      <c r="AB7110" s="11">
        <v>-5.9985463376902004</v>
      </c>
      <c r="AC7110" s="11">
        <v>-6.3691051244176897</v>
      </c>
      <c r="AD7110" s="11">
        <v>-13.334237159729</v>
      </c>
      <c r="AE7110" s="37">
        <v>-13.5960651626587</v>
      </c>
      <c r="AF7110" s="37">
        <f t="shared" si="556"/>
        <v>20.076953797137609</v>
      </c>
      <c r="AG7110" s="37">
        <f>AVERAGE(G7110:$T7110)</f>
        <v>19.262332808141061</v>
      </c>
      <c r="AH7110" s="37">
        <f>AVERAGE(H7110:$T7110)</f>
        <v>19.179980571008507</v>
      </c>
      <c r="AI7110" s="43">
        <f>AVERAGE(F7110:$O7110)</f>
        <v>23.384742348796131</v>
      </c>
      <c r="AJ7110" s="43">
        <f>AVERAGE(G7110:$O7110)</f>
        <v>22.485086204985777</v>
      </c>
      <c r="AK7110" s="43">
        <f>AVERAGE(H7110:$O7110)</f>
        <v>22.754107994250951</v>
      </c>
      <c r="AL7110" s="43">
        <f t="shared" si="557"/>
        <v>22.941466981947421</v>
      </c>
      <c r="AM7110" s="43">
        <f t="shared" si="558"/>
        <v>21.647609995520121</v>
      </c>
      <c r="AN7110" s="43">
        <f t="shared" si="559"/>
        <v>22.94652929714918</v>
      </c>
    </row>
    <row r="7111" spans="2:40" x14ac:dyDescent="0.2">
      <c r="B7111" s="36">
        <v>9</v>
      </c>
      <c r="C7111" s="36">
        <v>18</v>
      </c>
      <c r="D7111" s="36">
        <v>11</v>
      </c>
      <c r="E7111" s="36">
        <f t="shared" si="555"/>
        <v>1</v>
      </c>
      <c r="F7111" s="11">
        <v>31.9346689152718</v>
      </c>
      <c r="G7111" s="11">
        <v>20.0588624361753</v>
      </c>
      <c r="H7111" s="11">
        <v>18.888632212996502</v>
      </c>
      <c r="I7111" s="11">
        <v>21.521567536354102</v>
      </c>
      <c r="J7111" s="11">
        <v>22.532988492011999</v>
      </c>
      <c r="K7111" s="11">
        <v>25.108185680389401</v>
      </c>
      <c r="L7111" s="11">
        <v>26.834582732200602</v>
      </c>
      <c r="M7111" s="11">
        <v>20.868046103000601</v>
      </c>
      <c r="N7111" s="11">
        <v>21.129220612257701</v>
      </c>
      <c r="O7111" s="11">
        <v>23.025281312823299</v>
      </c>
      <c r="P7111" s="11">
        <v>21.8152138568759</v>
      </c>
      <c r="Q7111" s="11">
        <v>22.722172773987101</v>
      </c>
      <c r="R7111" s="11">
        <v>13.273313039362399</v>
      </c>
      <c r="S7111" s="11">
        <v>-2.5123977080956101</v>
      </c>
      <c r="T7111" s="11">
        <v>6.3382062874138398</v>
      </c>
      <c r="U7111" s="11">
        <v>14.974233274981399</v>
      </c>
      <c r="V7111" s="11">
        <v>13.439762406677</v>
      </c>
      <c r="W7111" s="11">
        <v>17.1629046955407</v>
      </c>
      <c r="X7111" s="11">
        <v>-5.1162126237750103</v>
      </c>
      <c r="Y7111" s="11">
        <v>-11.386328455030901</v>
      </c>
      <c r="Z7111" s="11">
        <v>-5.4831584396269202</v>
      </c>
      <c r="AA7111" s="11">
        <v>-5.5986131375134001</v>
      </c>
      <c r="AB7111" s="11">
        <v>-7.0353563321242101</v>
      </c>
      <c r="AC7111" s="11">
        <v>-7.5370956833809597</v>
      </c>
      <c r="AD7111" s="11">
        <v>-13.3692324848175</v>
      </c>
      <c r="AE7111" s="37">
        <v>-13.635079614639301</v>
      </c>
      <c r="AF7111" s="37">
        <f t="shared" si="556"/>
        <v>19.569236285534998</v>
      </c>
      <c r="AG7111" s="37">
        <f>AVERAGE(G7111:$T7111)</f>
        <v>18.68599109769665</v>
      </c>
      <c r="AH7111" s="37">
        <f>AVERAGE(H7111:$T7111)</f>
        <v>18.580385610121372</v>
      </c>
      <c r="AI7111" s="43">
        <f>AVERAGE(F7111:$O7111)</f>
        <v>23.190203603348131</v>
      </c>
      <c r="AJ7111" s="43">
        <f>AVERAGE(G7111:$O7111)</f>
        <v>22.218596346467724</v>
      </c>
      <c r="AK7111" s="43">
        <f>AVERAGE(H7111:$O7111)</f>
        <v>22.488563085254277</v>
      </c>
      <c r="AL7111" s="43">
        <f t="shared" si="557"/>
        <v>22.98734391856194</v>
      </c>
      <c r="AM7111" s="43">
        <f t="shared" si="558"/>
        <v>21.622047271585458</v>
      </c>
      <c r="AN7111" s="43">
        <f t="shared" si="559"/>
        <v>22.977191330790522</v>
      </c>
    </row>
    <row r="7112" spans="2:40" x14ac:dyDescent="0.2">
      <c r="B7112" s="36">
        <v>9</v>
      </c>
      <c r="C7112" s="36">
        <v>18</v>
      </c>
      <c r="D7112" s="36">
        <v>12</v>
      </c>
      <c r="E7112" s="36">
        <f t="shared" si="555"/>
        <v>1</v>
      </c>
      <c r="F7112" s="11">
        <v>31.9307734661102</v>
      </c>
      <c r="G7112" s="11">
        <v>19.878135512351999</v>
      </c>
      <c r="H7112" s="11">
        <v>18.693991087913499</v>
      </c>
      <c r="I7112" s="11">
        <v>21.4340383386612</v>
      </c>
      <c r="J7112" s="11">
        <v>22.6044497175217</v>
      </c>
      <c r="K7112" s="11">
        <v>24.9485998649597</v>
      </c>
      <c r="L7112" s="11">
        <v>26.846684208154699</v>
      </c>
      <c r="M7112" s="11">
        <v>20.256037146806701</v>
      </c>
      <c r="N7112" s="11">
        <v>20.730086817175099</v>
      </c>
      <c r="O7112" s="11">
        <v>23.605300807952901</v>
      </c>
      <c r="P7112" s="11">
        <v>22.194570571303402</v>
      </c>
      <c r="Q7112" s="11">
        <v>22.991418788671499</v>
      </c>
      <c r="R7112" s="11">
        <v>12.514354097798501</v>
      </c>
      <c r="S7112" s="11">
        <v>-1.8481374552696901</v>
      </c>
      <c r="T7112" s="11">
        <v>5.3170534322783398</v>
      </c>
      <c r="U7112" s="11">
        <v>14.4766747535765</v>
      </c>
      <c r="V7112" s="11">
        <v>14.1104597461196</v>
      </c>
      <c r="W7112" s="11">
        <v>18.426169682353699</v>
      </c>
      <c r="X7112" s="11">
        <v>-5.6222006910443296</v>
      </c>
      <c r="Y7112" s="11">
        <v>-10.961549952506999</v>
      </c>
      <c r="Z7112" s="11">
        <v>-6.6985409250222103</v>
      </c>
      <c r="AA7112" s="11">
        <v>-2.4777523478455801</v>
      </c>
      <c r="AB7112" s="11">
        <v>-6.5004323934242096</v>
      </c>
      <c r="AC7112" s="11">
        <v>-6.7863815987110101</v>
      </c>
      <c r="AD7112" s="11">
        <v>-13.3575815887451</v>
      </c>
      <c r="AE7112" s="37">
        <v>-13.628454502105701</v>
      </c>
      <c r="AF7112" s="37">
        <f t="shared" si="556"/>
        <v>19.473157093492652</v>
      </c>
      <c r="AG7112" s="37">
        <f>AVERAGE(G7112:$T7112)</f>
        <v>18.583327352591397</v>
      </c>
      <c r="AH7112" s="37">
        <f>AVERAGE(H7112:$T7112)</f>
        <v>18.483726724917506</v>
      </c>
      <c r="AI7112" s="43">
        <f>AVERAGE(F7112:$O7112)</f>
        <v>23.092809696760771</v>
      </c>
      <c r="AJ7112" s="43">
        <f>AVERAGE(G7112:$O7112)</f>
        <v>22.110813722388613</v>
      </c>
      <c r="AK7112" s="43">
        <f>AVERAGE(H7112:$O7112)</f>
        <v>22.389898498643191</v>
      </c>
      <c r="AL7112" s="43">
        <f t="shared" si="557"/>
        <v>22.908277624511719</v>
      </c>
      <c r="AM7112" s="43">
        <f t="shared" si="558"/>
        <v>21.511842904281622</v>
      </c>
      <c r="AN7112" s="43">
        <f t="shared" si="559"/>
        <v>22.90555264344216</v>
      </c>
    </row>
    <row r="7113" spans="2:40" x14ac:dyDescent="0.2">
      <c r="B7113" s="36">
        <v>9</v>
      </c>
      <c r="C7113" s="36">
        <v>18</v>
      </c>
      <c r="D7113" s="36">
        <v>13</v>
      </c>
      <c r="E7113" s="36">
        <f t="shared" si="555"/>
        <v>1</v>
      </c>
      <c r="F7113" s="11">
        <v>33.2541784172058</v>
      </c>
      <c r="G7113" s="11">
        <v>20.612810586929299</v>
      </c>
      <c r="H7113" s="11">
        <v>20.041155016988501</v>
      </c>
      <c r="I7113" s="11">
        <v>22.752152406692499</v>
      </c>
      <c r="J7113" s="11">
        <v>23.080033565044399</v>
      </c>
      <c r="K7113" s="11">
        <v>25.5109865150452</v>
      </c>
      <c r="L7113" s="11">
        <v>27.170748188018798</v>
      </c>
      <c r="M7113" s="11">
        <v>19.607858287712599</v>
      </c>
      <c r="N7113" s="11">
        <v>21.5683222134113</v>
      </c>
      <c r="O7113" s="11">
        <v>23.459727613747098</v>
      </c>
      <c r="P7113" s="11">
        <v>21.1297150810659</v>
      </c>
      <c r="Q7113" s="11">
        <v>24.140141500145202</v>
      </c>
      <c r="R7113" s="11">
        <v>13.134762215480199</v>
      </c>
      <c r="S7113" s="11">
        <v>0.14201784059405301</v>
      </c>
      <c r="T7113" s="11">
        <v>9.8318503266572996</v>
      </c>
      <c r="U7113" s="11">
        <v>15.5761073426902</v>
      </c>
      <c r="V7113" s="11">
        <v>17.284331918835601</v>
      </c>
      <c r="W7113" s="11">
        <v>21.252519775807901</v>
      </c>
      <c r="X7113" s="11">
        <v>-3.97212424689531</v>
      </c>
      <c r="Y7113" s="11">
        <v>-10.171047209709901</v>
      </c>
      <c r="Z7113" s="11">
        <v>-4.98113610162586</v>
      </c>
      <c r="AA7113" s="11">
        <v>-1.12177809174359</v>
      </c>
      <c r="AB7113" s="11">
        <v>-2.7268929672241198</v>
      </c>
      <c r="AC7113" s="11">
        <v>-2.2059210159033502</v>
      </c>
      <c r="AD7113" s="11">
        <v>-13.330668384552</v>
      </c>
      <c r="AE7113" s="37">
        <v>-13.475831270217901</v>
      </c>
      <c r="AF7113" s="37">
        <f t="shared" si="556"/>
        <v>20.362430651649209</v>
      </c>
      <c r="AG7113" s="37">
        <f>AVERAGE(G7113:$T7113)</f>
        <v>19.441591525538026</v>
      </c>
      <c r="AH7113" s="37">
        <f>AVERAGE(H7113:$T7113)</f>
        <v>19.351497751584851</v>
      </c>
      <c r="AI7113" s="43">
        <f>AVERAGE(F7113:$O7113)</f>
        <v>23.705797281079548</v>
      </c>
      <c r="AJ7113" s="43">
        <f>AVERAGE(G7113:$O7113)</f>
        <v>22.64486604373219</v>
      </c>
      <c r="AK7113" s="43">
        <f>AVERAGE(H7113:$O7113)</f>
        <v>22.89887297583255</v>
      </c>
      <c r="AL7113" s="43">
        <f t="shared" si="557"/>
        <v>23.948065998572101</v>
      </c>
      <c r="AM7113" s="43">
        <f t="shared" si="558"/>
        <v>22.399427618139981</v>
      </c>
      <c r="AN7113" s="43">
        <f t="shared" si="559"/>
        <v>23.71101513835788</v>
      </c>
    </row>
    <row r="7114" spans="2:40" x14ac:dyDescent="0.2">
      <c r="B7114" s="36">
        <v>9</v>
      </c>
      <c r="C7114" s="36">
        <v>18</v>
      </c>
      <c r="D7114" s="36">
        <v>14</v>
      </c>
      <c r="E7114" s="36">
        <f t="shared" si="555"/>
        <v>1</v>
      </c>
      <c r="F7114" s="11">
        <v>34.758354019164997</v>
      </c>
      <c r="G7114" s="11">
        <v>21.451260225296</v>
      </c>
      <c r="H7114" s="11">
        <v>20.862115670919401</v>
      </c>
      <c r="I7114" s="11">
        <v>23.994286617279101</v>
      </c>
      <c r="J7114" s="11">
        <v>24.450832923889202</v>
      </c>
      <c r="K7114" s="11">
        <v>26.915318370819101</v>
      </c>
      <c r="L7114" s="11">
        <v>28.0164202747345</v>
      </c>
      <c r="M7114" s="11">
        <v>20.337444055914901</v>
      </c>
      <c r="N7114" s="11">
        <v>24.227231165647499</v>
      </c>
      <c r="O7114" s="11">
        <v>25.362523759603501</v>
      </c>
      <c r="P7114" s="11">
        <v>22.389577519237999</v>
      </c>
      <c r="Q7114" s="11">
        <v>24.890075524806999</v>
      </c>
      <c r="R7114" s="11">
        <v>15.0171326083243</v>
      </c>
      <c r="S7114" s="11">
        <v>0.240164181530476</v>
      </c>
      <c r="T7114" s="11">
        <v>12.1595595828593</v>
      </c>
      <c r="U7114" s="11">
        <v>18.9108389573693</v>
      </c>
      <c r="V7114" s="11">
        <v>19.429031121954299</v>
      </c>
      <c r="W7114" s="11">
        <v>23.533147926211399</v>
      </c>
      <c r="X7114" s="11">
        <v>-0.48441768660023798</v>
      </c>
      <c r="Y7114" s="11">
        <v>-10.1236315172017</v>
      </c>
      <c r="Z7114" s="11">
        <v>0.54666654139757198</v>
      </c>
      <c r="AA7114" s="11">
        <v>2.9913302402794399</v>
      </c>
      <c r="AB7114" s="11">
        <v>1.8127162207961101</v>
      </c>
      <c r="AC7114" s="11">
        <v>3.6828386361002901</v>
      </c>
      <c r="AD7114" s="11">
        <v>-13.3551410827637</v>
      </c>
      <c r="AE7114" s="37">
        <v>-13.2630525989532</v>
      </c>
      <c r="AF7114" s="37">
        <f t="shared" si="556"/>
        <v>21.671486433335147</v>
      </c>
      <c r="AG7114" s="37">
        <f>AVERAGE(G7114:$T7114)</f>
        <v>20.736710177204447</v>
      </c>
      <c r="AH7114" s="37">
        <f>AVERAGE(H7114:$T7114)</f>
        <v>20.681744788889716</v>
      </c>
      <c r="AI7114" s="43">
        <f>AVERAGE(F7114:$O7114)</f>
        <v>25.037578708326819</v>
      </c>
      <c r="AJ7114" s="43">
        <f>AVERAGE(G7114:$O7114)</f>
        <v>23.957492562678134</v>
      </c>
      <c r="AK7114" s="43">
        <f>AVERAGE(H7114:$O7114)</f>
        <v>24.270771604850903</v>
      </c>
      <c r="AL7114" s="43">
        <f t="shared" si="557"/>
        <v>25.10336989130974</v>
      </c>
      <c r="AM7114" s="43">
        <f t="shared" si="558"/>
        <v>23.534762761640565</v>
      </c>
      <c r="AN7114" s="43">
        <f t="shared" si="559"/>
        <v>24.847794771528264</v>
      </c>
    </row>
    <row r="7115" spans="2:40" x14ac:dyDescent="0.2">
      <c r="B7115" s="36">
        <v>9</v>
      </c>
      <c r="C7115" s="36">
        <v>18</v>
      </c>
      <c r="D7115" s="36">
        <v>15</v>
      </c>
      <c r="E7115" s="36">
        <f t="shared" si="555"/>
        <v>1</v>
      </c>
      <c r="F7115" s="11">
        <v>37.557337099075298</v>
      </c>
      <c r="G7115" s="11">
        <v>22.360323077201802</v>
      </c>
      <c r="H7115" s="11">
        <v>22.052457487821599</v>
      </c>
      <c r="I7115" s="11">
        <v>25.009709938049301</v>
      </c>
      <c r="J7115" s="11">
        <v>26.287406135559099</v>
      </c>
      <c r="K7115" s="11">
        <v>27.537481765747099</v>
      </c>
      <c r="L7115" s="11">
        <v>29.1880032653809</v>
      </c>
      <c r="M7115" s="11">
        <v>23.734884690195301</v>
      </c>
      <c r="N7115" s="11">
        <v>27.605599631786301</v>
      </c>
      <c r="O7115" s="11">
        <v>28.0219988553524</v>
      </c>
      <c r="P7115" s="11">
        <v>25.8998861539364</v>
      </c>
      <c r="Q7115" s="11">
        <v>27.230828671217001</v>
      </c>
      <c r="R7115" s="11">
        <v>16.738212500754699</v>
      </c>
      <c r="S7115" s="11">
        <v>1.76638756217062</v>
      </c>
      <c r="T7115" s="11">
        <v>15.038671104788801</v>
      </c>
      <c r="U7115" s="11">
        <v>18.2064993164539</v>
      </c>
      <c r="V7115" s="11">
        <v>20.048710186958299</v>
      </c>
      <c r="W7115" s="11">
        <v>24.0617220255136</v>
      </c>
      <c r="X7115" s="11">
        <v>4.3824578331857902</v>
      </c>
      <c r="Y7115" s="11">
        <v>-8.2530957106705696</v>
      </c>
      <c r="Z7115" s="11">
        <v>1.60928564357758</v>
      </c>
      <c r="AA7115" s="11">
        <v>5.2452040205299904</v>
      </c>
      <c r="AB7115" s="11">
        <v>4.4524787263125196</v>
      </c>
      <c r="AC7115" s="11">
        <v>5.24680323511362</v>
      </c>
      <c r="AD7115" s="11">
        <v>-13.329769479751601</v>
      </c>
      <c r="AE7115" s="37">
        <v>-13.086089117527001</v>
      </c>
      <c r="AF7115" s="37">
        <f t="shared" si="556"/>
        <v>23.735279195935775</v>
      </c>
      <c r="AG7115" s="37">
        <f>AVERAGE(G7115:$T7115)</f>
        <v>22.747989345711524</v>
      </c>
      <c r="AH7115" s="37">
        <f>AVERAGE(H7115:$T7115)</f>
        <v>22.77780982790458</v>
      </c>
      <c r="AI7115" s="43">
        <f>AVERAGE(F7115:$O7115)</f>
        <v>26.935520194616906</v>
      </c>
      <c r="AJ7115" s="43">
        <f>AVERAGE(G7115:$O7115)</f>
        <v>25.755318316343757</v>
      </c>
      <c r="AK7115" s="43">
        <f>AVERAGE(H7115:$O7115)</f>
        <v>26.179692721236499</v>
      </c>
      <c r="AL7115" s="43">
        <f t="shared" si="557"/>
        <v>26.65344674754142</v>
      </c>
      <c r="AM7115" s="43">
        <f t="shared" si="558"/>
        <v>24.649475680875778</v>
      </c>
      <c r="AN7115" s="43">
        <f t="shared" si="559"/>
        <v>26.015011718511595</v>
      </c>
    </row>
    <row r="7116" spans="2:40" x14ac:dyDescent="0.2">
      <c r="B7116" s="36">
        <v>9</v>
      </c>
      <c r="C7116" s="36">
        <v>18</v>
      </c>
      <c r="D7116" s="36">
        <v>16</v>
      </c>
      <c r="E7116" s="36">
        <f t="shared" si="555"/>
        <v>1</v>
      </c>
      <c r="F7116" s="11">
        <v>38.5901747398377</v>
      </c>
      <c r="G7116" s="11">
        <v>24.0453062829971</v>
      </c>
      <c r="H7116" s="11">
        <v>24.953398596763599</v>
      </c>
      <c r="I7116" s="11">
        <v>27.207409566879299</v>
      </c>
      <c r="J7116" s="11">
        <v>28.420599422454799</v>
      </c>
      <c r="K7116" s="11">
        <v>31.8058945198059</v>
      </c>
      <c r="L7116" s="11">
        <v>33.530277305603001</v>
      </c>
      <c r="M7116" s="11">
        <v>27.519584789276099</v>
      </c>
      <c r="N7116" s="11">
        <v>31.353717874288598</v>
      </c>
      <c r="O7116" s="11">
        <v>30.8156317079067</v>
      </c>
      <c r="P7116" s="11">
        <v>32.744169886588999</v>
      </c>
      <c r="Q7116" s="11">
        <v>35.982253983974502</v>
      </c>
      <c r="R7116" s="11">
        <v>29.2882407089174</v>
      </c>
      <c r="S7116" s="11">
        <v>7.75401960659027</v>
      </c>
      <c r="T7116" s="11">
        <v>26.552930338621099</v>
      </c>
      <c r="U7116" s="11">
        <v>32.136448903322197</v>
      </c>
      <c r="V7116" s="11">
        <v>35.911800686359399</v>
      </c>
      <c r="W7116" s="11">
        <v>30.2379589586258</v>
      </c>
      <c r="X7116" s="11">
        <v>12.8613526132107</v>
      </c>
      <c r="Y7116" s="11">
        <v>-3.5198989377394301</v>
      </c>
      <c r="Z7116" s="11">
        <v>20.272140267012599</v>
      </c>
      <c r="AA7116" s="11">
        <v>21.0797851412594</v>
      </c>
      <c r="AB7116" s="11">
        <v>20.900103658676102</v>
      </c>
      <c r="AC7116" s="11">
        <v>14.9474225322008</v>
      </c>
      <c r="AD7116" s="11">
        <v>-13.035029806613901</v>
      </c>
      <c r="AE7116" s="37">
        <v>-10.113170650040701</v>
      </c>
      <c r="AF7116" s="37">
        <f t="shared" si="556"/>
        <v>28.704240622033662</v>
      </c>
      <c r="AG7116" s="37">
        <f>AVERAGE(G7116:$T7116)</f>
        <v>27.99810247076195</v>
      </c>
      <c r="AH7116" s="37">
        <f>AVERAGE(H7116:$T7116)</f>
        <v>28.302163715974636</v>
      </c>
      <c r="AI7116" s="43">
        <f>AVERAGE(F7116:$O7116)</f>
        <v>29.824199480581274</v>
      </c>
      <c r="AJ7116" s="43">
        <f>AVERAGE(G7116:$O7116)</f>
        <v>28.850202229552785</v>
      </c>
      <c r="AK7116" s="43">
        <f>AVERAGE(H7116:$O7116)</f>
        <v>29.450814222872253</v>
      </c>
      <c r="AL7116" s="43">
        <f t="shared" si="557"/>
        <v>28.6433777217865</v>
      </c>
      <c r="AM7116" s="43">
        <f t="shared" si="558"/>
        <v>27.286521677780136</v>
      </c>
      <c r="AN7116" s="43">
        <f t="shared" si="559"/>
        <v>29.183515882301322</v>
      </c>
    </row>
    <row r="7117" spans="2:40" x14ac:dyDescent="0.2">
      <c r="B7117" s="36">
        <v>9</v>
      </c>
      <c r="C7117" s="36">
        <v>18</v>
      </c>
      <c r="D7117" s="36">
        <v>17</v>
      </c>
      <c r="E7117" s="36">
        <f t="shared" si="555"/>
        <v>1</v>
      </c>
      <c r="F7117" s="11">
        <v>39.5382606201172</v>
      </c>
      <c r="G7117" s="11">
        <v>28.809055988311801</v>
      </c>
      <c r="H7117" s="11">
        <v>29.375105131149301</v>
      </c>
      <c r="I7117" s="11">
        <v>33.187401956558197</v>
      </c>
      <c r="J7117" s="11">
        <v>36.616416839599601</v>
      </c>
      <c r="K7117" s="11">
        <v>34.179243133544901</v>
      </c>
      <c r="L7117" s="11">
        <v>37.3611881980896</v>
      </c>
      <c r="M7117" s="11">
        <v>34.5690396640301</v>
      </c>
      <c r="N7117" s="11">
        <v>39.562431410312698</v>
      </c>
      <c r="O7117" s="11">
        <v>41.822703376293198</v>
      </c>
      <c r="P7117" s="11">
        <v>44.1920864443779</v>
      </c>
      <c r="Q7117" s="11">
        <v>40.5381469697952</v>
      </c>
      <c r="R7117" s="11">
        <v>51.585601651430103</v>
      </c>
      <c r="S7117" s="11">
        <v>36.5053496921063</v>
      </c>
      <c r="T7117" s="11">
        <v>46.1813819458485</v>
      </c>
      <c r="U7117" s="11">
        <v>56.215575819492301</v>
      </c>
      <c r="V7117" s="11">
        <v>47.679077047586397</v>
      </c>
      <c r="W7117" s="11">
        <v>45.772259121894798</v>
      </c>
      <c r="X7117" s="11">
        <v>59.095234725952103</v>
      </c>
      <c r="Y7117" s="11">
        <v>35.851146753311198</v>
      </c>
      <c r="Z7117" s="11">
        <v>62.8603622555733</v>
      </c>
      <c r="AA7117" s="11">
        <v>60.531152671813999</v>
      </c>
      <c r="AB7117" s="11">
        <v>45.066583937644999</v>
      </c>
      <c r="AC7117" s="11">
        <v>37.852479271650303</v>
      </c>
      <c r="AD7117" s="11">
        <v>0.69892534685134899</v>
      </c>
      <c r="AE7117" s="37">
        <v>12.626263344287899</v>
      </c>
      <c r="AF7117" s="37">
        <f t="shared" si="556"/>
        <v>38.268227534770979</v>
      </c>
      <c r="AG7117" s="37">
        <f>AVERAGE(G7117:$T7117)</f>
        <v>38.177510885817661</v>
      </c>
      <c r="AH7117" s="37">
        <f>AVERAGE(H7117:$T7117)</f>
        <v>38.898161262548889</v>
      </c>
      <c r="AI7117" s="43">
        <f>AVERAGE(F7117:$O7117)</f>
        <v>35.502084631800656</v>
      </c>
      <c r="AJ7117" s="43">
        <f>AVERAGE(G7117:$O7117)</f>
        <v>35.053620633098816</v>
      </c>
      <c r="AK7117" s="43">
        <f>AVERAGE(H7117:$O7117)</f>
        <v>35.834191213697196</v>
      </c>
      <c r="AL7117" s="43">
        <f t="shared" si="557"/>
        <v>33.505248107147217</v>
      </c>
      <c r="AM7117" s="43">
        <f t="shared" si="558"/>
        <v>32.433444609832762</v>
      </c>
      <c r="AN7117" s="43">
        <f t="shared" si="559"/>
        <v>34.143871051788317</v>
      </c>
    </row>
    <row r="7118" spans="2:40" x14ac:dyDescent="0.2">
      <c r="B7118" s="36">
        <v>9</v>
      </c>
      <c r="C7118" s="36">
        <v>18</v>
      </c>
      <c r="D7118" s="36">
        <v>18</v>
      </c>
      <c r="E7118" s="36">
        <f t="shared" si="555"/>
        <v>1</v>
      </c>
      <c r="F7118" s="11">
        <v>41.385916408538797</v>
      </c>
      <c r="G7118" s="11">
        <v>35.975427986145</v>
      </c>
      <c r="H7118" s="11">
        <v>37.755046489477202</v>
      </c>
      <c r="I7118" s="11">
        <v>43.727020572662397</v>
      </c>
      <c r="J7118" s="11">
        <v>41.499296531677203</v>
      </c>
      <c r="K7118" s="11">
        <v>42.313639650344797</v>
      </c>
      <c r="L7118" s="11">
        <v>47.926418956756599</v>
      </c>
      <c r="M7118" s="11">
        <v>43.411937277317001</v>
      </c>
      <c r="N7118" s="11">
        <v>50.707297311306</v>
      </c>
      <c r="O7118" s="11">
        <v>47.198911740779899</v>
      </c>
      <c r="P7118" s="11">
        <v>47.8899762926102</v>
      </c>
      <c r="Q7118" s="11">
        <v>49.058636717796297</v>
      </c>
      <c r="R7118" s="11">
        <v>77.744946350097607</v>
      </c>
      <c r="S7118" s="11">
        <v>89.767874971628203</v>
      </c>
      <c r="T7118" s="11">
        <v>75.115063285827603</v>
      </c>
      <c r="U7118" s="11">
        <v>67.249314745903007</v>
      </c>
      <c r="V7118" s="11">
        <v>61.2457922053337</v>
      </c>
      <c r="W7118" s="11">
        <v>63.255037513732901</v>
      </c>
      <c r="X7118" s="11">
        <v>131.688394361973</v>
      </c>
      <c r="Y7118" s="11">
        <v>141.59695330786701</v>
      </c>
      <c r="Z7118" s="11">
        <v>109.75268035984</v>
      </c>
      <c r="AA7118" s="11">
        <v>99.758421064138403</v>
      </c>
      <c r="AB7118" s="11">
        <v>72.763116508722305</v>
      </c>
      <c r="AC7118" s="11">
        <v>85.097993057251003</v>
      </c>
      <c r="AD7118" s="11">
        <v>86.920146650195093</v>
      </c>
      <c r="AE7118" s="37">
        <v>112.159969741344</v>
      </c>
      <c r="AF7118" s="37">
        <f t="shared" si="556"/>
        <v>51.431827369530993</v>
      </c>
      <c r="AG7118" s="37">
        <f>AVERAGE(G7118:$T7118)</f>
        <v>52.149392438173287</v>
      </c>
      <c r="AH7118" s="37">
        <f>AVERAGE(H7118:$T7118)</f>
        <v>53.393543549867758</v>
      </c>
      <c r="AI7118" s="43">
        <f>AVERAGE(F7118:$O7118)</f>
        <v>43.19009129250049</v>
      </c>
      <c r="AJ7118" s="43">
        <f>AVERAGE(G7118:$O7118)</f>
        <v>43.390555168496235</v>
      </c>
      <c r="AK7118" s="43">
        <f>AVERAGE(H7118:$O7118)</f>
        <v>44.317446066290138</v>
      </c>
      <c r="AL7118" s="43">
        <f t="shared" si="557"/>
        <v>40.068541597700118</v>
      </c>
      <c r="AM7118" s="43">
        <f t="shared" si="558"/>
        <v>40.25408624606132</v>
      </c>
      <c r="AN7118" s="43">
        <f t="shared" si="559"/>
        <v>42.64428444018364</v>
      </c>
    </row>
    <row r="7119" spans="2:40" x14ac:dyDescent="0.2">
      <c r="B7119" s="36">
        <v>9</v>
      </c>
      <c r="C7119" s="36">
        <v>18</v>
      </c>
      <c r="D7119" s="36">
        <v>19</v>
      </c>
      <c r="E7119" s="36">
        <f t="shared" si="555"/>
        <v>1</v>
      </c>
      <c r="F7119" s="11">
        <v>41.557086921691898</v>
      </c>
      <c r="G7119" s="11">
        <v>37.039463432311997</v>
      </c>
      <c r="H7119" s="11">
        <v>40.993735255003003</v>
      </c>
      <c r="I7119" s="11">
        <v>49.793579477310203</v>
      </c>
      <c r="J7119" s="11">
        <v>44.098586124420201</v>
      </c>
      <c r="K7119" s="11">
        <v>46.416110933303798</v>
      </c>
      <c r="L7119" s="11">
        <v>50.516800987243698</v>
      </c>
      <c r="M7119" s="11">
        <v>44.839091390609703</v>
      </c>
      <c r="N7119" s="11">
        <v>53.6594234952927</v>
      </c>
      <c r="O7119" s="11">
        <v>49.931454140663099</v>
      </c>
      <c r="P7119" s="11">
        <v>56.627299874305699</v>
      </c>
      <c r="Q7119" s="11">
        <v>59.5765946722031</v>
      </c>
      <c r="R7119" s="11">
        <v>69.044684638977003</v>
      </c>
      <c r="S7119" s="11">
        <v>96.886861930370301</v>
      </c>
      <c r="T7119" s="11">
        <v>83.464052646637001</v>
      </c>
      <c r="U7119" s="11">
        <v>74.7657790975571</v>
      </c>
      <c r="V7119" s="11">
        <v>77.589009385347396</v>
      </c>
      <c r="W7119" s="11">
        <v>72.356754432678201</v>
      </c>
      <c r="X7119" s="11">
        <v>145.119358711243</v>
      </c>
      <c r="Y7119" s="11">
        <v>207.84749935460101</v>
      </c>
      <c r="Z7119" s="11">
        <v>146.74695812487599</v>
      </c>
      <c r="AA7119" s="11">
        <v>156.48402911257699</v>
      </c>
      <c r="AB7119" s="11">
        <v>132.51893873167</v>
      </c>
      <c r="AC7119" s="11">
        <v>140.183934892178</v>
      </c>
      <c r="AD7119" s="11">
        <v>150.81916348552701</v>
      </c>
      <c r="AE7119" s="37">
        <v>194.36536378407499</v>
      </c>
      <c r="AF7119" s="37">
        <f t="shared" si="556"/>
        <v>54.962988394689553</v>
      </c>
      <c r="AG7119" s="37">
        <f>AVERAGE(G7119:$T7119)</f>
        <v>55.920552785617971</v>
      </c>
      <c r="AH7119" s="37">
        <f>AVERAGE(H7119:$T7119)</f>
        <v>57.372944274333811</v>
      </c>
      <c r="AI7119" s="43">
        <f>AVERAGE(F7119:$O7119)</f>
        <v>45.884533215785027</v>
      </c>
      <c r="AJ7119" s="43">
        <f>AVERAGE(G7119:$O7119)</f>
        <v>46.365360581795379</v>
      </c>
      <c r="AK7119" s="43">
        <f>AVERAGE(H7119:$O7119)</f>
        <v>47.531097725480798</v>
      </c>
      <c r="AL7119" s="43">
        <f t="shared" si="557"/>
        <v>42.696490242147455</v>
      </c>
      <c r="AM7119" s="43">
        <f t="shared" si="558"/>
        <v>43.668295044469843</v>
      </c>
      <c r="AN7119" s="43">
        <f t="shared" si="559"/>
        <v>46.363762555456177</v>
      </c>
    </row>
    <row r="7120" spans="2:40" x14ac:dyDescent="0.2">
      <c r="B7120" s="36">
        <v>9</v>
      </c>
      <c r="C7120" s="36">
        <v>18</v>
      </c>
      <c r="D7120" s="36">
        <v>20</v>
      </c>
      <c r="E7120" s="36">
        <f t="shared" si="555"/>
        <v>1</v>
      </c>
      <c r="F7120" s="11">
        <v>41.048372768402103</v>
      </c>
      <c r="G7120" s="11">
        <v>34.8127084569931</v>
      </c>
      <c r="H7120" s="11">
        <v>39.252492506027203</v>
      </c>
      <c r="I7120" s="11">
        <v>49.327833095550503</v>
      </c>
      <c r="J7120" s="11">
        <v>43.440285587310797</v>
      </c>
      <c r="K7120" s="11">
        <v>45.1004108810425</v>
      </c>
      <c r="L7120" s="11">
        <v>48.513999809265101</v>
      </c>
      <c r="M7120" s="11">
        <v>42.410322090148902</v>
      </c>
      <c r="N7120" s="11">
        <v>53.0147074899673</v>
      </c>
      <c r="O7120" s="11">
        <v>50.286107443809499</v>
      </c>
      <c r="P7120" s="11">
        <v>56.666881618499801</v>
      </c>
      <c r="Q7120" s="11">
        <v>58.748965194702201</v>
      </c>
      <c r="R7120" s="11">
        <v>68.194864959716796</v>
      </c>
      <c r="S7120" s="11">
        <v>99.216841104030607</v>
      </c>
      <c r="T7120" s="11">
        <v>79.303415187835697</v>
      </c>
      <c r="U7120" s="11">
        <v>70.642550753593397</v>
      </c>
      <c r="V7120" s="11">
        <v>68.161273525238002</v>
      </c>
      <c r="W7120" s="11">
        <v>64.907888740539505</v>
      </c>
      <c r="X7120" s="11">
        <v>112.80831422424301</v>
      </c>
      <c r="Y7120" s="11">
        <v>166.56170148372601</v>
      </c>
      <c r="Z7120" s="11">
        <v>99.633384365081795</v>
      </c>
      <c r="AA7120" s="11">
        <v>107.666185161591</v>
      </c>
      <c r="AB7120" s="11">
        <v>92.171547674179095</v>
      </c>
      <c r="AC7120" s="11">
        <v>95.3607179791927</v>
      </c>
      <c r="AD7120" s="11">
        <v>123.42946673727</v>
      </c>
      <c r="AE7120" s="37">
        <v>152.92855074214901</v>
      </c>
      <c r="AF7120" s="37">
        <f t="shared" si="556"/>
        <v>53.955880546220151</v>
      </c>
      <c r="AG7120" s="37">
        <f>AVERAGE(G7120:$T7120)</f>
        <v>54.877845387492862</v>
      </c>
      <c r="AH7120" s="37">
        <f>AVERAGE(H7120:$T7120)</f>
        <v>56.421317459069769</v>
      </c>
      <c r="AI7120" s="43">
        <f>AVERAGE(F7120:$O7120)</f>
        <v>44.720724012851704</v>
      </c>
      <c r="AJ7120" s="43">
        <f>AVERAGE(G7120:$O7120)</f>
        <v>45.128763040012771</v>
      </c>
      <c r="AK7120" s="43">
        <f>AVERAGE(H7120:$O7120)</f>
        <v>46.418269862890227</v>
      </c>
      <c r="AL7120" s="43">
        <f t="shared" si="557"/>
        <v>41.576338482856741</v>
      </c>
      <c r="AM7120" s="43">
        <f t="shared" si="558"/>
        <v>42.386746105384823</v>
      </c>
      <c r="AN7120" s="43">
        <f t="shared" si="559"/>
        <v>45.127004375839221</v>
      </c>
    </row>
    <row r="7121" spans="2:40" x14ac:dyDescent="0.2">
      <c r="B7121" s="36">
        <v>9</v>
      </c>
      <c r="C7121" s="36">
        <v>18</v>
      </c>
      <c r="D7121" s="36">
        <v>21</v>
      </c>
      <c r="E7121" s="36">
        <f t="shared" si="555"/>
        <v>1</v>
      </c>
      <c r="F7121" s="11">
        <v>39.664185604095501</v>
      </c>
      <c r="G7121" s="11">
        <v>30.519010150909399</v>
      </c>
      <c r="H7121" s="11">
        <v>34.272870220184302</v>
      </c>
      <c r="I7121" s="11">
        <v>41.264392084121702</v>
      </c>
      <c r="J7121" s="11">
        <v>37.525609710693402</v>
      </c>
      <c r="K7121" s="11">
        <v>40.461580329895</v>
      </c>
      <c r="L7121" s="11">
        <v>45.497022930145299</v>
      </c>
      <c r="M7121" s="11">
        <v>38.649736373186101</v>
      </c>
      <c r="N7121" s="11">
        <v>46.491519789695701</v>
      </c>
      <c r="O7121" s="11">
        <v>45.1643730173111</v>
      </c>
      <c r="P7121" s="11">
        <v>49.342877644062</v>
      </c>
      <c r="Q7121" s="11">
        <v>51.797517740964899</v>
      </c>
      <c r="R7121" s="11">
        <v>58.681561161041301</v>
      </c>
      <c r="S7121" s="11">
        <v>68.640975858926794</v>
      </c>
      <c r="T7121" s="11">
        <v>64.453580691814395</v>
      </c>
      <c r="U7121" s="11">
        <v>62.567387062072797</v>
      </c>
      <c r="V7121" s="11">
        <v>61.452787166118597</v>
      </c>
      <c r="W7121" s="11">
        <v>57.767379788398699</v>
      </c>
      <c r="X7121" s="11">
        <v>86.791508560180702</v>
      </c>
      <c r="Y7121" s="11">
        <v>106.428924844265</v>
      </c>
      <c r="Z7121" s="11">
        <v>89.7311552689075</v>
      </c>
      <c r="AA7121" s="11">
        <v>93.861209211826306</v>
      </c>
      <c r="AB7121" s="11">
        <v>80.122755268812199</v>
      </c>
      <c r="AC7121" s="11">
        <v>81.417482600212097</v>
      </c>
      <c r="AD7121" s="11">
        <v>90.114538170814498</v>
      </c>
      <c r="AE7121" s="37">
        <v>98.881392141103703</v>
      </c>
      <c r="AF7121" s="37">
        <f t="shared" si="556"/>
        <v>46.16178755380313</v>
      </c>
      <c r="AG7121" s="37">
        <f>AVERAGE(G7121:$T7121)</f>
        <v>46.625901978782245</v>
      </c>
      <c r="AH7121" s="37">
        <f>AVERAGE(H7121:$T7121)</f>
        <v>47.864893657849393</v>
      </c>
      <c r="AI7121" s="43">
        <f>AVERAGE(F7121:$O7121)</f>
        <v>39.951030021023755</v>
      </c>
      <c r="AJ7121" s="43">
        <f>AVERAGE(G7121:$O7121)</f>
        <v>39.98290162290467</v>
      </c>
      <c r="AK7121" s="43">
        <f>AVERAGE(H7121:$O7121)</f>
        <v>41.16588805690408</v>
      </c>
      <c r="AL7121" s="43">
        <f t="shared" si="557"/>
        <v>36.649213554000866</v>
      </c>
      <c r="AM7121" s="43">
        <f t="shared" si="558"/>
        <v>36.808692499160756</v>
      </c>
      <c r="AN7121" s="43">
        <f t="shared" si="559"/>
        <v>39.804295055007948</v>
      </c>
    </row>
    <row r="7122" spans="2:40" x14ac:dyDescent="0.2">
      <c r="B7122" s="36">
        <v>9</v>
      </c>
      <c r="C7122" s="36">
        <v>18</v>
      </c>
      <c r="D7122" s="36">
        <v>22</v>
      </c>
      <c r="E7122" s="36">
        <f t="shared" si="555"/>
        <v>1</v>
      </c>
      <c r="F7122" s="11">
        <v>36.835839191436797</v>
      </c>
      <c r="G7122" s="11">
        <v>26.9436622056961</v>
      </c>
      <c r="H7122" s="11">
        <v>29.716438907623299</v>
      </c>
      <c r="I7122" s="11">
        <v>34.113568031310997</v>
      </c>
      <c r="J7122" s="11">
        <v>33.918511941909799</v>
      </c>
      <c r="K7122" s="11">
        <v>36.428875033378603</v>
      </c>
      <c r="L7122" s="11">
        <v>42.619896030425998</v>
      </c>
      <c r="M7122" s="11">
        <v>36.942271396160102</v>
      </c>
      <c r="N7122" s="11">
        <v>41.931072083473197</v>
      </c>
      <c r="O7122" s="11">
        <v>42.466624287366898</v>
      </c>
      <c r="P7122" s="11">
        <v>45.304267348527901</v>
      </c>
      <c r="Q7122" s="11">
        <v>48.385355905532798</v>
      </c>
      <c r="R7122" s="11">
        <v>55.662302444458</v>
      </c>
      <c r="S7122" s="11">
        <v>67.328045897483804</v>
      </c>
      <c r="T7122" s="11">
        <v>56.368385555982599</v>
      </c>
      <c r="U7122" s="11">
        <v>56.696230838775598</v>
      </c>
      <c r="V7122" s="11">
        <v>54.961027195453603</v>
      </c>
      <c r="W7122" s="11">
        <v>54.064770170211801</v>
      </c>
      <c r="X7122" s="11">
        <v>83.879912643432604</v>
      </c>
      <c r="Y7122" s="11">
        <v>86.102817465066906</v>
      </c>
      <c r="Z7122" s="11">
        <v>72.175805898666397</v>
      </c>
      <c r="AA7122" s="11">
        <v>70.361803939342494</v>
      </c>
      <c r="AB7122" s="11">
        <v>65.487499687194799</v>
      </c>
      <c r="AC7122" s="11">
        <v>68.654998896837199</v>
      </c>
      <c r="AD7122" s="11">
        <v>84.740520296573607</v>
      </c>
      <c r="AE7122" s="37">
        <v>80.175269230604201</v>
      </c>
      <c r="AF7122" s="37">
        <f t="shared" si="556"/>
        <v>42.331007750717795</v>
      </c>
      <c r="AG7122" s="37">
        <f>AVERAGE(G7122:$T7122)</f>
        <v>42.723519790666437</v>
      </c>
      <c r="AH7122" s="37">
        <f>AVERAGE(H7122:$T7122)</f>
        <v>43.937354989510304</v>
      </c>
      <c r="AI7122" s="43">
        <f>AVERAGE(F7122:$O7122)</f>
        <v>36.191675910878175</v>
      </c>
      <c r="AJ7122" s="43">
        <f>AVERAGE(G7122:$O7122)</f>
        <v>36.120102213038336</v>
      </c>
      <c r="AK7122" s="43">
        <f>AVERAGE(H7122:$O7122)</f>
        <v>37.267157213956111</v>
      </c>
      <c r="AL7122" s="43">
        <f t="shared" si="557"/>
        <v>32.305604055595396</v>
      </c>
      <c r="AM7122" s="43">
        <f t="shared" si="558"/>
        <v>32.224211223983758</v>
      </c>
      <c r="AN7122" s="43">
        <f t="shared" si="559"/>
        <v>35.359457988929741</v>
      </c>
    </row>
    <row r="7123" spans="2:40" x14ac:dyDescent="0.2">
      <c r="B7123" s="36">
        <v>9</v>
      </c>
      <c r="C7123" s="36">
        <v>19</v>
      </c>
      <c r="D7123" s="36">
        <v>7</v>
      </c>
      <c r="E7123" s="36">
        <f t="shared" si="555"/>
        <v>1</v>
      </c>
      <c r="F7123" s="11">
        <v>22.879283989906298</v>
      </c>
      <c r="G7123" s="11">
        <v>19.201499792099</v>
      </c>
      <c r="H7123" s="11">
        <v>22.310580787658701</v>
      </c>
      <c r="I7123" s="11">
        <v>24.831079870223999</v>
      </c>
      <c r="J7123" s="11">
        <v>24.696716002464299</v>
      </c>
      <c r="K7123" s="11">
        <v>29.477738592147801</v>
      </c>
      <c r="L7123" s="11">
        <v>27.5235722312927</v>
      </c>
      <c r="M7123" s="11">
        <v>23.567669861078301</v>
      </c>
      <c r="N7123" s="11">
        <v>30.461653570175201</v>
      </c>
      <c r="O7123" s="11">
        <v>29.091695064544702</v>
      </c>
      <c r="P7123" s="11">
        <v>30.7153106908798</v>
      </c>
      <c r="Q7123" s="11">
        <v>37.042104500770598</v>
      </c>
      <c r="R7123" s="11">
        <v>28.661313467443001</v>
      </c>
      <c r="S7123" s="11">
        <v>32.431448771476703</v>
      </c>
      <c r="T7123" s="11">
        <v>38.864509659767201</v>
      </c>
      <c r="U7123" s="11">
        <v>34.707926995515798</v>
      </c>
      <c r="V7123" s="11">
        <v>41.831619301796003</v>
      </c>
      <c r="W7123" s="11">
        <v>29.558456097609401</v>
      </c>
      <c r="X7123" s="11">
        <v>15.235476973027</v>
      </c>
      <c r="Y7123" s="11">
        <v>26.467334607910399</v>
      </c>
      <c r="Z7123" s="11">
        <v>22.797734995991</v>
      </c>
      <c r="AA7123" s="11">
        <v>29.578554803364</v>
      </c>
      <c r="AB7123" s="11">
        <v>42.460497729182201</v>
      </c>
      <c r="AC7123" s="11">
        <v>3.7889801733251698</v>
      </c>
      <c r="AD7123" s="11">
        <v>1.2654627255201301</v>
      </c>
      <c r="AE7123" s="37">
        <v>21.932568410705802</v>
      </c>
      <c r="AF7123" s="37">
        <f t="shared" si="556"/>
        <v>28.11707845679522</v>
      </c>
      <c r="AG7123" s="37">
        <f>AVERAGE(G7123:$T7123)</f>
        <v>28.491206633001571</v>
      </c>
      <c r="AH7123" s="37">
        <f>AVERAGE(H7123:$T7123)</f>
        <v>29.205799466917149</v>
      </c>
      <c r="AI7123" s="43">
        <f>AVERAGE(F7123:$O7123)</f>
        <v>25.4041489761591</v>
      </c>
      <c r="AJ7123" s="43">
        <f>AVERAGE(G7123:$O7123)</f>
        <v>25.684689530187185</v>
      </c>
      <c r="AK7123" s="43">
        <f>AVERAGE(H7123:$O7123)</f>
        <v>26.495088247448209</v>
      </c>
      <c r="AL7123" s="43">
        <f t="shared" si="557"/>
        <v>22.783832088470461</v>
      </c>
      <c r="AM7123" s="43">
        <f t="shared" si="558"/>
        <v>24.10352300891876</v>
      </c>
      <c r="AN7123" s="43">
        <f t="shared" si="559"/>
        <v>25.767937496757497</v>
      </c>
    </row>
    <row r="7124" spans="2:40" x14ac:dyDescent="0.2">
      <c r="B7124" s="36">
        <v>9</v>
      </c>
      <c r="C7124" s="36">
        <v>19</v>
      </c>
      <c r="D7124" s="36">
        <v>8</v>
      </c>
      <c r="E7124" s="36">
        <f t="shared" si="555"/>
        <v>1</v>
      </c>
      <c r="F7124" s="11">
        <v>22.083637242317199</v>
      </c>
      <c r="G7124" s="11">
        <v>18.8795046577454</v>
      </c>
      <c r="H7124" s="11">
        <v>21.558737974166899</v>
      </c>
      <c r="I7124" s="11">
        <v>23.742415992736799</v>
      </c>
      <c r="J7124" s="11">
        <v>23.482745322682</v>
      </c>
      <c r="K7124" s="11">
        <v>27.598128870010399</v>
      </c>
      <c r="L7124" s="11">
        <v>25.748922117233299</v>
      </c>
      <c r="M7124" s="11">
        <v>19.618034832470101</v>
      </c>
      <c r="N7124" s="11">
        <v>27.704330089569101</v>
      </c>
      <c r="O7124" s="11">
        <v>26.026759114742301</v>
      </c>
      <c r="P7124" s="11">
        <v>26.343630563888699</v>
      </c>
      <c r="Q7124" s="11">
        <v>31.328886938691099</v>
      </c>
      <c r="R7124" s="11">
        <v>11.295508809838401</v>
      </c>
      <c r="S7124" s="11">
        <v>19.797830701232002</v>
      </c>
      <c r="T7124" s="11">
        <v>27.755496663749199</v>
      </c>
      <c r="U7124" s="11">
        <v>24.521234814673701</v>
      </c>
      <c r="V7124" s="11">
        <v>30.0796679620147</v>
      </c>
      <c r="W7124" s="11">
        <v>3.9999028164744401</v>
      </c>
      <c r="X7124" s="11">
        <v>-7.5187330937609103</v>
      </c>
      <c r="Y7124" s="11">
        <v>5.1553111967742398</v>
      </c>
      <c r="Z7124" s="11">
        <v>0.78113773135840903</v>
      </c>
      <c r="AA7124" s="11">
        <v>7.6357361191678796</v>
      </c>
      <c r="AB7124" s="11">
        <v>13.6211575566623</v>
      </c>
      <c r="AC7124" s="11">
        <v>-11.2793357610852</v>
      </c>
      <c r="AD7124" s="11">
        <v>-10.861767058134101</v>
      </c>
      <c r="AE7124" s="37">
        <v>-5.8754548956006802</v>
      </c>
      <c r="AF7124" s="37">
        <f t="shared" si="556"/>
        <v>23.530971326071526</v>
      </c>
      <c r="AG7124" s="37">
        <f>AVERAGE(G7124:$T7124)</f>
        <v>23.634352332053975</v>
      </c>
      <c r="AH7124" s="37">
        <f>AVERAGE(H7124:$T7124)</f>
        <v>24.000109845462326</v>
      </c>
      <c r="AI7124" s="43">
        <f>AVERAGE(F7124:$O7124)</f>
        <v>23.64432162136735</v>
      </c>
      <c r="AJ7124" s="43">
        <f>AVERAGE(G7124:$O7124)</f>
        <v>23.817730996817367</v>
      </c>
      <c r="AK7124" s="43">
        <f>AVERAGE(H7124:$O7124)</f>
        <v>24.435009289201364</v>
      </c>
      <c r="AL7124" s="43">
        <f t="shared" si="557"/>
        <v>21.949408237929656</v>
      </c>
      <c r="AM7124" s="43">
        <f t="shared" si="558"/>
        <v>23.052306563468299</v>
      </c>
      <c r="AN7124" s="43">
        <f t="shared" si="559"/>
        <v>24.426190055365879</v>
      </c>
    </row>
    <row r="7125" spans="2:40" x14ac:dyDescent="0.2">
      <c r="B7125" s="36">
        <v>9</v>
      </c>
      <c r="C7125" s="36">
        <v>19</v>
      </c>
      <c r="D7125" s="36">
        <v>9</v>
      </c>
      <c r="E7125" s="36">
        <f t="shared" si="555"/>
        <v>1</v>
      </c>
      <c r="F7125" s="11">
        <v>22.746556190490701</v>
      </c>
      <c r="G7125" s="11">
        <v>19.132835711479199</v>
      </c>
      <c r="H7125" s="11">
        <v>21.821440095901501</v>
      </c>
      <c r="I7125" s="11">
        <v>23.941830045700101</v>
      </c>
      <c r="J7125" s="11">
        <v>23.840865391731299</v>
      </c>
      <c r="K7125" s="11">
        <v>27.640768968582201</v>
      </c>
      <c r="L7125" s="11">
        <v>26.092455324172999</v>
      </c>
      <c r="M7125" s="11">
        <v>17.161349917352201</v>
      </c>
      <c r="N7125" s="11">
        <v>27.257834347486501</v>
      </c>
      <c r="O7125" s="11">
        <v>25.396191972881599</v>
      </c>
      <c r="P7125" s="11">
        <v>23.989190282464001</v>
      </c>
      <c r="Q7125" s="11">
        <v>29.326554016828499</v>
      </c>
      <c r="R7125" s="11">
        <v>4.0242581138452502</v>
      </c>
      <c r="S7125" s="11">
        <v>13.4244674179852</v>
      </c>
      <c r="T7125" s="11">
        <v>23.371038620710401</v>
      </c>
      <c r="U7125" s="11">
        <v>19.037342081934199</v>
      </c>
      <c r="V7125" s="11">
        <v>22.8611933396949</v>
      </c>
      <c r="W7125" s="11">
        <v>-3.8443412544280302</v>
      </c>
      <c r="X7125" s="11">
        <v>-10.5088333149105</v>
      </c>
      <c r="Y7125" s="11">
        <v>-3.5414664127603199</v>
      </c>
      <c r="Z7125" s="11">
        <v>-5.6779565192758996</v>
      </c>
      <c r="AA7125" s="11">
        <v>-3.3179756461679899</v>
      </c>
      <c r="AB7125" s="11">
        <v>0.75654638798534901</v>
      </c>
      <c r="AC7125" s="11">
        <v>-12.7527225723267</v>
      </c>
      <c r="AD7125" s="11">
        <v>-12.6754316949844</v>
      </c>
      <c r="AE7125" s="37">
        <v>-11.0288432253599</v>
      </c>
      <c r="AF7125" s="37">
        <f t="shared" si="556"/>
        <v>21.944509094507445</v>
      </c>
      <c r="AG7125" s="37">
        <f>AVERAGE(G7125:$T7125)</f>
        <v>21.887220016222926</v>
      </c>
      <c r="AH7125" s="37">
        <f>AVERAGE(H7125:$T7125)</f>
        <v>22.099095731972447</v>
      </c>
      <c r="AI7125" s="43">
        <f>AVERAGE(F7125:$O7125)</f>
        <v>23.503212796577831</v>
      </c>
      <c r="AJ7125" s="43">
        <f>AVERAGE(G7125:$O7125)</f>
        <v>23.587285752809734</v>
      </c>
      <c r="AK7125" s="43">
        <f>AVERAGE(H7125:$O7125)</f>
        <v>24.144092007976052</v>
      </c>
      <c r="AL7125" s="43">
        <f t="shared" si="557"/>
        <v>22.29670548706056</v>
      </c>
      <c r="AM7125" s="43">
        <f t="shared" si="558"/>
        <v>23.27554804267886</v>
      </c>
      <c r="AN7125" s="43">
        <f t="shared" si="559"/>
        <v>24.667471965217622</v>
      </c>
    </row>
    <row r="7126" spans="2:40" x14ac:dyDescent="0.2">
      <c r="B7126" s="36">
        <v>9</v>
      </c>
      <c r="C7126" s="36">
        <v>19</v>
      </c>
      <c r="D7126" s="36">
        <v>10</v>
      </c>
      <c r="E7126" s="36">
        <f t="shared" si="555"/>
        <v>1</v>
      </c>
      <c r="F7126" s="11">
        <v>24.9532189118862</v>
      </c>
      <c r="G7126" s="11">
        <v>20.0812775878906</v>
      </c>
      <c r="H7126" s="11">
        <v>22.339331144332899</v>
      </c>
      <c r="I7126" s="11">
        <v>23.5230986499786</v>
      </c>
      <c r="J7126" s="11">
        <v>23.508685488700898</v>
      </c>
      <c r="K7126" s="11">
        <v>27.370253095626801</v>
      </c>
      <c r="L7126" s="11">
        <v>25.930338776349998</v>
      </c>
      <c r="M7126" s="11">
        <v>19.325234571292999</v>
      </c>
      <c r="N7126" s="11">
        <v>26.238932110786401</v>
      </c>
      <c r="O7126" s="11">
        <v>25.250912434428901</v>
      </c>
      <c r="P7126" s="11">
        <v>23.642331132650401</v>
      </c>
      <c r="Q7126" s="11">
        <v>27.672446197271299</v>
      </c>
      <c r="R7126" s="11">
        <v>5.2572859870046402</v>
      </c>
      <c r="S7126" s="11">
        <v>11.8227160413861</v>
      </c>
      <c r="T7126" s="11">
        <v>17.743929761141501</v>
      </c>
      <c r="U7126" s="11">
        <v>16.679095693767099</v>
      </c>
      <c r="V7126" s="11">
        <v>17.387680308908202</v>
      </c>
      <c r="W7126" s="11">
        <v>-6.0514313106834896</v>
      </c>
      <c r="X7126" s="11">
        <v>-10.149803664416099</v>
      </c>
      <c r="Y7126" s="11">
        <v>-5.2965879589319202</v>
      </c>
      <c r="Z7126" s="11">
        <v>-7.8232449581027002</v>
      </c>
      <c r="AA7126" s="11">
        <v>-5.2456030118763399</v>
      </c>
      <c r="AB7126" s="11">
        <v>-5.0900647401958699</v>
      </c>
      <c r="AC7126" s="11">
        <v>-13.014423086166399</v>
      </c>
      <c r="AD7126" s="11">
        <v>-12.9144292111397</v>
      </c>
      <c r="AE7126" s="37">
        <v>-12.6078758411407</v>
      </c>
      <c r="AF7126" s="37">
        <f t="shared" si="556"/>
        <v>21.643999459381885</v>
      </c>
      <c r="AG7126" s="37">
        <f>AVERAGE(G7126:$T7126)</f>
        <v>21.407626641345864</v>
      </c>
      <c r="AH7126" s="37">
        <f>AVERAGE(H7126:$T7126)</f>
        <v>21.509653491611651</v>
      </c>
      <c r="AI7126" s="43">
        <f>AVERAGE(F7126:$O7126)</f>
        <v>23.852128277127431</v>
      </c>
      <c r="AJ7126" s="43">
        <f>AVERAGE(G7126:$O7126)</f>
        <v>23.729784873265345</v>
      </c>
      <c r="AK7126" s="43">
        <f>AVERAGE(H7126:$O7126)</f>
        <v>24.185848283937187</v>
      </c>
      <c r="AL7126" s="43">
        <f t="shared" si="557"/>
        <v>22.881122356557842</v>
      </c>
      <c r="AM7126" s="43">
        <f t="shared" si="558"/>
        <v>23.364529193305959</v>
      </c>
      <c r="AN7126" s="43">
        <f t="shared" si="559"/>
        <v>24.534341430997834</v>
      </c>
    </row>
    <row r="7127" spans="2:40" x14ac:dyDescent="0.2">
      <c r="B7127" s="36">
        <v>9</v>
      </c>
      <c r="C7127" s="36">
        <v>19</v>
      </c>
      <c r="D7127" s="36">
        <v>11</v>
      </c>
      <c r="E7127" s="36">
        <f t="shared" si="555"/>
        <v>1</v>
      </c>
      <c r="F7127" s="11">
        <v>27.1189433927536</v>
      </c>
      <c r="G7127" s="11">
        <v>20.206512053966499</v>
      </c>
      <c r="H7127" s="11">
        <v>22.345999992370601</v>
      </c>
      <c r="I7127" s="11">
        <v>23.622164182662999</v>
      </c>
      <c r="J7127" s="11">
        <v>23.809352111816398</v>
      </c>
      <c r="K7127" s="11">
        <v>27.542056802749599</v>
      </c>
      <c r="L7127" s="11">
        <v>25.695581500530199</v>
      </c>
      <c r="M7127" s="11">
        <v>19.899862625211501</v>
      </c>
      <c r="N7127" s="11">
        <v>25.9041855773926</v>
      </c>
      <c r="O7127" s="11">
        <v>25.488343203544598</v>
      </c>
      <c r="P7127" s="11">
        <v>24.346975145459201</v>
      </c>
      <c r="Q7127" s="11">
        <v>28.1255046579838</v>
      </c>
      <c r="R7127" s="11">
        <v>4.74728565709293</v>
      </c>
      <c r="S7127" s="11">
        <v>11.048131311505999</v>
      </c>
      <c r="T7127" s="11">
        <v>15.587165605440701</v>
      </c>
      <c r="U7127" s="11">
        <v>17.786797926443398</v>
      </c>
      <c r="V7127" s="11">
        <v>18.950483895346501</v>
      </c>
      <c r="W7127" s="11">
        <v>-6.6745879661440801</v>
      </c>
      <c r="X7127" s="11">
        <v>-11.0406864088774</v>
      </c>
      <c r="Y7127" s="11">
        <v>-6.6116027270034001</v>
      </c>
      <c r="Z7127" s="11">
        <v>-8.5414468985796006</v>
      </c>
      <c r="AA7127" s="11">
        <v>-5.7699142671376498</v>
      </c>
      <c r="AB7127" s="11">
        <v>-6.4260553445965103</v>
      </c>
      <c r="AC7127" s="11">
        <v>-13.051639541626001</v>
      </c>
      <c r="AD7127" s="11">
        <v>-13.265988777160601</v>
      </c>
      <c r="AE7127" s="37">
        <v>-13.238848628044099</v>
      </c>
      <c r="AF7127" s="37">
        <f t="shared" si="556"/>
        <v>21.699204254698749</v>
      </c>
      <c r="AG7127" s="37">
        <f>AVERAGE(G7127:$T7127)</f>
        <v>21.312080030551972</v>
      </c>
      <c r="AH7127" s="37">
        <f>AVERAGE(H7127:$T7127)</f>
        <v>21.397123721058549</v>
      </c>
      <c r="AI7127" s="43">
        <f>AVERAGE(F7127:$O7127)</f>
        <v>24.163300144299861</v>
      </c>
      <c r="AJ7127" s="43">
        <f>AVERAGE(G7127:$O7127)</f>
        <v>23.834895338916112</v>
      </c>
      <c r="AK7127" s="43">
        <f>AVERAGE(H7127:$O7127)</f>
        <v>24.288443249534811</v>
      </c>
      <c r="AL7127" s="43">
        <f t="shared" si="557"/>
        <v>23.420594346714019</v>
      </c>
      <c r="AM7127" s="43">
        <f t="shared" si="558"/>
        <v>23.505217028713218</v>
      </c>
      <c r="AN7127" s="43">
        <f t="shared" si="559"/>
        <v>24.603030918025958</v>
      </c>
    </row>
    <row r="7128" spans="2:40" x14ac:dyDescent="0.2">
      <c r="B7128" s="36">
        <v>9</v>
      </c>
      <c r="C7128" s="36">
        <v>19</v>
      </c>
      <c r="D7128" s="36">
        <v>12</v>
      </c>
      <c r="E7128" s="36">
        <f t="shared" si="555"/>
        <v>1</v>
      </c>
      <c r="F7128" s="11">
        <v>27.7952101516724</v>
      </c>
      <c r="G7128" s="11">
        <v>20.5857221755981</v>
      </c>
      <c r="H7128" s="11">
        <v>22.556765708923301</v>
      </c>
      <c r="I7128" s="11">
        <v>24.4678951320648</v>
      </c>
      <c r="J7128" s="11">
        <v>23.902791478156999</v>
      </c>
      <c r="K7128" s="11">
        <v>27.944868469238301</v>
      </c>
      <c r="L7128" s="11">
        <v>25.644234138965601</v>
      </c>
      <c r="M7128" s="11">
        <v>20.949488725408902</v>
      </c>
      <c r="N7128" s="11">
        <v>26.712018390655501</v>
      </c>
      <c r="O7128" s="11">
        <v>26.3106514849663</v>
      </c>
      <c r="P7128" s="11">
        <v>25.482580939531299</v>
      </c>
      <c r="Q7128" s="11">
        <v>28.390442545652402</v>
      </c>
      <c r="R7128" s="11">
        <v>7.11280909269676</v>
      </c>
      <c r="S7128" s="11">
        <v>12.6439740501344</v>
      </c>
      <c r="T7128" s="11">
        <v>17.364769924804602</v>
      </c>
      <c r="U7128" s="11">
        <v>23.128719473753101</v>
      </c>
      <c r="V7128" s="11">
        <v>22.372354665488</v>
      </c>
      <c r="W7128" s="11">
        <v>-6.6659739156812403</v>
      </c>
      <c r="X7128" s="11">
        <v>-10.7517914216518</v>
      </c>
      <c r="Y7128" s="11">
        <v>-6.2452845546826703</v>
      </c>
      <c r="Z7128" s="11">
        <v>-6.8023543592393398</v>
      </c>
      <c r="AA7128" s="11">
        <v>-4.3256352030821104</v>
      </c>
      <c r="AB7128" s="11">
        <v>-4.66886277300119</v>
      </c>
      <c r="AC7128" s="11">
        <v>-13.0871265945435</v>
      </c>
      <c r="AD7128" s="11">
        <v>-13.285896621704101</v>
      </c>
      <c r="AE7128" s="37">
        <v>-13.4558198595047</v>
      </c>
      <c r="AF7128" s="37">
        <f t="shared" si="556"/>
        <v>22.524281493897977</v>
      </c>
      <c r="AG7128" s="37">
        <f>AVERAGE(G7128:$T7128)</f>
        <v>22.147786589771226</v>
      </c>
      <c r="AH7128" s="37">
        <f>AVERAGE(H7128:$T7128)</f>
        <v>22.26794539086147</v>
      </c>
      <c r="AI7128" s="43">
        <f>AVERAGE(F7128:$O7128)</f>
        <v>24.686964585565022</v>
      </c>
      <c r="AJ7128" s="43">
        <f>AVERAGE(G7128:$O7128)</f>
        <v>24.341603967108639</v>
      </c>
      <c r="AK7128" s="43">
        <f>AVERAGE(H7128:$O7128)</f>
        <v>24.811089191047465</v>
      </c>
      <c r="AL7128" s="43">
        <f t="shared" si="557"/>
        <v>23.861676929283121</v>
      </c>
      <c r="AM7128" s="43">
        <f t="shared" si="558"/>
        <v>23.891608592796299</v>
      </c>
      <c r="AN7128" s="43">
        <f t="shared" si="559"/>
        <v>24.903310985469801</v>
      </c>
    </row>
    <row r="7129" spans="2:40" x14ac:dyDescent="0.2">
      <c r="B7129" s="36">
        <v>9</v>
      </c>
      <c r="C7129" s="36">
        <v>19</v>
      </c>
      <c r="D7129" s="36">
        <v>13</v>
      </c>
      <c r="E7129" s="36">
        <f t="shared" si="555"/>
        <v>1</v>
      </c>
      <c r="F7129" s="11">
        <v>27.487307612419102</v>
      </c>
      <c r="G7129" s="11">
        <v>21.211110918998699</v>
      </c>
      <c r="H7129" s="11">
        <v>23.6134522323608</v>
      </c>
      <c r="I7129" s="11">
        <v>23.9294465618134</v>
      </c>
      <c r="J7129" s="11">
        <v>24.352646507263199</v>
      </c>
      <c r="K7129" s="11">
        <v>27.9781789093018</v>
      </c>
      <c r="L7129" s="11">
        <v>25.099523209571799</v>
      </c>
      <c r="M7129" s="11">
        <v>21.588121656417801</v>
      </c>
      <c r="N7129" s="11">
        <v>26.2837944989204</v>
      </c>
      <c r="O7129" s="11">
        <v>25.865525298118602</v>
      </c>
      <c r="P7129" s="11">
        <v>25.9562496685982</v>
      </c>
      <c r="Q7129" s="11">
        <v>28.4256975524426</v>
      </c>
      <c r="R7129" s="11">
        <v>11.1920632546321</v>
      </c>
      <c r="S7129" s="11">
        <v>18.167988933444001</v>
      </c>
      <c r="T7129" s="11">
        <v>18.689370844021401</v>
      </c>
      <c r="U7129" s="11">
        <v>22.076215419962999</v>
      </c>
      <c r="V7129" s="11">
        <v>24.518136223331101</v>
      </c>
      <c r="W7129" s="11">
        <v>-5.4192693491801602</v>
      </c>
      <c r="X7129" s="11">
        <v>-9.9701687231957905</v>
      </c>
      <c r="Y7129" s="11">
        <v>-1.6474057132750799</v>
      </c>
      <c r="Z7129" s="11">
        <v>-7.1752448047697497</v>
      </c>
      <c r="AA7129" s="11">
        <v>8.7111550435423804E-2</v>
      </c>
      <c r="AB7129" s="11">
        <v>-2.4571271027922599</v>
      </c>
      <c r="AC7129" s="11">
        <v>-13.067232477188099</v>
      </c>
      <c r="AD7129" s="11">
        <v>-13.100587278366101</v>
      </c>
      <c r="AE7129" s="37">
        <v>-13.2494272942543</v>
      </c>
      <c r="AF7129" s="37">
        <f t="shared" si="556"/>
        <v>23.322698510554929</v>
      </c>
      <c r="AG7129" s="37">
        <f>AVERAGE(G7129:$T7129)</f>
        <v>23.025226431850346</v>
      </c>
      <c r="AH7129" s="37">
        <f>AVERAGE(H7129:$T7129)</f>
        <v>23.164773778992778</v>
      </c>
      <c r="AI7129" s="43">
        <f>AVERAGE(F7129:$O7129)</f>
        <v>24.740910740518562</v>
      </c>
      <c r="AJ7129" s="43">
        <f>AVERAGE(G7129:$O7129)</f>
        <v>24.435755532529612</v>
      </c>
      <c r="AK7129" s="43">
        <f>AVERAGE(H7129:$O7129)</f>
        <v>24.838836109220974</v>
      </c>
      <c r="AL7129" s="43">
        <f t="shared" si="557"/>
        <v>24.11879276657104</v>
      </c>
      <c r="AM7129" s="43">
        <f t="shared" si="558"/>
        <v>24.216967025947582</v>
      </c>
      <c r="AN7129" s="43">
        <f t="shared" si="559"/>
        <v>24.994649484062201</v>
      </c>
    </row>
    <row r="7130" spans="2:40" x14ac:dyDescent="0.2">
      <c r="B7130" s="36">
        <v>9</v>
      </c>
      <c r="C7130" s="36">
        <v>19</v>
      </c>
      <c r="D7130" s="36">
        <v>14</v>
      </c>
      <c r="E7130" s="36">
        <f t="shared" si="555"/>
        <v>1</v>
      </c>
      <c r="F7130" s="11">
        <v>28.031280721187599</v>
      </c>
      <c r="G7130" s="11">
        <v>22.0075543785095</v>
      </c>
      <c r="H7130" s="11">
        <v>24.8698119850159</v>
      </c>
      <c r="I7130" s="11">
        <v>26.092905595779399</v>
      </c>
      <c r="J7130" s="11">
        <v>25.953168020248398</v>
      </c>
      <c r="K7130" s="11">
        <v>29.073544733047498</v>
      </c>
      <c r="L7130" s="11">
        <v>25.363021885871898</v>
      </c>
      <c r="M7130" s="11">
        <v>21.8463021312356</v>
      </c>
      <c r="N7130" s="11">
        <v>27.0055268473625</v>
      </c>
      <c r="O7130" s="11">
        <v>26.434679698944102</v>
      </c>
      <c r="P7130" s="11">
        <v>26.612934445589801</v>
      </c>
      <c r="Q7130" s="11">
        <v>29.015336394548399</v>
      </c>
      <c r="R7130" s="11">
        <v>13.1089807664752</v>
      </c>
      <c r="S7130" s="11">
        <v>20.965231713443998</v>
      </c>
      <c r="T7130" s="11">
        <v>21.303186890482898</v>
      </c>
      <c r="U7130" s="11">
        <v>24.071306192100099</v>
      </c>
      <c r="V7130" s="11">
        <v>27.098902645111099</v>
      </c>
      <c r="W7130" s="11">
        <v>-0.399326751329936</v>
      </c>
      <c r="X7130" s="11">
        <v>-8.0597300778832306</v>
      </c>
      <c r="Y7130" s="11">
        <v>8.5677682903111005</v>
      </c>
      <c r="Z7130" s="11">
        <v>-4.0600194974467199</v>
      </c>
      <c r="AA7130" s="11">
        <v>8.1981797781586607</v>
      </c>
      <c r="AB7130" s="11">
        <v>4.1294777722731197</v>
      </c>
      <c r="AC7130" s="11">
        <v>-13.0191341686249</v>
      </c>
      <c r="AD7130" s="11">
        <v>-12.840115926504099</v>
      </c>
      <c r="AE7130" s="37">
        <v>-12.8719572384357</v>
      </c>
      <c r="AF7130" s="37">
        <f t="shared" si="556"/>
        <v>24.51223108051618</v>
      </c>
      <c r="AG7130" s="37">
        <f>AVERAGE(G7130:$T7130)</f>
        <v>24.260870391896791</v>
      </c>
      <c r="AH7130" s="37">
        <f>AVERAGE(H7130:$T7130)</f>
        <v>24.434202392926583</v>
      </c>
      <c r="AI7130" s="43">
        <f>AVERAGE(F7130:$O7130)</f>
        <v>25.667779599720241</v>
      </c>
      <c r="AJ7130" s="43">
        <f>AVERAGE(G7130:$O7130)</f>
        <v>25.405168364001643</v>
      </c>
      <c r="AK7130" s="43">
        <f>AVERAGE(H7130:$O7130)</f>
        <v>25.829870112188161</v>
      </c>
      <c r="AL7130" s="43">
        <f t="shared" si="557"/>
        <v>25.390944140148157</v>
      </c>
      <c r="AM7130" s="43">
        <f t="shared" si="558"/>
        <v>25.599396942520137</v>
      </c>
      <c r="AN7130" s="43">
        <f t="shared" si="559"/>
        <v>26.270490443992617</v>
      </c>
    </row>
    <row r="7131" spans="2:40" x14ac:dyDescent="0.2">
      <c r="B7131" s="36">
        <v>9</v>
      </c>
      <c r="C7131" s="36">
        <v>19</v>
      </c>
      <c r="D7131" s="36">
        <v>15</v>
      </c>
      <c r="E7131" s="36">
        <f t="shared" si="555"/>
        <v>1</v>
      </c>
      <c r="F7131" s="11">
        <v>30.8531977388859</v>
      </c>
      <c r="G7131" s="11">
        <v>22.8210810813904</v>
      </c>
      <c r="H7131" s="11">
        <v>25.558292224883999</v>
      </c>
      <c r="I7131" s="11">
        <v>27.265964279174799</v>
      </c>
      <c r="J7131" s="11">
        <v>26.1929675636292</v>
      </c>
      <c r="K7131" s="11">
        <v>29.7735604381561</v>
      </c>
      <c r="L7131" s="11">
        <v>27.501366029739401</v>
      </c>
      <c r="M7131" s="11">
        <v>23.847966684818299</v>
      </c>
      <c r="N7131" s="11">
        <v>28.926737273454702</v>
      </c>
      <c r="O7131" s="11">
        <v>28.660317624092102</v>
      </c>
      <c r="P7131" s="11">
        <v>28.228899662017799</v>
      </c>
      <c r="Q7131" s="11">
        <v>29.862136910438501</v>
      </c>
      <c r="R7131" s="11">
        <v>15.937992971837501</v>
      </c>
      <c r="S7131" s="11">
        <v>22.2378350896239</v>
      </c>
      <c r="T7131" s="11">
        <v>19.668606965541802</v>
      </c>
      <c r="U7131" s="11">
        <v>24.903773588895799</v>
      </c>
      <c r="V7131" s="11">
        <v>27.598995260834698</v>
      </c>
      <c r="W7131" s="11">
        <v>7.6799761579632797</v>
      </c>
      <c r="X7131" s="11">
        <v>-2.15265243449248</v>
      </c>
      <c r="Y7131" s="11">
        <v>17.177026359444501</v>
      </c>
      <c r="Z7131" s="11">
        <v>2.1475715359345799</v>
      </c>
      <c r="AA7131" s="11">
        <v>10.271821516349901</v>
      </c>
      <c r="AB7131" s="11">
        <v>6.0689343655370198</v>
      </c>
      <c r="AC7131" s="11">
        <v>-12.809705183267599</v>
      </c>
      <c r="AD7131" s="11">
        <v>-11.337279447555501</v>
      </c>
      <c r="AE7131" s="37">
        <v>-11.9683466454744</v>
      </c>
      <c r="AF7131" s="37">
        <f t="shared" si="556"/>
        <v>25.822461502512294</v>
      </c>
      <c r="AG7131" s="37">
        <f>AVERAGE(G7131:$T7131)</f>
        <v>25.463123199914179</v>
      </c>
      <c r="AH7131" s="37">
        <f>AVERAGE(H7131:$T7131)</f>
        <v>25.666357209031393</v>
      </c>
      <c r="AI7131" s="43">
        <f>AVERAGE(F7131:$O7131)</f>
        <v>27.14014509382249</v>
      </c>
      <c r="AJ7131" s="43">
        <f>AVERAGE(G7131:$O7131)</f>
        <v>26.727583688815443</v>
      </c>
      <c r="AK7131" s="43">
        <f>AVERAGE(H7131:$O7131)</f>
        <v>27.215896514743573</v>
      </c>
      <c r="AL7131" s="43">
        <f t="shared" si="557"/>
        <v>26.53830057759286</v>
      </c>
      <c r="AM7131" s="43">
        <f t="shared" si="558"/>
        <v>26.322373117446897</v>
      </c>
      <c r="AN7131" s="43">
        <f t="shared" si="559"/>
        <v>27.258430107116698</v>
      </c>
    </row>
    <row r="7132" spans="2:40" x14ac:dyDescent="0.2">
      <c r="B7132" s="36">
        <v>9</v>
      </c>
      <c r="C7132" s="36">
        <v>19</v>
      </c>
      <c r="D7132" s="36">
        <v>16</v>
      </c>
      <c r="E7132" s="36">
        <f t="shared" si="555"/>
        <v>1</v>
      </c>
      <c r="F7132" s="11">
        <v>32.036449728012101</v>
      </c>
      <c r="G7132" s="11">
        <v>24.927082866668702</v>
      </c>
      <c r="H7132" s="11">
        <v>26.934556669235199</v>
      </c>
      <c r="I7132" s="11">
        <v>27.506923555374101</v>
      </c>
      <c r="J7132" s="11">
        <v>29.7712961578369</v>
      </c>
      <c r="K7132" s="11">
        <v>33.761740867614698</v>
      </c>
      <c r="L7132" s="11">
        <v>29.7565371208191</v>
      </c>
      <c r="M7132" s="11">
        <v>25.8224266941547</v>
      </c>
      <c r="N7132" s="11">
        <v>30.628857280254401</v>
      </c>
      <c r="O7132" s="11">
        <v>31.8519278964996</v>
      </c>
      <c r="P7132" s="11">
        <v>33.986598116159399</v>
      </c>
      <c r="Q7132" s="11">
        <v>34.698040553569797</v>
      </c>
      <c r="R7132" s="11">
        <v>25.385389634370799</v>
      </c>
      <c r="S7132" s="11">
        <v>29.699871599793401</v>
      </c>
      <c r="T7132" s="11">
        <v>29.169884343549601</v>
      </c>
      <c r="U7132" s="11">
        <v>36.170757365226699</v>
      </c>
      <c r="V7132" s="11">
        <v>32.362806508541098</v>
      </c>
      <c r="W7132" s="11">
        <v>12.038395524442199</v>
      </c>
      <c r="X7132" s="11">
        <v>0.59373675388842795</v>
      </c>
      <c r="Y7132" s="11">
        <v>22.932681926727302</v>
      </c>
      <c r="Z7132" s="11">
        <v>15.2647220077803</v>
      </c>
      <c r="AA7132" s="11">
        <v>16.632136905737202</v>
      </c>
      <c r="AB7132" s="11">
        <v>10.3908668308929</v>
      </c>
      <c r="AC7132" s="11">
        <v>-11.6079904894829</v>
      </c>
      <c r="AD7132" s="11">
        <v>-5.0440668352767801</v>
      </c>
      <c r="AE7132" s="37">
        <v>-3.3055398190617602</v>
      </c>
      <c r="AF7132" s="37">
        <f t="shared" si="556"/>
        <v>29.729172205594171</v>
      </c>
      <c r="AG7132" s="37">
        <f>AVERAGE(G7132:$T7132)</f>
        <v>29.564366668278602</v>
      </c>
      <c r="AH7132" s="37">
        <f>AVERAGE(H7132:$T7132)</f>
        <v>29.92108080686398</v>
      </c>
      <c r="AI7132" s="43">
        <f>AVERAGE(F7132:$O7132)</f>
        <v>29.299779883646949</v>
      </c>
      <c r="AJ7132" s="43">
        <f>AVERAGE(G7132:$O7132)</f>
        <v>28.995705456495266</v>
      </c>
      <c r="AK7132" s="43">
        <f>AVERAGE(H7132:$O7132)</f>
        <v>29.504283280223589</v>
      </c>
      <c r="AL7132" s="43">
        <f t="shared" si="557"/>
        <v>28.235261795425401</v>
      </c>
      <c r="AM7132" s="43">
        <f t="shared" si="558"/>
        <v>28.580320023345923</v>
      </c>
      <c r="AN7132" s="43">
        <f t="shared" si="559"/>
        <v>29.546210874176001</v>
      </c>
    </row>
    <row r="7133" spans="2:40" x14ac:dyDescent="0.2">
      <c r="B7133" s="36">
        <v>9</v>
      </c>
      <c r="C7133" s="36">
        <v>19</v>
      </c>
      <c r="D7133" s="36">
        <v>17</v>
      </c>
      <c r="E7133" s="36">
        <f t="shared" si="555"/>
        <v>1</v>
      </c>
      <c r="F7133" s="11">
        <v>35.650046215057401</v>
      </c>
      <c r="G7133" s="11">
        <v>29.21264062953</v>
      </c>
      <c r="H7133" s="11">
        <v>33.928207967758198</v>
      </c>
      <c r="I7133" s="11">
        <v>36.0457539558411</v>
      </c>
      <c r="J7133" s="11">
        <v>33.231489624023403</v>
      </c>
      <c r="K7133" s="11">
        <v>38.412605480194102</v>
      </c>
      <c r="L7133" s="11">
        <v>37.907860416412397</v>
      </c>
      <c r="M7133" s="11">
        <v>33.874354515075701</v>
      </c>
      <c r="N7133" s="11">
        <v>42.508112407684301</v>
      </c>
      <c r="O7133" s="11">
        <v>43.185830989837598</v>
      </c>
      <c r="P7133" s="11">
        <v>39.3621880941391</v>
      </c>
      <c r="Q7133" s="11">
        <v>43.602615958213804</v>
      </c>
      <c r="R7133" s="11">
        <v>52.112421718120601</v>
      </c>
      <c r="S7133" s="11">
        <v>47.599418188989198</v>
      </c>
      <c r="T7133" s="11">
        <v>54.170543244361902</v>
      </c>
      <c r="U7133" s="11">
        <v>54.949313689708703</v>
      </c>
      <c r="V7133" s="11">
        <v>49.362622922897302</v>
      </c>
      <c r="W7133" s="11">
        <v>58.961443928003298</v>
      </c>
      <c r="X7133" s="11">
        <v>57.592706941127801</v>
      </c>
      <c r="Y7133" s="11">
        <v>67.687139300823205</v>
      </c>
      <c r="Z7133" s="11">
        <v>63.803914965629602</v>
      </c>
      <c r="AA7133" s="11">
        <v>53.695204104185102</v>
      </c>
      <c r="AB7133" s="11">
        <v>50.681717300891897</v>
      </c>
      <c r="AC7133" s="11">
        <v>21.783872301101699</v>
      </c>
      <c r="AD7133" s="11">
        <v>44.127804365724302</v>
      </c>
      <c r="AE7133" s="37">
        <v>59.019161296278199</v>
      </c>
      <c r="AF7133" s="37">
        <f t="shared" si="556"/>
        <v>40.053605960349252</v>
      </c>
      <c r="AG7133" s="37">
        <f>AVERAGE(G7133:$T7133)</f>
        <v>40.368145942155813</v>
      </c>
      <c r="AH7133" s="37">
        <f>AVERAGE(H7133:$T7133)</f>
        <v>41.226261735434726</v>
      </c>
      <c r="AI7133" s="43">
        <f>AVERAGE(F7133:$O7133)</f>
        <v>36.395690220141418</v>
      </c>
      <c r="AJ7133" s="43">
        <f>AVERAGE(G7133:$O7133)</f>
        <v>36.478539554039642</v>
      </c>
      <c r="AK7133" s="43">
        <f>AVERAGE(H7133:$O7133)</f>
        <v>37.386776919603349</v>
      </c>
      <c r="AL7133" s="43">
        <f t="shared" si="557"/>
        <v>33.613627678442022</v>
      </c>
      <c r="AM7133" s="43">
        <f t="shared" si="558"/>
        <v>34.166139531469355</v>
      </c>
      <c r="AN7133" s="43">
        <f t="shared" si="559"/>
        <v>35.905183488845843</v>
      </c>
    </row>
    <row r="7134" spans="2:40" x14ac:dyDescent="0.2">
      <c r="B7134" s="36">
        <v>9</v>
      </c>
      <c r="C7134" s="36">
        <v>19</v>
      </c>
      <c r="D7134" s="36">
        <v>18</v>
      </c>
      <c r="E7134" s="36">
        <f t="shared" si="555"/>
        <v>1</v>
      </c>
      <c r="F7134" s="11">
        <v>39.091106826782202</v>
      </c>
      <c r="G7134" s="11">
        <v>36.676579592704798</v>
      </c>
      <c r="H7134" s="11">
        <v>42.212584089279197</v>
      </c>
      <c r="I7134" s="11">
        <v>43.518416072845497</v>
      </c>
      <c r="J7134" s="11">
        <v>41.952171823501601</v>
      </c>
      <c r="K7134" s="11">
        <v>47.416951999664299</v>
      </c>
      <c r="L7134" s="11">
        <v>47.745311136245697</v>
      </c>
      <c r="M7134" s="11">
        <v>45.351263533592203</v>
      </c>
      <c r="N7134" s="11">
        <v>49.944736701965297</v>
      </c>
      <c r="O7134" s="11">
        <v>46.066210305690802</v>
      </c>
      <c r="P7134" s="11">
        <v>49.2721383914947</v>
      </c>
      <c r="Q7134" s="11">
        <v>55.526610417366001</v>
      </c>
      <c r="R7134" s="11">
        <v>93.013966209411606</v>
      </c>
      <c r="S7134" s="11">
        <v>69.604904255866998</v>
      </c>
      <c r="T7134" s="11">
        <v>65.991199464798001</v>
      </c>
      <c r="U7134" s="11">
        <v>64.106628570556595</v>
      </c>
      <c r="V7134" s="11">
        <v>65.157286740541494</v>
      </c>
      <c r="W7134" s="11">
        <v>133.68973806762699</v>
      </c>
      <c r="X7134" s="11">
        <v>178.58021754503301</v>
      </c>
      <c r="Y7134" s="11">
        <v>140.34630666947399</v>
      </c>
      <c r="Z7134" s="11">
        <v>134.18720443081901</v>
      </c>
      <c r="AA7134" s="11">
        <v>95.479140923738498</v>
      </c>
      <c r="AB7134" s="11">
        <v>104.28011073374699</v>
      </c>
      <c r="AC7134" s="11">
        <v>126.251634867668</v>
      </c>
      <c r="AD7134" s="11">
        <v>164.26907025432601</v>
      </c>
      <c r="AE7134" s="37">
        <v>168.03344680046999</v>
      </c>
      <c r="AF7134" s="37">
        <f t="shared" si="556"/>
        <v>51.5589433880806</v>
      </c>
      <c r="AG7134" s="37">
        <f>AVERAGE(G7134:$T7134)</f>
        <v>52.449503142459051</v>
      </c>
      <c r="AH7134" s="37">
        <f>AVERAGE(H7134:$T7134)</f>
        <v>53.662804953978608</v>
      </c>
      <c r="AI7134" s="43">
        <f>AVERAGE(F7134:$O7134)</f>
        <v>43.997533208227161</v>
      </c>
      <c r="AJ7134" s="43">
        <f>AVERAGE(G7134:$O7134)</f>
        <v>44.542691695054373</v>
      </c>
      <c r="AK7134" s="43">
        <f>AVERAGE(H7134:$O7134)</f>
        <v>45.52595570784807</v>
      </c>
      <c r="AL7134" s="43">
        <f t="shared" si="557"/>
        <v>40.690171681022662</v>
      </c>
      <c r="AM7134" s="43">
        <f t="shared" si="558"/>
        <v>42.355340715599077</v>
      </c>
      <c r="AN7134" s="43">
        <f t="shared" si="559"/>
        <v>44.569087024307258</v>
      </c>
    </row>
    <row r="7135" spans="2:40" x14ac:dyDescent="0.2">
      <c r="B7135" s="36">
        <v>9</v>
      </c>
      <c r="C7135" s="36">
        <v>19</v>
      </c>
      <c r="D7135" s="36">
        <v>19</v>
      </c>
      <c r="E7135" s="36">
        <f t="shared" si="555"/>
        <v>1</v>
      </c>
      <c r="F7135" s="11">
        <v>39.430245189666699</v>
      </c>
      <c r="G7135" s="11">
        <v>40.877585659980802</v>
      </c>
      <c r="H7135" s="11">
        <v>50.605725275039703</v>
      </c>
      <c r="I7135" s="11">
        <v>45.5722586250305</v>
      </c>
      <c r="J7135" s="11">
        <v>47.341344387054399</v>
      </c>
      <c r="K7135" s="11">
        <v>51.594876949310297</v>
      </c>
      <c r="L7135" s="11">
        <v>49.817553018569903</v>
      </c>
      <c r="M7135" s="11">
        <v>51.025585264205901</v>
      </c>
      <c r="N7135" s="11">
        <v>51.876447385787998</v>
      </c>
      <c r="O7135" s="11">
        <v>51.576732725143401</v>
      </c>
      <c r="P7135" s="11">
        <v>58.089469758987399</v>
      </c>
      <c r="Q7135" s="11">
        <v>61.210893505096401</v>
      </c>
      <c r="R7135" s="11">
        <v>90.501006759643602</v>
      </c>
      <c r="S7135" s="11">
        <v>76.406905090570405</v>
      </c>
      <c r="T7135" s="11">
        <v>70.903211256027205</v>
      </c>
      <c r="U7135" s="11">
        <v>76.200446887970003</v>
      </c>
      <c r="V7135" s="11">
        <v>73.013802155494702</v>
      </c>
      <c r="W7135" s="11">
        <v>134.518004247189</v>
      </c>
      <c r="X7135" s="11">
        <v>220.88175975799601</v>
      </c>
      <c r="Y7135" s="11">
        <v>179.519813193321</v>
      </c>
      <c r="Z7135" s="11">
        <v>180.052816089392</v>
      </c>
      <c r="AA7135" s="11">
        <v>141.23195862436299</v>
      </c>
      <c r="AB7135" s="11">
        <v>152.45584257650401</v>
      </c>
      <c r="AC7135" s="11">
        <v>199.08652610802699</v>
      </c>
      <c r="AD7135" s="11">
        <v>249.91232776880301</v>
      </c>
      <c r="AE7135" s="37">
        <v>233.76055669307701</v>
      </c>
      <c r="AF7135" s="37">
        <f t="shared" si="556"/>
        <v>55.788656056674306</v>
      </c>
      <c r="AG7135" s="37">
        <f>AVERAGE(G7135:$T7135)</f>
        <v>56.957113975746282</v>
      </c>
      <c r="AH7135" s="37">
        <f>AVERAGE(H7135:$T7135)</f>
        <v>58.194000769266708</v>
      </c>
      <c r="AI7135" s="43">
        <f>AVERAGE(F7135:$O7135)</f>
        <v>47.971835447978961</v>
      </c>
      <c r="AJ7135" s="43">
        <f>AVERAGE(G7135:$O7135)</f>
        <v>48.920901032235889</v>
      </c>
      <c r="AK7135" s="43">
        <f>AVERAGE(H7135:$O7135)</f>
        <v>49.926315453767771</v>
      </c>
      <c r="AL7135" s="43">
        <f t="shared" si="557"/>
        <v>44.765431827354419</v>
      </c>
      <c r="AM7135" s="43">
        <f t="shared" si="558"/>
        <v>47.198358179283147</v>
      </c>
      <c r="AN7135" s="43">
        <f t="shared" si="559"/>
        <v>48.986351651000959</v>
      </c>
    </row>
    <row r="7136" spans="2:40" x14ac:dyDescent="0.2">
      <c r="B7136" s="36">
        <v>9</v>
      </c>
      <c r="C7136" s="36">
        <v>19</v>
      </c>
      <c r="D7136" s="36">
        <v>20</v>
      </c>
      <c r="E7136" s="36">
        <f t="shared" si="555"/>
        <v>1</v>
      </c>
      <c r="F7136" s="11">
        <v>38.847989292144803</v>
      </c>
      <c r="G7136" s="11">
        <v>39.150202239036602</v>
      </c>
      <c r="H7136" s="11">
        <v>45.445180461883503</v>
      </c>
      <c r="I7136" s="11">
        <v>43.039038261413602</v>
      </c>
      <c r="J7136" s="11">
        <v>43.344974422454797</v>
      </c>
      <c r="K7136" s="11">
        <v>47.712750186920204</v>
      </c>
      <c r="L7136" s="11">
        <v>47.3223728466034</v>
      </c>
      <c r="M7136" s="11">
        <v>49.023595277786299</v>
      </c>
      <c r="N7136" s="11">
        <v>49.901529487609899</v>
      </c>
      <c r="O7136" s="11">
        <v>50.488787155628202</v>
      </c>
      <c r="P7136" s="11">
        <v>55.209074813842797</v>
      </c>
      <c r="Q7136" s="11">
        <v>57.223186080932599</v>
      </c>
      <c r="R7136" s="11">
        <v>85.210650054931605</v>
      </c>
      <c r="S7136" s="11">
        <v>70.218957845449495</v>
      </c>
      <c r="T7136" s="11">
        <v>65.603419445037801</v>
      </c>
      <c r="U7136" s="11">
        <v>69.620680873870896</v>
      </c>
      <c r="V7136" s="11">
        <v>65.229404226303103</v>
      </c>
      <c r="W7136" s="11">
        <v>106.315792464495</v>
      </c>
      <c r="X7136" s="11">
        <v>174.855000762939</v>
      </c>
      <c r="Y7136" s="11">
        <v>130.238819184303</v>
      </c>
      <c r="Z7136" s="11">
        <v>125.680580355883</v>
      </c>
      <c r="AA7136" s="11">
        <v>92.319877999782605</v>
      </c>
      <c r="AB7136" s="11">
        <v>93.878888682842302</v>
      </c>
      <c r="AC7136" s="11">
        <v>122.484567533016</v>
      </c>
      <c r="AD7136" s="11">
        <v>176.10631339263901</v>
      </c>
      <c r="AE7136" s="37">
        <v>156.511238742828</v>
      </c>
      <c r="AF7136" s="37">
        <f t="shared" si="556"/>
        <v>52.516113858111709</v>
      </c>
      <c r="AG7136" s="37">
        <f>AVERAGE(G7136:$T7136)</f>
        <v>53.492408469966492</v>
      </c>
      <c r="AH7136" s="37">
        <f>AVERAGE(H7136:$T7136)</f>
        <v>54.595655103114943</v>
      </c>
      <c r="AI7136" s="43">
        <f>AVERAGE(F7136:$O7136)</f>
        <v>45.427641963148126</v>
      </c>
      <c r="AJ7136" s="43">
        <f>AVERAGE(G7136:$O7136)</f>
        <v>46.158714482148497</v>
      </c>
      <c r="AK7136" s="43">
        <f>AVERAGE(H7136:$O7136)</f>
        <v>47.034778512537486</v>
      </c>
      <c r="AL7136" s="43">
        <f t="shared" si="557"/>
        <v>41.965476935386661</v>
      </c>
      <c r="AM7136" s="43">
        <f t="shared" si="558"/>
        <v>43.738429114341741</v>
      </c>
      <c r="AN7136" s="43">
        <f t="shared" si="559"/>
        <v>45.3728632358551</v>
      </c>
    </row>
    <row r="7137" spans="2:40" x14ac:dyDescent="0.2">
      <c r="B7137" s="36">
        <v>9</v>
      </c>
      <c r="C7137" s="36">
        <v>19</v>
      </c>
      <c r="D7137" s="36">
        <v>21</v>
      </c>
      <c r="E7137" s="36">
        <f t="shared" si="555"/>
        <v>1</v>
      </c>
      <c r="F7137" s="11">
        <v>38.257653041839603</v>
      </c>
      <c r="G7137" s="11">
        <v>36.967215646743803</v>
      </c>
      <c r="H7137" s="11">
        <v>41.936011190414398</v>
      </c>
      <c r="I7137" s="11">
        <v>39.8261846523285</v>
      </c>
      <c r="J7137" s="11">
        <v>40.3934527244568</v>
      </c>
      <c r="K7137" s="11">
        <v>44.9121817054749</v>
      </c>
      <c r="L7137" s="11">
        <v>47.299536872863797</v>
      </c>
      <c r="M7137" s="11">
        <v>45.444295732498198</v>
      </c>
      <c r="N7137" s="11">
        <v>46.529653654098503</v>
      </c>
      <c r="O7137" s="11">
        <v>45.975506433963801</v>
      </c>
      <c r="P7137" s="11">
        <v>50.2010031318665</v>
      </c>
      <c r="Q7137" s="11">
        <v>52.969278308868397</v>
      </c>
      <c r="R7137" s="11">
        <v>70.546534923553494</v>
      </c>
      <c r="S7137" s="11">
        <v>61.142970082759902</v>
      </c>
      <c r="T7137" s="11">
        <v>59.769800422668503</v>
      </c>
      <c r="U7137" s="11">
        <v>61.985122322082503</v>
      </c>
      <c r="V7137" s="11">
        <v>59.993034006118798</v>
      </c>
      <c r="W7137" s="11">
        <v>93.281203818321202</v>
      </c>
      <c r="X7137" s="11">
        <v>123.53947218131999</v>
      </c>
      <c r="Y7137" s="11">
        <v>98.529546125650398</v>
      </c>
      <c r="Z7137" s="11">
        <v>112.788979929924</v>
      </c>
      <c r="AA7137" s="11">
        <v>85.450874777317097</v>
      </c>
      <c r="AB7137" s="11">
        <v>89.439035654425595</v>
      </c>
      <c r="AC7137" s="11">
        <v>143.44239709663401</v>
      </c>
      <c r="AD7137" s="11">
        <v>161.28970992565201</v>
      </c>
      <c r="AE7137" s="37">
        <v>136.37444444561001</v>
      </c>
      <c r="AF7137" s="37">
        <f t="shared" si="556"/>
        <v>48.144751901626606</v>
      </c>
      <c r="AG7137" s="37">
        <f>AVERAGE(G7137:$T7137)</f>
        <v>48.850973248754251</v>
      </c>
      <c r="AH7137" s="37">
        <f>AVERAGE(H7137:$T7137)</f>
        <v>49.765108448908904</v>
      </c>
      <c r="AI7137" s="43">
        <f>AVERAGE(F7137:$O7137)</f>
        <v>42.754169165468227</v>
      </c>
      <c r="AJ7137" s="43">
        <f>AVERAGE(G7137:$O7137)</f>
        <v>43.253782068093635</v>
      </c>
      <c r="AK7137" s="43">
        <f>AVERAGE(H7137:$O7137)</f>
        <v>44.039602870762366</v>
      </c>
      <c r="AL7137" s="43">
        <f t="shared" si="557"/>
        <v>39.476103451156618</v>
      </c>
      <c r="AM7137" s="43">
        <f t="shared" si="558"/>
        <v>40.807009183883679</v>
      </c>
      <c r="AN7137" s="43">
        <f t="shared" si="559"/>
        <v>42.873473429107676</v>
      </c>
    </row>
    <row r="7138" spans="2:40" x14ac:dyDescent="0.2">
      <c r="B7138" s="36">
        <v>9</v>
      </c>
      <c r="C7138" s="36">
        <v>19</v>
      </c>
      <c r="D7138" s="36">
        <v>22</v>
      </c>
      <c r="E7138" s="36">
        <f t="shared" si="555"/>
        <v>1</v>
      </c>
      <c r="F7138" s="11">
        <v>36.048132053375198</v>
      </c>
      <c r="G7138" s="11">
        <v>29.598741402626001</v>
      </c>
      <c r="H7138" s="11">
        <v>33.261902740478497</v>
      </c>
      <c r="I7138" s="11">
        <v>35.439670471191398</v>
      </c>
      <c r="J7138" s="11">
        <v>36.032073635101298</v>
      </c>
      <c r="K7138" s="11">
        <v>42.067681785583503</v>
      </c>
      <c r="L7138" s="11">
        <v>43.204113201141404</v>
      </c>
      <c r="M7138" s="11">
        <v>41.712416417121901</v>
      </c>
      <c r="N7138" s="11">
        <v>43.614099957466102</v>
      </c>
      <c r="O7138" s="11">
        <v>42.232167091369597</v>
      </c>
      <c r="P7138" s="11">
        <v>45.3933771972656</v>
      </c>
      <c r="Q7138" s="11">
        <v>50.183203483581501</v>
      </c>
      <c r="R7138" s="11">
        <v>68.313417167663602</v>
      </c>
      <c r="S7138" s="11">
        <v>54.218730564117401</v>
      </c>
      <c r="T7138" s="11">
        <v>54.442081462860102</v>
      </c>
      <c r="U7138" s="11">
        <v>55.031594646453897</v>
      </c>
      <c r="V7138" s="11">
        <v>56.647486206531497</v>
      </c>
      <c r="W7138" s="11">
        <v>85.951552257776299</v>
      </c>
      <c r="X7138" s="11">
        <v>99.137962468385695</v>
      </c>
      <c r="Y7138" s="11">
        <v>78.063362698554997</v>
      </c>
      <c r="Z7138" s="11">
        <v>86.245668527126298</v>
      </c>
      <c r="AA7138" s="11">
        <v>76.632933439731602</v>
      </c>
      <c r="AB7138" s="11">
        <v>87.431376980662407</v>
      </c>
      <c r="AC7138" s="11">
        <v>158.66507719969701</v>
      </c>
      <c r="AD7138" s="11">
        <v>185.299418511391</v>
      </c>
      <c r="AE7138" s="37">
        <v>173.97354912987399</v>
      </c>
      <c r="AF7138" s="37">
        <f t="shared" si="556"/>
        <v>43.717453908729539</v>
      </c>
      <c r="AG7138" s="37">
        <f>AVERAGE(G7138:$T7138)</f>
        <v>44.265262612683422</v>
      </c>
      <c r="AH7138" s="37">
        <f>AVERAGE(H7138:$T7138)</f>
        <v>45.393456551918611</v>
      </c>
      <c r="AI7138" s="43">
        <f>AVERAGE(F7138:$O7138)</f>
        <v>38.321099875545492</v>
      </c>
      <c r="AJ7138" s="43">
        <f>AVERAGE(G7138:$O7138)</f>
        <v>38.573651855786636</v>
      </c>
      <c r="AK7138" s="43">
        <f>AVERAGE(H7138:$O7138)</f>
        <v>39.695515662431717</v>
      </c>
      <c r="AL7138" s="43">
        <f t="shared" si="557"/>
        <v>34.076104060554471</v>
      </c>
      <c r="AM7138" s="43">
        <f t="shared" si="558"/>
        <v>35.280014006996133</v>
      </c>
      <c r="AN7138" s="43">
        <f t="shared" si="559"/>
        <v>38.001088366699221</v>
      </c>
    </row>
    <row r="7139" spans="2:40" x14ac:dyDescent="0.2">
      <c r="B7139" s="36">
        <v>9</v>
      </c>
      <c r="C7139" s="36">
        <v>20</v>
      </c>
      <c r="D7139" s="36">
        <v>7</v>
      </c>
      <c r="E7139" s="36">
        <f t="shared" si="555"/>
        <v>1</v>
      </c>
      <c r="F7139" s="11">
        <v>22.341403532057999</v>
      </c>
      <c r="G7139" s="11">
        <v>21.675981637001001</v>
      </c>
      <c r="H7139" s="11">
        <v>24.0313759651184</v>
      </c>
      <c r="I7139" s="11">
        <v>24.1102312717438</v>
      </c>
      <c r="J7139" s="11">
        <v>26.267406738281199</v>
      </c>
      <c r="K7139" s="11">
        <v>26.208829927444501</v>
      </c>
      <c r="L7139" s="11">
        <v>25.3498979018927</v>
      </c>
      <c r="M7139" s="11">
        <v>26.343908297061901</v>
      </c>
      <c r="N7139" s="11">
        <v>29.348796934127801</v>
      </c>
      <c r="O7139" s="11">
        <v>29.077885193824802</v>
      </c>
      <c r="P7139" s="11">
        <v>35.454767779350298</v>
      </c>
      <c r="Q7139" s="11">
        <v>32.1845953452587</v>
      </c>
      <c r="R7139" s="11">
        <v>36.266262163877499</v>
      </c>
      <c r="S7139" s="11">
        <v>38.489700877189598</v>
      </c>
      <c r="T7139" s="11">
        <v>35.668937800168997</v>
      </c>
      <c r="U7139" s="11">
        <v>37.538827517747897</v>
      </c>
      <c r="V7139" s="11">
        <v>37.071863466013198</v>
      </c>
      <c r="W7139" s="11">
        <v>23.332897033639298</v>
      </c>
      <c r="X7139" s="11">
        <v>46.944106054112297</v>
      </c>
      <c r="Y7139" s="11">
        <v>52.7854639217854</v>
      </c>
      <c r="Z7139" s="11">
        <v>37.403349483966799</v>
      </c>
      <c r="AA7139" s="11">
        <v>54.541171913385398</v>
      </c>
      <c r="AB7139" s="11">
        <v>29.351724336892399</v>
      </c>
      <c r="AC7139" s="11">
        <v>1.7133540438581301</v>
      </c>
      <c r="AD7139" s="11">
        <v>62.069806059241301</v>
      </c>
      <c r="AE7139" s="37">
        <v>30.574433514744001</v>
      </c>
      <c r="AF7139" s="37">
        <f t="shared" si="556"/>
        <v>28.854665424293277</v>
      </c>
      <c r="AG7139" s="37">
        <f>AVERAGE(G7139:$T7139)</f>
        <v>29.319898416595798</v>
      </c>
      <c r="AH7139" s="37">
        <f>AVERAGE(H7139:$T7139)</f>
        <v>29.907892015026167</v>
      </c>
      <c r="AI7139" s="43">
        <f>AVERAGE(F7139:$O7139)</f>
        <v>25.475571739855408</v>
      </c>
      <c r="AJ7139" s="43">
        <f>AVERAGE(G7139:$O7139)</f>
        <v>25.823812651832899</v>
      </c>
      <c r="AK7139" s="43">
        <f>AVERAGE(H7139:$O7139)</f>
        <v>26.342291528686889</v>
      </c>
      <c r="AL7139" s="43">
        <f t="shared" si="557"/>
        <v>23.685279828840478</v>
      </c>
      <c r="AM7139" s="43">
        <f t="shared" si="558"/>
        <v>24.458765107917777</v>
      </c>
      <c r="AN7139" s="43">
        <f t="shared" si="559"/>
        <v>25.19354836089612</v>
      </c>
    </row>
    <row r="7140" spans="2:40" x14ac:dyDescent="0.2">
      <c r="B7140" s="36">
        <v>9</v>
      </c>
      <c r="C7140" s="36">
        <v>20</v>
      </c>
      <c r="D7140" s="36">
        <v>8</v>
      </c>
      <c r="E7140" s="36">
        <f t="shared" si="555"/>
        <v>1</v>
      </c>
      <c r="F7140" s="11">
        <v>17.820822434276302</v>
      </c>
      <c r="G7140" s="11">
        <v>21.161871218681299</v>
      </c>
      <c r="H7140" s="11">
        <v>23.1920326728821</v>
      </c>
      <c r="I7140" s="11">
        <v>22.6757325592041</v>
      </c>
      <c r="J7140" s="11">
        <v>24.364286152362801</v>
      </c>
      <c r="K7140" s="11">
        <v>24.7455557394028</v>
      </c>
      <c r="L7140" s="11">
        <v>22.887785414814999</v>
      </c>
      <c r="M7140" s="11">
        <v>23.538495760917701</v>
      </c>
      <c r="N7140" s="11">
        <v>25.177403606396201</v>
      </c>
      <c r="O7140" s="11">
        <v>25.8337245388031</v>
      </c>
      <c r="P7140" s="11">
        <v>29.057443415403402</v>
      </c>
      <c r="Q7140" s="11">
        <v>21.200329781018201</v>
      </c>
      <c r="R7140" s="11">
        <v>26.534825999617599</v>
      </c>
      <c r="S7140" s="11">
        <v>29.525575867176101</v>
      </c>
      <c r="T7140" s="11">
        <v>22.289730833202601</v>
      </c>
      <c r="U7140" s="11">
        <v>28.8644473825935</v>
      </c>
      <c r="V7140" s="11">
        <v>11.028774306112901</v>
      </c>
      <c r="W7140" s="11">
        <v>-4.5310376811437303</v>
      </c>
      <c r="X7140" s="11">
        <v>18.588401981949801</v>
      </c>
      <c r="Y7140" s="11">
        <v>29.627549865976</v>
      </c>
      <c r="Z7140" s="11">
        <v>9.2710948351547096</v>
      </c>
      <c r="AA7140" s="11">
        <v>27.425564283698801</v>
      </c>
      <c r="AB7140" s="11">
        <v>-6.2466203392595103</v>
      </c>
      <c r="AC7140" s="11">
        <v>-12.5783515248299</v>
      </c>
      <c r="AD7140" s="11">
        <v>14.011911706596599</v>
      </c>
      <c r="AE7140" s="37">
        <v>-6.2006817026734398</v>
      </c>
      <c r="AF7140" s="37">
        <f t="shared" si="556"/>
        <v>24.000374399610621</v>
      </c>
      <c r="AG7140" s="37">
        <f>AVERAGE(G7140:$T7140)</f>
        <v>24.441770968563077</v>
      </c>
      <c r="AH7140" s="37">
        <f>AVERAGE(H7140:$T7140)</f>
        <v>24.694070949323212</v>
      </c>
      <c r="AI7140" s="43">
        <f>AVERAGE(F7140:$O7140)</f>
        <v>23.13977100977414</v>
      </c>
      <c r="AJ7140" s="43">
        <f>AVERAGE(G7140:$O7140)</f>
        <v>23.730765295940571</v>
      </c>
      <c r="AK7140" s="43">
        <f>AVERAGE(H7140:$O7140)</f>
        <v>24.051877055597977</v>
      </c>
      <c r="AL7140" s="43">
        <f t="shared" si="557"/>
        <v>21.84294900748132</v>
      </c>
      <c r="AM7140" s="43">
        <f t="shared" si="558"/>
        <v>23.227895668506623</v>
      </c>
      <c r="AN7140" s="43">
        <f t="shared" si="559"/>
        <v>23.57307850773336</v>
      </c>
    </row>
    <row r="7141" spans="2:40" x14ac:dyDescent="0.2">
      <c r="B7141" s="36">
        <v>9</v>
      </c>
      <c r="C7141" s="36">
        <v>20</v>
      </c>
      <c r="D7141" s="36">
        <v>9</v>
      </c>
      <c r="E7141" s="36">
        <f t="shared" si="555"/>
        <v>1</v>
      </c>
      <c r="F7141" s="11">
        <v>18.940592488765699</v>
      </c>
      <c r="G7141" s="11">
        <v>20.9690627298355</v>
      </c>
      <c r="H7141" s="11">
        <v>22.915636993408199</v>
      </c>
      <c r="I7141" s="11">
        <v>22.4085887184143</v>
      </c>
      <c r="J7141" s="11">
        <v>23.995163141041999</v>
      </c>
      <c r="K7141" s="11">
        <v>24.9070909605026</v>
      </c>
      <c r="L7141" s="11">
        <v>21.240571087628599</v>
      </c>
      <c r="M7141" s="11">
        <v>22.9397728133202</v>
      </c>
      <c r="N7141" s="11">
        <v>24.369201274707901</v>
      </c>
      <c r="O7141" s="11">
        <v>24.689963332146402</v>
      </c>
      <c r="P7141" s="11">
        <v>26.764063804507298</v>
      </c>
      <c r="Q7141" s="11">
        <v>15.9992103382647</v>
      </c>
      <c r="R7141" s="11">
        <v>22.085323221728199</v>
      </c>
      <c r="S7141" s="11">
        <v>25.387549178242701</v>
      </c>
      <c r="T7141" s="11">
        <v>17.157530109625501</v>
      </c>
      <c r="U7141" s="11">
        <v>22.683622818261401</v>
      </c>
      <c r="V7141" s="11">
        <v>1.65670497422665</v>
      </c>
      <c r="W7141" s="11">
        <v>-9.0431074605733208</v>
      </c>
      <c r="X7141" s="11">
        <v>7.6141022642850897</v>
      </c>
      <c r="Y7141" s="11">
        <v>19.631243314132099</v>
      </c>
      <c r="Z7141" s="11">
        <v>-1.4494294961574501</v>
      </c>
      <c r="AA7141" s="11">
        <v>11.247110962450501</v>
      </c>
      <c r="AB7141" s="11">
        <v>-11.4493497926295</v>
      </c>
      <c r="AC7141" s="11">
        <v>-13.006708476066599</v>
      </c>
      <c r="AD7141" s="11">
        <v>7.49429861996323E-2</v>
      </c>
      <c r="AE7141" s="37">
        <v>-10.9445648729801</v>
      </c>
      <c r="AF7141" s="37">
        <f t="shared" si="556"/>
        <v>22.317954679475982</v>
      </c>
      <c r="AG7141" s="37">
        <f>AVERAGE(G7141:$T7141)</f>
        <v>22.559194835955289</v>
      </c>
      <c r="AH7141" s="37">
        <f>AVERAGE(H7141:$T7141)</f>
        <v>22.6815126902722</v>
      </c>
      <c r="AI7141" s="43">
        <f>AVERAGE(F7141:$O7141)</f>
        <v>22.737564353977142</v>
      </c>
      <c r="AJ7141" s="43">
        <f>AVERAGE(G7141:$O7141)</f>
        <v>23.159450116778412</v>
      </c>
      <c r="AK7141" s="43">
        <f>AVERAGE(H7141:$O7141)</f>
        <v>23.433248540146273</v>
      </c>
      <c r="AL7141" s="43">
        <f t="shared" si="557"/>
        <v>21.845808814293143</v>
      </c>
      <c r="AM7141" s="43">
        <f t="shared" si="558"/>
        <v>23.039108508640521</v>
      </c>
      <c r="AN7141" s="43">
        <f t="shared" si="559"/>
        <v>23.09341018019914</v>
      </c>
    </row>
    <row r="7142" spans="2:40" x14ac:dyDescent="0.2">
      <c r="B7142" s="36">
        <v>9</v>
      </c>
      <c r="C7142" s="36">
        <v>20</v>
      </c>
      <c r="D7142" s="36">
        <v>10</v>
      </c>
      <c r="E7142" s="36">
        <f t="shared" si="555"/>
        <v>1</v>
      </c>
      <c r="F7142" s="11">
        <v>21.552799160718902</v>
      </c>
      <c r="G7142" s="11">
        <v>21.342064418792699</v>
      </c>
      <c r="H7142" s="11">
        <v>22.384157714843699</v>
      </c>
      <c r="I7142" s="11">
        <v>22.238463344097099</v>
      </c>
      <c r="J7142" s="11">
        <v>23.2937085151672</v>
      </c>
      <c r="K7142" s="11">
        <v>24.6281488819122</v>
      </c>
      <c r="L7142" s="11">
        <v>22.480264807701101</v>
      </c>
      <c r="M7142" s="11">
        <v>22.617571841716799</v>
      </c>
      <c r="N7142" s="11">
        <v>23.918156462877999</v>
      </c>
      <c r="O7142" s="11">
        <v>24.1864778447002</v>
      </c>
      <c r="P7142" s="11">
        <v>24.605705362126201</v>
      </c>
      <c r="Q7142" s="11">
        <v>13.9718687430546</v>
      </c>
      <c r="R7142" s="11">
        <v>20.230197500914301</v>
      </c>
      <c r="S7142" s="11">
        <v>20.465435417532898</v>
      </c>
      <c r="T7142" s="11">
        <v>13.9672300130278</v>
      </c>
      <c r="U7142" s="11">
        <v>20.999884190172001</v>
      </c>
      <c r="V7142" s="11">
        <v>-2.0849212465211799</v>
      </c>
      <c r="W7142" s="11">
        <v>-8.7377881528437094</v>
      </c>
      <c r="X7142" s="11">
        <v>4.0461177492775002</v>
      </c>
      <c r="Y7142" s="11">
        <v>10.6686911630854</v>
      </c>
      <c r="Z7142" s="11">
        <v>-4.1481211074683797</v>
      </c>
      <c r="AA7142" s="11">
        <v>2.8528625531885798</v>
      </c>
      <c r="AB7142" s="11">
        <v>-12.3574202899933</v>
      </c>
      <c r="AC7142" s="11">
        <v>-12.996572648048399</v>
      </c>
      <c r="AD7142" s="11">
        <v>-6.5301210328638604</v>
      </c>
      <c r="AE7142" s="37">
        <v>-12.3247469847202</v>
      </c>
      <c r="AF7142" s="37">
        <f t="shared" si="556"/>
        <v>21.458816668612247</v>
      </c>
      <c r="AG7142" s="37">
        <f>AVERAGE(G7142:$T7142)</f>
        <v>21.452103633461768</v>
      </c>
      <c r="AH7142" s="37">
        <f>AVERAGE(H7142:$T7142)</f>
        <v>21.460568188436312</v>
      </c>
      <c r="AI7142" s="43">
        <f>AVERAGE(F7142:$O7142)</f>
        <v>22.864181299252788</v>
      </c>
      <c r="AJ7142" s="43">
        <f>AVERAGE(G7142:$O7142)</f>
        <v>23.009890425756552</v>
      </c>
      <c r="AK7142" s="43">
        <f>AVERAGE(H7142:$O7142)</f>
        <v>23.218368676627033</v>
      </c>
      <c r="AL7142" s="43">
        <f t="shared" si="557"/>
        <v>22.16223863072392</v>
      </c>
      <c r="AM7142" s="43">
        <f t="shared" si="558"/>
        <v>22.777308574962579</v>
      </c>
      <c r="AN7142" s="43">
        <f t="shared" si="559"/>
        <v>23.004948652744257</v>
      </c>
    </row>
    <row r="7143" spans="2:40" x14ac:dyDescent="0.2">
      <c r="B7143" s="36">
        <v>9</v>
      </c>
      <c r="C7143" s="36">
        <v>20</v>
      </c>
      <c r="D7143" s="36">
        <v>11</v>
      </c>
      <c r="E7143" s="36">
        <f t="shared" si="555"/>
        <v>1</v>
      </c>
      <c r="F7143" s="11">
        <v>24.032375888347602</v>
      </c>
      <c r="G7143" s="11">
        <v>21.132066874504101</v>
      </c>
      <c r="H7143" s="11">
        <v>22.295351648330701</v>
      </c>
      <c r="I7143" s="11">
        <v>22.235569125175498</v>
      </c>
      <c r="J7143" s="11">
        <v>23.393391876220701</v>
      </c>
      <c r="K7143" s="11">
        <v>23.862914354979999</v>
      </c>
      <c r="L7143" s="11">
        <v>22.1728997371197</v>
      </c>
      <c r="M7143" s="11">
        <v>21.831924526453001</v>
      </c>
      <c r="N7143" s="11">
        <v>23.3103051394224</v>
      </c>
      <c r="O7143" s="11">
        <v>23.742880053490399</v>
      </c>
      <c r="P7143" s="11">
        <v>24.164087992310499</v>
      </c>
      <c r="Q7143" s="11">
        <v>11.7326331875026</v>
      </c>
      <c r="R7143" s="11">
        <v>18.3055868749321</v>
      </c>
      <c r="S7143" s="11">
        <v>17.495880462735901</v>
      </c>
      <c r="T7143" s="11">
        <v>12.1203048041016</v>
      </c>
      <c r="U7143" s="11">
        <v>19.613526519164399</v>
      </c>
      <c r="V7143" s="11">
        <v>-3.8010436064302899</v>
      </c>
      <c r="W7143" s="11">
        <v>-10.2083999072611</v>
      </c>
      <c r="X7143" s="11">
        <v>0.27402025441080302</v>
      </c>
      <c r="Y7143" s="11">
        <v>5.2577659448087202</v>
      </c>
      <c r="Z7143" s="11">
        <v>-5.6270651866514196</v>
      </c>
      <c r="AA7143" s="11">
        <v>0.39862214980460697</v>
      </c>
      <c r="AB7143" s="11">
        <v>-12.5449833202362</v>
      </c>
      <c r="AC7143" s="11">
        <v>-13.090876367569001</v>
      </c>
      <c r="AD7143" s="11">
        <v>-9.6239351559877395</v>
      </c>
      <c r="AE7143" s="37">
        <v>-12.978504803657501</v>
      </c>
      <c r="AF7143" s="37">
        <f t="shared" si="556"/>
        <v>20.78854483637512</v>
      </c>
      <c r="AG7143" s="37">
        <f>AVERAGE(G7143:$T7143)</f>
        <v>20.556842618377086</v>
      </c>
      <c r="AH7143" s="37">
        <f>AVERAGE(H7143:$T7143)</f>
        <v>20.512594598675005</v>
      </c>
      <c r="AI7143" s="43">
        <f>AVERAGE(F7143:$O7143)</f>
        <v>22.800967922404414</v>
      </c>
      <c r="AJ7143" s="43">
        <f>AVERAGE(G7143:$O7143)</f>
        <v>22.664144815077393</v>
      </c>
      <c r="AK7143" s="43">
        <f>AVERAGE(H7143:$O7143)</f>
        <v>22.855654557649054</v>
      </c>
      <c r="AL7143" s="43">
        <f t="shared" si="557"/>
        <v>22.617751082515721</v>
      </c>
      <c r="AM7143" s="43">
        <f t="shared" si="558"/>
        <v>22.583858775842202</v>
      </c>
      <c r="AN7143" s="43">
        <f t="shared" si="559"/>
        <v>22.792025348365321</v>
      </c>
    </row>
    <row r="7144" spans="2:40" x14ac:dyDescent="0.2">
      <c r="B7144" s="36">
        <v>9</v>
      </c>
      <c r="C7144" s="36">
        <v>20</v>
      </c>
      <c r="D7144" s="36">
        <v>12</v>
      </c>
      <c r="E7144" s="36">
        <f t="shared" si="555"/>
        <v>1</v>
      </c>
      <c r="F7144" s="11">
        <v>26.562183265685999</v>
      </c>
      <c r="G7144" s="11">
        <v>20.922109150886499</v>
      </c>
      <c r="H7144" s="11">
        <v>22.433649799346899</v>
      </c>
      <c r="I7144" s="11">
        <v>21.984156901359601</v>
      </c>
      <c r="J7144" s="11">
        <v>23.280445314884201</v>
      </c>
      <c r="K7144" s="11">
        <v>23.153363253533801</v>
      </c>
      <c r="L7144" s="11">
        <v>21.702867076158501</v>
      </c>
      <c r="M7144" s="11">
        <v>21.1658267533779</v>
      </c>
      <c r="N7144" s="11">
        <v>23.048752961784601</v>
      </c>
      <c r="O7144" s="11">
        <v>23.366413950860501</v>
      </c>
      <c r="P7144" s="11">
        <v>23.823757096290599</v>
      </c>
      <c r="Q7144" s="11">
        <v>10.5737512552738</v>
      </c>
      <c r="R7144" s="11">
        <v>16.871533221811099</v>
      </c>
      <c r="S7144" s="11">
        <v>15.410075450904699</v>
      </c>
      <c r="T7144" s="11">
        <v>12.533739579536</v>
      </c>
      <c r="U7144" s="11">
        <v>19.055096106249799</v>
      </c>
      <c r="V7144" s="11">
        <v>-4.9252612431496399</v>
      </c>
      <c r="W7144" s="11">
        <v>-9.7521727789482107</v>
      </c>
      <c r="X7144" s="11">
        <v>-1.1110755223748301</v>
      </c>
      <c r="Y7144" s="11">
        <v>3.89056862925738</v>
      </c>
      <c r="Z7144" s="11">
        <v>-6.0760515110194699</v>
      </c>
      <c r="AA7144" s="11">
        <v>1.5621034760363399</v>
      </c>
      <c r="AB7144" s="11">
        <v>-12.6491328005791</v>
      </c>
      <c r="AC7144" s="11">
        <v>-13.083203172683699</v>
      </c>
      <c r="AD7144" s="11">
        <v>-9.8769254635572405</v>
      </c>
      <c r="AE7144" s="37">
        <v>-12.3820212607384</v>
      </c>
      <c r="AF7144" s="37">
        <f t="shared" si="556"/>
        <v>20.455508335446314</v>
      </c>
      <c r="AG7144" s="37">
        <f>AVERAGE(G7144:$T7144)</f>
        <v>20.019317269000624</v>
      </c>
      <c r="AH7144" s="37">
        <f>AVERAGE(H7144:$T7144)</f>
        <v>19.949871739624786</v>
      </c>
      <c r="AI7144" s="43">
        <f>AVERAGE(F7144:$O7144)</f>
        <v>22.761976842787853</v>
      </c>
      <c r="AJ7144" s="43">
        <f>AVERAGE(G7144:$O7144)</f>
        <v>22.339731684688058</v>
      </c>
      <c r="AK7144" s="43">
        <f>AVERAGE(H7144:$O7144)</f>
        <v>22.51693450141325</v>
      </c>
      <c r="AL7144" s="43">
        <f t="shared" si="557"/>
        <v>23.036508886432639</v>
      </c>
      <c r="AM7144" s="43">
        <f t="shared" si="558"/>
        <v>22.354744884002198</v>
      </c>
      <c r="AN7144" s="43">
        <f t="shared" si="559"/>
        <v>22.510896469056597</v>
      </c>
    </row>
    <row r="7145" spans="2:40" x14ac:dyDescent="0.2">
      <c r="B7145" s="36">
        <v>9</v>
      </c>
      <c r="C7145" s="36">
        <v>20</v>
      </c>
      <c r="D7145" s="36">
        <v>13</v>
      </c>
      <c r="E7145" s="36">
        <f t="shared" si="555"/>
        <v>1</v>
      </c>
      <c r="F7145" s="11">
        <v>27.104666984558101</v>
      </c>
      <c r="G7145" s="11">
        <v>22.382940535545298</v>
      </c>
      <c r="H7145" s="11">
        <v>22.3804383792877</v>
      </c>
      <c r="I7145" s="11">
        <v>22.115777857303598</v>
      </c>
      <c r="J7145" s="11">
        <v>23.6310691075325</v>
      </c>
      <c r="K7145" s="11">
        <v>23.137245709061599</v>
      </c>
      <c r="L7145" s="11">
        <v>22.6165106805786</v>
      </c>
      <c r="M7145" s="11">
        <v>22.458248103559001</v>
      </c>
      <c r="N7145" s="11">
        <v>23.022874719142902</v>
      </c>
      <c r="O7145" s="11">
        <v>24.404471067398799</v>
      </c>
      <c r="P7145" s="11">
        <v>24.437037210881702</v>
      </c>
      <c r="Q7145" s="11">
        <v>11.657218413949</v>
      </c>
      <c r="R7145" s="11">
        <v>20.4900770955682</v>
      </c>
      <c r="S7145" s="11">
        <v>15.954646223463101</v>
      </c>
      <c r="T7145" s="11">
        <v>12.104184783503401</v>
      </c>
      <c r="U7145" s="11">
        <v>22.3362256498337</v>
      </c>
      <c r="V7145" s="11">
        <v>-3.6468151561021802</v>
      </c>
      <c r="W7145" s="11">
        <v>-9.0666068848669497</v>
      </c>
      <c r="X7145" s="11">
        <v>5.7277604058240499</v>
      </c>
      <c r="Y7145" s="11">
        <v>4.7647981583774097</v>
      </c>
      <c r="Z7145" s="11">
        <v>-4.3839709529299302</v>
      </c>
      <c r="AA7145" s="11">
        <v>3.6260800406206402</v>
      </c>
      <c r="AB7145" s="11">
        <v>-12.633775700569201</v>
      </c>
      <c r="AC7145" s="11">
        <v>-13.0756513710022</v>
      </c>
      <c r="AD7145" s="11">
        <v>-9.6291944602131796</v>
      </c>
      <c r="AE7145" s="37">
        <v>-12.691865067958799</v>
      </c>
      <c r="AF7145" s="37">
        <f t="shared" si="556"/>
        <v>21.193160458088901</v>
      </c>
      <c r="AG7145" s="37">
        <f>AVERAGE(G7145:$T7145)</f>
        <v>20.770909991912529</v>
      </c>
      <c r="AH7145" s="37">
        <f>AVERAGE(H7145:$T7145)</f>
        <v>20.646907642402315</v>
      </c>
      <c r="AI7145" s="43">
        <f>AVERAGE(F7145:$O7145)</f>
        <v>23.325424314396805</v>
      </c>
      <c r="AJ7145" s="43">
        <f>AVERAGE(G7145:$O7145)</f>
        <v>22.905508462156664</v>
      </c>
      <c r="AK7145" s="43">
        <f>AVERAGE(H7145:$O7145)</f>
        <v>22.970829452983086</v>
      </c>
      <c r="AL7145" s="43">
        <f t="shared" si="557"/>
        <v>23.522978572845439</v>
      </c>
      <c r="AM7145" s="43">
        <f t="shared" si="558"/>
        <v>22.729494317746138</v>
      </c>
      <c r="AN7145" s="43">
        <f t="shared" si="559"/>
        <v>22.776208346752799</v>
      </c>
    </row>
    <row r="7146" spans="2:40" x14ac:dyDescent="0.2">
      <c r="B7146" s="36">
        <v>9</v>
      </c>
      <c r="C7146" s="36">
        <v>20</v>
      </c>
      <c r="D7146" s="36">
        <v>14</v>
      </c>
      <c r="E7146" s="36">
        <f t="shared" si="555"/>
        <v>1</v>
      </c>
      <c r="F7146" s="11">
        <v>28.392600870847701</v>
      </c>
      <c r="G7146" s="11">
        <v>23.845642339706401</v>
      </c>
      <c r="H7146" s="11">
        <v>24.682839347839401</v>
      </c>
      <c r="I7146" s="11">
        <v>23.851828601837202</v>
      </c>
      <c r="J7146" s="11">
        <v>25.307013814926101</v>
      </c>
      <c r="K7146" s="11">
        <v>24.527227554738499</v>
      </c>
      <c r="L7146" s="11">
        <v>24.2639586498737</v>
      </c>
      <c r="M7146" s="11">
        <v>25.264976776599902</v>
      </c>
      <c r="N7146" s="11">
        <v>25.1659450008869</v>
      </c>
      <c r="O7146" s="11">
        <v>26.451544952154201</v>
      </c>
      <c r="P7146" s="11">
        <v>27.252118711054301</v>
      </c>
      <c r="Q7146" s="11">
        <v>17.578688148915798</v>
      </c>
      <c r="R7146" s="11">
        <v>25.188965647041801</v>
      </c>
      <c r="S7146" s="11">
        <v>21.2593249786058</v>
      </c>
      <c r="T7146" s="11">
        <v>17.417680931262701</v>
      </c>
      <c r="U7146" s="11">
        <v>26.924361697629099</v>
      </c>
      <c r="V7146" s="11">
        <v>4.0746631643474096</v>
      </c>
      <c r="W7146" s="11">
        <v>-6.7169487087680002</v>
      </c>
      <c r="X7146" s="11">
        <v>15.912183856289801</v>
      </c>
      <c r="Y7146" s="11">
        <v>14.874377121351699</v>
      </c>
      <c r="Z7146" s="11">
        <v>0.68452437756024298</v>
      </c>
      <c r="AA7146" s="11">
        <v>9.9045136401653302</v>
      </c>
      <c r="AB7146" s="11">
        <v>-11.9713761668354</v>
      </c>
      <c r="AC7146" s="11">
        <v>-13.063205751419099</v>
      </c>
      <c r="AD7146" s="11">
        <v>-3.26482308845222</v>
      </c>
      <c r="AE7146" s="37">
        <v>-11.622546270668501</v>
      </c>
      <c r="AF7146" s="37">
        <f t="shared" si="556"/>
        <v>24.03002375508602</v>
      </c>
      <c r="AG7146" s="37">
        <f>AVERAGE(G7146:$T7146)</f>
        <v>23.718411103960189</v>
      </c>
      <c r="AH7146" s="37">
        <f>AVERAGE(H7146:$T7146)</f>
        <v>23.708624085825868</v>
      </c>
      <c r="AI7146" s="43">
        <f>AVERAGE(F7146:$O7146)</f>
        <v>25.175357790941</v>
      </c>
      <c r="AJ7146" s="43">
        <f>AVERAGE(G7146:$O7146)</f>
        <v>24.817886337618035</v>
      </c>
      <c r="AK7146" s="43">
        <f>AVERAGE(H7146:$O7146)</f>
        <v>24.939416837356987</v>
      </c>
      <c r="AL7146" s="43">
        <f t="shared" si="557"/>
        <v>25.215984995031363</v>
      </c>
      <c r="AM7146" s="43">
        <f t="shared" si="558"/>
        <v>24.442910331809522</v>
      </c>
      <c r="AN7146" s="43">
        <f t="shared" si="559"/>
        <v>24.526573593842979</v>
      </c>
    </row>
    <row r="7147" spans="2:40" x14ac:dyDescent="0.2">
      <c r="B7147" s="36">
        <v>9</v>
      </c>
      <c r="C7147" s="36">
        <v>20</v>
      </c>
      <c r="D7147" s="36">
        <v>15</v>
      </c>
      <c r="E7147" s="36">
        <f t="shared" si="555"/>
        <v>1</v>
      </c>
      <c r="F7147" s="11">
        <v>29.087696058273298</v>
      </c>
      <c r="G7147" s="11">
        <v>24.146534620284999</v>
      </c>
      <c r="H7147" s="11">
        <v>25.417754552841199</v>
      </c>
      <c r="I7147" s="11">
        <v>25.122860305786102</v>
      </c>
      <c r="J7147" s="11">
        <v>25.751596580505399</v>
      </c>
      <c r="K7147" s="11">
        <v>26.305508841514602</v>
      </c>
      <c r="L7147" s="11">
        <v>26.257619678497299</v>
      </c>
      <c r="M7147" s="11">
        <v>26.823757616519899</v>
      </c>
      <c r="N7147" s="11">
        <v>27.600305644035299</v>
      </c>
      <c r="O7147" s="11">
        <v>27.864397192955</v>
      </c>
      <c r="P7147" s="11">
        <v>28.116508581399899</v>
      </c>
      <c r="Q7147" s="11">
        <v>20.026154454827299</v>
      </c>
      <c r="R7147" s="11">
        <v>27.782314676284798</v>
      </c>
      <c r="S7147" s="11">
        <v>21.2823111801147</v>
      </c>
      <c r="T7147" s="11">
        <v>20.3612270848602</v>
      </c>
      <c r="U7147" s="11">
        <v>28.7263630616069</v>
      </c>
      <c r="V7147" s="11">
        <v>9.28552898666263</v>
      </c>
      <c r="W7147" s="11">
        <v>-2.86832546822354</v>
      </c>
      <c r="X7147" s="11">
        <v>26.0733427497149</v>
      </c>
      <c r="Y7147" s="11">
        <v>19.714363956928299</v>
      </c>
      <c r="Z7147" s="11">
        <v>5.6278161166310303</v>
      </c>
      <c r="AA7147" s="11">
        <v>15.4094582766835</v>
      </c>
      <c r="AB7147" s="11">
        <v>-10.091707367882099</v>
      </c>
      <c r="AC7147" s="11">
        <v>-12.757123213768001</v>
      </c>
      <c r="AD7147" s="11">
        <v>6.3391482992768298</v>
      </c>
      <c r="AE7147" s="37">
        <v>-8.5754264930784707</v>
      </c>
      <c r="AF7147" s="37">
        <f t="shared" si="556"/>
        <v>25.463103137913329</v>
      </c>
      <c r="AG7147" s="37">
        <f>AVERAGE(G7147:$T7147)</f>
        <v>25.204203643601904</v>
      </c>
      <c r="AH7147" s="37">
        <f>AVERAGE(H7147:$T7147)</f>
        <v>25.285562799241671</v>
      </c>
      <c r="AI7147" s="43">
        <f>AVERAGE(F7147:$O7147)</f>
        <v>26.437803109121308</v>
      </c>
      <c r="AJ7147" s="43">
        <f>AVERAGE(G7147:$O7147)</f>
        <v>26.143370559215533</v>
      </c>
      <c r="AK7147" s="43">
        <f>AVERAGE(H7147:$O7147)</f>
        <v>26.392975051581853</v>
      </c>
      <c r="AL7147" s="43">
        <f t="shared" si="557"/>
        <v>25.905288423538202</v>
      </c>
      <c r="AM7147" s="43">
        <f t="shared" si="558"/>
        <v>25.348850980186462</v>
      </c>
      <c r="AN7147" s="43">
        <f t="shared" si="559"/>
        <v>25.771067991828922</v>
      </c>
    </row>
    <row r="7148" spans="2:40" x14ac:dyDescent="0.2">
      <c r="B7148" s="36">
        <v>9</v>
      </c>
      <c r="C7148" s="36">
        <v>20</v>
      </c>
      <c r="D7148" s="36">
        <v>16</v>
      </c>
      <c r="E7148" s="36">
        <f t="shared" si="555"/>
        <v>1</v>
      </c>
      <c r="F7148" s="11">
        <v>31.680168128013602</v>
      </c>
      <c r="G7148" s="11">
        <v>26.137590947389601</v>
      </c>
      <c r="H7148" s="11">
        <v>26.257696916580201</v>
      </c>
      <c r="I7148" s="11">
        <v>27.178054574966399</v>
      </c>
      <c r="J7148" s="11">
        <v>29.6586405544281</v>
      </c>
      <c r="K7148" s="11">
        <v>29.892600312233</v>
      </c>
      <c r="L7148" s="11">
        <v>30.1376453046799</v>
      </c>
      <c r="M7148" s="11">
        <v>29.657737926721602</v>
      </c>
      <c r="N7148" s="11">
        <v>32.463337592124901</v>
      </c>
      <c r="O7148" s="11">
        <v>34.161425456762302</v>
      </c>
      <c r="P7148" s="11">
        <v>34.984232522010799</v>
      </c>
      <c r="Q7148" s="11">
        <v>32.3847957034111</v>
      </c>
      <c r="R7148" s="11">
        <v>36.878576922178297</v>
      </c>
      <c r="S7148" s="11">
        <v>33.387070935010897</v>
      </c>
      <c r="T7148" s="11">
        <v>34.3854198827744</v>
      </c>
      <c r="U7148" s="11">
        <v>42.405565939903298</v>
      </c>
      <c r="V7148" s="11">
        <v>19.915195062473401</v>
      </c>
      <c r="W7148" s="11">
        <v>5.5273835014104797</v>
      </c>
      <c r="X7148" s="11">
        <v>39.399771852612503</v>
      </c>
      <c r="Y7148" s="11">
        <v>37.15745293957</v>
      </c>
      <c r="Z7148" s="11">
        <v>24.838212317435399</v>
      </c>
      <c r="AA7148" s="11">
        <v>26.716526879310599</v>
      </c>
      <c r="AB7148" s="11">
        <v>-5.9081875842809701</v>
      </c>
      <c r="AC7148" s="11">
        <v>-11.817636062510299</v>
      </c>
      <c r="AD7148" s="11">
        <v>47.495329125598097</v>
      </c>
      <c r="AE7148" s="37">
        <v>15.898242554128201</v>
      </c>
      <c r="AF7148" s="37">
        <f t="shared" si="556"/>
        <v>31.282999578619005</v>
      </c>
      <c r="AG7148" s="37">
        <f>AVERAGE(G7148:$T7148)</f>
        <v>31.254630396519392</v>
      </c>
      <c r="AH7148" s="37">
        <f>AVERAGE(H7148:$T7148)</f>
        <v>31.648248815683225</v>
      </c>
      <c r="AI7148" s="43">
        <f>AVERAGE(F7148:$O7148)</f>
        <v>29.722489771389956</v>
      </c>
      <c r="AJ7148" s="43">
        <f>AVERAGE(G7148:$O7148)</f>
        <v>29.504969953987331</v>
      </c>
      <c r="AK7148" s="43">
        <f>AVERAGE(H7148:$O7148)</f>
        <v>29.925892329812051</v>
      </c>
      <c r="AL7148" s="43">
        <f t="shared" si="557"/>
        <v>28.182430224275578</v>
      </c>
      <c r="AM7148" s="43">
        <f t="shared" si="558"/>
        <v>27.82491666111946</v>
      </c>
      <c r="AN7148" s="43">
        <f t="shared" si="559"/>
        <v>28.624927532577523</v>
      </c>
    </row>
    <row r="7149" spans="2:40" x14ac:dyDescent="0.2">
      <c r="B7149" s="36">
        <v>9</v>
      </c>
      <c r="C7149" s="36">
        <v>20</v>
      </c>
      <c r="D7149" s="36">
        <v>17</v>
      </c>
      <c r="E7149" s="36">
        <f t="shared" si="555"/>
        <v>1</v>
      </c>
      <c r="F7149" s="11">
        <v>35.850939495086699</v>
      </c>
      <c r="G7149" s="11">
        <v>32.321582890510598</v>
      </c>
      <c r="H7149" s="11">
        <v>33.679324239730803</v>
      </c>
      <c r="I7149" s="11">
        <v>36.094108526229903</v>
      </c>
      <c r="J7149" s="11">
        <v>32.744230264663699</v>
      </c>
      <c r="K7149" s="11">
        <v>36.618510374069203</v>
      </c>
      <c r="L7149" s="11">
        <v>36.665677551269503</v>
      </c>
      <c r="M7149" s="11">
        <v>35.671135783433897</v>
      </c>
      <c r="N7149" s="11">
        <v>42.418036379098901</v>
      </c>
      <c r="O7149" s="11">
        <v>37.106324460267999</v>
      </c>
      <c r="P7149" s="11">
        <v>40.288614572048203</v>
      </c>
      <c r="Q7149" s="11">
        <v>48.6563891048431</v>
      </c>
      <c r="R7149" s="11">
        <v>48.338161663770698</v>
      </c>
      <c r="S7149" s="11">
        <v>49.0757463479042</v>
      </c>
      <c r="T7149" s="11">
        <v>50.153668395519297</v>
      </c>
      <c r="U7149" s="11">
        <v>48.173216155052202</v>
      </c>
      <c r="V7149" s="11">
        <v>54.733913321971897</v>
      </c>
      <c r="W7149" s="11">
        <v>41.893007633686103</v>
      </c>
      <c r="X7149" s="11">
        <v>64.458730238914498</v>
      </c>
      <c r="Y7149" s="11">
        <v>64.355057508945507</v>
      </c>
      <c r="Z7149" s="11">
        <v>42.497750293612498</v>
      </c>
      <c r="AA7149" s="11">
        <v>41.547692287564303</v>
      </c>
      <c r="AB7149" s="11">
        <v>25.3664829685688</v>
      </c>
      <c r="AC7149" s="11">
        <v>0.23021072864532499</v>
      </c>
      <c r="AD7149" s="11">
        <v>80.176669998884194</v>
      </c>
      <c r="AE7149" s="37">
        <v>39.544441302299496</v>
      </c>
      <c r="AF7149" s="37">
        <f t="shared" si="556"/>
        <v>39.712163336563108</v>
      </c>
      <c r="AG7149" s="37">
        <f>AVERAGE(G7149:$T7149)</f>
        <v>39.987965039525719</v>
      </c>
      <c r="AH7149" s="37">
        <f>AVERAGE(H7149:$T7149)</f>
        <v>40.577686743296113</v>
      </c>
      <c r="AI7149" s="43">
        <f>AVERAGE(F7149:$O7149)</f>
        <v>35.916986996436123</v>
      </c>
      <c r="AJ7149" s="43">
        <f>AVERAGE(G7149:$O7149)</f>
        <v>35.92432560769717</v>
      </c>
      <c r="AK7149" s="43">
        <f>AVERAGE(H7149:$O7149)</f>
        <v>36.374668447345492</v>
      </c>
      <c r="AL7149" s="43">
        <f t="shared" si="557"/>
        <v>34.138037083244342</v>
      </c>
      <c r="AM7149" s="43">
        <f t="shared" si="558"/>
        <v>34.291551259040844</v>
      </c>
      <c r="AN7149" s="43">
        <f t="shared" si="559"/>
        <v>35.160370191192627</v>
      </c>
    </row>
    <row r="7150" spans="2:40" x14ac:dyDescent="0.2">
      <c r="B7150" s="36">
        <v>9</v>
      </c>
      <c r="C7150" s="36">
        <v>20</v>
      </c>
      <c r="D7150" s="36">
        <v>18</v>
      </c>
      <c r="E7150" s="36">
        <f t="shared" si="555"/>
        <v>1</v>
      </c>
      <c r="F7150" s="11">
        <v>38.726658775329597</v>
      </c>
      <c r="G7150" s="11">
        <v>39.964646583557098</v>
      </c>
      <c r="H7150" s="11">
        <v>40.989121572494497</v>
      </c>
      <c r="I7150" s="11">
        <v>41.8286107006073</v>
      </c>
      <c r="J7150" s="11">
        <v>43.911410072326703</v>
      </c>
      <c r="K7150" s="11">
        <v>46.1002024326324</v>
      </c>
      <c r="L7150" s="11">
        <v>49.8145473506451</v>
      </c>
      <c r="M7150" s="11">
        <v>45.182217875003801</v>
      </c>
      <c r="N7150" s="11">
        <v>48.1824141948223</v>
      </c>
      <c r="O7150" s="11">
        <v>45.207594603300102</v>
      </c>
      <c r="P7150" s="11">
        <v>53.505860195875201</v>
      </c>
      <c r="Q7150" s="11">
        <v>78.123694253921499</v>
      </c>
      <c r="R7150" s="11">
        <v>68.028307888030994</v>
      </c>
      <c r="S7150" s="11">
        <v>64.204678691387201</v>
      </c>
      <c r="T7150" s="11">
        <v>70.501873549223006</v>
      </c>
      <c r="U7150" s="11">
        <v>63.212394335746801</v>
      </c>
      <c r="V7150" s="11">
        <v>125.746389059782</v>
      </c>
      <c r="W7150" s="11">
        <v>148.800067481279</v>
      </c>
      <c r="X7150" s="11">
        <v>141.20172949409499</v>
      </c>
      <c r="Y7150" s="11">
        <v>103.194194841385</v>
      </c>
      <c r="Z7150" s="11">
        <v>93.016685864448505</v>
      </c>
      <c r="AA7150" s="11">
        <v>88.634284125804896</v>
      </c>
      <c r="AB7150" s="11">
        <v>129.19028110122699</v>
      </c>
      <c r="AC7150" s="11">
        <v>113.666157434464</v>
      </c>
      <c r="AD7150" s="11">
        <v>196.49134945178</v>
      </c>
      <c r="AE7150" s="37">
        <v>152.469954001188</v>
      </c>
      <c r="AF7150" s="37">
        <f t="shared" si="556"/>
        <v>51.618122582610454</v>
      </c>
      <c r="AG7150" s="37">
        <f>AVERAGE(G7150:$T7150)</f>
        <v>52.538941425987659</v>
      </c>
      <c r="AH7150" s="37">
        <f>AVERAGE(H7150:$T7150)</f>
        <v>53.506194875405384</v>
      </c>
      <c r="AI7150" s="43">
        <f>AVERAGE(F7150:$O7150)</f>
        <v>43.990742416071889</v>
      </c>
      <c r="AJ7150" s="43">
        <f>AVERAGE(G7150:$O7150)</f>
        <v>44.575640598376587</v>
      </c>
      <c r="AK7150" s="43">
        <f>AVERAGE(H7150:$O7150)</f>
        <v>45.152014850229023</v>
      </c>
      <c r="AL7150" s="43">
        <f t="shared" si="557"/>
        <v>41.08408954086304</v>
      </c>
      <c r="AM7150" s="43">
        <f t="shared" si="558"/>
        <v>42.5587982723236</v>
      </c>
      <c r="AN7150" s="43">
        <f t="shared" si="559"/>
        <v>44.528778425741201</v>
      </c>
    </row>
    <row r="7151" spans="2:40" x14ac:dyDescent="0.2">
      <c r="B7151" s="36">
        <v>9</v>
      </c>
      <c r="C7151" s="36">
        <v>20</v>
      </c>
      <c r="D7151" s="36">
        <v>19</v>
      </c>
      <c r="E7151" s="36">
        <f t="shared" si="555"/>
        <v>1</v>
      </c>
      <c r="F7151" s="11">
        <v>39.3199293518066</v>
      </c>
      <c r="G7151" s="11">
        <v>46.0165546541214</v>
      </c>
      <c r="H7151" s="11">
        <v>43.748671495437598</v>
      </c>
      <c r="I7151" s="11">
        <v>45.834499496459998</v>
      </c>
      <c r="J7151" s="11">
        <v>47.434044372558603</v>
      </c>
      <c r="K7151" s="11">
        <v>48.766677530288703</v>
      </c>
      <c r="L7151" s="11">
        <v>53.832151248931901</v>
      </c>
      <c r="M7151" s="11">
        <v>49.903834356308003</v>
      </c>
      <c r="N7151" s="11">
        <v>51.604859481334699</v>
      </c>
      <c r="O7151" s="11">
        <v>52.247354532003399</v>
      </c>
      <c r="P7151" s="11">
        <v>59.384785987854002</v>
      </c>
      <c r="Q7151" s="11">
        <v>69.363017074585002</v>
      </c>
      <c r="R7151" s="11">
        <v>70.882795951843306</v>
      </c>
      <c r="S7151" s="11">
        <v>68.483308170556995</v>
      </c>
      <c r="T7151" s="11">
        <v>80.122469518423102</v>
      </c>
      <c r="U7151" s="11">
        <v>77.102820587158206</v>
      </c>
      <c r="V7151" s="11">
        <v>108.146197119474</v>
      </c>
      <c r="W7151" s="11">
        <v>191.76914687108999</v>
      </c>
      <c r="X7151" s="11">
        <v>170.349446481705</v>
      </c>
      <c r="Y7151" s="11">
        <v>119.805523082733</v>
      </c>
      <c r="Z7151" s="11">
        <v>138.273573020935</v>
      </c>
      <c r="AA7151" s="11">
        <v>120.23682713007901</v>
      </c>
      <c r="AB7151" s="11">
        <v>219.523778612852</v>
      </c>
      <c r="AC7151" s="11">
        <v>241.90439883232099</v>
      </c>
      <c r="AD7151" s="11">
        <v>272.19084448814402</v>
      </c>
      <c r="AE7151" s="37">
        <v>253.61222117614699</v>
      </c>
      <c r="AF7151" s="37">
        <f t="shared" si="556"/>
        <v>55.129663548167542</v>
      </c>
      <c r="AG7151" s="37">
        <f>AVERAGE(G7151:$T7151)</f>
        <v>56.258930276479056</v>
      </c>
      <c r="AH7151" s="37">
        <f>AVERAGE(H7151:$T7151)</f>
        <v>57.046805324352704</v>
      </c>
      <c r="AI7151" s="43">
        <f>AVERAGE(F7151:$O7151)</f>
        <v>47.870857651925085</v>
      </c>
      <c r="AJ7151" s="43">
        <f>AVERAGE(G7151:$O7151)</f>
        <v>48.8209607963827</v>
      </c>
      <c r="AK7151" s="43">
        <f>AVERAGE(H7151:$O7151)</f>
        <v>49.171511564165357</v>
      </c>
      <c r="AL7151" s="43">
        <f t="shared" si="557"/>
        <v>44.470739874076841</v>
      </c>
      <c r="AM7151" s="43">
        <f t="shared" si="558"/>
        <v>46.36008950977326</v>
      </c>
      <c r="AN7151" s="43">
        <f t="shared" si="559"/>
        <v>47.923208828735355</v>
      </c>
    </row>
    <row r="7152" spans="2:40" x14ac:dyDescent="0.2">
      <c r="B7152" s="36">
        <v>9</v>
      </c>
      <c r="C7152" s="36">
        <v>20</v>
      </c>
      <c r="D7152" s="36">
        <v>20</v>
      </c>
      <c r="E7152" s="36">
        <f t="shared" si="555"/>
        <v>1</v>
      </c>
      <c r="F7152" s="11">
        <v>39.691149768829298</v>
      </c>
      <c r="G7152" s="11">
        <v>40.599296259880099</v>
      </c>
      <c r="H7152" s="11">
        <v>41.687130037307703</v>
      </c>
      <c r="I7152" s="11">
        <v>43.8617597198486</v>
      </c>
      <c r="J7152" s="11">
        <v>43.433921758651699</v>
      </c>
      <c r="K7152" s="11">
        <v>45.551581764221197</v>
      </c>
      <c r="L7152" s="11">
        <v>52.566355413436902</v>
      </c>
      <c r="M7152" s="11">
        <v>48.138972023010297</v>
      </c>
      <c r="N7152" s="11">
        <v>51.307656484603903</v>
      </c>
      <c r="O7152" s="11">
        <v>50.964910942077601</v>
      </c>
      <c r="P7152" s="11">
        <v>57.2678373146057</v>
      </c>
      <c r="Q7152" s="11">
        <v>69.646050563812295</v>
      </c>
      <c r="R7152" s="11">
        <v>69.003793277740499</v>
      </c>
      <c r="S7152" s="11">
        <v>64.992723812103307</v>
      </c>
      <c r="T7152" s="11">
        <v>76.657263525962804</v>
      </c>
      <c r="U7152" s="11">
        <v>70.549771183013902</v>
      </c>
      <c r="V7152" s="11">
        <v>112.95885632658</v>
      </c>
      <c r="W7152" s="11">
        <v>187.35120918440799</v>
      </c>
      <c r="X7152" s="11">
        <v>145.98068028974501</v>
      </c>
      <c r="Y7152" s="11">
        <v>102.98284683990499</v>
      </c>
      <c r="Z7152" s="11">
        <v>106.25308544158899</v>
      </c>
      <c r="AA7152" s="11">
        <v>94.087713962316499</v>
      </c>
      <c r="AB7152" s="11">
        <v>161.85289029860499</v>
      </c>
      <c r="AC7152" s="11">
        <v>195.17547385788001</v>
      </c>
      <c r="AD7152" s="11">
        <v>222.91792271089599</v>
      </c>
      <c r="AE7152" s="37">
        <v>224.58539660501501</v>
      </c>
      <c r="AF7152" s="37">
        <f t="shared" si="556"/>
        <v>53.024693511072797</v>
      </c>
      <c r="AG7152" s="37">
        <f>AVERAGE(G7152:$T7152)</f>
        <v>53.977089492661619</v>
      </c>
      <c r="AH7152" s="37">
        <f>AVERAGE(H7152:$T7152)</f>
        <v>55.006150510567892</v>
      </c>
      <c r="AI7152" s="43">
        <f>AVERAGE(F7152:$O7152)</f>
        <v>45.780273417186734</v>
      </c>
      <c r="AJ7152" s="43">
        <f>AVERAGE(G7152:$O7152)</f>
        <v>46.456842711448672</v>
      </c>
      <c r="AK7152" s="43">
        <f>AVERAGE(H7152:$O7152)</f>
        <v>47.189036017894743</v>
      </c>
      <c r="AL7152" s="43">
        <f t="shared" si="557"/>
        <v>41.85465150890348</v>
      </c>
      <c r="AM7152" s="43">
        <f t="shared" si="558"/>
        <v>43.026737907981861</v>
      </c>
      <c r="AN7152" s="43">
        <f t="shared" si="559"/>
        <v>45.420149738693219</v>
      </c>
    </row>
    <row r="7153" spans="2:40" x14ac:dyDescent="0.2">
      <c r="B7153" s="36">
        <v>9</v>
      </c>
      <c r="C7153" s="36">
        <v>20</v>
      </c>
      <c r="D7153" s="36">
        <v>21</v>
      </c>
      <c r="E7153" s="36">
        <f t="shared" si="555"/>
        <v>1</v>
      </c>
      <c r="F7153" s="11">
        <v>38.918635637283302</v>
      </c>
      <c r="G7153" s="11">
        <v>34.373916144371002</v>
      </c>
      <c r="H7153" s="11">
        <v>36.112974502563503</v>
      </c>
      <c r="I7153" s="11">
        <v>37.755958642959598</v>
      </c>
      <c r="J7153" s="11">
        <v>38.880541242599499</v>
      </c>
      <c r="K7153" s="11">
        <v>41.700136579513497</v>
      </c>
      <c r="L7153" s="11">
        <v>48.2467385160923</v>
      </c>
      <c r="M7153" s="11">
        <v>42.520793752193399</v>
      </c>
      <c r="N7153" s="11">
        <v>45.360878576278701</v>
      </c>
      <c r="O7153" s="11">
        <v>46.2758465702534</v>
      </c>
      <c r="P7153" s="11">
        <v>52.257836877822903</v>
      </c>
      <c r="Q7153" s="11">
        <v>58.7147483482361</v>
      </c>
      <c r="R7153" s="11">
        <v>60.046714225769001</v>
      </c>
      <c r="S7153" s="11">
        <v>57.848997364044202</v>
      </c>
      <c r="T7153" s="11">
        <v>63.463724708557102</v>
      </c>
      <c r="U7153" s="11">
        <v>64.590064388275195</v>
      </c>
      <c r="V7153" s="11">
        <v>78.291012118339495</v>
      </c>
      <c r="W7153" s="11">
        <v>94.915144716501203</v>
      </c>
      <c r="X7153" s="11">
        <v>98.6928230390549</v>
      </c>
      <c r="Y7153" s="11">
        <v>83.708921258926395</v>
      </c>
      <c r="Z7153" s="11">
        <v>91.677845814466494</v>
      </c>
      <c r="AA7153" s="11">
        <v>81.152706287384007</v>
      </c>
      <c r="AB7153" s="11">
        <v>152.98700040984201</v>
      </c>
      <c r="AC7153" s="11">
        <v>175.515275396585</v>
      </c>
      <c r="AD7153" s="11">
        <v>199.810444339752</v>
      </c>
      <c r="AE7153" s="37">
        <v>177.50718065071101</v>
      </c>
      <c r="AF7153" s="37">
        <f t="shared" si="556"/>
        <v>46.831896112569176</v>
      </c>
      <c r="AG7153" s="37">
        <f>AVERAGE(G7153:$T7153)</f>
        <v>47.397129003661021</v>
      </c>
      <c r="AH7153" s="37">
        <f>AVERAGE(H7153:$T7153)</f>
        <v>48.398914608221794</v>
      </c>
      <c r="AI7153" s="43">
        <f>AVERAGE(F7153:$O7153)</f>
        <v>41.014642016410825</v>
      </c>
      <c r="AJ7153" s="43">
        <f>AVERAGE(G7153:$O7153)</f>
        <v>41.247531614091656</v>
      </c>
      <c r="AK7153" s="43">
        <f>AVERAGE(H7153:$O7153)</f>
        <v>42.106733547806741</v>
      </c>
      <c r="AL7153" s="43">
        <f t="shared" si="557"/>
        <v>37.208405233955382</v>
      </c>
      <c r="AM7153" s="43">
        <f t="shared" si="558"/>
        <v>37.76470542240142</v>
      </c>
      <c r="AN7153" s="43">
        <f t="shared" si="559"/>
        <v>40.539269896745679</v>
      </c>
    </row>
    <row r="7154" spans="2:40" x14ac:dyDescent="0.2">
      <c r="B7154" s="36">
        <v>9</v>
      </c>
      <c r="C7154" s="36">
        <v>20</v>
      </c>
      <c r="D7154" s="36">
        <v>22</v>
      </c>
      <c r="E7154" s="36">
        <f t="shared" si="555"/>
        <v>1</v>
      </c>
      <c r="F7154" s="11">
        <v>36.600624681472802</v>
      </c>
      <c r="G7154" s="11">
        <v>29.7506587314606</v>
      </c>
      <c r="H7154" s="11">
        <v>31.674284044265701</v>
      </c>
      <c r="I7154" s="11">
        <v>33.914477172851598</v>
      </c>
      <c r="J7154" s="11">
        <v>35.561195024490402</v>
      </c>
      <c r="K7154" s="11">
        <v>39.660307422637899</v>
      </c>
      <c r="L7154" s="11">
        <v>48.080036299467103</v>
      </c>
      <c r="M7154" s="11">
        <v>38.645292611598997</v>
      </c>
      <c r="N7154" s="11">
        <v>42.451839229583697</v>
      </c>
      <c r="O7154" s="11">
        <v>43.447113953828797</v>
      </c>
      <c r="P7154" s="11">
        <v>49.304259618759197</v>
      </c>
      <c r="Q7154" s="11">
        <v>54.684786365508998</v>
      </c>
      <c r="R7154" s="11">
        <v>54.4360725250244</v>
      </c>
      <c r="S7154" s="11">
        <v>52.523916830062902</v>
      </c>
      <c r="T7154" s="11">
        <v>54.641286696434001</v>
      </c>
      <c r="U7154" s="11">
        <v>58.574000457763702</v>
      </c>
      <c r="V7154" s="11">
        <v>75.631772921562202</v>
      </c>
      <c r="W7154" s="11">
        <v>83.710603775262797</v>
      </c>
      <c r="X7154" s="11">
        <v>75.991086727142303</v>
      </c>
      <c r="Y7154" s="11">
        <v>70.091086485624302</v>
      </c>
      <c r="Z7154" s="11">
        <v>78.618951974868807</v>
      </c>
      <c r="AA7154" s="11">
        <v>75.457429806947701</v>
      </c>
      <c r="AB7154" s="11">
        <v>182.43787604856499</v>
      </c>
      <c r="AC7154" s="11">
        <v>220.77893574666999</v>
      </c>
      <c r="AD7154" s="11">
        <v>229.11523542642601</v>
      </c>
      <c r="AE7154" s="37">
        <v>209.769906692028</v>
      </c>
      <c r="AF7154" s="37">
        <f t="shared" si="556"/>
        <v>43.025076747163148</v>
      </c>
      <c r="AG7154" s="37">
        <f>AVERAGE(G7154:$T7154)</f>
        <v>43.483966180426748</v>
      </c>
      <c r="AH7154" s="37">
        <f>AVERAGE(H7154:$T7154)</f>
        <v>44.540374445731835</v>
      </c>
      <c r="AI7154" s="43">
        <f>AVERAGE(F7154:$O7154)</f>
        <v>37.978582917165767</v>
      </c>
      <c r="AJ7154" s="43">
        <f>AVERAGE(G7154:$O7154)</f>
        <v>38.131689387798318</v>
      </c>
      <c r="AK7154" s="43">
        <f>AVERAGE(H7154:$O7154)</f>
        <v>39.179318219840532</v>
      </c>
      <c r="AL7154" s="43">
        <f t="shared" si="557"/>
        <v>33.500247930908223</v>
      </c>
      <c r="AM7154" s="43">
        <f t="shared" si="558"/>
        <v>34.112184479141241</v>
      </c>
      <c r="AN7154" s="43">
        <f t="shared" si="559"/>
        <v>37.778059992742541</v>
      </c>
    </row>
    <row r="7155" spans="2:40" x14ac:dyDescent="0.2">
      <c r="B7155" s="36">
        <v>9</v>
      </c>
      <c r="C7155" s="36">
        <v>21</v>
      </c>
      <c r="D7155" s="36">
        <v>7</v>
      </c>
      <c r="E7155" s="36">
        <f t="shared" si="555"/>
        <v>1</v>
      </c>
      <c r="F7155" s="11">
        <v>25.570655125618</v>
      </c>
      <c r="G7155" s="11">
        <v>22.910651332855199</v>
      </c>
      <c r="H7155" s="11">
        <v>23.223140605926499</v>
      </c>
      <c r="I7155" s="11">
        <v>24.061857444763199</v>
      </c>
      <c r="J7155" s="11">
        <v>22.105140073776202</v>
      </c>
      <c r="K7155" s="11">
        <v>23.413153218269301</v>
      </c>
      <c r="L7155" s="11">
        <v>27.4549809494019</v>
      </c>
      <c r="M7155" s="11">
        <v>27.814631151199301</v>
      </c>
      <c r="N7155" s="11">
        <v>29.374542831659301</v>
      </c>
      <c r="O7155" s="11">
        <v>32.406473924636799</v>
      </c>
      <c r="P7155" s="11">
        <v>29.355786448001901</v>
      </c>
      <c r="Q7155" s="11">
        <v>25.2326762490869</v>
      </c>
      <c r="R7155" s="11">
        <v>37.093764045715297</v>
      </c>
      <c r="S7155" s="11">
        <v>34.007609210729598</v>
      </c>
      <c r="T7155" s="11">
        <v>33.8531507368088</v>
      </c>
      <c r="U7155" s="11">
        <v>42.458797308445</v>
      </c>
      <c r="V7155" s="11">
        <v>18.5101917141378</v>
      </c>
      <c r="W7155" s="11">
        <v>35.191678988047897</v>
      </c>
      <c r="X7155" s="11">
        <v>47.076216918826098</v>
      </c>
      <c r="Y7155" s="11">
        <v>34.142638868570302</v>
      </c>
      <c r="Z7155" s="11">
        <v>51.3695965280533</v>
      </c>
      <c r="AA7155" s="11">
        <v>28.244267232768198</v>
      </c>
      <c r="AB7155" s="11">
        <v>0.49726983611285702</v>
      </c>
      <c r="AC7155" s="11">
        <v>20.444739314498399</v>
      </c>
      <c r="AD7155" s="11">
        <v>27.972941059578201</v>
      </c>
      <c r="AE7155" s="37">
        <v>25.038980008859198</v>
      </c>
      <c r="AF7155" s="37">
        <f t="shared" si="556"/>
        <v>27.858547556563217</v>
      </c>
      <c r="AG7155" s="37">
        <f>AVERAGE(G7155:$T7155)</f>
        <v>28.021968444487872</v>
      </c>
      <c r="AH7155" s="37">
        <f>AVERAGE(H7155:$T7155)</f>
        <v>28.415146683844231</v>
      </c>
      <c r="AI7155" s="43">
        <f>AVERAGE(F7155:$O7155)</f>
        <v>25.833522665810573</v>
      </c>
      <c r="AJ7155" s="43">
        <f>AVERAGE(G7155:$O7155)</f>
        <v>25.862730170276411</v>
      </c>
      <c r="AK7155" s="43">
        <f>AVERAGE(H7155:$O7155)</f>
        <v>26.231740024954064</v>
      </c>
      <c r="AL7155" s="43">
        <f t="shared" si="557"/>
        <v>23.574288916587818</v>
      </c>
      <c r="AM7155" s="43">
        <f t="shared" si="558"/>
        <v>23.142788535118079</v>
      </c>
      <c r="AN7155" s="43">
        <f t="shared" si="559"/>
        <v>24.051654458427418</v>
      </c>
    </row>
    <row r="7156" spans="2:40" x14ac:dyDescent="0.2">
      <c r="B7156" s="36">
        <v>9</v>
      </c>
      <c r="C7156" s="36">
        <v>21</v>
      </c>
      <c r="D7156" s="36">
        <v>8</v>
      </c>
      <c r="E7156" s="36">
        <f t="shared" si="555"/>
        <v>1</v>
      </c>
      <c r="F7156" s="11">
        <v>26.328475905418401</v>
      </c>
      <c r="G7156" s="11">
        <v>22.315096986770602</v>
      </c>
      <c r="H7156" s="11">
        <v>21.9930380516052</v>
      </c>
      <c r="I7156" s="11">
        <v>22.463642311096201</v>
      </c>
      <c r="J7156" s="11">
        <v>20.362907869935</v>
      </c>
      <c r="K7156" s="11">
        <v>21.430490248560901</v>
      </c>
      <c r="L7156" s="11">
        <v>25.013484924316401</v>
      </c>
      <c r="M7156" s="11">
        <v>25.536233220577198</v>
      </c>
      <c r="N7156" s="11">
        <v>25.673230771482</v>
      </c>
      <c r="O7156" s="11">
        <v>28.356506856918301</v>
      </c>
      <c r="P7156" s="11">
        <v>17.896364007845499</v>
      </c>
      <c r="Q7156" s="11">
        <v>8.3707528004944294</v>
      </c>
      <c r="R7156" s="11">
        <v>30.113405963897701</v>
      </c>
      <c r="S7156" s="11">
        <v>22.4435581753999</v>
      </c>
      <c r="T7156" s="11">
        <v>19.593008049443402</v>
      </c>
      <c r="U7156" s="11">
        <v>32.691997941881397</v>
      </c>
      <c r="V7156" s="11">
        <v>-4.8798344842940597</v>
      </c>
      <c r="W7156" s="11">
        <v>10.484841070081099</v>
      </c>
      <c r="X7156" s="11">
        <v>30.137828551471198</v>
      </c>
      <c r="Y7156" s="11">
        <v>13.4328387895823</v>
      </c>
      <c r="Z7156" s="11">
        <v>14.0472593863625</v>
      </c>
      <c r="AA7156" s="11">
        <v>-7.0448729051276997</v>
      </c>
      <c r="AB7156" s="11">
        <v>-12.4536562894583</v>
      </c>
      <c r="AC7156" s="11">
        <v>-7.2146938069611801</v>
      </c>
      <c r="AD7156" s="11">
        <v>-3.9827978923358001</v>
      </c>
      <c r="AE7156" s="37">
        <v>-7.5368988163620196</v>
      </c>
      <c r="AF7156" s="37">
        <f t="shared" si="556"/>
        <v>22.526013076250745</v>
      </c>
      <c r="AG7156" s="37">
        <f>AVERAGE(G7156:$T7156)</f>
        <v>22.254408588453057</v>
      </c>
      <c r="AH7156" s="37">
        <f>AVERAGE(H7156:$T7156)</f>
        <v>22.249740250120933</v>
      </c>
      <c r="AI7156" s="43">
        <f>AVERAGE(F7156:$O7156)</f>
        <v>23.947310714668021</v>
      </c>
      <c r="AJ7156" s="43">
        <f>AVERAGE(G7156:$O7156)</f>
        <v>23.682736804584643</v>
      </c>
      <c r="AK7156" s="43">
        <f>AVERAGE(H7156:$O7156)</f>
        <v>23.853691781811399</v>
      </c>
      <c r="AL7156" s="43">
        <f t="shared" si="557"/>
        <v>22.692632224965077</v>
      </c>
      <c r="AM7156" s="43">
        <f t="shared" si="558"/>
        <v>21.713035093593582</v>
      </c>
      <c r="AN7156" s="43">
        <f t="shared" si="559"/>
        <v>22.252712681102743</v>
      </c>
    </row>
    <row r="7157" spans="2:40" x14ac:dyDescent="0.2">
      <c r="B7157" s="36">
        <v>9</v>
      </c>
      <c r="C7157" s="36">
        <v>21</v>
      </c>
      <c r="D7157" s="36">
        <v>9</v>
      </c>
      <c r="E7157" s="36">
        <f t="shared" si="555"/>
        <v>1</v>
      </c>
      <c r="F7157" s="11">
        <v>25.2471175465584</v>
      </c>
      <c r="G7157" s="11">
        <v>22.033077158927899</v>
      </c>
      <c r="H7157" s="11">
        <v>21.383637643814101</v>
      </c>
      <c r="I7157" s="11">
        <v>22.487458839416501</v>
      </c>
      <c r="J7157" s="11">
        <v>20.3958231223822</v>
      </c>
      <c r="K7157" s="11">
        <v>19.9590798966885</v>
      </c>
      <c r="L7157" s="11">
        <v>24.6003637189865</v>
      </c>
      <c r="M7157" s="11">
        <v>24.665514380216599</v>
      </c>
      <c r="N7157" s="11">
        <v>24.454473940581099</v>
      </c>
      <c r="O7157" s="11">
        <v>26.9399094524384</v>
      </c>
      <c r="P7157" s="11">
        <v>13.172006370618901</v>
      </c>
      <c r="Q7157" s="11">
        <v>1.6354512249808799</v>
      </c>
      <c r="R7157" s="11">
        <v>27.132689942985799</v>
      </c>
      <c r="S7157" s="11">
        <v>18.229151778399899</v>
      </c>
      <c r="T7157" s="11">
        <v>13.005024883016899</v>
      </c>
      <c r="U7157" s="11">
        <v>27.607711998611698</v>
      </c>
      <c r="V7157" s="11">
        <v>-8.3688767222464104</v>
      </c>
      <c r="W7157" s="11">
        <v>2.3651572746671699</v>
      </c>
      <c r="X7157" s="11">
        <v>22.330795023872501</v>
      </c>
      <c r="Y7157" s="11">
        <v>5.9315298191979497</v>
      </c>
      <c r="Z7157" s="11">
        <v>3.19347634901106</v>
      </c>
      <c r="AA7157" s="11">
        <v>-11.0995466106534</v>
      </c>
      <c r="AB7157" s="11">
        <v>-12.747441225051899</v>
      </c>
      <c r="AC7157" s="11">
        <v>-11.607629042387</v>
      </c>
      <c r="AD7157" s="11">
        <v>-8.5283248911201994</v>
      </c>
      <c r="AE7157" s="37">
        <v>-11.659947367250901</v>
      </c>
      <c r="AF7157" s="37">
        <f t="shared" si="556"/>
        <v>20.356051993334173</v>
      </c>
      <c r="AG7157" s="37">
        <f>AVERAGE(G7157:$T7157)</f>
        <v>20.006690168103866</v>
      </c>
      <c r="AH7157" s="37">
        <f>AVERAGE(H7157:$T7157)</f>
        <v>19.850814245732789</v>
      </c>
      <c r="AI7157" s="43">
        <f>AVERAGE(F7157:$O7157)</f>
        <v>23.216645570001017</v>
      </c>
      <c r="AJ7157" s="43">
        <f>AVERAGE(G7157:$O7157)</f>
        <v>22.991037572605752</v>
      </c>
      <c r="AK7157" s="43">
        <f>AVERAGE(H7157:$O7157)</f>
        <v>23.110782624315487</v>
      </c>
      <c r="AL7157" s="43">
        <f t="shared" si="557"/>
        <v>22.309422862219819</v>
      </c>
      <c r="AM7157" s="43">
        <f t="shared" si="558"/>
        <v>21.251815332245837</v>
      </c>
      <c r="AN7157" s="43">
        <f t="shared" si="559"/>
        <v>21.765272644257561</v>
      </c>
    </row>
    <row r="7158" spans="2:40" x14ac:dyDescent="0.2">
      <c r="B7158" s="36">
        <v>9</v>
      </c>
      <c r="C7158" s="36">
        <v>21</v>
      </c>
      <c r="D7158" s="36">
        <v>10</v>
      </c>
      <c r="E7158" s="36">
        <f t="shared" si="555"/>
        <v>1</v>
      </c>
      <c r="F7158" s="11">
        <v>25.840894830822901</v>
      </c>
      <c r="G7158" s="11">
        <v>22.010632858276399</v>
      </c>
      <c r="H7158" s="11">
        <v>22.130190073013299</v>
      </c>
      <c r="I7158" s="11">
        <v>22.4756559524536</v>
      </c>
      <c r="J7158" s="11">
        <v>20.245085254311601</v>
      </c>
      <c r="K7158" s="11">
        <v>22.1246024232507</v>
      </c>
      <c r="L7158" s="11">
        <v>24.8242548828125</v>
      </c>
      <c r="M7158" s="11">
        <v>23.9027632677555</v>
      </c>
      <c r="N7158" s="11">
        <v>23.4623680019081</v>
      </c>
      <c r="O7158" s="11">
        <v>25.7625265460163</v>
      </c>
      <c r="P7158" s="11">
        <v>11.877619286343499</v>
      </c>
      <c r="Q7158" s="11">
        <v>3.46499678637832</v>
      </c>
      <c r="R7158" s="11">
        <v>24.378687013708099</v>
      </c>
      <c r="S7158" s="11">
        <v>16.366573678582899</v>
      </c>
      <c r="T7158" s="11">
        <v>11.8723617603784</v>
      </c>
      <c r="U7158" s="11">
        <v>23.126021800965098</v>
      </c>
      <c r="V7158" s="11">
        <v>-7.8619645811766397</v>
      </c>
      <c r="W7158" s="11">
        <v>1.79705772756413</v>
      </c>
      <c r="X7158" s="11">
        <v>15.2964631918147</v>
      </c>
      <c r="Y7158" s="11">
        <v>3.1878754997774998</v>
      </c>
      <c r="Z7158" s="11">
        <v>-2.46570827752352</v>
      </c>
      <c r="AA7158" s="11">
        <v>-12.001245883464801</v>
      </c>
      <c r="AB7158" s="11">
        <v>-12.640694817543</v>
      </c>
      <c r="AC7158" s="11">
        <v>-11.9022466623783</v>
      </c>
      <c r="AD7158" s="11">
        <v>-9.6692869582623207</v>
      </c>
      <c r="AE7158" s="37">
        <v>-11.7302419566065</v>
      </c>
      <c r="AF7158" s="37">
        <f t="shared" si="556"/>
        <v>20.049280841067471</v>
      </c>
      <c r="AG7158" s="37">
        <f>AVERAGE(G7158:$T7158)</f>
        <v>19.635594127513514</v>
      </c>
      <c r="AH7158" s="37">
        <f>AVERAGE(H7158:$T7158)</f>
        <v>19.452898840531756</v>
      </c>
      <c r="AI7158" s="43">
        <f>AVERAGE(F7158:$O7158)</f>
        <v>23.277897409062085</v>
      </c>
      <c r="AJ7158" s="43">
        <f>AVERAGE(G7158:$O7158)</f>
        <v>22.99311991775533</v>
      </c>
      <c r="AK7158" s="43">
        <f>AVERAGE(H7158:$O7158)</f>
        <v>23.115930800190199</v>
      </c>
      <c r="AL7158" s="43">
        <f t="shared" si="557"/>
        <v>22.540491793775558</v>
      </c>
      <c r="AM7158" s="43">
        <f t="shared" si="558"/>
        <v>21.79723331226112</v>
      </c>
      <c r="AN7158" s="43">
        <f t="shared" si="559"/>
        <v>22.359957717168342</v>
      </c>
    </row>
    <row r="7159" spans="2:40" x14ac:dyDescent="0.2">
      <c r="B7159" s="36">
        <v>9</v>
      </c>
      <c r="C7159" s="36">
        <v>21</v>
      </c>
      <c r="D7159" s="36">
        <v>11</v>
      </c>
      <c r="E7159" s="36">
        <f t="shared" si="555"/>
        <v>1</v>
      </c>
      <c r="F7159" s="11">
        <v>28.027749704599401</v>
      </c>
      <c r="G7159" s="11">
        <v>22.015367948532099</v>
      </c>
      <c r="H7159" s="11">
        <v>21.973822935104401</v>
      </c>
      <c r="I7159" s="11">
        <v>22.606849174499501</v>
      </c>
      <c r="J7159" s="11">
        <v>19.964783640146301</v>
      </c>
      <c r="K7159" s="11">
        <v>22.4089979512692</v>
      </c>
      <c r="L7159" s="11">
        <v>24.844990141391801</v>
      </c>
      <c r="M7159" s="11">
        <v>23.702862207651101</v>
      </c>
      <c r="N7159" s="11">
        <v>24.223668878197699</v>
      </c>
      <c r="O7159" s="11">
        <v>26.4992165792249</v>
      </c>
      <c r="P7159" s="11">
        <v>12.2118304960765</v>
      </c>
      <c r="Q7159" s="11">
        <v>3.8703582072407001</v>
      </c>
      <c r="R7159" s="11">
        <v>23.842605689644799</v>
      </c>
      <c r="S7159" s="11">
        <v>17.236055829763401</v>
      </c>
      <c r="T7159" s="11">
        <v>12.229459150821</v>
      </c>
      <c r="U7159" s="11">
        <v>25.044365320518601</v>
      </c>
      <c r="V7159" s="11">
        <v>-8.8525152035057495</v>
      </c>
      <c r="W7159" s="11">
        <v>0.114623407438397</v>
      </c>
      <c r="X7159" s="11">
        <v>11.6225088571664</v>
      </c>
      <c r="Y7159" s="11">
        <v>3.31133411082625</v>
      </c>
      <c r="Z7159" s="11">
        <v>-3.7486707558333898</v>
      </c>
      <c r="AA7159" s="11">
        <v>-12.083586681723601</v>
      </c>
      <c r="AB7159" s="11">
        <v>-12.8407685775757</v>
      </c>
      <c r="AC7159" s="11">
        <v>-12.5787009011507</v>
      </c>
      <c r="AD7159" s="11">
        <v>-10.7861815409958</v>
      </c>
      <c r="AE7159" s="37">
        <v>-12.1455755001307</v>
      </c>
      <c r="AF7159" s="37">
        <f t="shared" si="556"/>
        <v>20.37724123561086</v>
      </c>
      <c r="AG7159" s="37">
        <f>AVERAGE(G7159:$T7159)</f>
        <v>19.830776344968818</v>
      </c>
      <c r="AH7159" s="37">
        <f>AVERAGE(H7159:$T7159)</f>
        <v>19.662730837002414</v>
      </c>
      <c r="AI7159" s="43">
        <f>AVERAGE(F7159:$O7159)</f>
        <v>23.626830916061643</v>
      </c>
      <c r="AJ7159" s="43">
        <f>AVERAGE(G7159:$O7159)</f>
        <v>23.137839939557445</v>
      </c>
      <c r="AK7159" s="43">
        <f>AVERAGE(H7159:$O7159)</f>
        <v>23.278148938435617</v>
      </c>
      <c r="AL7159" s="43">
        <f t="shared" si="557"/>
        <v>22.917714680576342</v>
      </c>
      <c r="AM7159" s="43">
        <f t="shared" si="558"/>
        <v>21.793964329910299</v>
      </c>
      <c r="AN7159" s="43">
        <f t="shared" si="559"/>
        <v>22.359888768482243</v>
      </c>
    </row>
    <row r="7160" spans="2:40" x14ac:dyDescent="0.2">
      <c r="B7160" s="36">
        <v>9</v>
      </c>
      <c r="C7160" s="36">
        <v>21</v>
      </c>
      <c r="D7160" s="36">
        <v>12</v>
      </c>
      <c r="E7160" s="36">
        <f t="shared" si="555"/>
        <v>1</v>
      </c>
      <c r="F7160" s="11">
        <v>28.2734514808655</v>
      </c>
      <c r="G7160" s="11">
        <v>22.4477320489883</v>
      </c>
      <c r="H7160" s="11">
        <v>21.854859897613501</v>
      </c>
      <c r="I7160" s="11">
        <v>22.2931868953705</v>
      </c>
      <c r="J7160" s="11">
        <v>19.807167898595299</v>
      </c>
      <c r="K7160" s="11">
        <v>22.369526862263701</v>
      </c>
      <c r="L7160" s="11">
        <v>24.727893398284898</v>
      </c>
      <c r="M7160" s="11">
        <v>24.235380711317099</v>
      </c>
      <c r="N7160" s="11">
        <v>23.954520440250601</v>
      </c>
      <c r="O7160" s="11">
        <v>26.877548898935299</v>
      </c>
      <c r="P7160" s="11">
        <v>12.8538276354671</v>
      </c>
      <c r="Q7160" s="11">
        <v>5.7287622647136498</v>
      </c>
      <c r="R7160" s="11">
        <v>24.4042710256726</v>
      </c>
      <c r="S7160" s="11">
        <v>19.163005703404501</v>
      </c>
      <c r="T7160" s="11">
        <v>13.1878043222725</v>
      </c>
      <c r="U7160" s="11">
        <v>26.447743614196799</v>
      </c>
      <c r="V7160" s="11">
        <v>-8.0416896490156606</v>
      </c>
      <c r="W7160" s="11">
        <v>0.90096405986324002</v>
      </c>
      <c r="X7160" s="11">
        <v>15.6642866195543</v>
      </c>
      <c r="Y7160" s="11">
        <v>8.8566520232558208</v>
      </c>
      <c r="Z7160" s="11">
        <v>-1.11712337824702</v>
      </c>
      <c r="AA7160" s="11">
        <v>-12.2379400353432</v>
      </c>
      <c r="AB7160" s="11">
        <v>-12.8077766628265</v>
      </c>
      <c r="AC7160" s="11">
        <v>-12.403199831247299</v>
      </c>
      <c r="AD7160" s="11">
        <v>-9.2035426023006401</v>
      </c>
      <c r="AE7160" s="37">
        <v>-12.418656824827201</v>
      </c>
      <c r="AF7160" s="37">
        <f t="shared" si="556"/>
        <v>20.811929298934334</v>
      </c>
      <c r="AG7160" s="37">
        <f>AVERAGE(G7160:$T7160)</f>
        <v>20.278963428796395</v>
      </c>
      <c r="AH7160" s="37">
        <f>AVERAGE(H7160:$T7160)</f>
        <v>20.11213507339702</v>
      </c>
      <c r="AI7160" s="43">
        <f>AVERAGE(F7160:$O7160)</f>
        <v>23.684126853248468</v>
      </c>
      <c r="AJ7160" s="43">
        <f>AVERAGE(G7160:$O7160)</f>
        <v>23.174201894624353</v>
      </c>
      <c r="AK7160" s="43">
        <f>AVERAGE(H7160:$O7160)</f>
        <v>23.265010625328863</v>
      </c>
      <c r="AL7160" s="43">
        <f t="shared" si="557"/>
        <v>22.93527964428662</v>
      </c>
      <c r="AM7160" s="43">
        <f t="shared" si="558"/>
        <v>21.75449472056626</v>
      </c>
      <c r="AN7160" s="43">
        <f t="shared" si="559"/>
        <v>22.210526990425581</v>
      </c>
    </row>
    <row r="7161" spans="2:40" x14ac:dyDescent="0.2">
      <c r="B7161" s="36">
        <v>9</v>
      </c>
      <c r="C7161" s="36">
        <v>21</v>
      </c>
      <c r="D7161" s="36">
        <v>13</v>
      </c>
      <c r="E7161" s="36">
        <f t="shared" si="555"/>
        <v>1</v>
      </c>
      <c r="F7161" s="11">
        <v>29.945204327106499</v>
      </c>
      <c r="G7161" s="11">
        <v>22.796816466808298</v>
      </c>
      <c r="H7161" s="11">
        <v>22.434750833511401</v>
      </c>
      <c r="I7161" s="11">
        <v>22.988860647201498</v>
      </c>
      <c r="J7161" s="11">
        <v>19.767881434202199</v>
      </c>
      <c r="K7161" s="11">
        <v>22.932972445011099</v>
      </c>
      <c r="L7161" s="11">
        <v>25.4187101840973</v>
      </c>
      <c r="M7161" s="11">
        <v>24.1586664426327</v>
      </c>
      <c r="N7161" s="11">
        <v>24.5570441441536</v>
      </c>
      <c r="O7161" s="11">
        <v>27.167524907350501</v>
      </c>
      <c r="P7161" s="11">
        <v>13.4011533727795</v>
      </c>
      <c r="Q7161" s="11">
        <v>9.0016674470575495</v>
      </c>
      <c r="R7161" s="11">
        <v>24.253639095589499</v>
      </c>
      <c r="S7161" s="11">
        <v>16.984527184128801</v>
      </c>
      <c r="T7161" s="11">
        <v>14.7789162862897</v>
      </c>
      <c r="U7161" s="11">
        <v>26.6088707128465</v>
      </c>
      <c r="V7161" s="11">
        <v>-6.2918413474485302</v>
      </c>
      <c r="W7161" s="11">
        <v>7.6614409290943302</v>
      </c>
      <c r="X7161" s="11">
        <v>17.700914097666701</v>
      </c>
      <c r="Y7161" s="11">
        <v>8.7810383003950108</v>
      </c>
      <c r="Z7161" s="11">
        <v>0.77674345368146902</v>
      </c>
      <c r="AA7161" s="11">
        <v>-12.0746884007454</v>
      </c>
      <c r="AB7161" s="11">
        <v>-12.798684583663899</v>
      </c>
      <c r="AC7161" s="11">
        <v>-11.1265692643225</v>
      </c>
      <c r="AD7161" s="11">
        <v>-9.65157701034844</v>
      </c>
      <c r="AE7161" s="37">
        <v>-11.4155572006702</v>
      </c>
      <c r="AF7161" s="37">
        <f t="shared" si="556"/>
        <v>21.37255568119468</v>
      </c>
      <c r="AG7161" s="37">
        <f>AVERAGE(G7161:$T7161)</f>
        <v>20.760223635058114</v>
      </c>
      <c r="AH7161" s="37">
        <f>AVERAGE(H7161:$T7161)</f>
        <v>20.603562648000413</v>
      </c>
      <c r="AI7161" s="43">
        <f>AVERAGE(F7161:$O7161)</f>
        <v>24.216843183207509</v>
      </c>
      <c r="AJ7161" s="43">
        <f>AVERAGE(G7161:$O7161)</f>
        <v>23.580358611663176</v>
      </c>
      <c r="AK7161" s="43">
        <f>AVERAGE(H7161:$O7161)</f>
        <v>23.678301379770037</v>
      </c>
      <c r="AL7161" s="43">
        <f t="shared" si="557"/>
        <v>23.586702741765983</v>
      </c>
      <c r="AM7161" s="43">
        <f t="shared" si="558"/>
        <v>22.184256365346897</v>
      </c>
      <c r="AN7161" s="43">
        <f t="shared" si="559"/>
        <v>22.708635108804703</v>
      </c>
    </row>
    <row r="7162" spans="2:40" x14ac:dyDescent="0.2">
      <c r="B7162" s="36">
        <v>9</v>
      </c>
      <c r="C7162" s="36">
        <v>21</v>
      </c>
      <c r="D7162" s="36">
        <v>14</v>
      </c>
      <c r="E7162" s="36">
        <f t="shared" si="555"/>
        <v>1</v>
      </c>
      <c r="F7162" s="11">
        <v>30.948742682933801</v>
      </c>
      <c r="G7162" s="11">
        <v>23.838582977294902</v>
      </c>
      <c r="H7162" s="11">
        <v>23.0141380205154</v>
      </c>
      <c r="I7162" s="11">
        <v>23.916089693069502</v>
      </c>
      <c r="J7162" s="11">
        <v>21.0816398067474</v>
      </c>
      <c r="K7162" s="11">
        <v>23.868478572368598</v>
      </c>
      <c r="L7162" s="11">
        <v>26.825298164367702</v>
      </c>
      <c r="M7162" s="11">
        <v>24.688630352973899</v>
      </c>
      <c r="N7162" s="11">
        <v>25.024635849237399</v>
      </c>
      <c r="O7162" s="11">
        <v>27.714030965089801</v>
      </c>
      <c r="P7162" s="11">
        <v>14.420130561292201</v>
      </c>
      <c r="Q7162" s="11">
        <v>9.4745412884131106</v>
      </c>
      <c r="R7162" s="11">
        <v>25.5425818142891</v>
      </c>
      <c r="S7162" s="11">
        <v>17.404642420411101</v>
      </c>
      <c r="T7162" s="11">
        <v>15.657596083641099</v>
      </c>
      <c r="U7162" s="11">
        <v>27.5024908105135</v>
      </c>
      <c r="V7162" s="11">
        <v>-5.6521848709881297</v>
      </c>
      <c r="W7162" s="11">
        <v>10.571399900060101</v>
      </c>
      <c r="X7162" s="11">
        <v>20.434756188750299</v>
      </c>
      <c r="Y7162" s="11">
        <v>10.9337277335674</v>
      </c>
      <c r="Z7162" s="11">
        <v>4.3649210288822697</v>
      </c>
      <c r="AA7162" s="11">
        <v>-11.468362137556101</v>
      </c>
      <c r="AB7162" s="11">
        <v>-12.7640516233444</v>
      </c>
      <c r="AC7162" s="11">
        <v>-8.7025555913597294</v>
      </c>
      <c r="AD7162" s="11">
        <v>-8.3852331030517799</v>
      </c>
      <c r="AE7162" s="37">
        <v>-10.309704366982</v>
      </c>
      <c r="AF7162" s="37">
        <f t="shared" si="556"/>
        <v>22.227983950176334</v>
      </c>
      <c r="AG7162" s="37">
        <f>AVERAGE(G7162:$T7162)</f>
        <v>21.605072612122232</v>
      </c>
      <c r="AH7162" s="37">
        <f>AVERAGE(H7162:$T7162)</f>
        <v>21.433264122493561</v>
      </c>
      <c r="AI7162" s="43">
        <f>AVERAGE(F7162:$O7162)</f>
        <v>25.092026708459837</v>
      </c>
      <c r="AJ7162" s="43">
        <f>AVERAGE(G7162:$O7162)</f>
        <v>24.441280489073844</v>
      </c>
      <c r="AK7162" s="43">
        <f>AVERAGE(H7162:$O7162)</f>
        <v>24.51661767804621</v>
      </c>
      <c r="AL7162" s="43">
        <f t="shared" si="557"/>
        <v>24.559838636112204</v>
      </c>
      <c r="AM7162" s="43">
        <f t="shared" si="558"/>
        <v>23.143785813999163</v>
      </c>
      <c r="AN7162" s="43">
        <f t="shared" si="559"/>
        <v>23.74112885141372</v>
      </c>
    </row>
    <row r="7163" spans="2:40" x14ac:dyDescent="0.2">
      <c r="B7163" s="36">
        <v>9</v>
      </c>
      <c r="C7163" s="36">
        <v>21</v>
      </c>
      <c r="D7163" s="36">
        <v>15</v>
      </c>
      <c r="E7163" s="36">
        <f t="shared" si="555"/>
        <v>1</v>
      </c>
      <c r="F7163" s="11">
        <v>32.722034781932798</v>
      </c>
      <c r="G7163" s="11">
        <v>25.067499399185198</v>
      </c>
      <c r="H7163" s="11">
        <v>24.805902161598201</v>
      </c>
      <c r="I7163" s="11">
        <v>25.082508762359598</v>
      </c>
      <c r="J7163" s="11">
        <v>23.836995251655601</v>
      </c>
      <c r="K7163" s="11">
        <v>25.878328896760902</v>
      </c>
      <c r="L7163" s="11">
        <v>28.870149779796598</v>
      </c>
      <c r="M7163" s="11">
        <v>26.5559532063007</v>
      </c>
      <c r="N7163" s="11">
        <v>27.297630282402</v>
      </c>
      <c r="O7163" s="11">
        <v>29.776601103782699</v>
      </c>
      <c r="P7163" s="11">
        <v>16.569041849374798</v>
      </c>
      <c r="Q7163" s="11">
        <v>13.653117466539101</v>
      </c>
      <c r="R7163" s="11">
        <v>25.761453855276098</v>
      </c>
      <c r="S7163" s="11">
        <v>18.383925907731101</v>
      </c>
      <c r="T7163" s="11">
        <v>16.530875128299002</v>
      </c>
      <c r="U7163" s="11">
        <v>28.033053476832801</v>
      </c>
      <c r="V7163" s="11">
        <v>-3.0357171270027798</v>
      </c>
      <c r="W7163" s="11">
        <v>14.759875849306599</v>
      </c>
      <c r="X7163" s="11">
        <v>19.3000982534885</v>
      </c>
      <c r="Y7163" s="11">
        <v>13.863104466378701</v>
      </c>
      <c r="Z7163" s="11">
        <v>6.84980118302256</v>
      </c>
      <c r="AA7163" s="11">
        <v>-9.6177303416132904</v>
      </c>
      <c r="AB7163" s="11">
        <v>-12.2514497355223</v>
      </c>
      <c r="AC7163" s="11">
        <v>-2.55217253446579</v>
      </c>
      <c r="AD7163" s="11">
        <v>-2.9055469708740702</v>
      </c>
      <c r="AE7163" s="37">
        <v>-6.9242277649044999</v>
      </c>
      <c r="AF7163" s="37">
        <f t="shared" si="556"/>
        <v>24.052801188866294</v>
      </c>
      <c r="AG7163" s="37">
        <f>AVERAGE(G7163:$T7163)</f>
        <v>23.433570217932971</v>
      </c>
      <c r="AH7163" s="37">
        <f>AVERAGE(H7163:$T7163)</f>
        <v>23.307883357836644</v>
      </c>
      <c r="AI7163" s="43">
        <f>AVERAGE(F7163:$O7163)</f>
        <v>26.989360362577429</v>
      </c>
      <c r="AJ7163" s="43">
        <f>AVERAGE(G7163:$O7163)</f>
        <v>26.352396538204612</v>
      </c>
      <c r="AK7163" s="43">
        <f>AVERAGE(H7163:$O7163)</f>
        <v>26.513008680582036</v>
      </c>
      <c r="AL7163" s="43">
        <f t="shared" si="557"/>
        <v>26.302988071346277</v>
      </c>
      <c r="AM7163" s="43">
        <f t="shared" si="558"/>
        <v>24.934246894311901</v>
      </c>
      <c r="AN7163" s="43">
        <f t="shared" si="559"/>
        <v>25.69477697043418</v>
      </c>
    </row>
    <row r="7164" spans="2:40" x14ac:dyDescent="0.2">
      <c r="B7164" s="36">
        <v>9</v>
      </c>
      <c r="C7164" s="36">
        <v>21</v>
      </c>
      <c r="D7164" s="36">
        <v>16</v>
      </c>
      <c r="E7164" s="36">
        <f t="shared" si="555"/>
        <v>1</v>
      </c>
      <c r="F7164" s="11">
        <v>37.112753253936802</v>
      </c>
      <c r="G7164" s="11">
        <v>25.671294271469101</v>
      </c>
      <c r="H7164" s="11">
        <v>25.773336938858002</v>
      </c>
      <c r="I7164" s="11">
        <v>28.0782463779449</v>
      </c>
      <c r="J7164" s="11">
        <v>25.938356855392499</v>
      </c>
      <c r="K7164" s="11">
        <v>27.6902137002945</v>
      </c>
      <c r="L7164" s="11">
        <v>30.5895928878784</v>
      </c>
      <c r="M7164" s="11">
        <v>28.061843258857699</v>
      </c>
      <c r="N7164" s="11">
        <v>33.319710467100101</v>
      </c>
      <c r="O7164" s="11">
        <v>33.872606724262198</v>
      </c>
      <c r="P7164" s="11">
        <v>26.153514531135599</v>
      </c>
      <c r="Q7164" s="11">
        <v>21.451938110351598</v>
      </c>
      <c r="R7164" s="11">
        <v>32.787421048164397</v>
      </c>
      <c r="S7164" s="11">
        <v>29.490947623968101</v>
      </c>
      <c r="T7164" s="11">
        <v>30.900002260863801</v>
      </c>
      <c r="U7164" s="11">
        <v>33.785096757411999</v>
      </c>
      <c r="V7164" s="11">
        <v>0.922687526226044</v>
      </c>
      <c r="W7164" s="11">
        <v>22.217702044725399</v>
      </c>
      <c r="X7164" s="11">
        <v>29.4557681665421</v>
      </c>
      <c r="Y7164" s="11">
        <v>24.336244160294498</v>
      </c>
      <c r="Z7164" s="11">
        <v>11.225562054872499</v>
      </c>
      <c r="AA7164" s="11">
        <v>-6.8506874077320097</v>
      </c>
      <c r="AB7164" s="11">
        <v>-12.3067511267662</v>
      </c>
      <c r="AC7164" s="11">
        <v>1.3447848384380301</v>
      </c>
      <c r="AD7164" s="11">
        <v>19.13781262362</v>
      </c>
      <c r="AE7164" s="37">
        <v>3.2553102247714998</v>
      </c>
      <c r="AF7164" s="37">
        <f t="shared" si="556"/>
        <v>29.126118554031848</v>
      </c>
      <c r="AG7164" s="37">
        <f>AVERAGE(G7164:$T7164)</f>
        <v>28.555644646895779</v>
      </c>
      <c r="AH7164" s="37">
        <f>AVERAGE(H7164:$T7164)</f>
        <v>28.777517752697829</v>
      </c>
      <c r="AI7164" s="43">
        <f>AVERAGE(F7164:$O7164)</f>
        <v>29.610795473599421</v>
      </c>
      <c r="AJ7164" s="43">
        <f>AVERAGE(G7164:$O7164)</f>
        <v>28.777244609117488</v>
      </c>
      <c r="AK7164" s="43">
        <f>AVERAGE(H7164:$O7164)</f>
        <v>29.165488401323536</v>
      </c>
      <c r="AL7164" s="43">
        <f t="shared" si="557"/>
        <v>28.514797539520259</v>
      </c>
      <c r="AM7164" s="43">
        <f t="shared" si="558"/>
        <v>26.630289628791797</v>
      </c>
      <c r="AN7164" s="43">
        <f t="shared" si="559"/>
        <v>27.613949352073661</v>
      </c>
    </row>
    <row r="7165" spans="2:40" x14ac:dyDescent="0.2">
      <c r="B7165" s="36">
        <v>9</v>
      </c>
      <c r="C7165" s="36">
        <v>21</v>
      </c>
      <c r="D7165" s="36">
        <v>17</v>
      </c>
      <c r="E7165" s="36">
        <f t="shared" si="555"/>
        <v>1</v>
      </c>
      <c r="F7165" s="11">
        <v>39.058599077224699</v>
      </c>
      <c r="G7165" s="11">
        <v>31.7964656810761</v>
      </c>
      <c r="H7165" s="11">
        <v>33.185261053085298</v>
      </c>
      <c r="I7165" s="11">
        <v>29.979544691085799</v>
      </c>
      <c r="J7165" s="11">
        <v>31.767944746017498</v>
      </c>
      <c r="K7165" s="11">
        <v>33.146415741443597</v>
      </c>
      <c r="L7165" s="11">
        <v>37.685513870239298</v>
      </c>
      <c r="M7165" s="11">
        <v>35.14245058465</v>
      </c>
      <c r="N7165" s="11">
        <v>36.252769296884502</v>
      </c>
      <c r="O7165" s="11">
        <v>38.416786497116099</v>
      </c>
      <c r="P7165" s="11">
        <v>42.715695908784902</v>
      </c>
      <c r="Q7165" s="11">
        <v>39.773131183266599</v>
      </c>
      <c r="R7165" s="11">
        <v>49.489137733459501</v>
      </c>
      <c r="S7165" s="11">
        <v>43.497147698640802</v>
      </c>
      <c r="T7165" s="11">
        <v>41.565078015685103</v>
      </c>
      <c r="U7165" s="11">
        <v>44.9315722486973</v>
      </c>
      <c r="V7165" s="11">
        <v>34.265661727905297</v>
      </c>
      <c r="W7165" s="11">
        <v>48.474309268325598</v>
      </c>
      <c r="X7165" s="11">
        <v>61.724136511325803</v>
      </c>
      <c r="Y7165" s="11">
        <v>48.946948746919603</v>
      </c>
      <c r="Z7165" s="11">
        <v>29.609114877223998</v>
      </c>
      <c r="AA7165" s="11">
        <v>21.944524636745498</v>
      </c>
      <c r="AB7165" s="11">
        <v>-0.78463662219047503</v>
      </c>
      <c r="AC7165" s="11">
        <v>24.843165343046199</v>
      </c>
      <c r="AD7165" s="11">
        <v>54.8812088038921</v>
      </c>
      <c r="AE7165" s="37">
        <v>20.822556535303601</v>
      </c>
      <c r="AF7165" s="37">
        <f t="shared" si="556"/>
        <v>37.56479611857732</v>
      </c>
      <c r="AG7165" s="37">
        <f>AVERAGE(G7165:$T7165)</f>
        <v>37.458095907245365</v>
      </c>
      <c r="AH7165" s="37">
        <f>AVERAGE(H7165:$T7165)</f>
        <v>37.893605924642998</v>
      </c>
      <c r="AI7165" s="43">
        <f>AVERAGE(F7165:$O7165)</f>
        <v>34.643175123882287</v>
      </c>
      <c r="AJ7165" s="43">
        <f>AVERAGE(G7165:$O7165)</f>
        <v>34.152572462399796</v>
      </c>
      <c r="AK7165" s="43">
        <f>AVERAGE(H7165:$O7165)</f>
        <v>34.447085810065261</v>
      </c>
      <c r="AL7165" s="43">
        <f t="shared" si="557"/>
        <v>33.157563049697877</v>
      </c>
      <c r="AM7165" s="43">
        <f t="shared" si="558"/>
        <v>31.975126382541657</v>
      </c>
      <c r="AN7165" s="43">
        <f t="shared" si="559"/>
        <v>33.152936020374298</v>
      </c>
    </row>
    <row r="7166" spans="2:40" x14ac:dyDescent="0.2">
      <c r="B7166" s="36">
        <v>9</v>
      </c>
      <c r="C7166" s="36">
        <v>21</v>
      </c>
      <c r="D7166" s="36">
        <v>18</v>
      </c>
      <c r="E7166" s="36">
        <f t="shared" si="555"/>
        <v>1</v>
      </c>
      <c r="F7166" s="11">
        <v>41.393057760238598</v>
      </c>
      <c r="G7166" s="11">
        <v>36.162278606414802</v>
      </c>
      <c r="H7166" s="11">
        <v>36.978531738996502</v>
      </c>
      <c r="I7166" s="11">
        <v>39.030438447952299</v>
      </c>
      <c r="J7166" s="11">
        <v>38.3048943691254</v>
      </c>
      <c r="K7166" s="11">
        <v>40.8102045829296</v>
      </c>
      <c r="L7166" s="11">
        <v>45.4528418886662</v>
      </c>
      <c r="M7166" s="11">
        <v>39.875128004789403</v>
      </c>
      <c r="N7166" s="11">
        <v>45.0666433722973</v>
      </c>
      <c r="O7166" s="11">
        <v>45.936241443395602</v>
      </c>
      <c r="P7166" s="11">
        <v>65.521782007217396</v>
      </c>
      <c r="Q7166" s="11">
        <v>70.618064994573601</v>
      </c>
      <c r="R7166" s="11">
        <v>58.345169368743903</v>
      </c>
      <c r="S7166" s="11">
        <v>56.932523570775999</v>
      </c>
      <c r="T7166" s="11">
        <v>61.865311245679898</v>
      </c>
      <c r="U7166" s="11">
        <v>59.521448652267502</v>
      </c>
      <c r="V7166" s="11">
        <v>117.539061504841</v>
      </c>
      <c r="W7166" s="11">
        <v>95.4512164494991</v>
      </c>
      <c r="X7166" s="11">
        <v>85.129647884845696</v>
      </c>
      <c r="Y7166" s="11">
        <v>76.982556127071405</v>
      </c>
      <c r="Z7166" s="11">
        <v>76.260214615106605</v>
      </c>
      <c r="AA7166" s="11">
        <v>115.379463177204</v>
      </c>
      <c r="AB7166" s="11">
        <v>101.07089242505999</v>
      </c>
      <c r="AC7166" s="11">
        <v>151.099013262987</v>
      </c>
      <c r="AD7166" s="11">
        <v>158.63070704865501</v>
      </c>
      <c r="AE7166" s="37">
        <v>115.672865572929</v>
      </c>
      <c r="AF7166" s="37">
        <f t="shared" si="556"/>
        <v>48.152874093453093</v>
      </c>
      <c r="AG7166" s="37">
        <f>AVERAGE(G7166:$T7166)</f>
        <v>48.635718117254136</v>
      </c>
      <c r="AH7166" s="37">
        <f>AVERAGE(H7166:$T7166)</f>
        <v>49.595213464241773</v>
      </c>
      <c r="AI7166" s="43">
        <f>AVERAGE(F7166:$O7166)</f>
        <v>40.901026021480568</v>
      </c>
      <c r="AJ7166" s="43">
        <f>AVERAGE(G7166:$O7166)</f>
        <v>40.846355828285226</v>
      </c>
      <c r="AK7166" s="43">
        <f>AVERAGE(H7166:$O7166)</f>
        <v>41.431865481019038</v>
      </c>
      <c r="AL7166" s="43">
        <f t="shared" si="557"/>
        <v>38.373840184545521</v>
      </c>
      <c r="AM7166" s="43">
        <f t="shared" si="558"/>
        <v>38.257269549083716</v>
      </c>
      <c r="AN7166" s="43">
        <f t="shared" si="559"/>
        <v>40.115382205534004</v>
      </c>
    </row>
    <row r="7167" spans="2:40" x14ac:dyDescent="0.2">
      <c r="B7167" s="36">
        <v>9</v>
      </c>
      <c r="C7167" s="36">
        <v>21</v>
      </c>
      <c r="D7167" s="36">
        <v>19</v>
      </c>
      <c r="E7167" s="36">
        <f t="shared" si="555"/>
        <v>1</v>
      </c>
      <c r="F7167" s="11">
        <v>43.041562343597398</v>
      </c>
      <c r="G7167" s="11">
        <v>37.313899779319797</v>
      </c>
      <c r="H7167" s="11">
        <v>39.473992812156702</v>
      </c>
      <c r="I7167" s="11">
        <v>42.706654006957997</v>
      </c>
      <c r="J7167" s="11">
        <v>38.038342229843103</v>
      </c>
      <c r="K7167" s="11">
        <v>42.207704491853697</v>
      </c>
      <c r="L7167" s="11">
        <v>47.401328700303999</v>
      </c>
      <c r="M7167" s="11">
        <v>41.811216732501997</v>
      </c>
      <c r="N7167" s="11">
        <v>47.318879304170601</v>
      </c>
      <c r="O7167" s="11">
        <v>46.762992307662998</v>
      </c>
      <c r="P7167" s="11">
        <v>57.098913454055797</v>
      </c>
      <c r="Q7167" s="11">
        <v>75.042616222619998</v>
      </c>
      <c r="R7167" s="11">
        <v>59.972312438964799</v>
      </c>
      <c r="S7167" s="11">
        <v>63.808708545684802</v>
      </c>
      <c r="T7167" s="11">
        <v>73.334571953773505</v>
      </c>
      <c r="U7167" s="11">
        <v>65.610597052812594</v>
      </c>
      <c r="V7167" s="11">
        <v>142.136727882385</v>
      </c>
      <c r="W7167" s="11">
        <v>112.484710731506</v>
      </c>
      <c r="X7167" s="11">
        <v>89.302155017137494</v>
      </c>
      <c r="Y7167" s="11">
        <v>93.757266303062394</v>
      </c>
      <c r="Z7167" s="11">
        <v>98.875288000106806</v>
      </c>
      <c r="AA7167" s="11">
        <v>175.57388942647</v>
      </c>
      <c r="AB7167" s="11">
        <v>218.37417083477999</v>
      </c>
      <c r="AC7167" s="11">
        <v>239.88093130588501</v>
      </c>
      <c r="AD7167" s="11">
        <v>222.96641776013399</v>
      </c>
      <c r="AE7167" s="37">
        <v>208.275887034178</v>
      </c>
      <c r="AF7167" s="37">
        <f t="shared" si="556"/>
        <v>50.355579688231145</v>
      </c>
      <c r="AG7167" s="37">
        <f>AVERAGE(G7167:$T7167)</f>
        <v>50.878009498562122</v>
      </c>
      <c r="AH7167" s="37">
        <f>AVERAGE(H7167:$T7167)</f>
        <v>51.921402553888463</v>
      </c>
      <c r="AI7167" s="43">
        <f>AVERAGE(F7167:$O7167)</f>
        <v>42.607657270836825</v>
      </c>
      <c r="AJ7167" s="43">
        <f>AVERAGE(G7167:$O7167)</f>
        <v>42.559445596085652</v>
      </c>
      <c r="AK7167" s="43">
        <f>AVERAGE(H7167:$O7167)</f>
        <v>43.215138823181391</v>
      </c>
      <c r="AL7167" s="43">
        <f t="shared" si="557"/>
        <v>40.114890234374997</v>
      </c>
      <c r="AM7167" s="43">
        <f t="shared" si="558"/>
        <v>39.948118664026254</v>
      </c>
      <c r="AN7167" s="43">
        <f t="shared" si="559"/>
        <v>41.965604448223097</v>
      </c>
    </row>
    <row r="7168" spans="2:40" x14ac:dyDescent="0.2">
      <c r="B7168" s="36">
        <v>9</v>
      </c>
      <c r="C7168" s="36">
        <v>21</v>
      </c>
      <c r="D7168" s="36">
        <v>20</v>
      </c>
      <c r="E7168" s="36">
        <f t="shared" si="555"/>
        <v>1</v>
      </c>
      <c r="F7168" s="11">
        <v>42.280564750671402</v>
      </c>
      <c r="G7168" s="11">
        <v>34.678515757560703</v>
      </c>
      <c r="H7168" s="11">
        <v>36.813927862167397</v>
      </c>
      <c r="I7168" s="11">
        <v>39.3825560417175</v>
      </c>
      <c r="J7168" s="11">
        <v>34.745433559417698</v>
      </c>
      <c r="K7168" s="11">
        <v>40.075896000385299</v>
      </c>
      <c r="L7168" s="11">
        <v>45.637393602371198</v>
      </c>
      <c r="M7168" s="11">
        <v>41.007087046861599</v>
      </c>
      <c r="N7168" s="11">
        <v>45.351377456903499</v>
      </c>
      <c r="O7168" s="11">
        <v>44.980895674705501</v>
      </c>
      <c r="P7168" s="11">
        <v>53.030640251636498</v>
      </c>
      <c r="Q7168" s="11">
        <v>69.614944626092907</v>
      </c>
      <c r="R7168" s="11">
        <v>56.9096842460632</v>
      </c>
      <c r="S7168" s="11">
        <v>59.000807232856801</v>
      </c>
      <c r="T7168" s="11">
        <v>62.495403591155998</v>
      </c>
      <c r="U7168" s="11">
        <v>60.506379414320001</v>
      </c>
      <c r="V7168" s="11">
        <v>132.30835991668701</v>
      </c>
      <c r="W7168" s="11">
        <v>94.847061787366897</v>
      </c>
      <c r="X7168" s="11">
        <v>79.805446159362802</v>
      </c>
      <c r="Y7168" s="11">
        <v>81.228858316183107</v>
      </c>
      <c r="Z7168" s="11">
        <v>78.954758563041693</v>
      </c>
      <c r="AA7168" s="11">
        <v>136.10940642619099</v>
      </c>
      <c r="AB7168" s="11">
        <v>167.07004084730099</v>
      </c>
      <c r="AC7168" s="11">
        <v>185.82046527838699</v>
      </c>
      <c r="AD7168" s="11">
        <v>156.38905039501199</v>
      </c>
      <c r="AE7168" s="37">
        <v>127.596424851894</v>
      </c>
      <c r="AF7168" s="37">
        <f t="shared" si="556"/>
        <v>47.067008513371142</v>
      </c>
      <c r="AG7168" s="37">
        <f>AVERAGE(G7168:$T7168)</f>
        <v>47.408897353563987</v>
      </c>
      <c r="AH7168" s="37">
        <f>AVERAGE(H7168:$T7168)</f>
        <v>48.388157476333461</v>
      </c>
      <c r="AI7168" s="43">
        <f>AVERAGE(F7168:$O7168)</f>
        <v>40.49536477527618</v>
      </c>
      <c r="AJ7168" s="43">
        <f>AVERAGE(G7168:$O7168)</f>
        <v>40.297009222454484</v>
      </c>
      <c r="AK7168" s="43">
        <f>AVERAGE(H7168:$O7168)</f>
        <v>40.999320905566208</v>
      </c>
      <c r="AL7168" s="43">
        <f t="shared" si="557"/>
        <v>37.58019959430694</v>
      </c>
      <c r="AM7168" s="43">
        <f t="shared" si="558"/>
        <v>37.139265844249721</v>
      </c>
      <c r="AN7168" s="43">
        <f t="shared" si="559"/>
        <v>39.331041413211821</v>
      </c>
    </row>
    <row r="7169" spans="2:40" x14ac:dyDescent="0.2">
      <c r="B7169" s="36">
        <v>9</v>
      </c>
      <c r="C7169" s="36">
        <v>21</v>
      </c>
      <c r="D7169" s="36">
        <v>21</v>
      </c>
      <c r="E7169" s="36">
        <f t="shared" si="555"/>
        <v>1</v>
      </c>
      <c r="F7169" s="11">
        <v>41.2149468765259</v>
      </c>
      <c r="G7169" s="11">
        <v>30.9619933786392</v>
      </c>
      <c r="H7169" s="11">
        <v>32.4605375204086</v>
      </c>
      <c r="I7169" s="11">
        <v>35.276415733337402</v>
      </c>
      <c r="J7169" s="11">
        <v>31.7225825405121</v>
      </c>
      <c r="K7169" s="11">
        <v>37.911834286928197</v>
      </c>
      <c r="L7169" s="11">
        <v>42.263128882408097</v>
      </c>
      <c r="M7169" s="11">
        <v>37.662640148401302</v>
      </c>
      <c r="N7169" s="11">
        <v>41.8244470787048</v>
      </c>
      <c r="O7169" s="11">
        <v>42.308769049644503</v>
      </c>
      <c r="P7169" s="11">
        <v>48.315277418613398</v>
      </c>
      <c r="Q7169" s="11">
        <v>62.441494898796101</v>
      </c>
      <c r="R7169" s="11">
        <v>52.635812923431402</v>
      </c>
      <c r="S7169" s="11">
        <v>52.487775382995601</v>
      </c>
      <c r="T7169" s="11">
        <v>56.991503715515101</v>
      </c>
      <c r="U7169" s="11">
        <v>56.9166858780384</v>
      </c>
      <c r="V7169" s="11">
        <v>81.036584677696197</v>
      </c>
      <c r="W7169" s="11">
        <v>76.206900974273694</v>
      </c>
      <c r="X7169" s="11">
        <v>70.776720366954805</v>
      </c>
      <c r="Y7169" s="11">
        <v>68.764615359544706</v>
      </c>
      <c r="Z7169" s="11">
        <v>73.600541751861599</v>
      </c>
      <c r="AA7169" s="11">
        <v>123.97160931730301</v>
      </c>
      <c r="AB7169" s="11">
        <v>188.70357871866199</v>
      </c>
      <c r="AC7169" s="11">
        <v>201.95617215466501</v>
      </c>
      <c r="AD7169" s="11">
        <v>178.94632719755199</v>
      </c>
      <c r="AE7169" s="37">
        <v>141.515344940186</v>
      </c>
      <c r="AF7169" s="37">
        <f t="shared" si="556"/>
        <v>43.098610655657453</v>
      </c>
      <c r="AG7169" s="37">
        <f>AVERAGE(G7169:$T7169)</f>
        <v>43.23315806845256</v>
      </c>
      <c r="AH7169" s="37">
        <f>AVERAGE(H7169:$T7169)</f>
        <v>44.177093813822815</v>
      </c>
      <c r="AI7169" s="43">
        <f>AVERAGE(F7169:$O7169)</f>
        <v>37.36072954955101</v>
      </c>
      <c r="AJ7169" s="43">
        <f>AVERAGE(G7169:$O7169)</f>
        <v>36.932483179887136</v>
      </c>
      <c r="AK7169" s="43">
        <f>AVERAGE(H7169:$O7169)</f>
        <v>37.678794405043128</v>
      </c>
      <c r="AL7169" s="43">
        <f t="shared" si="557"/>
        <v>34.327295209884639</v>
      </c>
      <c r="AM7169" s="43">
        <f t="shared" si="558"/>
        <v>33.666672691965097</v>
      </c>
      <c r="AN7169" s="43">
        <f t="shared" si="559"/>
        <v>35.926899792718878</v>
      </c>
    </row>
    <row r="7170" spans="2:40" x14ac:dyDescent="0.2">
      <c r="B7170" s="36">
        <v>9</v>
      </c>
      <c r="C7170" s="36">
        <v>21</v>
      </c>
      <c r="D7170" s="36">
        <v>22</v>
      </c>
      <c r="E7170" s="36">
        <f t="shared" si="555"/>
        <v>1</v>
      </c>
      <c r="F7170" s="11">
        <v>37.754451303482099</v>
      </c>
      <c r="G7170" s="11">
        <v>26.320324432849901</v>
      </c>
      <c r="H7170" s="11">
        <v>28.576351002693201</v>
      </c>
      <c r="I7170" s="11">
        <v>31.3027730770111</v>
      </c>
      <c r="J7170" s="11">
        <v>29.4172522296906</v>
      </c>
      <c r="K7170" s="11">
        <v>35.179897775888399</v>
      </c>
      <c r="L7170" s="11">
        <v>38.234475025176998</v>
      </c>
      <c r="M7170" s="11">
        <v>35.259728939294803</v>
      </c>
      <c r="N7170" s="11">
        <v>39.084468607902501</v>
      </c>
      <c r="O7170" s="11">
        <v>41.217062531471299</v>
      </c>
      <c r="P7170" s="11">
        <v>45.9362424342632</v>
      </c>
      <c r="Q7170" s="11">
        <v>59.281693628311203</v>
      </c>
      <c r="R7170" s="11">
        <v>50.520807770013803</v>
      </c>
      <c r="S7170" s="11">
        <v>48.421479224205001</v>
      </c>
      <c r="T7170" s="11">
        <v>52.040513934612299</v>
      </c>
      <c r="U7170" s="11">
        <v>55.197494334697701</v>
      </c>
      <c r="V7170" s="11">
        <v>77.8969518425465</v>
      </c>
      <c r="W7170" s="11">
        <v>68.392550816535902</v>
      </c>
      <c r="X7170" s="11">
        <v>68.117949037551895</v>
      </c>
      <c r="Y7170" s="11">
        <v>65.611115231275605</v>
      </c>
      <c r="Z7170" s="11">
        <v>71.600717236518904</v>
      </c>
      <c r="AA7170" s="11">
        <v>126.29791478586201</v>
      </c>
      <c r="AB7170" s="11">
        <v>156.72667252325999</v>
      </c>
      <c r="AC7170" s="11">
        <v>154.94081867981001</v>
      </c>
      <c r="AD7170" s="11">
        <v>163.023078600883</v>
      </c>
      <c r="AE7170" s="37">
        <v>149.09109801006301</v>
      </c>
      <c r="AF7170" s="37">
        <f t="shared" si="556"/>
        <v>39.903168127791091</v>
      </c>
      <c r="AG7170" s="37">
        <f>AVERAGE(G7170:$T7170)</f>
        <v>40.056647900956015</v>
      </c>
      <c r="AH7170" s="37">
        <f>AVERAGE(H7170:$T7170)</f>
        <v>41.113288167733408</v>
      </c>
      <c r="AI7170" s="43">
        <f>AVERAGE(F7170:$O7170)</f>
        <v>34.234678492546088</v>
      </c>
      <c r="AJ7170" s="43">
        <f>AVERAGE(G7170:$O7170)</f>
        <v>33.843592624664311</v>
      </c>
      <c r="AK7170" s="43">
        <f>AVERAGE(H7170:$O7170)</f>
        <v>34.78400114864111</v>
      </c>
      <c r="AL7170" s="43">
        <f t="shared" si="557"/>
        <v>30.674230409145377</v>
      </c>
      <c r="AM7170" s="43">
        <f t="shared" si="558"/>
        <v>30.159319703626643</v>
      </c>
      <c r="AN7170" s="43">
        <f t="shared" si="559"/>
        <v>32.542149822092064</v>
      </c>
    </row>
    <row r="7171" spans="2:40" x14ac:dyDescent="0.2">
      <c r="B7171" s="36">
        <v>9</v>
      </c>
      <c r="C7171" s="36">
        <v>22</v>
      </c>
      <c r="D7171" s="36">
        <v>7</v>
      </c>
      <c r="E7171" s="36">
        <f t="shared" ref="E7171:E7234" si="560">IF(D7171&lt;7,0,IF(D7171&gt;22,0,1))</f>
        <v>1</v>
      </c>
      <c r="F7171" s="11">
        <v>26.136865934848799</v>
      </c>
      <c r="G7171" s="11">
        <v>21.9190953931808</v>
      </c>
      <c r="H7171" s="11">
        <v>22.5080270812511</v>
      </c>
      <c r="I7171" s="11">
        <v>24.938374446868899</v>
      </c>
      <c r="J7171" s="11">
        <v>19.028919349253201</v>
      </c>
      <c r="K7171" s="11">
        <v>25.5727773723602</v>
      </c>
      <c r="L7171" s="11">
        <v>29.020650939226201</v>
      </c>
      <c r="M7171" s="11">
        <v>27.026200721979102</v>
      </c>
      <c r="N7171" s="11">
        <v>31.440612010002098</v>
      </c>
      <c r="O7171" s="11">
        <v>28.124296139717099</v>
      </c>
      <c r="P7171" s="11">
        <v>21.303653836786701</v>
      </c>
      <c r="Q7171" s="11">
        <v>31.417617745637902</v>
      </c>
      <c r="R7171" s="11">
        <v>34.958279793977702</v>
      </c>
      <c r="S7171" s="11">
        <v>33.949785839557599</v>
      </c>
      <c r="T7171" s="11">
        <v>41.046671057701097</v>
      </c>
      <c r="U7171" s="11">
        <v>35.142936603307703</v>
      </c>
      <c r="V7171" s="11">
        <v>33.823917301908097</v>
      </c>
      <c r="W7171" s="11">
        <v>43.805110991239502</v>
      </c>
      <c r="X7171" s="11">
        <v>40.022855797052401</v>
      </c>
      <c r="Y7171" s="11">
        <v>37.281564944922899</v>
      </c>
      <c r="Z7171" s="11">
        <v>23.222969281639902</v>
      </c>
      <c r="AA7171" s="11">
        <v>9.4679992106258908</v>
      </c>
      <c r="AB7171" s="11">
        <v>28.999815983938099</v>
      </c>
      <c r="AC7171" s="11">
        <v>55.118370378047203</v>
      </c>
      <c r="AD7171" s="11">
        <v>43.059731352835897</v>
      </c>
      <c r="AE7171" s="37">
        <v>82.480821634054195</v>
      </c>
      <c r="AF7171" s="37">
        <f t="shared" si="556"/>
        <v>27.89278851082323</v>
      </c>
      <c r="AG7171" s="37">
        <f>AVERAGE(G7171:$T7171)</f>
        <v>28.018211551964264</v>
      </c>
      <c r="AH7171" s="37">
        <f>AVERAGE(H7171:$T7171)</f>
        <v>28.487374333409146</v>
      </c>
      <c r="AI7171" s="43">
        <f>AVERAGE(F7171:$O7171)</f>
        <v>25.57158193886875</v>
      </c>
      <c r="AJ7171" s="43">
        <f>AVERAGE(G7171:$O7171)</f>
        <v>25.508772605982077</v>
      </c>
      <c r="AK7171" s="43">
        <f>AVERAGE(H7171:$O7171)</f>
        <v>25.957482257582239</v>
      </c>
      <c r="AL7171" s="43">
        <f t="shared" si="557"/>
        <v>22.906256441080561</v>
      </c>
      <c r="AM7171" s="43">
        <f t="shared" si="558"/>
        <v>22.793438728582839</v>
      </c>
      <c r="AN7171" s="43">
        <f t="shared" si="559"/>
        <v>24.213749837791923</v>
      </c>
    </row>
    <row r="7172" spans="2:40" x14ac:dyDescent="0.2">
      <c r="B7172" s="36">
        <v>9</v>
      </c>
      <c r="C7172" s="36">
        <v>22</v>
      </c>
      <c r="D7172" s="36">
        <v>8</v>
      </c>
      <c r="E7172" s="36">
        <f t="shared" si="560"/>
        <v>1</v>
      </c>
      <c r="F7172" s="11">
        <v>27.652959079742399</v>
      </c>
      <c r="G7172" s="11">
        <v>20.7172237987518</v>
      </c>
      <c r="H7172" s="11">
        <v>20.963217373609499</v>
      </c>
      <c r="I7172" s="11">
        <v>22.491719579696699</v>
      </c>
      <c r="J7172" s="11">
        <v>16.423664346754599</v>
      </c>
      <c r="K7172" s="11">
        <v>23.520345321580798</v>
      </c>
      <c r="L7172" s="11">
        <v>26.3435178484917</v>
      </c>
      <c r="M7172" s="11">
        <v>22.4284762405455</v>
      </c>
      <c r="N7172" s="11">
        <v>25.650629202246702</v>
      </c>
      <c r="O7172" s="11">
        <v>19.149414963424199</v>
      </c>
      <c r="P7172" s="11">
        <v>2.94779681091104</v>
      </c>
      <c r="Q7172" s="11">
        <v>18.4070549208522</v>
      </c>
      <c r="R7172" s="11">
        <v>22.245516332767899</v>
      </c>
      <c r="S7172" s="11">
        <v>18.106073042199</v>
      </c>
      <c r="T7172" s="11">
        <v>21.016791374280999</v>
      </c>
      <c r="U7172" s="11">
        <v>7.0445313111376002</v>
      </c>
      <c r="V7172" s="11">
        <v>7.20193730445206</v>
      </c>
      <c r="W7172" s="11">
        <v>21.419416600983599</v>
      </c>
      <c r="X7172" s="11">
        <v>14.3121922320426</v>
      </c>
      <c r="Y7172" s="11">
        <v>11.4821228999347</v>
      </c>
      <c r="Z7172" s="11">
        <v>-9.4244377994686399</v>
      </c>
      <c r="AA7172" s="11">
        <v>-11.837021214664</v>
      </c>
      <c r="AB7172" s="11">
        <v>-5.7201110891103699</v>
      </c>
      <c r="AC7172" s="11">
        <v>8.0376089803278408</v>
      </c>
      <c r="AD7172" s="11">
        <v>0.72078730893507603</v>
      </c>
      <c r="AE7172" s="37">
        <v>-1.57076383315027</v>
      </c>
      <c r="AF7172" s="37">
        <f t="shared" ref="AF7172:AF7235" si="561">AVERAGE(F7172:T7172)</f>
        <v>20.537626682390339</v>
      </c>
      <c r="AG7172" s="37">
        <f>AVERAGE(G7172:$T7172)</f>
        <v>20.029388654008045</v>
      </c>
      <c r="AH7172" s="37">
        <f>AVERAGE(H7172:$T7172)</f>
        <v>19.976478258258524</v>
      </c>
      <c r="AI7172" s="43">
        <f>AVERAGE(F7172:$O7172)</f>
        <v>22.534116775484392</v>
      </c>
      <c r="AJ7172" s="43">
        <f>AVERAGE(G7172:$O7172)</f>
        <v>21.965356519455725</v>
      </c>
      <c r="AK7172" s="43">
        <f>AVERAGE(H7172:$O7172)</f>
        <v>22.121373109543711</v>
      </c>
      <c r="AL7172" s="43">
        <f t="shared" ref="AL7172:AL7235" si="562">AVERAGE(F7172:J7172)</f>
        <v>21.649756835711003</v>
      </c>
      <c r="AM7172" s="43">
        <f t="shared" ref="AM7172:AM7235" si="563">AVERAGE(G7172:K7172)</f>
        <v>20.823234084078685</v>
      </c>
      <c r="AN7172" s="43">
        <f t="shared" ref="AN7172:AN7235" si="564">AVERAGE(H7172:L7172)</f>
        <v>21.948492894026661</v>
      </c>
    </row>
    <row r="7173" spans="2:40" x14ac:dyDescent="0.2">
      <c r="B7173" s="36">
        <v>9</v>
      </c>
      <c r="C7173" s="36">
        <v>22</v>
      </c>
      <c r="D7173" s="36">
        <v>9</v>
      </c>
      <c r="E7173" s="36">
        <f t="shared" si="560"/>
        <v>1</v>
      </c>
      <c r="F7173" s="11">
        <v>27.979027520894999</v>
      </c>
      <c r="G7173" s="11">
        <v>20.096396905898999</v>
      </c>
      <c r="H7173" s="11">
        <v>20.728243401527401</v>
      </c>
      <c r="I7173" s="11">
        <v>21.8106063842773</v>
      </c>
      <c r="J7173" s="11">
        <v>15.7206396167874</v>
      </c>
      <c r="K7173" s="11">
        <v>23.469277751922601</v>
      </c>
      <c r="L7173" s="11">
        <v>25.774991958618202</v>
      </c>
      <c r="M7173" s="11">
        <v>22.004303494811101</v>
      </c>
      <c r="N7173" s="11">
        <v>23.8481586890221</v>
      </c>
      <c r="O7173" s="11">
        <v>18.205916955240099</v>
      </c>
      <c r="P7173" s="11">
        <v>0.539230438828468</v>
      </c>
      <c r="Q7173" s="11">
        <v>15.642225596923399</v>
      </c>
      <c r="R7173" s="11">
        <v>20.414411470651601</v>
      </c>
      <c r="S7173" s="11">
        <v>14.269498630076599</v>
      </c>
      <c r="T7173" s="11">
        <v>16.036546526044599</v>
      </c>
      <c r="U7173" s="11">
        <v>2.0617162825362798</v>
      </c>
      <c r="V7173" s="11">
        <v>1.1308288025148201</v>
      </c>
      <c r="W7173" s="11">
        <v>16.901628011345899</v>
      </c>
      <c r="X7173" s="11">
        <v>9.6510089943986408</v>
      </c>
      <c r="Y7173" s="11">
        <v>5.4038199063539496</v>
      </c>
      <c r="Z7173" s="11">
        <v>-10.8617768570185</v>
      </c>
      <c r="AA7173" s="11">
        <v>-12.120696182251001</v>
      </c>
      <c r="AB7173" s="11">
        <v>-10.093240641892001</v>
      </c>
      <c r="AC7173" s="11">
        <v>-0.98594132922589806</v>
      </c>
      <c r="AD7173" s="11">
        <v>-5.4234032772481404</v>
      </c>
      <c r="AE7173" s="37">
        <v>-5.5711018384545996</v>
      </c>
      <c r="AF7173" s="37">
        <f t="shared" si="561"/>
        <v>19.102631689434993</v>
      </c>
      <c r="AG7173" s="37">
        <f>AVERAGE(G7173:$T7173)</f>
        <v>18.468603415759276</v>
      </c>
      <c r="AH7173" s="37">
        <f>AVERAGE(H7173:$T7173)</f>
        <v>18.343388531902374</v>
      </c>
      <c r="AI7173" s="43">
        <f>AVERAGE(F7173:$O7173)</f>
        <v>21.963756267900017</v>
      </c>
      <c r="AJ7173" s="43">
        <f>AVERAGE(G7173:$O7173)</f>
        <v>21.295392795345023</v>
      </c>
      <c r="AK7173" s="43">
        <f>AVERAGE(H7173:$O7173)</f>
        <v>21.445267281525776</v>
      </c>
      <c r="AL7173" s="43">
        <f t="shared" si="562"/>
        <v>21.26698276587722</v>
      </c>
      <c r="AM7173" s="43">
        <f t="shared" si="563"/>
        <v>20.365032812082738</v>
      </c>
      <c r="AN7173" s="43">
        <f t="shared" si="564"/>
        <v>21.500751822626579</v>
      </c>
    </row>
    <row r="7174" spans="2:40" x14ac:dyDescent="0.2">
      <c r="B7174" s="36">
        <v>9</v>
      </c>
      <c r="C7174" s="36">
        <v>22</v>
      </c>
      <c r="D7174" s="36">
        <v>10</v>
      </c>
      <c r="E7174" s="36">
        <f t="shared" si="560"/>
        <v>1</v>
      </c>
      <c r="F7174" s="11">
        <v>27.5694274275303</v>
      </c>
      <c r="G7174" s="11">
        <v>20.705861860275299</v>
      </c>
      <c r="H7174" s="11">
        <v>20.732931404113799</v>
      </c>
      <c r="I7174" s="11">
        <v>21.716352536678301</v>
      </c>
      <c r="J7174" s="11">
        <v>17.729444715633999</v>
      </c>
      <c r="K7174" s="11">
        <v>23.9672071762085</v>
      </c>
      <c r="L7174" s="11">
        <v>25.4088502643108</v>
      </c>
      <c r="M7174" s="11">
        <v>22.429973358869599</v>
      </c>
      <c r="N7174" s="11">
        <v>23.2986391964257</v>
      </c>
      <c r="O7174" s="11">
        <v>19.030084731459599</v>
      </c>
      <c r="P7174" s="11">
        <v>2.44900767342746</v>
      </c>
      <c r="Q7174" s="11">
        <v>15.807240599941499</v>
      </c>
      <c r="R7174" s="11">
        <v>20.305588779211</v>
      </c>
      <c r="S7174" s="11">
        <v>13.801360302656899</v>
      </c>
      <c r="T7174" s="11">
        <v>12.3211971138567</v>
      </c>
      <c r="U7174" s="11">
        <v>0.30577596802264501</v>
      </c>
      <c r="V7174" s="11">
        <v>-0.14275166084989899</v>
      </c>
      <c r="W7174" s="11">
        <v>10.5044540540725</v>
      </c>
      <c r="X7174" s="11">
        <v>6.6595060410350602</v>
      </c>
      <c r="Y7174" s="11">
        <v>3.3360683617293798</v>
      </c>
      <c r="Z7174" s="11">
        <v>-11.6862487585545</v>
      </c>
      <c r="AA7174" s="11">
        <v>-12.0421685848236</v>
      </c>
      <c r="AB7174" s="11">
        <v>-10.751935279846199</v>
      </c>
      <c r="AC7174" s="11">
        <v>-6.4937929124683098</v>
      </c>
      <c r="AD7174" s="11">
        <v>-8.3737137948870703</v>
      </c>
      <c r="AE7174" s="37">
        <v>-10.0339283294678</v>
      </c>
      <c r="AF7174" s="37">
        <f t="shared" si="561"/>
        <v>19.15154447603997</v>
      </c>
      <c r="AG7174" s="37">
        <f>AVERAGE(G7174:$T7174)</f>
        <v>18.550267122362083</v>
      </c>
      <c r="AH7174" s="37">
        <f>AVERAGE(H7174:$T7174)</f>
        <v>18.384452142522608</v>
      </c>
      <c r="AI7174" s="43">
        <f>AVERAGE(F7174:$O7174)</f>
        <v>22.258877267150591</v>
      </c>
      <c r="AJ7174" s="43">
        <f>AVERAGE(G7174:$O7174)</f>
        <v>21.668816138219512</v>
      </c>
      <c r="AK7174" s="43">
        <f>AVERAGE(H7174:$O7174)</f>
        <v>21.789185422962539</v>
      </c>
      <c r="AL7174" s="43">
        <f t="shared" si="562"/>
        <v>21.690803588846343</v>
      </c>
      <c r="AM7174" s="43">
        <f t="shared" si="563"/>
        <v>20.970359538581981</v>
      </c>
      <c r="AN7174" s="43">
        <f t="shared" si="564"/>
        <v>21.910957219389083</v>
      </c>
    </row>
    <row r="7175" spans="2:40" x14ac:dyDescent="0.2">
      <c r="B7175" s="36">
        <v>9</v>
      </c>
      <c r="C7175" s="36">
        <v>22</v>
      </c>
      <c r="D7175" s="36">
        <v>11</v>
      </c>
      <c r="E7175" s="36">
        <f t="shared" si="560"/>
        <v>1</v>
      </c>
      <c r="F7175" s="11">
        <v>27.3716719553471</v>
      </c>
      <c r="G7175" s="11">
        <v>21.046407594680801</v>
      </c>
      <c r="H7175" s="11">
        <v>21.132849472045901</v>
      </c>
      <c r="I7175" s="11">
        <v>22.099075655937199</v>
      </c>
      <c r="J7175" s="11">
        <v>18.274653643727301</v>
      </c>
      <c r="K7175" s="11">
        <v>23.996123724460599</v>
      </c>
      <c r="L7175" s="11">
        <v>25.260510087251699</v>
      </c>
      <c r="M7175" s="11">
        <v>23.0737343170643</v>
      </c>
      <c r="N7175" s="11">
        <v>24.236312241286001</v>
      </c>
      <c r="O7175" s="11">
        <v>19.308318468332299</v>
      </c>
      <c r="P7175" s="11">
        <v>2.6188521625697598</v>
      </c>
      <c r="Q7175" s="11">
        <v>16.301516541942998</v>
      </c>
      <c r="R7175" s="11">
        <v>21.349244712967401</v>
      </c>
      <c r="S7175" s="11">
        <v>14.5846549245268</v>
      </c>
      <c r="T7175" s="11">
        <v>14.1080685401261</v>
      </c>
      <c r="U7175" s="11">
        <v>-0.19448804627358901</v>
      </c>
      <c r="V7175" s="11">
        <v>-0.86621698848903195</v>
      </c>
      <c r="W7175" s="11">
        <v>8.1148332343399492</v>
      </c>
      <c r="X7175" s="11">
        <v>7.6362076880745597</v>
      </c>
      <c r="Y7175" s="11">
        <v>2.8913598491325998</v>
      </c>
      <c r="Z7175" s="11">
        <v>-11.930836071014401</v>
      </c>
      <c r="AA7175" s="11">
        <v>-12.546319843292199</v>
      </c>
      <c r="AB7175" s="11">
        <v>-11.7798415725902</v>
      </c>
      <c r="AC7175" s="11">
        <v>-9.1163190091848403</v>
      </c>
      <c r="AD7175" s="11">
        <v>-9.5053043160438495</v>
      </c>
      <c r="AE7175" s="37">
        <v>-11.813658946991</v>
      </c>
      <c r="AF7175" s="37">
        <f t="shared" si="561"/>
        <v>19.650799602817749</v>
      </c>
      <c r="AG7175" s="37">
        <f>AVERAGE(G7175:$T7175)</f>
        <v>19.099308720494225</v>
      </c>
      <c r="AH7175" s="37">
        <f>AVERAGE(H7175:$T7175)</f>
        <v>18.949531884018334</v>
      </c>
      <c r="AI7175" s="43">
        <f>AVERAGE(F7175:$O7175)</f>
        <v>22.579965716013316</v>
      </c>
      <c r="AJ7175" s="43">
        <f>AVERAGE(G7175:$O7175)</f>
        <v>22.047553911642897</v>
      </c>
      <c r="AK7175" s="43">
        <f>AVERAGE(H7175:$O7175)</f>
        <v>22.172697201263162</v>
      </c>
      <c r="AL7175" s="43">
        <f t="shared" si="562"/>
        <v>21.984931664347663</v>
      </c>
      <c r="AM7175" s="43">
        <f t="shared" si="563"/>
        <v>21.309822018170362</v>
      </c>
      <c r="AN7175" s="43">
        <f t="shared" si="564"/>
        <v>22.152642516684544</v>
      </c>
    </row>
    <row r="7176" spans="2:40" x14ac:dyDescent="0.2">
      <c r="B7176" s="36">
        <v>9</v>
      </c>
      <c r="C7176" s="36">
        <v>22</v>
      </c>
      <c r="D7176" s="36">
        <v>12</v>
      </c>
      <c r="E7176" s="36">
        <f t="shared" si="560"/>
        <v>1</v>
      </c>
      <c r="F7176" s="11">
        <v>27.721207286834701</v>
      </c>
      <c r="G7176" s="11">
        <v>21.084791890144299</v>
      </c>
      <c r="H7176" s="11">
        <v>20.954435681104702</v>
      </c>
      <c r="I7176" s="11">
        <v>22.368079370498702</v>
      </c>
      <c r="J7176" s="11">
        <v>18.408752155616899</v>
      </c>
      <c r="K7176" s="11">
        <v>24.300165198087701</v>
      </c>
      <c r="L7176" s="11">
        <v>26.0450610032082</v>
      </c>
      <c r="M7176" s="11">
        <v>23.5893975896835</v>
      </c>
      <c r="N7176" s="11">
        <v>25.103545533657101</v>
      </c>
      <c r="O7176" s="11">
        <v>20.4648210142851</v>
      </c>
      <c r="P7176" s="11">
        <v>4.3473464080989404</v>
      </c>
      <c r="Q7176" s="11">
        <v>17.360747694328399</v>
      </c>
      <c r="R7176" s="11">
        <v>23.428089709930099</v>
      </c>
      <c r="S7176" s="11">
        <v>16.201630400776899</v>
      </c>
      <c r="T7176" s="11">
        <v>15.453371637255</v>
      </c>
      <c r="U7176" s="11">
        <v>0.73390780384838605</v>
      </c>
      <c r="V7176" s="11">
        <v>0.33806971072405601</v>
      </c>
      <c r="W7176" s="11">
        <v>12.7879097494334</v>
      </c>
      <c r="X7176" s="11">
        <v>15.043396098576499</v>
      </c>
      <c r="Y7176" s="11">
        <v>6.43802252234891</v>
      </c>
      <c r="Z7176" s="11">
        <v>-12.204029423713701</v>
      </c>
      <c r="AA7176" s="11">
        <v>-12.5545922203064</v>
      </c>
      <c r="AB7176" s="11">
        <v>-11.906962818980199</v>
      </c>
      <c r="AC7176" s="11">
        <v>-9.4774888929575702</v>
      </c>
      <c r="AD7176" s="11">
        <v>-10.089243105948</v>
      </c>
      <c r="AE7176" s="37">
        <v>-11.932428074330099</v>
      </c>
      <c r="AF7176" s="37">
        <f t="shared" si="561"/>
        <v>20.455429504900678</v>
      </c>
      <c r="AG7176" s="37">
        <f>AVERAGE(G7176:$T7176)</f>
        <v>19.93644537761968</v>
      </c>
      <c r="AH7176" s="37">
        <f>AVERAGE(H7176:$T7176)</f>
        <v>19.848111030502402</v>
      </c>
      <c r="AI7176" s="43">
        <f>AVERAGE(F7176:$O7176)</f>
        <v>23.004025672312089</v>
      </c>
      <c r="AJ7176" s="43">
        <f>AVERAGE(G7176:$O7176)</f>
        <v>22.479894381809576</v>
      </c>
      <c r="AK7176" s="43">
        <f>AVERAGE(H7176:$O7176)</f>
        <v>22.654282193267736</v>
      </c>
      <c r="AL7176" s="43">
        <f t="shared" si="562"/>
        <v>22.107453276839859</v>
      </c>
      <c r="AM7176" s="43">
        <f t="shared" si="563"/>
        <v>21.42324485909046</v>
      </c>
      <c r="AN7176" s="43">
        <f t="shared" si="564"/>
        <v>22.415298681703241</v>
      </c>
    </row>
    <row r="7177" spans="2:40" x14ac:dyDescent="0.2">
      <c r="B7177" s="36">
        <v>9</v>
      </c>
      <c r="C7177" s="36">
        <v>22</v>
      </c>
      <c r="D7177" s="36">
        <v>13</v>
      </c>
      <c r="E7177" s="36">
        <f t="shared" si="560"/>
        <v>1</v>
      </c>
      <c r="F7177" s="11">
        <v>29.8977577610016</v>
      </c>
      <c r="G7177" s="11">
        <v>21.920412589073202</v>
      </c>
      <c r="H7177" s="11">
        <v>21.846047432661098</v>
      </c>
      <c r="I7177" s="11">
        <v>22.599415784835799</v>
      </c>
      <c r="J7177" s="11">
        <v>19.430022329330399</v>
      </c>
      <c r="K7177" s="11">
        <v>24.800245950698901</v>
      </c>
      <c r="L7177" s="11">
        <v>25.921821346044499</v>
      </c>
      <c r="M7177" s="11">
        <v>23.174322144269901</v>
      </c>
      <c r="N7177" s="11">
        <v>25.326424688577699</v>
      </c>
      <c r="O7177" s="11">
        <v>20.9888974923491</v>
      </c>
      <c r="P7177" s="11">
        <v>7.9832707222998103</v>
      </c>
      <c r="Q7177" s="11">
        <v>20.502405264049798</v>
      </c>
      <c r="R7177" s="11">
        <v>22.473105975061699</v>
      </c>
      <c r="S7177" s="11">
        <v>18.4913653860092</v>
      </c>
      <c r="T7177" s="11">
        <v>17.2486087472364</v>
      </c>
      <c r="U7177" s="11">
        <v>3.6438581314832001</v>
      </c>
      <c r="V7177" s="11">
        <v>8.5403369758725205</v>
      </c>
      <c r="W7177" s="11">
        <v>15.042149400114999</v>
      </c>
      <c r="X7177" s="11">
        <v>16.477003219067999</v>
      </c>
      <c r="Y7177" s="11">
        <v>12.986098640471701</v>
      </c>
      <c r="Z7177" s="11">
        <v>-12.1324804983139</v>
      </c>
      <c r="AA7177" s="11">
        <v>-12.506950574874899</v>
      </c>
      <c r="AB7177" s="11">
        <v>-10.0547384618521</v>
      </c>
      <c r="AC7177" s="11">
        <v>-7.8373391225785003</v>
      </c>
      <c r="AD7177" s="11">
        <v>-7.3908584463968898</v>
      </c>
      <c r="AE7177" s="37">
        <v>-11.1621085174084</v>
      </c>
      <c r="AF7177" s="37">
        <f t="shared" si="561"/>
        <v>21.506941574233274</v>
      </c>
      <c r="AG7177" s="37">
        <f>AVERAGE(G7177:$T7177)</f>
        <v>20.907597560892679</v>
      </c>
      <c r="AH7177" s="37">
        <f>AVERAGE(H7177:$T7177)</f>
        <v>20.829688712571098</v>
      </c>
      <c r="AI7177" s="43">
        <f>AVERAGE(F7177:$O7177)</f>
        <v>23.590536751884223</v>
      </c>
      <c r="AJ7177" s="43">
        <f>AVERAGE(G7177:$O7177)</f>
        <v>22.889734417537845</v>
      </c>
      <c r="AK7177" s="43">
        <f>AVERAGE(H7177:$O7177)</f>
        <v>23.010899646095925</v>
      </c>
      <c r="AL7177" s="43">
        <f t="shared" si="562"/>
        <v>23.138731179380422</v>
      </c>
      <c r="AM7177" s="43">
        <f t="shared" si="563"/>
        <v>22.119228817319879</v>
      </c>
      <c r="AN7177" s="43">
        <f t="shared" si="564"/>
        <v>22.919510568714138</v>
      </c>
    </row>
    <row r="7178" spans="2:40" x14ac:dyDescent="0.2">
      <c r="B7178" s="36">
        <v>9</v>
      </c>
      <c r="C7178" s="36">
        <v>22</v>
      </c>
      <c r="D7178" s="36">
        <v>14</v>
      </c>
      <c r="E7178" s="36">
        <f t="shared" si="560"/>
        <v>1</v>
      </c>
      <c r="F7178" s="11">
        <v>31.6989948730469</v>
      </c>
      <c r="G7178" s="11">
        <v>22.846364365577699</v>
      </c>
      <c r="H7178" s="11">
        <v>23.0005984888077</v>
      </c>
      <c r="I7178" s="11">
        <v>23.637348796844499</v>
      </c>
      <c r="J7178" s="11">
        <v>21.111525053203099</v>
      </c>
      <c r="K7178" s="11">
        <v>26.538383327484102</v>
      </c>
      <c r="L7178" s="11">
        <v>26.695810341596601</v>
      </c>
      <c r="M7178" s="11">
        <v>23.810210201740301</v>
      </c>
      <c r="N7178" s="11">
        <v>26.2045248072147</v>
      </c>
      <c r="O7178" s="11">
        <v>21.908388507962201</v>
      </c>
      <c r="P7178" s="11">
        <v>9.1754770281463909</v>
      </c>
      <c r="Q7178" s="11">
        <v>22.349471148490899</v>
      </c>
      <c r="R7178" s="11">
        <v>22.781668255806</v>
      </c>
      <c r="S7178" s="11">
        <v>19.7631066563651</v>
      </c>
      <c r="T7178" s="11">
        <v>19.616005990505201</v>
      </c>
      <c r="U7178" s="11">
        <v>9.7095427180826697</v>
      </c>
      <c r="V7178" s="11">
        <v>12.074137709617601</v>
      </c>
      <c r="W7178" s="11">
        <v>17.042515191137799</v>
      </c>
      <c r="X7178" s="11">
        <v>19.624196710199101</v>
      </c>
      <c r="Y7178" s="11">
        <v>15.865403209403199</v>
      </c>
      <c r="Z7178" s="11">
        <v>-11.8081770968437</v>
      </c>
      <c r="AA7178" s="11">
        <v>-12.482737215161301</v>
      </c>
      <c r="AB7178" s="11">
        <v>-7.4411307550370704</v>
      </c>
      <c r="AC7178" s="11">
        <v>-4.0856109588742298</v>
      </c>
      <c r="AD7178" s="11">
        <v>-3.08685240506381</v>
      </c>
      <c r="AE7178" s="37">
        <v>-9.6823332378268194</v>
      </c>
      <c r="AF7178" s="37">
        <f t="shared" si="561"/>
        <v>22.742525189519426</v>
      </c>
      <c r="AG7178" s="37">
        <f>AVERAGE(G7178:$T7178)</f>
        <v>22.102777354981747</v>
      </c>
      <c r="AH7178" s="37">
        <f>AVERAGE(H7178:$T7178)</f>
        <v>22.045578354166675</v>
      </c>
      <c r="AI7178" s="43">
        <f>AVERAGE(F7178:$O7178)</f>
        <v>24.745214876347781</v>
      </c>
      <c r="AJ7178" s="43">
        <f>AVERAGE(G7178:$O7178)</f>
        <v>23.972572654492321</v>
      </c>
      <c r="AK7178" s="43">
        <f>AVERAGE(H7178:$O7178)</f>
        <v>24.113348690606649</v>
      </c>
      <c r="AL7178" s="43">
        <f t="shared" si="562"/>
        <v>24.458966315495978</v>
      </c>
      <c r="AM7178" s="43">
        <f t="shared" si="563"/>
        <v>23.426844006383416</v>
      </c>
      <c r="AN7178" s="43">
        <f t="shared" si="564"/>
        <v>24.1967332015872</v>
      </c>
    </row>
    <row r="7179" spans="2:40" x14ac:dyDescent="0.2">
      <c r="B7179" s="36">
        <v>9</v>
      </c>
      <c r="C7179" s="36">
        <v>22</v>
      </c>
      <c r="D7179" s="36">
        <v>15</v>
      </c>
      <c r="E7179" s="36">
        <f t="shared" si="560"/>
        <v>1</v>
      </c>
      <c r="F7179" s="11">
        <v>31.7180600509644</v>
      </c>
      <c r="G7179" s="11">
        <v>24.400138301849399</v>
      </c>
      <c r="H7179" s="11">
        <v>23.738543033838301</v>
      </c>
      <c r="I7179" s="11">
        <v>24.777908506393398</v>
      </c>
      <c r="J7179" s="11">
        <v>23.1443249893188</v>
      </c>
      <c r="K7179" s="11">
        <v>28.3439327812195</v>
      </c>
      <c r="L7179" s="11">
        <v>29.445084761142699</v>
      </c>
      <c r="M7179" s="11">
        <v>26.808854977607702</v>
      </c>
      <c r="N7179" s="11">
        <v>27.872489580988901</v>
      </c>
      <c r="O7179" s="11">
        <v>24.486640048503901</v>
      </c>
      <c r="P7179" s="11">
        <v>12.829739803045999</v>
      </c>
      <c r="Q7179" s="11">
        <v>25.948483553648</v>
      </c>
      <c r="R7179" s="11">
        <v>25.064266677141202</v>
      </c>
      <c r="S7179" s="11">
        <v>21.691898841157599</v>
      </c>
      <c r="T7179" s="11">
        <v>21.8341204113811</v>
      </c>
      <c r="U7179" s="11">
        <v>13.3261500864625</v>
      </c>
      <c r="V7179" s="11">
        <v>17.632130634639399</v>
      </c>
      <c r="W7179" s="11">
        <v>17.956234298143499</v>
      </c>
      <c r="X7179" s="11">
        <v>23.2430650190413</v>
      </c>
      <c r="Y7179" s="11">
        <v>18.037481487840399</v>
      </c>
      <c r="Z7179" s="11">
        <v>-10.678487977325901</v>
      </c>
      <c r="AA7179" s="11">
        <v>-12.0835177965164</v>
      </c>
      <c r="AB7179" s="11">
        <v>-1.9152687604427301</v>
      </c>
      <c r="AC7179" s="11">
        <v>-2.5397011299729302</v>
      </c>
      <c r="AD7179" s="11">
        <v>3.6493304961472699</v>
      </c>
      <c r="AE7179" s="37">
        <v>-6.8513923547267899</v>
      </c>
      <c r="AF7179" s="37">
        <f t="shared" si="561"/>
        <v>24.80696575454672</v>
      </c>
      <c r="AG7179" s="37">
        <f>AVERAGE(G7179:$T7179)</f>
        <v>24.313316161945462</v>
      </c>
      <c r="AH7179" s="37">
        <f>AVERAGE(H7179:$T7179)</f>
        <v>24.306637535799005</v>
      </c>
      <c r="AI7179" s="43">
        <f>AVERAGE(F7179:$O7179)</f>
        <v>26.473597703182701</v>
      </c>
      <c r="AJ7179" s="43">
        <f>AVERAGE(G7179:$O7179)</f>
        <v>25.890879664540289</v>
      </c>
      <c r="AK7179" s="43">
        <f>AVERAGE(H7179:$O7179)</f>
        <v>26.077222334876652</v>
      </c>
      <c r="AL7179" s="43">
        <f t="shared" si="562"/>
        <v>25.55579497647286</v>
      </c>
      <c r="AM7179" s="43">
        <f t="shared" si="563"/>
        <v>24.880969522523877</v>
      </c>
      <c r="AN7179" s="43">
        <f t="shared" si="564"/>
        <v>25.889958814382545</v>
      </c>
    </row>
    <row r="7180" spans="2:40" x14ac:dyDescent="0.2">
      <c r="B7180" s="36">
        <v>9</v>
      </c>
      <c r="C7180" s="36">
        <v>22</v>
      </c>
      <c r="D7180" s="36">
        <v>16</v>
      </c>
      <c r="E7180" s="36">
        <f t="shared" si="560"/>
        <v>1</v>
      </c>
      <c r="F7180" s="11">
        <v>34.428160259246802</v>
      </c>
      <c r="G7180" s="11">
        <v>25.6985427465439</v>
      </c>
      <c r="H7180" s="11">
        <v>26.979924633741401</v>
      </c>
      <c r="I7180" s="11">
        <v>28.1329267292023</v>
      </c>
      <c r="J7180" s="11">
        <v>26.078590138435398</v>
      </c>
      <c r="K7180" s="11">
        <v>30.656919336319</v>
      </c>
      <c r="L7180" s="11">
        <v>30.920088681459401</v>
      </c>
      <c r="M7180" s="11">
        <v>30.048923938751201</v>
      </c>
      <c r="N7180" s="11">
        <v>32.308360440015797</v>
      </c>
      <c r="O7180" s="11">
        <v>31.445821065694101</v>
      </c>
      <c r="P7180" s="11">
        <v>20.3550280582905</v>
      </c>
      <c r="Q7180" s="11">
        <v>33.118647595405598</v>
      </c>
      <c r="R7180" s="11">
        <v>35.839593369484</v>
      </c>
      <c r="S7180" s="11">
        <v>34.429965022087103</v>
      </c>
      <c r="T7180" s="11">
        <v>28.875457274600901</v>
      </c>
      <c r="U7180" s="11">
        <v>22.221417026430402</v>
      </c>
      <c r="V7180" s="11">
        <v>27.1183074456453</v>
      </c>
      <c r="W7180" s="11">
        <v>29.643858873128899</v>
      </c>
      <c r="X7180" s="11">
        <v>33.331954675316801</v>
      </c>
      <c r="Y7180" s="11">
        <v>27.215683889985101</v>
      </c>
      <c r="Z7180" s="11">
        <v>-9.7415752563476605</v>
      </c>
      <c r="AA7180" s="11">
        <v>-12.0604702370167</v>
      </c>
      <c r="AB7180" s="11">
        <v>1.43621522130072</v>
      </c>
      <c r="AC7180" s="11">
        <v>14.4573489460945</v>
      </c>
      <c r="AD7180" s="11">
        <v>9.7933803486823994</v>
      </c>
      <c r="AE7180" s="37">
        <v>-5.2305296285152396</v>
      </c>
      <c r="AF7180" s="37">
        <f t="shared" si="561"/>
        <v>29.954463285951825</v>
      </c>
      <c r="AG7180" s="37">
        <f>AVERAGE(G7180:$T7180)</f>
        <v>29.634913502145043</v>
      </c>
      <c r="AH7180" s="37">
        <f>AVERAGE(H7180:$T7180)</f>
        <v>29.937711252575902</v>
      </c>
      <c r="AI7180" s="43">
        <f>AVERAGE(F7180:$O7180)</f>
        <v>29.669825796940927</v>
      </c>
      <c r="AJ7180" s="43">
        <f>AVERAGE(G7180:$O7180)</f>
        <v>29.141121967795829</v>
      </c>
      <c r="AK7180" s="43">
        <f>AVERAGE(H7180:$O7180)</f>
        <v>29.571444370452323</v>
      </c>
      <c r="AL7180" s="43">
        <f t="shared" si="562"/>
        <v>28.263628901433957</v>
      </c>
      <c r="AM7180" s="43">
        <f t="shared" si="563"/>
        <v>27.509380716848398</v>
      </c>
      <c r="AN7180" s="43">
        <f t="shared" si="564"/>
        <v>28.553689903831497</v>
      </c>
    </row>
    <row r="7181" spans="2:40" x14ac:dyDescent="0.2">
      <c r="B7181" s="36">
        <v>9</v>
      </c>
      <c r="C7181" s="36">
        <v>22</v>
      </c>
      <c r="D7181" s="36">
        <v>17</v>
      </c>
      <c r="E7181" s="36">
        <f t="shared" si="560"/>
        <v>1</v>
      </c>
      <c r="F7181" s="11">
        <v>36.864979396820097</v>
      </c>
      <c r="G7181" s="11">
        <v>33.219008696556102</v>
      </c>
      <c r="H7181" s="11">
        <v>29.1430789642334</v>
      </c>
      <c r="I7181" s="11">
        <v>30.5374032936096</v>
      </c>
      <c r="J7181" s="11">
        <v>30.911471498489401</v>
      </c>
      <c r="K7181" s="11">
        <v>37.372253606796299</v>
      </c>
      <c r="L7181" s="11">
        <v>39.168622288942302</v>
      </c>
      <c r="M7181" s="11">
        <v>38.028889657974197</v>
      </c>
      <c r="N7181" s="11">
        <v>35.241534288406399</v>
      </c>
      <c r="O7181" s="11">
        <v>41.477547538042103</v>
      </c>
      <c r="P7181" s="11">
        <v>37.737253223657603</v>
      </c>
      <c r="Q7181" s="11">
        <v>42.546734359264399</v>
      </c>
      <c r="R7181" s="11">
        <v>48.671211474180197</v>
      </c>
      <c r="S7181" s="11">
        <v>40.104227330923102</v>
      </c>
      <c r="T7181" s="11">
        <v>40.083795659065203</v>
      </c>
      <c r="U7181" s="11">
        <v>51.410337983131399</v>
      </c>
      <c r="V7181" s="11">
        <v>46.2627197487354</v>
      </c>
      <c r="W7181" s="11">
        <v>52.141174015045202</v>
      </c>
      <c r="X7181" s="11">
        <v>56.3073153059483</v>
      </c>
      <c r="Y7181" s="11">
        <v>36.130346391081801</v>
      </c>
      <c r="Z7181" s="11">
        <v>4.1152092928290402</v>
      </c>
      <c r="AA7181" s="11">
        <v>-1.35122135301121</v>
      </c>
      <c r="AB7181" s="11">
        <v>16.3172984111253</v>
      </c>
      <c r="AC7181" s="11">
        <v>41.165640833398299</v>
      </c>
      <c r="AD7181" s="11">
        <v>-0.73992650097608603</v>
      </c>
      <c r="AE7181" s="37">
        <v>-1.4980681021436999</v>
      </c>
      <c r="AF7181" s="37">
        <f t="shared" si="561"/>
        <v>37.407200751797369</v>
      </c>
      <c r="AG7181" s="37">
        <f>AVERAGE(G7181:$T7181)</f>
        <v>37.445930848581447</v>
      </c>
      <c r="AH7181" s="37">
        <f>AVERAGE(H7181:$T7181)</f>
        <v>37.771078706429549</v>
      </c>
      <c r="AI7181" s="43">
        <f>AVERAGE(F7181:$O7181)</f>
        <v>35.196478922986991</v>
      </c>
      <c r="AJ7181" s="43">
        <f>AVERAGE(G7181:$O7181)</f>
        <v>35.011089981449977</v>
      </c>
      <c r="AK7181" s="43">
        <f>AVERAGE(H7181:$O7181)</f>
        <v>35.235100142061711</v>
      </c>
      <c r="AL7181" s="43">
        <f t="shared" si="562"/>
        <v>32.135188369941716</v>
      </c>
      <c r="AM7181" s="43">
        <f t="shared" si="563"/>
        <v>32.236643211936965</v>
      </c>
      <c r="AN7181" s="43">
        <f t="shared" si="564"/>
        <v>33.426565930414199</v>
      </c>
    </row>
    <row r="7182" spans="2:40" x14ac:dyDescent="0.2">
      <c r="B7182" s="36">
        <v>9</v>
      </c>
      <c r="C7182" s="36">
        <v>22</v>
      </c>
      <c r="D7182" s="36">
        <v>18</v>
      </c>
      <c r="E7182" s="36">
        <f t="shared" si="560"/>
        <v>1</v>
      </c>
      <c r="F7182" s="11">
        <v>39.501202644348098</v>
      </c>
      <c r="G7182" s="11">
        <v>38.579352049827598</v>
      </c>
      <c r="H7182" s="11">
        <v>38.886891695022598</v>
      </c>
      <c r="I7182" s="11">
        <v>42.825430904388398</v>
      </c>
      <c r="J7182" s="11">
        <v>41.448180343627897</v>
      </c>
      <c r="K7182" s="11">
        <v>47.762187742233301</v>
      </c>
      <c r="L7182" s="11">
        <v>48.4122915117741</v>
      </c>
      <c r="M7182" s="11">
        <v>44.012927268028299</v>
      </c>
      <c r="N7182" s="11">
        <v>48.961981349945098</v>
      </c>
      <c r="O7182" s="11">
        <v>55.392926719665503</v>
      </c>
      <c r="P7182" s="11">
        <v>74.030313650608093</v>
      </c>
      <c r="Q7182" s="11">
        <v>61.300706804037098</v>
      </c>
      <c r="R7182" s="11">
        <v>61.849760543823201</v>
      </c>
      <c r="S7182" s="11">
        <v>60.719115906953803</v>
      </c>
      <c r="T7182" s="11">
        <v>68.8278691298962</v>
      </c>
      <c r="U7182" s="11">
        <v>107.652344329596</v>
      </c>
      <c r="V7182" s="11">
        <v>94.2460288102627</v>
      </c>
      <c r="W7182" s="11">
        <v>76.412292226314506</v>
      </c>
      <c r="X7182" s="11">
        <v>82.577613682985302</v>
      </c>
      <c r="Y7182" s="11">
        <v>63.629259215354899</v>
      </c>
      <c r="Z7182" s="11">
        <v>102.326901685119</v>
      </c>
      <c r="AA7182" s="11">
        <v>101.665892327547</v>
      </c>
      <c r="AB7182" s="11">
        <v>123.61572535133401</v>
      </c>
      <c r="AC7182" s="11">
        <v>98.307405792236295</v>
      </c>
      <c r="AD7182" s="11">
        <v>43.291578753948201</v>
      </c>
      <c r="AE7182" s="37">
        <v>58.336787936210598</v>
      </c>
      <c r="AF7182" s="37">
        <f t="shared" si="561"/>
        <v>51.500742550945276</v>
      </c>
      <c r="AG7182" s="37">
        <f>AVERAGE(G7182:$T7182)</f>
        <v>52.357852544273655</v>
      </c>
      <c r="AH7182" s="37">
        <f>AVERAGE(H7182:$T7182)</f>
        <v>53.417737197692574</v>
      </c>
      <c r="AI7182" s="43">
        <f>AVERAGE(F7182:$O7182)</f>
        <v>44.578337222886091</v>
      </c>
      <c r="AJ7182" s="43">
        <f>AVERAGE(G7182:$O7182)</f>
        <v>45.142463287168091</v>
      </c>
      <c r="AK7182" s="43">
        <f>AVERAGE(H7182:$O7182)</f>
        <v>45.962852191835651</v>
      </c>
      <c r="AL7182" s="43">
        <f t="shared" si="562"/>
        <v>40.248211527442912</v>
      </c>
      <c r="AM7182" s="43">
        <f t="shared" si="563"/>
        <v>41.900408547019957</v>
      </c>
      <c r="AN7182" s="43">
        <f t="shared" si="564"/>
        <v>43.866996439409256</v>
      </c>
    </row>
    <row r="7183" spans="2:40" x14ac:dyDescent="0.2">
      <c r="B7183" s="36">
        <v>9</v>
      </c>
      <c r="C7183" s="36">
        <v>22</v>
      </c>
      <c r="D7183" s="36">
        <v>19</v>
      </c>
      <c r="E7183" s="36">
        <f t="shared" si="560"/>
        <v>1</v>
      </c>
      <c r="F7183" s="11">
        <v>40.318613938331602</v>
      </c>
      <c r="G7183" s="11">
        <v>44.378672310829202</v>
      </c>
      <c r="H7183" s="11">
        <v>46.188222986221298</v>
      </c>
      <c r="I7183" s="11">
        <v>47.051850938797003</v>
      </c>
      <c r="J7183" s="11">
        <v>46.010107433319099</v>
      </c>
      <c r="K7183" s="11">
        <v>54.210575246810897</v>
      </c>
      <c r="L7183" s="11">
        <v>52.269275769233701</v>
      </c>
      <c r="M7183" s="11">
        <v>49.370450837135301</v>
      </c>
      <c r="N7183" s="11">
        <v>53.051289955615999</v>
      </c>
      <c r="O7183" s="11">
        <v>54.827926457405098</v>
      </c>
      <c r="P7183" s="11">
        <v>76.867579986572295</v>
      </c>
      <c r="Q7183" s="11">
        <v>67.513892112731895</v>
      </c>
      <c r="R7183" s="11">
        <v>65.949851524352994</v>
      </c>
      <c r="S7183" s="11">
        <v>70.192797660827594</v>
      </c>
      <c r="T7183" s="11">
        <v>69.757387608528106</v>
      </c>
      <c r="U7183" s="11">
        <v>89.115036460876496</v>
      </c>
      <c r="V7183" s="11">
        <v>108.003782218933</v>
      </c>
      <c r="W7183" s="11">
        <v>82.076775810241699</v>
      </c>
      <c r="X7183" s="11">
        <v>93.610082862854</v>
      </c>
      <c r="Y7183" s="11">
        <v>84.382515843391403</v>
      </c>
      <c r="Z7183" s="11">
        <v>147.78554393595499</v>
      </c>
      <c r="AA7183" s="11">
        <v>178.90132944774601</v>
      </c>
      <c r="AB7183" s="11">
        <v>191.13884753513301</v>
      </c>
      <c r="AC7183" s="11">
        <v>139.87503976225901</v>
      </c>
      <c r="AD7183" s="11">
        <v>107.279941972256</v>
      </c>
      <c r="AE7183" s="37">
        <v>120.175097521186</v>
      </c>
      <c r="AF7183" s="37">
        <f t="shared" si="561"/>
        <v>55.863899651114139</v>
      </c>
      <c r="AG7183" s="37">
        <f>AVERAGE(G7183:$T7183)</f>
        <v>56.974277202027181</v>
      </c>
      <c r="AH7183" s="37">
        <f>AVERAGE(H7183:$T7183)</f>
        <v>57.943169885965482</v>
      </c>
      <c r="AI7183" s="43">
        <f>AVERAGE(F7183:$O7183)</f>
        <v>48.767698587369914</v>
      </c>
      <c r="AJ7183" s="43">
        <f>AVERAGE(G7183:$O7183)</f>
        <v>49.706485770596402</v>
      </c>
      <c r="AK7183" s="43">
        <f>AVERAGE(H7183:$O7183)</f>
        <v>50.372462453067293</v>
      </c>
      <c r="AL7183" s="43">
        <f t="shared" si="562"/>
        <v>44.789493521499637</v>
      </c>
      <c r="AM7183" s="43">
        <f t="shared" si="563"/>
        <v>47.5678857831955</v>
      </c>
      <c r="AN7183" s="43">
        <f t="shared" si="564"/>
        <v>49.146006474876394</v>
      </c>
    </row>
    <row r="7184" spans="2:40" x14ac:dyDescent="0.2">
      <c r="B7184" s="36">
        <v>9</v>
      </c>
      <c r="C7184" s="36">
        <v>22</v>
      </c>
      <c r="D7184" s="36">
        <v>20</v>
      </c>
      <c r="E7184" s="36">
        <f t="shared" si="560"/>
        <v>1</v>
      </c>
      <c r="F7184" s="11">
        <v>40.313221042633103</v>
      </c>
      <c r="G7184" s="11">
        <v>39.927135733604402</v>
      </c>
      <c r="H7184" s="11">
        <v>41.021077629089397</v>
      </c>
      <c r="I7184" s="11">
        <v>42.774547277450601</v>
      </c>
      <c r="J7184" s="11">
        <v>42.515846141815203</v>
      </c>
      <c r="K7184" s="11">
        <v>55.414357967376702</v>
      </c>
      <c r="L7184" s="11">
        <v>50.903758567810101</v>
      </c>
      <c r="M7184" s="11">
        <v>48.738715211868303</v>
      </c>
      <c r="N7184" s="11">
        <v>50.4060524969101</v>
      </c>
      <c r="O7184" s="11">
        <v>51.795246740341199</v>
      </c>
      <c r="P7184" s="11">
        <v>77.384379592895499</v>
      </c>
      <c r="Q7184" s="11">
        <v>63.919929389953602</v>
      </c>
      <c r="R7184" s="11">
        <v>64.043246128082302</v>
      </c>
      <c r="S7184" s="11">
        <v>64.477127082824694</v>
      </c>
      <c r="T7184" s="11">
        <v>64.190813138723399</v>
      </c>
      <c r="U7184" s="11">
        <v>86.286831420898395</v>
      </c>
      <c r="V7184" s="11">
        <v>95.843410934448201</v>
      </c>
      <c r="W7184" s="11">
        <v>73.931902042388899</v>
      </c>
      <c r="X7184" s="11">
        <v>78.459370910644495</v>
      </c>
      <c r="Y7184" s="11">
        <v>72.800816882371905</v>
      </c>
      <c r="Z7184" s="11">
        <v>110.66902936983099</v>
      </c>
      <c r="AA7184" s="11">
        <v>145.74506900739701</v>
      </c>
      <c r="AB7184" s="11">
        <v>132.19632080698</v>
      </c>
      <c r="AC7184" s="11">
        <v>101.08918987727201</v>
      </c>
      <c r="AD7184" s="11">
        <v>93.501356464266806</v>
      </c>
      <c r="AE7184" s="37">
        <v>86.307863322377202</v>
      </c>
      <c r="AF7184" s="37">
        <f t="shared" si="561"/>
        <v>53.188363609425231</v>
      </c>
      <c r="AG7184" s="37">
        <f>AVERAGE(G7184:$T7184)</f>
        <v>54.108016649910397</v>
      </c>
      <c r="AH7184" s="37">
        <f>AVERAGE(H7184:$T7184)</f>
        <v>55.19885364347239</v>
      </c>
      <c r="AI7184" s="43">
        <f>AVERAGE(F7184:$O7184)</f>
        <v>46.380995880889905</v>
      </c>
      <c r="AJ7184" s="43">
        <f>AVERAGE(G7184:$O7184)</f>
        <v>47.055193085140665</v>
      </c>
      <c r="AK7184" s="43">
        <f>AVERAGE(H7184:$O7184)</f>
        <v>47.946200254082697</v>
      </c>
      <c r="AL7184" s="43">
        <f t="shared" si="562"/>
        <v>41.310365564918541</v>
      </c>
      <c r="AM7184" s="43">
        <f t="shared" si="563"/>
        <v>44.330592949867267</v>
      </c>
      <c r="AN7184" s="43">
        <f t="shared" si="564"/>
        <v>46.525917516708397</v>
      </c>
    </row>
    <row r="7185" spans="2:40" x14ac:dyDescent="0.2">
      <c r="B7185" s="36">
        <v>9</v>
      </c>
      <c r="C7185" s="36">
        <v>22</v>
      </c>
      <c r="D7185" s="36">
        <v>21</v>
      </c>
      <c r="E7185" s="36">
        <f t="shared" si="560"/>
        <v>1</v>
      </c>
      <c r="F7185" s="11">
        <v>39.346054309845002</v>
      </c>
      <c r="G7185" s="11">
        <v>34.847557732582104</v>
      </c>
      <c r="H7185" s="11">
        <v>35.962856214523299</v>
      </c>
      <c r="I7185" s="11">
        <v>39.1242186222076</v>
      </c>
      <c r="J7185" s="11">
        <v>38.845113948821997</v>
      </c>
      <c r="K7185" s="11">
        <v>46.683126859664902</v>
      </c>
      <c r="L7185" s="11">
        <v>46.982817089080797</v>
      </c>
      <c r="M7185" s="11">
        <v>43.894701199531603</v>
      </c>
      <c r="N7185" s="11">
        <v>46.5080262901783</v>
      </c>
      <c r="O7185" s="11">
        <v>48.997760527610801</v>
      </c>
      <c r="P7185" s="11">
        <v>63.827920825958302</v>
      </c>
      <c r="Q7185" s="11">
        <v>57.360393722534198</v>
      </c>
      <c r="R7185" s="11">
        <v>59.030014465332002</v>
      </c>
      <c r="S7185" s="11">
        <v>59.545424911498998</v>
      </c>
      <c r="T7185" s="11">
        <v>59.635468750953699</v>
      </c>
      <c r="U7185" s="11">
        <v>72.021399269103995</v>
      </c>
      <c r="V7185" s="11">
        <v>75.469275711059595</v>
      </c>
      <c r="W7185" s="11">
        <v>67.664531624793995</v>
      </c>
      <c r="X7185" s="11">
        <v>70.283283245086693</v>
      </c>
      <c r="Y7185" s="11">
        <v>66.630260962009402</v>
      </c>
      <c r="Z7185" s="11">
        <v>104.359793546677</v>
      </c>
      <c r="AA7185" s="11">
        <v>127.254230632782</v>
      </c>
      <c r="AB7185" s="11">
        <v>120.19337274193801</v>
      </c>
      <c r="AC7185" s="11">
        <v>93.586524048805202</v>
      </c>
      <c r="AD7185" s="11">
        <v>81.903988090038297</v>
      </c>
      <c r="AE7185" s="37">
        <v>87.026707245230696</v>
      </c>
      <c r="AF7185" s="37">
        <f t="shared" si="561"/>
        <v>48.039430364688236</v>
      </c>
      <c r="AG7185" s="37">
        <f>AVERAGE(G7185:$T7185)</f>
        <v>48.660385797177049</v>
      </c>
      <c r="AH7185" s="37">
        <f>AVERAGE(H7185:$T7185)</f>
        <v>49.722911032915121</v>
      </c>
      <c r="AI7185" s="43">
        <f>AVERAGE(F7185:$O7185)</f>
        <v>42.119223279404636</v>
      </c>
      <c r="AJ7185" s="43">
        <f>AVERAGE(G7185:$O7185)</f>
        <v>42.427353164911267</v>
      </c>
      <c r="AK7185" s="43">
        <f>AVERAGE(H7185:$O7185)</f>
        <v>43.374827593952411</v>
      </c>
      <c r="AL7185" s="43">
        <f t="shared" si="562"/>
        <v>37.625160165596</v>
      </c>
      <c r="AM7185" s="43">
        <f t="shared" si="563"/>
        <v>39.09257467555998</v>
      </c>
      <c r="AN7185" s="43">
        <f t="shared" si="564"/>
        <v>41.519626546859719</v>
      </c>
    </row>
    <row r="7186" spans="2:40" x14ac:dyDescent="0.2">
      <c r="B7186" s="36">
        <v>9</v>
      </c>
      <c r="C7186" s="36">
        <v>22</v>
      </c>
      <c r="D7186" s="36">
        <v>22</v>
      </c>
      <c r="E7186" s="36">
        <f t="shared" si="560"/>
        <v>1</v>
      </c>
      <c r="F7186" s="11">
        <v>36.018443675994902</v>
      </c>
      <c r="G7186" s="11">
        <v>27.839959478378301</v>
      </c>
      <c r="H7186" s="11">
        <v>29.607482046604201</v>
      </c>
      <c r="I7186" s="11">
        <v>33.693430036544797</v>
      </c>
      <c r="J7186" s="11">
        <v>33.662862712860097</v>
      </c>
      <c r="K7186" s="11">
        <v>38.5932022361755</v>
      </c>
      <c r="L7186" s="11">
        <v>41.520781524658197</v>
      </c>
      <c r="M7186" s="11">
        <v>39.565741409301801</v>
      </c>
      <c r="N7186" s="11">
        <v>42.384500829935099</v>
      </c>
      <c r="O7186" s="11">
        <v>45.6696442689896</v>
      </c>
      <c r="P7186" s="11">
        <v>59.2277908630371</v>
      </c>
      <c r="Q7186" s="11">
        <v>51.8887316932678</v>
      </c>
      <c r="R7186" s="11">
        <v>53.746648185730002</v>
      </c>
      <c r="S7186" s="11">
        <v>53.708534820556601</v>
      </c>
      <c r="T7186" s="11">
        <v>55.809622401237498</v>
      </c>
      <c r="U7186" s="11">
        <v>71.420586448669397</v>
      </c>
      <c r="V7186" s="11">
        <v>64.736789615631096</v>
      </c>
      <c r="W7186" s="11">
        <v>62.595888290405298</v>
      </c>
      <c r="X7186" s="11">
        <v>63.198937892913797</v>
      </c>
      <c r="Y7186" s="11">
        <v>61.9359149768352</v>
      </c>
      <c r="Z7186" s="11">
        <v>106.42345213478799</v>
      </c>
      <c r="AA7186" s="11">
        <v>128.08293151116399</v>
      </c>
      <c r="AB7186" s="11">
        <v>107.533832270145</v>
      </c>
      <c r="AC7186" s="11">
        <v>91.822477090926796</v>
      </c>
      <c r="AD7186" s="11">
        <v>74.861934943437603</v>
      </c>
      <c r="AE7186" s="37">
        <v>78.536526850461996</v>
      </c>
      <c r="AF7186" s="37">
        <f t="shared" si="561"/>
        <v>42.862491745551431</v>
      </c>
      <c r="AG7186" s="37">
        <f>AVERAGE(G7186:$T7186)</f>
        <v>43.351352321948319</v>
      </c>
      <c r="AH7186" s="37">
        <f>AVERAGE(H7186:$T7186)</f>
        <v>44.544536386838331</v>
      </c>
      <c r="AI7186" s="43">
        <f>AVERAGE(F7186:$O7186)</f>
        <v>36.855604821944254</v>
      </c>
      <c r="AJ7186" s="43">
        <f>AVERAGE(G7186:$O7186)</f>
        <v>36.948622727049731</v>
      </c>
      <c r="AK7186" s="43">
        <f>AVERAGE(H7186:$O7186)</f>
        <v>38.087205633133664</v>
      </c>
      <c r="AL7186" s="43">
        <f t="shared" si="562"/>
        <v>32.164435590076458</v>
      </c>
      <c r="AM7186" s="43">
        <f t="shared" si="563"/>
        <v>32.679387302112573</v>
      </c>
      <c r="AN7186" s="43">
        <f t="shared" si="564"/>
        <v>35.415551711368558</v>
      </c>
    </row>
    <row r="7187" spans="2:40" x14ac:dyDescent="0.2">
      <c r="B7187" s="36">
        <v>9</v>
      </c>
      <c r="C7187" s="36">
        <v>23</v>
      </c>
      <c r="D7187" s="36">
        <v>7</v>
      </c>
      <c r="E7187" s="36">
        <f t="shared" si="560"/>
        <v>1</v>
      </c>
      <c r="F7187" s="11">
        <v>27.441567393302901</v>
      </c>
      <c r="G7187" s="11">
        <v>22.6055101137161</v>
      </c>
      <c r="H7187" s="11">
        <v>24.157011762619</v>
      </c>
      <c r="I7187" s="11">
        <v>21.778007911682099</v>
      </c>
      <c r="J7187" s="11">
        <v>23.076195909976999</v>
      </c>
      <c r="K7187" s="11">
        <v>28.358536735534699</v>
      </c>
      <c r="L7187" s="11">
        <v>28.368282928466801</v>
      </c>
      <c r="M7187" s="11">
        <v>27.764997710227998</v>
      </c>
      <c r="N7187" s="11">
        <v>26.775429957151399</v>
      </c>
      <c r="O7187" s="11">
        <v>25.0462463053465</v>
      </c>
      <c r="P7187" s="11">
        <v>29.618531953811601</v>
      </c>
      <c r="Q7187" s="11">
        <v>35.134221816539799</v>
      </c>
      <c r="R7187" s="11">
        <v>35.1075164165497</v>
      </c>
      <c r="S7187" s="11">
        <v>39.166389851570102</v>
      </c>
      <c r="T7187" s="11">
        <v>29.314253898680199</v>
      </c>
      <c r="U7187" s="11">
        <v>23.047955417871499</v>
      </c>
      <c r="V7187" s="11">
        <v>41.076369757175399</v>
      </c>
      <c r="W7187" s="11">
        <v>34.435303429365199</v>
      </c>
      <c r="X7187" s="11">
        <v>37.225993383109603</v>
      </c>
      <c r="Y7187" s="11">
        <v>44.283912864923501</v>
      </c>
      <c r="Z7187" s="11">
        <v>-1.8088320321310301</v>
      </c>
      <c r="AA7187" s="11">
        <v>14.971058444112501</v>
      </c>
      <c r="AB7187" s="11">
        <v>37.615731073856402</v>
      </c>
      <c r="AC7187" s="11">
        <v>15.634501192942301</v>
      </c>
      <c r="AD7187" s="11">
        <v>48.604578065499702</v>
      </c>
      <c r="AE7187" s="37">
        <v>1.6453611485063999</v>
      </c>
      <c r="AF7187" s="37">
        <f t="shared" si="561"/>
        <v>28.247513377678391</v>
      </c>
      <c r="AG7187" s="37">
        <f>AVERAGE(G7187:$T7187)</f>
        <v>28.305080947990927</v>
      </c>
      <c r="AH7187" s="37">
        <f>AVERAGE(H7187:$T7187)</f>
        <v>28.743509473704378</v>
      </c>
      <c r="AI7187" s="43">
        <f>AVERAGE(F7187:$O7187)</f>
        <v>25.537178672802447</v>
      </c>
      <c r="AJ7187" s="43">
        <f>AVERAGE(G7187:$O7187)</f>
        <v>25.325579926080177</v>
      </c>
      <c r="AK7187" s="43">
        <f>AVERAGE(H7187:$O7187)</f>
        <v>25.665588652625686</v>
      </c>
      <c r="AL7187" s="43">
        <f t="shared" si="562"/>
        <v>23.811658618259418</v>
      </c>
      <c r="AM7187" s="43">
        <f t="shared" si="563"/>
        <v>23.995052486705781</v>
      </c>
      <c r="AN7187" s="43">
        <f t="shared" si="564"/>
        <v>25.147607049655921</v>
      </c>
    </row>
    <row r="7188" spans="2:40" x14ac:dyDescent="0.2">
      <c r="B7188" s="36">
        <v>9</v>
      </c>
      <c r="C7188" s="36">
        <v>23</v>
      </c>
      <c r="D7188" s="36">
        <v>8</v>
      </c>
      <c r="E7188" s="36">
        <f t="shared" si="560"/>
        <v>1</v>
      </c>
      <c r="F7188" s="11">
        <v>28.716506246566802</v>
      </c>
      <c r="G7188" s="11">
        <v>21.761209223747301</v>
      </c>
      <c r="H7188" s="11">
        <v>22.486589490890498</v>
      </c>
      <c r="I7188" s="11">
        <v>20.087214333534199</v>
      </c>
      <c r="J7188" s="11">
        <v>21.5474285531044</v>
      </c>
      <c r="K7188" s="11">
        <v>26.697332265853898</v>
      </c>
      <c r="L7188" s="11">
        <v>25.708798496007901</v>
      </c>
      <c r="M7188" s="11">
        <v>25.0236033742428</v>
      </c>
      <c r="N7188" s="11">
        <v>19.277380673945</v>
      </c>
      <c r="O7188" s="11">
        <v>14.4178734920323</v>
      </c>
      <c r="P7188" s="11">
        <v>18.852568182848401</v>
      </c>
      <c r="Q7188" s="11">
        <v>27.637541617780901</v>
      </c>
      <c r="R7188" s="11">
        <v>25.777498006939901</v>
      </c>
      <c r="S7188" s="11">
        <v>25.177953143209201</v>
      </c>
      <c r="T7188" s="11">
        <v>4.1875096857696796</v>
      </c>
      <c r="U7188" s="11">
        <v>-2.79462105290103</v>
      </c>
      <c r="V7188" s="11">
        <v>22.2642512654364</v>
      </c>
      <c r="W7188" s="11">
        <v>11.820875324949601</v>
      </c>
      <c r="X7188" s="11">
        <v>16.956129927367002</v>
      </c>
      <c r="Y7188" s="11">
        <v>17.482343370020399</v>
      </c>
      <c r="Z7188" s="11">
        <v>-11.853971285343199</v>
      </c>
      <c r="AA7188" s="11">
        <v>-6.7694443443119496</v>
      </c>
      <c r="AB7188" s="11">
        <v>8.2668149486631197</v>
      </c>
      <c r="AC7188" s="11">
        <v>-3.9499130116924599</v>
      </c>
      <c r="AD7188" s="11">
        <v>2.76831105130801</v>
      </c>
      <c r="AE7188" s="37">
        <v>-12.108916138649001</v>
      </c>
      <c r="AF7188" s="37">
        <f t="shared" si="561"/>
        <v>21.823800452431545</v>
      </c>
      <c r="AG7188" s="37">
        <f>AVERAGE(G7188:$T7188)</f>
        <v>21.331464324279029</v>
      </c>
      <c r="AH7188" s="37">
        <f>AVERAGE(H7188:$T7188)</f>
        <v>21.298407024319928</v>
      </c>
      <c r="AI7188" s="43">
        <f>AVERAGE(F7188:$O7188)</f>
        <v>22.57239361499251</v>
      </c>
      <c r="AJ7188" s="43">
        <f>AVERAGE(G7188:$O7188)</f>
        <v>21.88971443370648</v>
      </c>
      <c r="AK7188" s="43">
        <f>AVERAGE(H7188:$O7188)</f>
        <v>21.905777584951377</v>
      </c>
      <c r="AL7188" s="43">
        <f t="shared" si="562"/>
        <v>22.919789569568639</v>
      </c>
      <c r="AM7188" s="43">
        <f t="shared" si="563"/>
        <v>22.515954773426056</v>
      </c>
      <c r="AN7188" s="43">
        <f t="shared" si="564"/>
        <v>23.305472627878181</v>
      </c>
    </row>
    <row r="7189" spans="2:40" x14ac:dyDescent="0.2">
      <c r="B7189" s="36">
        <v>9</v>
      </c>
      <c r="C7189" s="36">
        <v>23</v>
      </c>
      <c r="D7189" s="36">
        <v>9</v>
      </c>
      <c r="E7189" s="36">
        <f t="shared" si="560"/>
        <v>1</v>
      </c>
      <c r="F7189" s="11">
        <v>28.8146259293556</v>
      </c>
      <c r="G7189" s="11">
        <v>21.710838055610701</v>
      </c>
      <c r="H7189" s="11">
        <v>22.139456634521501</v>
      </c>
      <c r="I7189" s="11">
        <v>20.4069849720001</v>
      </c>
      <c r="J7189" s="11">
        <v>21.724386966228501</v>
      </c>
      <c r="K7189" s="11">
        <v>26.434064031601</v>
      </c>
      <c r="L7189" s="11">
        <v>25.6415431509018</v>
      </c>
      <c r="M7189" s="11">
        <v>24.479284565024098</v>
      </c>
      <c r="N7189" s="11">
        <v>20.203865261912298</v>
      </c>
      <c r="O7189" s="11">
        <v>9.7038867853283897</v>
      </c>
      <c r="P7189" s="11">
        <v>16.580084889322499</v>
      </c>
      <c r="Q7189" s="11">
        <v>25.546193249523601</v>
      </c>
      <c r="R7189" s="11">
        <v>23.671812098957599</v>
      </c>
      <c r="S7189" s="11">
        <v>21.3246232293695</v>
      </c>
      <c r="T7189" s="11">
        <v>-0.73658887800574302</v>
      </c>
      <c r="U7189" s="11">
        <v>-5.6932298350334198</v>
      </c>
      <c r="V7189" s="11">
        <v>19.148432425230698</v>
      </c>
      <c r="W7189" s="11">
        <v>8.1590921209529004</v>
      </c>
      <c r="X7189" s="11">
        <v>9.4529479095488806</v>
      </c>
      <c r="Y7189" s="11">
        <v>11.129910414762801</v>
      </c>
      <c r="Z7189" s="11">
        <v>-11.9961815013886</v>
      </c>
      <c r="AA7189" s="11">
        <v>-10.753114445835401</v>
      </c>
      <c r="AB7189" s="11">
        <v>-1.55325022995472</v>
      </c>
      <c r="AC7189" s="11">
        <v>-7.7954416749142101</v>
      </c>
      <c r="AD7189" s="11">
        <v>-1.1110344881229099</v>
      </c>
      <c r="AE7189" s="37">
        <v>-13.267874950408901</v>
      </c>
      <c r="AF7189" s="37">
        <f t="shared" si="561"/>
        <v>20.509670729443428</v>
      </c>
      <c r="AG7189" s="37">
        <f>AVERAGE(G7189:$T7189)</f>
        <v>19.916459643735415</v>
      </c>
      <c r="AH7189" s="37">
        <f>AVERAGE(H7189:$T7189)</f>
        <v>19.778430535129623</v>
      </c>
      <c r="AI7189" s="43">
        <f>AVERAGE(F7189:$O7189)</f>
        <v>22.125893635248399</v>
      </c>
      <c r="AJ7189" s="43">
        <f>AVERAGE(G7189:$O7189)</f>
        <v>21.382701158125379</v>
      </c>
      <c r="AK7189" s="43">
        <f>AVERAGE(H7189:$O7189)</f>
        <v>21.341684045939708</v>
      </c>
      <c r="AL7189" s="43">
        <f t="shared" si="562"/>
        <v>22.959258511543283</v>
      </c>
      <c r="AM7189" s="43">
        <f t="shared" si="563"/>
        <v>22.483146131992363</v>
      </c>
      <c r="AN7189" s="43">
        <f t="shared" si="564"/>
        <v>23.26928715105058</v>
      </c>
    </row>
    <row r="7190" spans="2:40" x14ac:dyDescent="0.2">
      <c r="B7190" s="36">
        <v>9</v>
      </c>
      <c r="C7190" s="36">
        <v>23</v>
      </c>
      <c r="D7190" s="36">
        <v>10</v>
      </c>
      <c r="E7190" s="36">
        <f t="shared" si="560"/>
        <v>1</v>
      </c>
      <c r="F7190" s="11">
        <v>28.738013714313499</v>
      </c>
      <c r="G7190" s="11">
        <v>21.620558883667002</v>
      </c>
      <c r="H7190" s="11">
        <v>21.992965742111199</v>
      </c>
      <c r="I7190" s="11">
        <v>20.433167627334601</v>
      </c>
      <c r="J7190" s="11">
        <v>21.879730357646899</v>
      </c>
      <c r="K7190" s="11">
        <v>26.029323656082202</v>
      </c>
      <c r="L7190" s="11">
        <v>25.676969814300499</v>
      </c>
      <c r="M7190" s="11">
        <v>24.234067546367601</v>
      </c>
      <c r="N7190" s="11">
        <v>20.4797398845106</v>
      </c>
      <c r="O7190" s="11">
        <v>13.0625918110879</v>
      </c>
      <c r="P7190" s="11">
        <v>17.3813153167516</v>
      </c>
      <c r="Q7190" s="11">
        <v>23.746434145212199</v>
      </c>
      <c r="R7190" s="11">
        <v>23.5866366143227</v>
      </c>
      <c r="S7190" s="11">
        <v>18.823047877460699</v>
      </c>
      <c r="T7190" s="11">
        <v>-2.24267967183888</v>
      </c>
      <c r="U7190" s="11">
        <v>-4.3146016031932097</v>
      </c>
      <c r="V7190" s="11">
        <v>14.571863624788801</v>
      </c>
      <c r="W7190" s="11">
        <v>6.5595384712293701</v>
      </c>
      <c r="X7190" s="11">
        <v>9.8802179560391199</v>
      </c>
      <c r="Y7190" s="11">
        <v>6.1004584167674203</v>
      </c>
      <c r="Z7190" s="11">
        <v>-11.817090448379499</v>
      </c>
      <c r="AA7190" s="11">
        <v>-10.8307052576244</v>
      </c>
      <c r="AB7190" s="11">
        <v>-5.4643862230330704</v>
      </c>
      <c r="AC7190" s="11">
        <v>-8.8947555302381502</v>
      </c>
      <c r="AD7190" s="11">
        <v>-5.5939463744759603</v>
      </c>
      <c r="AE7190" s="37">
        <v>-13.5316986122131</v>
      </c>
      <c r="AF7190" s="37">
        <f t="shared" si="561"/>
        <v>20.362792221288689</v>
      </c>
      <c r="AG7190" s="37">
        <f>AVERAGE(G7190:$T7190)</f>
        <v>19.764562114644058</v>
      </c>
      <c r="AH7190" s="37">
        <f>AVERAGE(H7190:$T7190)</f>
        <v>19.621793132411526</v>
      </c>
      <c r="AI7190" s="43">
        <f>AVERAGE(F7190:$O7190)</f>
        <v>22.414712903742199</v>
      </c>
      <c r="AJ7190" s="43">
        <f>AVERAGE(G7190:$O7190)</f>
        <v>21.712123924789832</v>
      </c>
      <c r="AK7190" s="43">
        <f>AVERAGE(H7190:$O7190)</f>
        <v>21.72356955493019</v>
      </c>
      <c r="AL7190" s="43">
        <f t="shared" si="562"/>
        <v>22.932887265014635</v>
      </c>
      <c r="AM7190" s="43">
        <f t="shared" si="563"/>
        <v>22.391149253368376</v>
      </c>
      <c r="AN7190" s="43">
        <f t="shared" si="564"/>
        <v>23.202431439495079</v>
      </c>
    </row>
    <row r="7191" spans="2:40" x14ac:dyDescent="0.2">
      <c r="B7191" s="36">
        <v>9</v>
      </c>
      <c r="C7191" s="36">
        <v>23</v>
      </c>
      <c r="D7191" s="36">
        <v>11</v>
      </c>
      <c r="E7191" s="36">
        <f t="shared" si="560"/>
        <v>1</v>
      </c>
      <c r="F7191" s="11">
        <v>28.7688353402615</v>
      </c>
      <c r="G7191" s="11">
        <v>21.847775180816701</v>
      </c>
      <c r="H7191" s="11">
        <v>22.40345611763</v>
      </c>
      <c r="I7191" s="11">
        <v>20.1010777540207</v>
      </c>
      <c r="J7191" s="11">
        <v>21.575827841758699</v>
      </c>
      <c r="K7191" s="11">
        <v>26.050451389312698</v>
      </c>
      <c r="L7191" s="11">
        <v>25.5391070413589</v>
      </c>
      <c r="M7191" s="11">
        <v>24.298302346467999</v>
      </c>
      <c r="N7191" s="11">
        <v>18.810528997555402</v>
      </c>
      <c r="O7191" s="11">
        <v>14.3511673138142</v>
      </c>
      <c r="P7191" s="11">
        <v>16.5803391725123</v>
      </c>
      <c r="Q7191" s="11">
        <v>22.405095116138501</v>
      </c>
      <c r="R7191" s="11">
        <v>22.869412353992502</v>
      </c>
      <c r="S7191" s="11">
        <v>18.817990344867098</v>
      </c>
      <c r="T7191" s="11">
        <v>-3.3593251223415099</v>
      </c>
      <c r="U7191" s="11">
        <v>-6.1373327867537704</v>
      </c>
      <c r="V7191" s="11">
        <v>10.6482048286572</v>
      </c>
      <c r="W7191" s="11">
        <v>6.6134260104596603</v>
      </c>
      <c r="X7191" s="11">
        <v>7.98246305748075</v>
      </c>
      <c r="Y7191" s="11">
        <v>5.7660423792079101</v>
      </c>
      <c r="Z7191" s="11">
        <v>-12.2989946575165</v>
      </c>
      <c r="AA7191" s="11">
        <v>-11.4199342948794</v>
      </c>
      <c r="AB7191" s="11">
        <v>-7.2546023921221501</v>
      </c>
      <c r="AC7191" s="11">
        <v>-9.5951863025426896</v>
      </c>
      <c r="AD7191" s="11">
        <v>-7.0075465229153604</v>
      </c>
      <c r="AE7191" s="37">
        <v>-13.5193748168945</v>
      </c>
      <c r="AF7191" s="37">
        <f t="shared" si="561"/>
        <v>20.07066941254438</v>
      </c>
      <c r="AG7191" s="37">
        <f>AVERAGE(G7191:$T7191)</f>
        <v>19.449371846278872</v>
      </c>
      <c r="AH7191" s="37">
        <f>AVERAGE(H7191:$T7191)</f>
        <v>19.264879282083651</v>
      </c>
      <c r="AI7191" s="43">
        <f>AVERAGE(F7191:$O7191)</f>
        <v>22.374652932299675</v>
      </c>
      <c r="AJ7191" s="43">
        <f>AVERAGE(G7191:$O7191)</f>
        <v>21.66418822030392</v>
      </c>
      <c r="AK7191" s="43">
        <f>AVERAGE(H7191:$O7191)</f>
        <v>21.641239850239824</v>
      </c>
      <c r="AL7191" s="43">
        <f t="shared" si="562"/>
        <v>22.939394446897516</v>
      </c>
      <c r="AM7191" s="43">
        <f t="shared" si="563"/>
        <v>22.39571765670776</v>
      </c>
      <c r="AN7191" s="43">
        <f t="shared" si="564"/>
        <v>23.133984028816201</v>
      </c>
    </row>
    <row r="7192" spans="2:40" x14ac:dyDescent="0.2">
      <c r="B7192" s="36">
        <v>9</v>
      </c>
      <c r="C7192" s="36">
        <v>23</v>
      </c>
      <c r="D7192" s="36">
        <v>12</v>
      </c>
      <c r="E7192" s="36">
        <f t="shared" si="560"/>
        <v>1</v>
      </c>
      <c r="F7192" s="11">
        <v>29.2552556977272</v>
      </c>
      <c r="G7192" s="11">
        <v>21.552971882820099</v>
      </c>
      <c r="H7192" s="11">
        <v>22.167455429077101</v>
      </c>
      <c r="I7192" s="11">
        <v>19.790012855410598</v>
      </c>
      <c r="J7192" s="11">
        <v>21.4263186529279</v>
      </c>
      <c r="K7192" s="11">
        <v>26.414232248306298</v>
      </c>
      <c r="L7192" s="11">
        <v>25.4446136951447</v>
      </c>
      <c r="M7192" s="11">
        <v>23.943044135332102</v>
      </c>
      <c r="N7192" s="11">
        <v>18.268669172812299</v>
      </c>
      <c r="O7192" s="11">
        <v>15.1328008232489</v>
      </c>
      <c r="P7192" s="11">
        <v>15.802293433442699</v>
      </c>
      <c r="Q7192" s="11">
        <v>22.3736634424925</v>
      </c>
      <c r="R7192" s="11">
        <v>22.189378458797901</v>
      </c>
      <c r="S7192" s="11">
        <v>19.207771678743001</v>
      </c>
      <c r="T7192" s="11">
        <v>-4.6337581092864299</v>
      </c>
      <c r="U7192" s="11">
        <v>-5.6979651554524899</v>
      </c>
      <c r="V7192" s="11">
        <v>10.2702816001177</v>
      </c>
      <c r="W7192" s="11">
        <v>9.3004982361206796</v>
      </c>
      <c r="X7192" s="11">
        <v>8.0958004609644405</v>
      </c>
      <c r="Y7192" s="11">
        <v>6.3104985150545803</v>
      </c>
      <c r="Z7192" s="11">
        <v>-12.287953956603999</v>
      </c>
      <c r="AA7192" s="11">
        <v>-11.751496356725699</v>
      </c>
      <c r="AB7192" s="11">
        <v>-9.5331526220627101</v>
      </c>
      <c r="AC7192" s="11">
        <v>-9.5678323185741903</v>
      </c>
      <c r="AD7192" s="11">
        <v>-9.6033727596849197</v>
      </c>
      <c r="AE7192" s="37">
        <v>-13.637125417709401</v>
      </c>
      <c r="AF7192" s="37">
        <f t="shared" si="561"/>
        <v>19.888981566466455</v>
      </c>
      <c r="AG7192" s="37">
        <f>AVERAGE(G7192:$T7192)</f>
        <v>19.21996198566212</v>
      </c>
      <c r="AH7192" s="37">
        <f>AVERAGE(H7192:$T7192)</f>
        <v>19.040499685880736</v>
      </c>
      <c r="AI7192" s="43">
        <f>AVERAGE(F7192:$O7192)</f>
        <v>22.339537459280724</v>
      </c>
      <c r="AJ7192" s="43">
        <f>AVERAGE(G7192:$O7192)</f>
        <v>21.571124321675558</v>
      </c>
      <c r="AK7192" s="43">
        <f>AVERAGE(H7192:$O7192)</f>
        <v>21.573393376532486</v>
      </c>
      <c r="AL7192" s="43">
        <f t="shared" si="562"/>
        <v>22.838402903592577</v>
      </c>
      <c r="AM7192" s="43">
        <f t="shared" si="563"/>
        <v>22.270198213708397</v>
      </c>
      <c r="AN7192" s="43">
        <f t="shared" si="564"/>
        <v>23.04852657617332</v>
      </c>
    </row>
    <row r="7193" spans="2:40" x14ac:dyDescent="0.2">
      <c r="B7193" s="36">
        <v>9</v>
      </c>
      <c r="C7193" s="36">
        <v>23</v>
      </c>
      <c r="D7193" s="36">
        <v>13</v>
      </c>
      <c r="E7193" s="36">
        <f t="shared" si="560"/>
        <v>1</v>
      </c>
      <c r="F7193" s="11">
        <v>29.830026928901699</v>
      </c>
      <c r="G7193" s="11">
        <v>22.727735414504998</v>
      </c>
      <c r="H7193" s="11">
        <v>22.596611080169701</v>
      </c>
      <c r="I7193" s="11">
        <v>19.991906286299201</v>
      </c>
      <c r="J7193" s="11">
        <v>22.282176128625899</v>
      </c>
      <c r="K7193" s="11">
        <v>26.4159446554184</v>
      </c>
      <c r="L7193" s="11">
        <v>25.5869481978416</v>
      </c>
      <c r="M7193" s="11">
        <v>24.690661715149901</v>
      </c>
      <c r="N7193" s="11">
        <v>18.804465242132501</v>
      </c>
      <c r="O7193" s="11">
        <v>18.240874097853901</v>
      </c>
      <c r="P7193" s="11">
        <v>17.869175056815099</v>
      </c>
      <c r="Q7193" s="11">
        <v>22.777740059852601</v>
      </c>
      <c r="R7193" s="11">
        <v>23.8325429368792</v>
      </c>
      <c r="S7193" s="11">
        <v>20.368110858857602</v>
      </c>
      <c r="T7193" s="11">
        <v>-3.3972039417922502</v>
      </c>
      <c r="U7193" s="11">
        <v>-2.9258757125139199</v>
      </c>
      <c r="V7193" s="11">
        <v>12.6465395881012</v>
      </c>
      <c r="W7193" s="11">
        <v>10.5217133580744</v>
      </c>
      <c r="X7193" s="11">
        <v>15.3550278453082</v>
      </c>
      <c r="Y7193" s="11">
        <v>11.8605009709001</v>
      </c>
      <c r="Z7193" s="11">
        <v>-12.3163944683075</v>
      </c>
      <c r="AA7193" s="11">
        <v>-9.9092755849957506</v>
      </c>
      <c r="AB7193" s="11">
        <v>-8.1305764700472398</v>
      </c>
      <c r="AC7193" s="11">
        <v>-9.5405631113201395</v>
      </c>
      <c r="AD7193" s="11">
        <v>-9.30266331323981</v>
      </c>
      <c r="AE7193" s="37">
        <v>-13.637125415802</v>
      </c>
      <c r="AF7193" s="37">
        <f t="shared" si="561"/>
        <v>20.841180981167334</v>
      </c>
      <c r="AG7193" s="37">
        <f>AVERAGE(G7193:$T7193)</f>
        <v>20.199120556329166</v>
      </c>
      <c r="AH7193" s="37">
        <f>AVERAGE(H7193:$T7193)</f>
        <v>20.004611721084871</v>
      </c>
      <c r="AI7193" s="43">
        <f>AVERAGE(F7193:$O7193)</f>
        <v>23.116734974689777</v>
      </c>
      <c r="AJ7193" s="43">
        <f>AVERAGE(G7193:$O7193)</f>
        <v>22.370813646444006</v>
      </c>
      <c r="AK7193" s="43">
        <f>AVERAGE(H7193:$O7193)</f>
        <v>22.326198425436385</v>
      </c>
      <c r="AL7193" s="43">
        <f t="shared" si="562"/>
        <v>23.485691167700299</v>
      </c>
      <c r="AM7193" s="43">
        <f t="shared" si="563"/>
        <v>22.802874713003639</v>
      </c>
      <c r="AN7193" s="43">
        <f t="shared" si="564"/>
        <v>23.37471726967096</v>
      </c>
    </row>
    <row r="7194" spans="2:40" x14ac:dyDescent="0.2">
      <c r="B7194" s="36">
        <v>9</v>
      </c>
      <c r="C7194" s="36">
        <v>23</v>
      </c>
      <c r="D7194" s="36">
        <v>14</v>
      </c>
      <c r="E7194" s="36">
        <f t="shared" si="560"/>
        <v>1</v>
      </c>
      <c r="F7194" s="11">
        <v>31.1682941246033</v>
      </c>
      <c r="G7194" s="11">
        <v>22.997113444328299</v>
      </c>
      <c r="H7194" s="11">
        <v>22.792690517425498</v>
      </c>
      <c r="I7194" s="11">
        <v>20.025204614043201</v>
      </c>
      <c r="J7194" s="11">
        <v>23.618147284269298</v>
      </c>
      <c r="K7194" s="11">
        <v>27.065352699279799</v>
      </c>
      <c r="L7194" s="11">
        <v>25.5005134727955</v>
      </c>
      <c r="M7194" s="11">
        <v>24.697538770675699</v>
      </c>
      <c r="N7194" s="11">
        <v>18.667591519355799</v>
      </c>
      <c r="O7194" s="11">
        <v>18.405204194188101</v>
      </c>
      <c r="P7194" s="11">
        <v>19.827712273679701</v>
      </c>
      <c r="Q7194" s="11">
        <v>24.008415459275199</v>
      </c>
      <c r="R7194" s="11">
        <v>23.9639568364322</v>
      </c>
      <c r="S7194" s="11">
        <v>22.2497366976738</v>
      </c>
      <c r="T7194" s="11">
        <v>-0.58524572283029597</v>
      </c>
      <c r="U7194" s="11">
        <v>-0.11248275029659301</v>
      </c>
      <c r="V7194" s="11">
        <v>16.688461690902699</v>
      </c>
      <c r="W7194" s="11">
        <v>13.2262980564833</v>
      </c>
      <c r="X7194" s="11">
        <v>18.681686615482</v>
      </c>
      <c r="Y7194" s="11">
        <v>16.9374938144013</v>
      </c>
      <c r="Z7194" s="11">
        <v>-12.3398442440033</v>
      </c>
      <c r="AA7194" s="11">
        <v>-7.1979979089796498</v>
      </c>
      <c r="AB7194" s="11">
        <v>-3.87926653799415</v>
      </c>
      <c r="AC7194" s="11">
        <v>-8.4604889376461507</v>
      </c>
      <c r="AD7194" s="11">
        <v>-6.48994186027348</v>
      </c>
      <c r="AE7194" s="37">
        <v>-13.6212003707886</v>
      </c>
      <c r="AF7194" s="37">
        <f t="shared" si="561"/>
        <v>21.62681507901301</v>
      </c>
      <c r="AG7194" s="37">
        <f>AVERAGE(G7194:$T7194)</f>
        <v>20.945280861470845</v>
      </c>
      <c r="AH7194" s="37">
        <f>AVERAGE(H7194:$T7194)</f>
        <v>20.787447585866424</v>
      </c>
      <c r="AI7194" s="43">
        <f>AVERAGE(F7194:$O7194)</f>
        <v>23.493765064096447</v>
      </c>
      <c r="AJ7194" s="43">
        <f>AVERAGE(G7194:$O7194)</f>
        <v>22.641039612929021</v>
      </c>
      <c r="AK7194" s="43">
        <f>AVERAGE(H7194:$O7194)</f>
        <v>22.596530384004112</v>
      </c>
      <c r="AL7194" s="43">
        <f t="shared" si="562"/>
        <v>24.12028999693392</v>
      </c>
      <c r="AM7194" s="43">
        <f t="shared" si="563"/>
        <v>23.299701711869218</v>
      </c>
      <c r="AN7194" s="43">
        <f t="shared" si="564"/>
        <v>23.800381717562662</v>
      </c>
    </row>
    <row r="7195" spans="2:40" x14ac:dyDescent="0.2">
      <c r="B7195" s="36">
        <v>9</v>
      </c>
      <c r="C7195" s="36">
        <v>23</v>
      </c>
      <c r="D7195" s="36">
        <v>15</v>
      </c>
      <c r="E7195" s="36">
        <f t="shared" si="560"/>
        <v>1</v>
      </c>
      <c r="F7195" s="11">
        <v>32.481500276565598</v>
      </c>
      <c r="G7195" s="11">
        <v>23.664139941215499</v>
      </c>
      <c r="H7195" s="11">
        <v>23.578655740737901</v>
      </c>
      <c r="I7195" s="11">
        <v>22.024208370208701</v>
      </c>
      <c r="J7195" s="11">
        <v>25.093020390510599</v>
      </c>
      <c r="K7195" s="11">
        <v>29.9631173171997</v>
      </c>
      <c r="L7195" s="11">
        <v>28.122815182685901</v>
      </c>
      <c r="M7195" s="11">
        <v>26.7549319269657</v>
      </c>
      <c r="N7195" s="11">
        <v>20.451681578159299</v>
      </c>
      <c r="O7195" s="11">
        <v>22.2902820742726</v>
      </c>
      <c r="P7195" s="11">
        <v>24.615309754729299</v>
      </c>
      <c r="Q7195" s="11">
        <v>26.209468689739701</v>
      </c>
      <c r="R7195" s="11">
        <v>26.022283250808702</v>
      </c>
      <c r="S7195" s="11">
        <v>24.0625742968321</v>
      </c>
      <c r="T7195" s="11">
        <v>4.28882578961551</v>
      </c>
      <c r="U7195" s="11">
        <v>5.7868731776773901</v>
      </c>
      <c r="V7195" s="11">
        <v>19.579410092778499</v>
      </c>
      <c r="W7195" s="11">
        <v>18.575191095709801</v>
      </c>
      <c r="X7195" s="11">
        <v>23.4214109097421</v>
      </c>
      <c r="Y7195" s="11">
        <v>22.2732747330368</v>
      </c>
      <c r="Z7195" s="11">
        <v>-12.2725571937561</v>
      </c>
      <c r="AA7195" s="11">
        <v>-0.138608146697283</v>
      </c>
      <c r="AB7195" s="11">
        <v>2.8541438131034398</v>
      </c>
      <c r="AC7195" s="11">
        <v>-3.7157290207445599</v>
      </c>
      <c r="AD7195" s="11">
        <v>1.11694966135919</v>
      </c>
      <c r="AE7195" s="37">
        <v>-13.6235393314362</v>
      </c>
      <c r="AF7195" s="37">
        <f t="shared" si="561"/>
        <v>23.974854305349787</v>
      </c>
      <c r="AG7195" s="37">
        <f>AVERAGE(G7195:$T7195)</f>
        <v>23.36723673597723</v>
      </c>
      <c r="AH7195" s="37">
        <f>AVERAGE(H7195:$T7195)</f>
        <v>23.344398027881979</v>
      </c>
      <c r="AI7195" s="43">
        <f>AVERAGE(F7195:$O7195)</f>
        <v>25.442435279852152</v>
      </c>
      <c r="AJ7195" s="43">
        <f>AVERAGE(G7195:$O7195)</f>
        <v>24.660316946883988</v>
      </c>
      <c r="AK7195" s="43">
        <f>AVERAGE(H7195:$O7195)</f>
        <v>24.78483907259255</v>
      </c>
      <c r="AL7195" s="43">
        <f t="shared" si="562"/>
        <v>25.368304943847658</v>
      </c>
      <c r="AM7195" s="43">
        <f t="shared" si="563"/>
        <v>24.864628351974481</v>
      </c>
      <c r="AN7195" s="43">
        <f t="shared" si="564"/>
        <v>25.756363400268562</v>
      </c>
    </row>
    <row r="7196" spans="2:40" x14ac:dyDescent="0.2">
      <c r="B7196" s="36">
        <v>9</v>
      </c>
      <c r="C7196" s="36">
        <v>23</v>
      </c>
      <c r="D7196" s="36">
        <v>16</v>
      </c>
      <c r="E7196" s="36">
        <f t="shared" si="560"/>
        <v>1</v>
      </c>
      <c r="F7196" s="11">
        <v>34.424555650711099</v>
      </c>
      <c r="G7196" s="11">
        <v>27.160630261421201</v>
      </c>
      <c r="H7196" s="11">
        <v>26.374230355024299</v>
      </c>
      <c r="I7196" s="11">
        <v>24.588161201477099</v>
      </c>
      <c r="J7196" s="11">
        <v>27.191809288024899</v>
      </c>
      <c r="K7196" s="11">
        <v>30.838439081192</v>
      </c>
      <c r="L7196" s="11">
        <v>31.0339471523762</v>
      </c>
      <c r="M7196" s="11">
        <v>31.388748037338299</v>
      </c>
      <c r="N7196" s="11">
        <v>27.081561360836002</v>
      </c>
      <c r="O7196" s="11">
        <v>30.5325963156223</v>
      </c>
      <c r="P7196" s="11">
        <v>31.313526479005802</v>
      </c>
      <c r="Q7196" s="11">
        <v>32.899239867925601</v>
      </c>
      <c r="R7196" s="11">
        <v>37.801662911176699</v>
      </c>
      <c r="S7196" s="11">
        <v>31.346788594484298</v>
      </c>
      <c r="T7196" s="11">
        <v>11.382219957977499</v>
      </c>
      <c r="U7196" s="11">
        <v>14.4990894088522</v>
      </c>
      <c r="V7196" s="11">
        <v>31.284852867603298</v>
      </c>
      <c r="W7196" s="11">
        <v>32.583941381931297</v>
      </c>
      <c r="X7196" s="11">
        <v>38.293592703103997</v>
      </c>
      <c r="Y7196" s="11">
        <v>31.107891178995398</v>
      </c>
      <c r="Z7196" s="11">
        <v>-11.9113602002561</v>
      </c>
      <c r="AA7196" s="11">
        <v>5.9627924634814304</v>
      </c>
      <c r="AB7196" s="11">
        <v>23.4645171676502</v>
      </c>
      <c r="AC7196" s="11">
        <v>18.1082304035723</v>
      </c>
      <c r="AD7196" s="11">
        <v>20.7530657803267</v>
      </c>
      <c r="AE7196" s="37">
        <v>-13.5242838134766</v>
      </c>
      <c r="AF7196" s="37">
        <f t="shared" si="561"/>
        <v>29.023874434306222</v>
      </c>
      <c r="AG7196" s="37">
        <f>AVERAGE(G7196:$T7196)</f>
        <v>28.6381114902773</v>
      </c>
      <c r="AH7196" s="37">
        <f>AVERAGE(H7196:$T7196)</f>
        <v>28.751763892496999</v>
      </c>
      <c r="AI7196" s="43">
        <f>AVERAGE(F7196:$O7196)</f>
        <v>29.061467870402346</v>
      </c>
      <c r="AJ7196" s="43">
        <f>AVERAGE(G7196:$O7196)</f>
        <v>28.46556922814581</v>
      </c>
      <c r="AK7196" s="43">
        <f>AVERAGE(H7196:$O7196)</f>
        <v>28.628686598986388</v>
      </c>
      <c r="AL7196" s="43">
        <f t="shared" si="562"/>
        <v>27.947877351331719</v>
      </c>
      <c r="AM7196" s="43">
        <f t="shared" si="563"/>
        <v>27.2306540374279</v>
      </c>
      <c r="AN7196" s="43">
        <f t="shared" si="564"/>
        <v>28.005317415618901</v>
      </c>
    </row>
    <row r="7197" spans="2:40" x14ac:dyDescent="0.2">
      <c r="B7197" s="36">
        <v>9</v>
      </c>
      <c r="C7197" s="36">
        <v>23</v>
      </c>
      <c r="D7197" s="36">
        <v>17</v>
      </c>
      <c r="E7197" s="36">
        <f t="shared" si="560"/>
        <v>1</v>
      </c>
      <c r="F7197" s="11">
        <v>37.276764048099501</v>
      </c>
      <c r="G7197" s="11">
        <v>28.433164690017701</v>
      </c>
      <c r="H7197" s="11">
        <v>27.981294778823901</v>
      </c>
      <c r="I7197" s="11">
        <v>30.512623691558801</v>
      </c>
      <c r="J7197" s="11">
        <v>32.611772655487101</v>
      </c>
      <c r="K7197" s="11">
        <v>37.925627786636397</v>
      </c>
      <c r="L7197" s="11">
        <v>38.770626458883299</v>
      </c>
      <c r="M7197" s="11">
        <v>33.0230856513977</v>
      </c>
      <c r="N7197" s="11">
        <v>37.588004088401803</v>
      </c>
      <c r="O7197" s="11">
        <v>40.791056280612899</v>
      </c>
      <c r="P7197" s="11">
        <v>41.946944823265099</v>
      </c>
      <c r="Q7197" s="11">
        <v>47.508885802268999</v>
      </c>
      <c r="R7197" s="11">
        <v>44.067783428907397</v>
      </c>
      <c r="S7197" s="11">
        <v>42.141412534952202</v>
      </c>
      <c r="T7197" s="11">
        <v>45.006812074422797</v>
      </c>
      <c r="U7197" s="11">
        <v>50.772491247892397</v>
      </c>
      <c r="V7197" s="11">
        <v>57.970821549892399</v>
      </c>
      <c r="W7197" s="11">
        <v>58.596791815996198</v>
      </c>
      <c r="X7197" s="11">
        <v>55.306886973768499</v>
      </c>
      <c r="Y7197" s="11">
        <v>46.165298418134398</v>
      </c>
      <c r="Z7197" s="11">
        <v>3.7355865781866</v>
      </c>
      <c r="AA7197" s="11">
        <v>41.801430373012998</v>
      </c>
      <c r="AB7197" s="11">
        <v>61.852758228480802</v>
      </c>
      <c r="AC7197" s="11">
        <v>57.466852786540997</v>
      </c>
      <c r="AD7197" s="11">
        <v>45.008287910819099</v>
      </c>
      <c r="AE7197" s="37">
        <v>2.9326436128914399</v>
      </c>
      <c r="AF7197" s="37">
        <f t="shared" si="561"/>
        <v>37.705723919582375</v>
      </c>
      <c r="AG7197" s="37">
        <f>AVERAGE(G7197:$T7197)</f>
        <v>37.736363910402581</v>
      </c>
      <c r="AH7197" s="37">
        <f>AVERAGE(H7197:$T7197)</f>
        <v>38.451994619662955</v>
      </c>
      <c r="AI7197" s="43">
        <f>AVERAGE(F7197:$O7197)</f>
        <v>34.491402012991912</v>
      </c>
      <c r="AJ7197" s="43">
        <f>AVERAGE(G7197:$O7197)</f>
        <v>34.181917342424398</v>
      </c>
      <c r="AK7197" s="43">
        <f>AVERAGE(H7197:$O7197)</f>
        <v>34.900511423975239</v>
      </c>
      <c r="AL7197" s="43">
        <f t="shared" si="562"/>
        <v>31.363123972797403</v>
      </c>
      <c r="AM7197" s="43">
        <f t="shared" si="563"/>
        <v>31.492896720504781</v>
      </c>
      <c r="AN7197" s="43">
        <f t="shared" si="564"/>
        <v>33.5603890742779</v>
      </c>
    </row>
    <row r="7198" spans="2:40" x14ac:dyDescent="0.2">
      <c r="B7198" s="36">
        <v>9</v>
      </c>
      <c r="C7198" s="36">
        <v>23</v>
      </c>
      <c r="D7198" s="36">
        <v>18</v>
      </c>
      <c r="E7198" s="36">
        <f t="shared" si="560"/>
        <v>1</v>
      </c>
      <c r="F7198" s="11">
        <v>38.889693874359097</v>
      </c>
      <c r="G7198" s="11">
        <v>36.576562492370599</v>
      </c>
      <c r="H7198" s="11">
        <v>38.182925743102999</v>
      </c>
      <c r="I7198" s="11">
        <v>40.718781183242797</v>
      </c>
      <c r="J7198" s="11">
        <v>42.6639726753235</v>
      </c>
      <c r="K7198" s="11">
        <v>46.6821211490631</v>
      </c>
      <c r="L7198" s="11">
        <v>44.951706180572501</v>
      </c>
      <c r="M7198" s="11">
        <v>43.567583677530301</v>
      </c>
      <c r="N7198" s="11">
        <v>52.252788209676702</v>
      </c>
      <c r="O7198" s="11">
        <v>59.418497530937202</v>
      </c>
      <c r="P7198" s="11">
        <v>56.409424536704996</v>
      </c>
      <c r="Q7198" s="11">
        <v>57.115344776153599</v>
      </c>
      <c r="R7198" s="11">
        <v>58.1931887633801</v>
      </c>
      <c r="S7198" s="11">
        <v>64.660850687980698</v>
      </c>
      <c r="T7198" s="11">
        <v>112.04431815862699</v>
      </c>
      <c r="U7198" s="11">
        <v>129.29322344827699</v>
      </c>
      <c r="V7198" s="11">
        <v>74.978109071493193</v>
      </c>
      <c r="W7198" s="11">
        <v>78.4886968412399</v>
      </c>
      <c r="X7198" s="11">
        <v>73.893373996972997</v>
      </c>
      <c r="Y7198" s="11">
        <v>74.844212413310998</v>
      </c>
      <c r="Z7198" s="11">
        <v>95.902919432520903</v>
      </c>
      <c r="AA7198" s="11">
        <v>118.420396602392</v>
      </c>
      <c r="AB7198" s="11">
        <v>114.890280863047</v>
      </c>
      <c r="AC7198" s="11">
        <v>121.115806519508</v>
      </c>
      <c r="AD7198" s="11">
        <v>105.06184369039499</v>
      </c>
      <c r="AE7198" s="37">
        <v>101.40184662356999</v>
      </c>
      <c r="AF7198" s="37">
        <f t="shared" si="561"/>
        <v>52.821850642601675</v>
      </c>
      <c r="AG7198" s="37">
        <f>AVERAGE(G7198:$T7198)</f>
        <v>53.817004697476143</v>
      </c>
      <c r="AH7198" s="37">
        <f>AVERAGE(H7198:$T7198)</f>
        <v>55.143192559407339</v>
      </c>
      <c r="AI7198" s="43">
        <f>AVERAGE(F7198:$O7198)</f>
        <v>44.390463271617875</v>
      </c>
      <c r="AJ7198" s="43">
        <f>AVERAGE(G7198:$O7198)</f>
        <v>45.001659871313301</v>
      </c>
      <c r="AK7198" s="43">
        <f>AVERAGE(H7198:$O7198)</f>
        <v>46.054797043681134</v>
      </c>
      <c r="AL7198" s="43">
        <f t="shared" si="562"/>
        <v>39.406387193679798</v>
      </c>
      <c r="AM7198" s="43">
        <f t="shared" si="563"/>
        <v>40.964872648620599</v>
      </c>
      <c r="AN7198" s="43">
        <f t="shared" si="564"/>
        <v>42.639901386260981</v>
      </c>
    </row>
    <row r="7199" spans="2:40" x14ac:dyDescent="0.2">
      <c r="B7199" s="36">
        <v>9</v>
      </c>
      <c r="C7199" s="36">
        <v>23</v>
      </c>
      <c r="D7199" s="36">
        <v>19</v>
      </c>
      <c r="E7199" s="36">
        <f t="shared" si="560"/>
        <v>1</v>
      </c>
      <c r="F7199" s="11">
        <v>39.776383880615199</v>
      </c>
      <c r="G7199" s="11">
        <v>41.534297652244597</v>
      </c>
      <c r="H7199" s="11">
        <v>41.613989252090498</v>
      </c>
      <c r="I7199" s="11">
        <v>41.285878337860098</v>
      </c>
      <c r="J7199" s="11">
        <v>45.948889419555698</v>
      </c>
      <c r="K7199" s="11">
        <v>49.318170074462898</v>
      </c>
      <c r="L7199" s="11">
        <v>48.299097278594999</v>
      </c>
      <c r="M7199" s="11">
        <v>47.830711836576498</v>
      </c>
      <c r="N7199" s="11">
        <v>52.2173616070747</v>
      </c>
      <c r="O7199" s="11">
        <v>59.617308284759503</v>
      </c>
      <c r="P7199" s="11">
        <v>59.649282447814898</v>
      </c>
      <c r="Q7199" s="11">
        <v>60.182725730896003</v>
      </c>
      <c r="R7199" s="11">
        <v>63.341415794372601</v>
      </c>
      <c r="S7199" s="11">
        <v>67.018268962860105</v>
      </c>
      <c r="T7199" s="11">
        <v>87.829682271003705</v>
      </c>
      <c r="U7199" s="11">
        <v>131.53115387725799</v>
      </c>
      <c r="V7199" s="11">
        <v>84.334879455566394</v>
      </c>
      <c r="W7199" s="11">
        <v>95.435377353668201</v>
      </c>
      <c r="X7199" s="11">
        <v>89.387699504852307</v>
      </c>
      <c r="Y7199" s="11">
        <v>88.858807711839702</v>
      </c>
      <c r="Z7199" s="11">
        <v>177.20064891982099</v>
      </c>
      <c r="AA7199" s="11">
        <v>178.962328846931</v>
      </c>
      <c r="AB7199" s="11">
        <v>157.105334779739</v>
      </c>
      <c r="AC7199" s="11">
        <v>168.06843970489501</v>
      </c>
      <c r="AD7199" s="11">
        <v>158.64877474164999</v>
      </c>
      <c r="AE7199" s="37">
        <v>161.499633402109</v>
      </c>
      <c r="AF7199" s="37">
        <f t="shared" si="561"/>
        <v>53.6975641887188</v>
      </c>
      <c r="AG7199" s="37">
        <f>AVERAGE(G7199:$T7199)</f>
        <v>54.691934210726188</v>
      </c>
      <c r="AH7199" s="37">
        <f>AVERAGE(H7199:$T7199)</f>
        <v>55.704060099840163</v>
      </c>
      <c r="AI7199" s="43">
        <f>AVERAGE(F7199:$O7199)</f>
        <v>46.744208762383472</v>
      </c>
      <c r="AJ7199" s="43">
        <f>AVERAGE(G7199:$O7199)</f>
        <v>47.518411527024377</v>
      </c>
      <c r="AK7199" s="43">
        <f>AVERAGE(H7199:$O7199)</f>
        <v>48.266425761371863</v>
      </c>
      <c r="AL7199" s="43">
        <f t="shared" si="562"/>
        <v>42.031887708473221</v>
      </c>
      <c r="AM7199" s="43">
        <f t="shared" si="563"/>
        <v>43.940244947242761</v>
      </c>
      <c r="AN7199" s="43">
        <f t="shared" si="564"/>
        <v>45.293204872512845</v>
      </c>
    </row>
    <row r="7200" spans="2:40" x14ac:dyDescent="0.2">
      <c r="B7200" s="36">
        <v>9</v>
      </c>
      <c r="C7200" s="36">
        <v>23</v>
      </c>
      <c r="D7200" s="36">
        <v>20</v>
      </c>
      <c r="E7200" s="36">
        <f t="shared" si="560"/>
        <v>1</v>
      </c>
      <c r="F7200" s="11">
        <v>40.077455879211399</v>
      </c>
      <c r="G7200" s="11">
        <v>38.815298577308702</v>
      </c>
      <c r="H7200" s="11">
        <v>38.335197889089599</v>
      </c>
      <c r="I7200" s="11">
        <v>39.474373409271202</v>
      </c>
      <c r="J7200" s="11">
        <v>46.607766513824501</v>
      </c>
      <c r="K7200" s="11">
        <v>47.478515319824197</v>
      </c>
      <c r="L7200" s="11">
        <v>48.234480369567898</v>
      </c>
      <c r="M7200" s="11">
        <v>46.9041637237072</v>
      </c>
      <c r="N7200" s="11">
        <v>49.148942809104902</v>
      </c>
      <c r="O7200" s="11">
        <v>58.144809284448598</v>
      </c>
      <c r="P7200" s="11">
        <v>58.071334244728099</v>
      </c>
      <c r="Q7200" s="11">
        <v>59.649511734008797</v>
      </c>
      <c r="R7200" s="11">
        <v>61.091796157836903</v>
      </c>
      <c r="S7200" s="11">
        <v>61.238122669219997</v>
      </c>
      <c r="T7200" s="11">
        <v>92.677487757921199</v>
      </c>
      <c r="U7200" s="11">
        <v>126.117481063843</v>
      </c>
      <c r="V7200" s="11">
        <v>72.787559909820601</v>
      </c>
      <c r="W7200" s="11">
        <v>78.756961324691801</v>
      </c>
      <c r="X7200" s="11">
        <v>75.107601638793994</v>
      </c>
      <c r="Y7200" s="11">
        <v>72.912077221393602</v>
      </c>
      <c r="Z7200" s="11">
        <v>148.58300864887201</v>
      </c>
      <c r="AA7200" s="11">
        <v>123.487564869642</v>
      </c>
      <c r="AB7200" s="11">
        <v>104.373536154747</v>
      </c>
      <c r="AC7200" s="11">
        <v>109.617139210701</v>
      </c>
      <c r="AD7200" s="11">
        <v>105.77671405220001</v>
      </c>
      <c r="AE7200" s="37">
        <v>118.280629104257</v>
      </c>
      <c r="AF7200" s="37">
        <f t="shared" si="561"/>
        <v>52.396617089271551</v>
      </c>
      <c r="AG7200" s="37">
        <f>AVERAGE(G7200:$T7200)</f>
        <v>53.276557175704419</v>
      </c>
      <c r="AH7200" s="37">
        <f>AVERAGE(H7200:$T7200)</f>
        <v>54.388961683273315</v>
      </c>
      <c r="AI7200" s="43">
        <f>AVERAGE(F7200:$O7200)</f>
        <v>45.322100377535811</v>
      </c>
      <c r="AJ7200" s="43">
        <f>AVERAGE(G7200:$O7200)</f>
        <v>45.904838655127413</v>
      </c>
      <c r="AK7200" s="43">
        <f>AVERAGE(H7200:$O7200)</f>
        <v>46.791031164854758</v>
      </c>
      <c r="AL7200" s="43">
        <f t="shared" si="562"/>
        <v>40.662018453741076</v>
      </c>
      <c r="AM7200" s="43">
        <f t="shared" si="563"/>
        <v>42.142230341863645</v>
      </c>
      <c r="AN7200" s="43">
        <f t="shared" si="564"/>
        <v>44.026066700315482</v>
      </c>
    </row>
    <row r="7201" spans="2:40" x14ac:dyDescent="0.2">
      <c r="B7201" s="36">
        <v>9</v>
      </c>
      <c r="C7201" s="36">
        <v>23</v>
      </c>
      <c r="D7201" s="36">
        <v>21</v>
      </c>
      <c r="E7201" s="36">
        <f t="shared" si="560"/>
        <v>1</v>
      </c>
      <c r="F7201" s="11">
        <v>39.437115314483599</v>
      </c>
      <c r="G7201" s="11">
        <v>34.553424389839201</v>
      </c>
      <c r="H7201" s="11">
        <v>34.104550174713097</v>
      </c>
      <c r="I7201" s="11">
        <v>37.496823431015002</v>
      </c>
      <c r="J7201" s="11">
        <v>43.090404373168901</v>
      </c>
      <c r="K7201" s="11">
        <v>43.025728914260903</v>
      </c>
      <c r="L7201" s="11">
        <v>44.4169596385956</v>
      </c>
      <c r="M7201" s="11">
        <v>43.1726475362778</v>
      </c>
      <c r="N7201" s="11">
        <v>45.600808714866602</v>
      </c>
      <c r="O7201" s="11">
        <v>54.048353100061398</v>
      </c>
      <c r="P7201" s="11">
        <v>52.980218033790599</v>
      </c>
      <c r="Q7201" s="11">
        <v>54.543983821868899</v>
      </c>
      <c r="R7201" s="11">
        <v>57.261918319702097</v>
      </c>
      <c r="S7201" s="11">
        <v>57.882064052581804</v>
      </c>
      <c r="T7201" s="11">
        <v>74.612034047126798</v>
      </c>
      <c r="U7201" s="11">
        <v>87.007313240051303</v>
      </c>
      <c r="V7201" s="11">
        <v>65.984571602106101</v>
      </c>
      <c r="W7201" s="11">
        <v>70.424047212839099</v>
      </c>
      <c r="X7201" s="11">
        <v>69.156290986061094</v>
      </c>
      <c r="Y7201" s="11">
        <v>67.579433434248003</v>
      </c>
      <c r="Z7201" s="11">
        <v>135.25044329023399</v>
      </c>
      <c r="AA7201" s="11">
        <v>120.73309229064</v>
      </c>
      <c r="AB7201" s="11">
        <v>104.871877886772</v>
      </c>
      <c r="AC7201" s="11">
        <v>111.74884203124</v>
      </c>
      <c r="AD7201" s="11">
        <v>97.529937555074696</v>
      </c>
      <c r="AE7201" s="37">
        <v>114.65689137911799</v>
      </c>
      <c r="AF7201" s="37">
        <f t="shared" si="561"/>
        <v>47.748468924156818</v>
      </c>
      <c r="AG7201" s="37">
        <f>AVERAGE(G7201:$T7201)</f>
        <v>48.342137039133476</v>
      </c>
      <c r="AH7201" s="37">
        <f>AVERAGE(H7201:$T7201)</f>
        <v>49.402807242925341</v>
      </c>
      <c r="AI7201" s="43">
        <f>AVERAGE(F7201:$O7201)</f>
        <v>41.894681558728209</v>
      </c>
      <c r="AJ7201" s="43">
        <f>AVERAGE(G7201:$O7201)</f>
        <v>42.167744474755381</v>
      </c>
      <c r="AK7201" s="43">
        <f>AVERAGE(H7201:$O7201)</f>
        <v>43.119534485369911</v>
      </c>
      <c r="AL7201" s="43">
        <f t="shared" si="562"/>
        <v>37.73646353664396</v>
      </c>
      <c r="AM7201" s="43">
        <f t="shared" si="563"/>
        <v>38.454186256599414</v>
      </c>
      <c r="AN7201" s="43">
        <f t="shared" si="564"/>
        <v>40.426893306350699</v>
      </c>
    </row>
    <row r="7202" spans="2:40" x14ac:dyDescent="0.2">
      <c r="B7202" s="36">
        <v>9</v>
      </c>
      <c r="C7202" s="36">
        <v>23</v>
      </c>
      <c r="D7202" s="36">
        <v>22</v>
      </c>
      <c r="E7202" s="36">
        <f t="shared" si="560"/>
        <v>1</v>
      </c>
      <c r="F7202" s="11">
        <v>35.831836800575303</v>
      </c>
      <c r="G7202" s="11">
        <v>28.493381933212302</v>
      </c>
      <c r="H7202" s="11">
        <v>29.512129501342802</v>
      </c>
      <c r="I7202" s="11">
        <v>32.103270423889199</v>
      </c>
      <c r="J7202" s="11">
        <v>34.053199398040803</v>
      </c>
      <c r="K7202" s="11">
        <v>38.623846746444698</v>
      </c>
      <c r="L7202" s="11">
        <v>39.543733928680403</v>
      </c>
      <c r="M7202" s="11">
        <v>39.526070064544697</v>
      </c>
      <c r="N7202" s="11">
        <v>40.745068690776797</v>
      </c>
      <c r="O7202" s="11">
        <v>49.098237865447999</v>
      </c>
      <c r="P7202" s="11">
        <v>47.672885106086703</v>
      </c>
      <c r="Q7202" s="11">
        <v>48.112103135108903</v>
      </c>
      <c r="R7202" s="11">
        <v>52.623940002441401</v>
      </c>
      <c r="S7202" s="11">
        <v>54.0286999225616</v>
      </c>
      <c r="T7202" s="11">
        <v>74.049200930595404</v>
      </c>
      <c r="U7202" s="11">
        <v>82.816156150817903</v>
      </c>
      <c r="V7202" s="11">
        <v>60.009912738799997</v>
      </c>
      <c r="W7202" s="11">
        <v>62.800147654533397</v>
      </c>
      <c r="X7202" s="11">
        <v>65.547551696777305</v>
      </c>
      <c r="Y7202" s="11">
        <v>65.493956083297704</v>
      </c>
      <c r="Z7202" s="11">
        <v>154.83256643343</v>
      </c>
      <c r="AA7202" s="11">
        <v>117.764609604597</v>
      </c>
      <c r="AB7202" s="11">
        <v>108.351212018013</v>
      </c>
      <c r="AC7202" s="11">
        <v>125.24507612538299</v>
      </c>
      <c r="AD7202" s="11">
        <v>102.662515092373</v>
      </c>
      <c r="AE7202" s="37">
        <v>140.89415396451901</v>
      </c>
      <c r="AF7202" s="37">
        <f t="shared" si="561"/>
        <v>42.934506963316601</v>
      </c>
      <c r="AG7202" s="37">
        <f>AVERAGE(G7202:$T7202)</f>
        <v>43.441840546369541</v>
      </c>
      <c r="AH7202" s="37">
        <f>AVERAGE(H7202:$T7202)</f>
        <v>44.591721978150872</v>
      </c>
      <c r="AI7202" s="43">
        <f>AVERAGE(F7202:$O7202)</f>
        <v>36.753077535295503</v>
      </c>
      <c r="AJ7202" s="43">
        <f>AVERAGE(G7202:$O7202)</f>
        <v>36.855437616931077</v>
      </c>
      <c r="AK7202" s="43">
        <f>AVERAGE(H7202:$O7202)</f>
        <v>37.900694577395925</v>
      </c>
      <c r="AL7202" s="43">
        <f t="shared" si="562"/>
        <v>31.998763611412084</v>
      </c>
      <c r="AM7202" s="43">
        <f t="shared" si="563"/>
        <v>32.557165600585961</v>
      </c>
      <c r="AN7202" s="43">
        <f t="shared" si="564"/>
        <v>34.767235999679585</v>
      </c>
    </row>
    <row r="7203" spans="2:40" x14ac:dyDescent="0.2">
      <c r="B7203" s="36">
        <v>9</v>
      </c>
      <c r="C7203" s="36">
        <v>24</v>
      </c>
      <c r="D7203" s="36">
        <v>7</v>
      </c>
      <c r="E7203" s="36">
        <f t="shared" si="560"/>
        <v>1</v>
      </c>
      <c r="F7203" s="11">
        <v>28.764639054775198</v>
      </c>
      <c r="G7203" s="11">
        <v>24.237272953987102</v>
      </c>
      <c r="H7203" s="11">
        <v>21.117752470016502</v>
      </c>
      <c r="I7203" s="11">
        <v>20.0283984110355</v>
      </c>
      <c r="J7203" s="11">
        <v>25.2686382017136</v>
      </c>
      <c r="K7203" s="11">
        <v>27.804527624130198</v>
      </c>
      <c r="L7203" s="11">
        <v>28.943549076080298</v>
      </c>
      <c r="M7203" s="11">
        <v>30.2416300992966</v>
      </c>
      <c r="N7203" s="11">
        <v>23.081582643985701</v>
      </c>
      <c r="O7203" s="11">
        <v>29.326718150615701</v>
      </c>
      <c r="P7203" s="11">
        <v>33.178712273597696</v>
      </c>
      <c r="Q7203" s="11">
        <v>32.725843905121103</v>
      </c>
      <c r="R7203" s="11">
        <v>39.326952346801797</v>
      </c>
      <c r="S7203" s="11">
        <v>31.870985525243</v>
      </c>
      <c r="T7203" s="11">
        <v>19.666552779808601</v>
      </c>
      <c r="U7203" s="11">
        <v>35.966212048292199</v>
      </c>
      <c r="V7203" s="11">
        <v>34.8103622436523</v>
      </c>
      <c r="W7203" s="11">
        <v>35.254789191322402</v>
      </c>
      <c r="X7203" s="11">
        <v>46.926166990280201</v>
      </c>
      <c r="Y7203" s="11">
        <v>23.470492435499999</v>
      </c>
      <c r="Z7203" s="11">
        <v>19.351577539756899</v>
      </c>
      <c r="AA7203" s="11">
        <v>43.907118721544698</v>
      </c>
      <c r="AB7203" s="11">
        <v>27.002668753087502</v>
      </c>
      <c r="AC7203" s="11">
        <v>31.406778193973</v>
      </c>
      <c r="AD7203" s="11">
        <v>12.1754919867218</v>
      </c>
      <c r="AE7203" s="37">
        <v>-7.5070972037967296</v>
      </c>
      <c r="AF7203" s="37">
        <f t="shared" si="561"/>
        <v>27.705583701080574</v>
      </c>
      <c r="AG7203" s="37">
        <f>AVERAGE(G7203:$T7203)</f>
        <v>27.629936890102389</v>
      </c>
      <c r="AH7203" s="37">
        <f>AVERAGE(H7203:$T7203)</f>
        <v>27.890911039034336</v>
      </c>
      <c r="AI7203" s="43">
        <f>AVERAGE(F7203:$O7203)</f>
        <v>25.881470868563639</v>
      </c>
      <c r="AJ7203" s="43">
        <f>AVERAGE(G7203:$O7203)</f>
        <v>25.561118847873466</v>
      </c>
      <c r="AK7203" s="43">
        <f>AVERAGE(H7203:$O7203)</f>
        <v>25.726599584609264</v>
      </c>
      <c r="AL7203" s="43">
        <f t="shared" si="562"/>
        <v>23.88334021830558</v>
      </c>
      <c r="AM7203" s="43">
        <f t="shared" si="563"/>
        <v>23.691317932176581</v>
      </c>
      <c r="AN7203" s="43">
        <f t="shared" si="564"/>
        <v>24.632573156595221</v>
      </c>
    </row>
    <row r="7204" spans="2:40" x14ac:dyDescent="0.2">
      <c r="B7204" s="36">
        <v>9</v>
      </c>
      <c r="C7204" s="36">
        <v>24</v>
      </c>
      <c r="D7204" s="36">
        <v>8</v>
      </c>
      <c r="E7204" s="36">
        <f t="shared" si="560"/>
        <v>1</v>
      </c>
      <c r="F7204" s="11">
        <v>29.376365181565301</v>
      </c>
      <c r="G7204" s="11">
        <v>22.758918036460901</v>
      </c>
      <c r="H7204" s="11">
        <v>20.020845679760001</v>
      </c>
      <c r="I7204" s="11">
        <v>17.900069072842602</v>
      </c>
      <c r="J7204" s="11">
        <v>23.638139781951899</v>
      </c>
      <c r="K7204" s="11">
        <v>26.0616874799728</v>
      </c>
      <c r="L7204" s="11">
        <v>26.555074645519301</v>
      </c>
      <c r="M7204" s="11">
        <v>26.299473709106401</v>
      </c>
      <c r="N7204" s="11">
        <v>14.138039599105699</v>
      </c>
      <c r="O7204" s="11">
        <v>24.309090447306598</v>
      </c>
      <c r="P7204" s="11">
        <v>25.779111513137799</v>
      </c>
      <c r="Q7204" s="11">
        <v>24.045459064692299</v>
      </c>
      <c r="R7204" s="11">
        <v>30.273764096975299</v>
      </c>
      <c r="S7204" s="11">
        <v>12.687891237527101</v>
      </c>
      <c r="T7204" s="11">
        <v>-3.5130654558241399</v>
      </c>
      <c r="U7204" s="11">
        <v>18.162370876863601</v>
      </c>
      <c r="V7204" s="11">
        <v>16.787934768706599</v>
      </c>
      <c r="W7204" s="11">
        <v>17.0482886091322</v>
      </c>
      <c r="X7204" s="11">
        <v>28.4236011027023</v>
      </c>
      <c r="Y7204" s="11">
        <v>-1.1931314748078601</v>
      </c>
      <c r="Z7204" s="11">
        <v>-6.5627906658798496</v>
      </c>
      <c r="AA7204" s="11">
        <v>16.801867929533099</v>
      </c>
      <c r="AB7204" s="11">
        <v>3.3758962470814602</v>
      </c>
      <c r="AC7204" s="11">
        <v>0.89150268635153795</v>
      </c>
      <c r="AD7204" s="11">
        <v>-9.7913799240589103</v>
      </c>
      <c r="AE7204" s="37">
        <v>-13.547924199104299</v>
      </c>
      <c r="AF7204" s="37">
        <f t="shared" si="561"/>
        <v>21.355390939339991</v>
      </c>
      <c r="AG7204" s="37">
        <f>AVERAGE(G7204:$T7204)</f>
        <v>20.782464207752465</v>
      </c>
      <c r="AH7204" s="37">
        <f>AVERAGE(H7204:$T7204)</f>
        <v>20.630429297851819</v>
      </c>
      <c r="AI7204" s="43">
        <f>AVERAGE(F7204:$O7204)</f>
        <v>23.105770363359149</v>
      </c>
      <c r="AJ7204" s="43">
        <f>AVERAGE(G7204:$O7204)</f>
        <v>22.409037605780686</v>
      </c>
      <c r="AK7204" s="43">
        <f>AVERAGE(H7204:$O7204)</f>
        <v>22.365302551945661</v>
      </c>
      <c r="AL7204" s="43">
        <f t="shared" si="562"/>
        <v>22.73886755051614</v>
      </c>
      <c r="AM7204" s="43">
        <f t="shared" si="563"/>
        <v>22.07593201019764</v>
      </c>
      <c r="AN7204" s="43">
        <f t="shared" si="564"/>
        <v>22.835163332009319</v>
      </c>
    </row>
    <row r="7205" spans="2:40" x14ac:dyDescent="0.2">
      <c r="B7205" s="36">
        <v>9</v>
      </c>
      <c r="C7205" s="36">
        <v>24</v>
      </c>
      <c r="D7205" s="36">
        <v>9</v>
      </c>
      <c r="E7205" s="36">
        <f t="shared" si="560"/>
        <v>1</v>
      </c>
      <c r="F7205" s="11">
        <v>30.604848948478701</v>
      </c>
      <c r="G7205" s="11">
        <v>22.358105985641501</v>
      </c>
      <c r="H7205" s="11">
        <v>20.352672399520898</v>
      </c>
      <c r="I7205" s="11">
        <v>17.627958259224901</v>
      </c>
      <c r="J7205" s="11">
        <v>23.659898200750401</v>
      </c>
      <c r="K7205" s="11">
        <v>26.114361599922201</v>
      </c>
      <c r="L7205" s="11">
        <v>26.5404693284035</v>
      </c>
      <c r="M7205" s="11">
        <v>25.7460665836334</v>
      </c>
      <c r="N7205" s="11">
        <v>10.803207049377299</v>
      </c>
      <c r="O7205" s="11">
        <v>23.621104638606301</v>
      </c>
      <c r="P7205" s="11">
        <v>24.0430592895746</v>
      </c>
      <c r="Q7205" s="11">
        <v>22.880675389111001</v>
      </c>
      <c r="R7205" s="11">
        <v>28.498716010965399</v>
      </c>
      <c r="S7205" s="11">
        <v>6.7442829053252904</v>
      </c>
      <c r="T7205" s="11">
        <v>-6.7077405896037803</v>
      </c>
      <c r="U7205" s="11">
        <v>12.2474261374325</v>
      </c>
      <c r="V7205" s="11">
        <v>13.805138813868201</v>
      </c>
      <c r="W7205" s="11">
        <v>12.0456712900996</v>
      </c>
      <c r="X7205" s="11">
        <v>23.628342632830101</v>
      </c>
      <c r="Y7205" s="11">
        <v>-6.3587592621147602</v>
      </c>
      <c r="Z7205" s="11">
        <v>-10.435365343719701</v>
      </c>
      <c r="AA7205" s="11">
        <v>4.6909422243237504</v>
      </c>
      <c r="AB7205" s="11">
        <v>-3.7524467084705799</v>
      </c>
      <c r="AC7205" s="11">
        <v>-5.7670406789928697</v>
      </c>
      <c r="AD7205" s="11">
        <v>-12.130337806463199</v>
      </c>
      <c r="AE7205" s="37">
        <v>-13.631641916275001</v>
      </c>
      <c r="AF7205" s="37">
        <f t="shared" si="561"/>
        <v>20.192512399928773</v>
      </c>
      <c r="AG7205" s="37">
        <f>AVERAGE(G7205:$T7205)</f>
        <v>19.448774075032354</v>
      </c>
      <c r="AH7205" s="37">
        <f>AVERAGE(H7205:$T7205)</f>
        <v>19.224979312677803</v>
      </c>
      <c r="AI7205" s="43">
        <f>AVERAGE(F7205:$O7205)</f>
        <v>22.74286929935591</v>
      </c>
      <c r="AJ7205" s="43">
        <f>AVERAGE(G7205:$O7205)</f>
        <v>21.869316005008937</v>
      </c>
      <c r="AK7205" s="43">
        <f>AVERAGE(H7205:$O7205)</f>
        <v>21.808217257429867</v>
      </c>
      <c r="AL7205" s="43">
        <f t="shared" si="562"/>
        <v>22.920696758723281</v>
      </c>
      <c r="AM7205" s="43">
        <f t="shared" si="563"/>
        <v>22.022599289011982</v>
      </c>
      <c r="AN7205" s="43">
        <f t="shared" si="564"/>
        <v>22.859071957564382</v>
      </c>
    </row>
    <row r="7206" spans="2:40" x14ac:dyDescent="0.2">
      <c r="B7206" s="36">
        <v>9</v>
      </c>
      <c r="C7206" s="36">
        <v>24</v>
      </c>
      <c r="D7206" s="36">
        <v>10</v>
      </c>
      <c r="E7206" s="36">
        <f t="shared" si="560"/>
        <v>1</v>
      </c>
      <c r="F7206" s="11">
        <v>30.222728951931</v>
      </c>
      <c r="G7206" s="11">
        <v>22.176056850433401</v>
      </c>
      <c r="H7206" s="11">
        <v>20.437014192581199</v>
      </c>
      <c r="I7206" s="11">
        <v>18.319576048940402</v>
      </c>
      <c r="J7206" s="11">
        <v>23.141739002943002</v>
      </c>
      <c r="K7206" s="11">
        <v>26.000898483276401</v>
      </c>
      <c r="L7206" s="11">
        <v>26.156058290004701</v>
      </c>
      <c r="M7206" s="11">
        <v>24.943955947875999</v>
      </c>
      <c r="N7206" s="11">
        <v>12.3733198569715</v>
      </c>
      <c r="O7206" s="11">
        <v>23.981322687156499</v>
      </c>
      <c r="P7206" s="11">
        <v>22.081949737310399</v>
      </c>
      <c r="Q7206" s="11">
        <v>22.512887680858402</v>
      </c>
      <c r="R7206" s="11">
        <v>26.4042071547508</v>
      </c>
      <c r="S7206" s="11">
        <v>3.8084516318663999</v>
      </c>
      <c r="T7206" s="11">
        <v>-6.1317108155786997</v>
      </c>
      <c r="U7206" s="11">
        <v>11.5014754105508</v>
      </c>
      <c r="V7206" s="11">
        <v>11.2732826689482</v>
      </c>
      <c r="W7206" s="11">
        <v>11.2586372260898</v>
      </c>
      <c r="X7206" s="11">
        <v>17.413222099892799</v>
      </c>
      <c r="Y7206" s="11">
        <v>-7.8383118785917798</v>
      </c>
      <c r="Z7206" s="11">
        <v>-10.6635368437734</v>
      </c>
      <c r="AA7206" s="11">
        <v>-0.816226111590862</v>
      </c>
      <c r="AB7206" s="11">
        <v>-5.5033596598505996</v>
      </c>
      <c r="AC7206" s="11">
        <v>-5.7234215332269702</v>
      </c>
      <c r="AD7206" s="11">
        <v>-12.401713722944301</v>
      </c>
      <c r="AE7206" s="37">
        <v>-13.5202986984253</v>
      </c>
      <c r="AF7206" s="37">
        <f t="shared" si="561"/>
        <v>19.761897046754761</v>
      </c>
      <c r="AG7206" s="37">
        <f>AVERAGE(G7206:$T7206)</f>
        <v>19.014694767813602</v>
      </c>
      <c r="AH7206" s="37">
        <f>AVERAGE(H7206:$T7206)</f>
        <v>18.77151306915054</v>
      </c>
      <c r="AI7206" s="43">
        <f>AVERAGE(F7206:$O7206)</f>
        <v>22.77526703121141</v>
      </c>
      <c r="AJ7206" s="43">
        <f>AVERAGE(G7206:$O7206)</f>
        <v>21.947771262242568</v>
      </c>
      <c r="AK7206" s="43">
        <f>AVERAGE(H7206:$O7206)</f>
        <v>21.919235563718715</v>
      </c>
      <c r="AL7206" s="43">
        <f t="shared" si="562"/>
        <v>22.859423009365802</v>
      </c>
      <c r="AM7206" s="43">
        <f t="shared" si="563"/>
        <v>22.015056915634879</v>
      </c>
      <c r="AN7206" s="43">
        <f t="shared" si="564"/>
        <v>22.811057203549144</v>
      </c>
    </row>
    <row r="7207" spans="2:40" x14ac:dyDescent="0.2">
      <c r="B7207" s="36">
        <v>9</v>
      </c>
      <c r="C7207" s="36">
        <v>24</v>
      </c>
      <c r="D7207" s="36">
        <v>11</v>
      </c>
      <c r="E7207" s="36">
        <f t="shared" si="560"/>
        <v>1</v>
      </c>
      <c r="F7207" s="11">
        <v>30.205768822669999</v>
      </c>
      <c r="G7207" s="11">
        <v>22.449375085830699</v>
      </c>
      <c r="H7207" s="11">
        <v>20.059105047226002</v>
      </c>
      <c r="I7207" s="11">
        <v>18.629434534907301</v>
      </c>
      <c r="J7207" s="11">
        <v>23.158757716178901</v>
      </c>
      <c r="K7207" s="11">
        <v>25.900375422477701</v>
      </c>
      <c r="L7207" s="11">
        <v>26.1838412389755</v>
      </c>
      <c r="M7207" s="11">
        <v>24.8877721652985</v>
      </c>
      <c r="N7207" s="11">
        <v>12.2863892537337</v>
      </c>
      <c r="O7207" s="11">
        <v>23.237356510579598</v>
      </c>
      <c r="P7207" s="11">
        <v>20.547514853477502</v>
      </c>
      <c r="Q7207" s="11">
        <v>22.0262821235657</v>
      </c>
      <c r="R7207" s="11">
        <v>26.021673886166901</v>
      </c>
      <c r="S7207" s="11">
        <v>1.8557821127474301</v>
      </c>
      <c r="T7207" s="11">
        <v>-8.0117586241262</v>
      </c>
      <c r="U7207" s="11">
        <v>9.3987695219665799</v>
      </c>
      <c r="V7207" s="11">
        <v>11.319166679426999</v>
      </c>
      <c r="W7207" s="11">
        <v>9.3856238546296993</v>
      </c>
      <c r="X7207" s="11">
        <v>17.5758211164624</v>
      </c>
      <c r="Y7207" s="11">
        <v>-8.4339452326297799</v>
      </c>
      <c r="Z7207" s="11">
        <v>-11.3989562054873</v>
      </c>
      <c r="AA7207" s="11">
        <v>-4.2262788684368102</v>
      </c>
      <c r="AB7207" s="11">
        <v>-6.5243194390833397</v>
      </c>
      <c r="AC7207" s="11">
        <v>-5.6787765778452197</v>
      </c>
      <c r="AD7207" s="11">
        <v>-12.6237806396484</v>
      </c>
      <c r="AE7207" s="37">
        <v>-13.6391083374023</v>
      </c>
      <c r="AF7207" s="37">
        <f t="shared" si="561"/>
        <v>19.295844676647285</v>
      </c>
      <c r="AG7207" s="37">
        <f>AVERAGE(G7207:$T7207)</f>
        <v>18.516564380502803</v>
      </c>
      <c r="AH7207" s="37">
        <f>AVERAGE(H7207:$T7207)</f>
        <v>18.214040480092962</v>
      </c>
      <c r="AI7207" s="43">
        <f>AVERAGE(F7207:$O7207)</f>
        <v>22.699817579787787</v>
      </c>
      <c r="AJ7207" s="43">
        <f>AVERAGE(G7207:$O7207)</f>
        <v>21.865822997245321</v>
      </c>
      <c r="AK7207" s="43">
        <f>AVERAGE(H7207:$O7207)</f>
        <v>21.792878986172148</v>
      </c>
      <c r="AL7207" s="43">
        <f t="shared" si="562"/>
        <v>22.900488241362581</v>
      </c>
      <c r="AM7207" s="43">
        <f t="shared" si="563"/>
        <v>22.039409561324117</v>
      </c>
      <c r="AN7207" s="43">
        <f t="shared" si="564"/>
        <v>22.78630279195308</v>
      </c>
    </row>
    <row r="7208" spans="2:40" x14ac:dyDescent="0.2">
      <c r="B7208" s="36">
        <v>9</v>
      </c>
      <c r="C7208" s="36">
        <v>24</v>
      </c>
      <c r="D7208" s="36">
        <v>12</v>
      </c>
      <c r="E7208" s="36">
        <f t="shared" si="560"/>
        <v>1</v>
      </c>
      <c r="F7208" s="11">
        <v>30.939632161140398</v>
      </c>
      <c r="G7208" s="11">
        <v>22.1414422855377</v>
      </c>
      <c r="H7208" s="11">
        <v>19.665749281883201</v>
      </c>
      <c r="I7208" s="11">
        <v>18.182726495861999</v>
      </c>
      <c r="J7208" s="11">
        <v>23.254577159881599</v>
      </c>
      <c r="K7208" s="11">
        <v>25.746911863327</v>
      </c>
      <c r="L7208" s="11">
        <v>25.726639990568199</v>
      </c>
      <c r="M7208" s="11">
        <v>24.746952543064999</v>
      </c>
      <c r="N7208" s="11">
        <v>12.3545408606976</v>
      </c>
      <c r="O7208" s="11">
        <v>23.127720523566001</v>
      </c>
      <c r="P7208" s="11">
        <v>20.7715164148808</v>
      </c>
      <c r="Q7208" s="11">
        <v>22.363540296375799</v>
      </c>
      <c r="R7208" s="11">
        <v>25.652927339553798</v>
      </c>
      <c r="S7208" s="11">
        <v>0.50022751154005496</v>
      </c>
      <c r="T7208" s="11">
        <v>-7.9733665738701802</v>
      </c>
      <c r="U7208" s="11">
        <v>8.0111208542436394</v>
      </c>
      <c r="V7208" s="11">
        <v>13.9088142849728</v>
      </c>
      <c r="W7208" s="11">
        <v>11.0625445141941</v>
      </c>
      <c r="X7208" s="11">
        <v>19.077729148984002</v>
      </c>
      <c r="Y7208" s="11">
        <v>-10.0390824553669</v>
      </c>
      <c r="Z7208" s="11">
        <v>-11.714811440348599</v>
      </c>
      <c r="AA7208" s="11">
        <v>-5.7768908936977397</v>
      </c>
      <c r="AB7208" s="11">
        <v>-5.4175464885830902</v>
      </c>
      <c r="AC7208" s="11">
        <v>-7.5454567789584397</v>
      </c>
      <c r="AD7208" s="11">
        <v>-13.270875694274901</v>
      </c>
      <c r="AE7208" s="37">
        <v>-13.6391083374023</v>
      </c>
      <c r="AF7208" s="37">
        <f t="shared" si="561"/>
        <v>19.146782543600597</v>
      </c>
      <c r="AG7208" s="37">
        <f>AVERAGE(G7208:$T7208)</f>
        <v>18.304436142347754</v>
      </c>
      <c r="AH7208" s="37">
        <f>AVERAGE(H7208:$T7208)</f>
        <v>18.009281823640837</v>
      </c>
      <c r="AI7208" s="43">
        <f>AVERAGE(F7208:$O7208)</f>
        <v>22.58868931655287</v>
      </c>
      <c r="AJ7208" s="43">
        <f>AVERAGE(G7208:$O7208)</f>
        <v>21.660806778265368</v>
      </c>
      <c r="AK7208" s="43">
        <f>AVERAGE(H7208:$O7208)</f>
        <v>21.600727339856327</v>
      </c>
      <c r="AL7208" s="43">
        <f t="shared" si="562"/>
        <v>22.83682547686098</v>
      </c>
      <c r="AM7208" s="43">
        <f t="shared" si="563"/>
        <v>21.798281417298302</v>
      </c>
      <c r="AN7208" s="43">
        <f t="shared" si="564"/>
        <v>22.5153209583044</v>
      </c>
    </row>
    <row r="7209" spans="2:40" x14ac:dyDescent="0.2">
      <c r="B7209" s="36">
        <v>9</v>
      </c>
      <c r="C7209" s="36">
        <v>24</v>
      </c>
      <c r="D7209" s="36">
        <v>13</v>
      </c>
      <c r="E7209" s="36">
        <f t="shared" si="560"/>
        <v>1</v>
      </c>
      <c r="F7209" s="11">
        <v>31.029132423877702</v>
      </c>
      <c r="G7209" s="11">
        <v>22.8582225351334</v>
      </c>
      <c r="H7209" s="11">
        <v>19.805273548126198</v>
      </c>
      <c r="I7209" s="11">
        <v>19.1113608148098</v>
      </c>
      <c r="J7209" s="11">
        <v>23.250985893011102</v>
      </c>
      <c r="K7209" s="11">
        <v>25.680050991058302</v>
      </c>
      <c r="L7209" s="11">
        <v>26.1719437999725</v>
      </c>
      <c r="M7209" s="11">
        <v>25.025824321985201</v>
      </c>
      <c r="N7209" s="11">
        <v>14.765197394519999</v>
      </c>
      <c r="O7209" s="11">
        <v>24.162766123592899</v>
      </c>
      <c r="P7209" s="11">
        <v>21.3603232828379</v>
      </c>
      <c r="Q7209" s="11">
        <v>21.7522568736076</v>
      </c>
      <c r="R7209" s="11">
        <v>26.3981806173772</v>
      </c>
      <c r="S7209" s="11">
        <v>1.9351422602981301</v>
      </c>
      <c r="T7209" s="11">
        <v>-6.8023400346040699</v>
      </c>
      <c r="U7209" s="11">
        <v>17.241631479620899</v>
      </c>
      <c r="V7209" s="11">
        <v>14.584012592732901</v>
      </c>
      <c r="W7209" s="11">
        <v>17.3042931370735</v>
      </c>
      <c r="X7209" s="11">
        <v>25.345703931435899</v>
      </c>
      <c r="Y7209" s="11">
        <v>-9.1853128303140394</v>
      </c>
      <c r="Z7209" s="11">
        <v>-10.3571642792076</v>
      </c>
      <c r="AA7209" s="11">
        <v>-1.62050487713516</v>
      </c>
      <c r="AB7209" s="11">
        <v>-3.2407122735679099</v>
      </c>
      <c r="AC7209" s="11">
        <v>-2.1416424659192601</v>
      </c>
      <c r="AD7209" s="11">
        <v>-13.1261701288223</v>
      </c>
      <c r="AE7209" s="37">
        <v>-13.6391083374023</v>
      </c>
      <c r="AF7209" s="37">
        <f t="shared" si="561"/>
        <v>19.766954723040254</v>
      </c>
      <c r="AG7209" s="37">
        <f>AVERAGE(G7209:$T7209)</f>
        <v>18.962513458694723</v>
      </c>
      <c r="AH7209" s="37">
        <f>AVERAGE(H7209:$T7209)</f>
        <v>18.662843529737902</v>
      </c>
      <c r="AI7209" s="43">
        <f>AVERAGE(F7209:$O7209)</f>
        <v>23.186075784608708</v>
      </c>
      <c r="AJ7209" s="43">
        <f>AVERAGE(G7209:$O7209)</f>
        <v>22.314625046912155</v>
      </c>
      <c r="AK7209" s="43">
        <f>AVERAGE(H7209:$O7209)</f>
        <v>22.246675360884495</v>
      </c>
      <c r="AL7209" s="43">
        <f t="shared" si="562"/>
        <v>23.210995042991641</v>
      </c>
      <c r="AM7209" s="43">
        <f t="shared" si="563"/>
        <v>22.141178756427763</v>
      </c>
      <c r="AN7209" s="43">
        <f t="shared" si="564"/>
        <v>22.803923009395579</v>
      </c>
    </row>
    <row r="7210" spans="2:40" x14ac:dyDescent="0.2">
      <c r="B7210" s="36">
        <v>9</v>
      </c>
      <c r="C7210" s="36">
        <v>24</v>
      </c>
      <c r="D7210" s="36">
        <v>14</v>
      </c>
      <c r="E7210" s="36">
        <f t="shared" si="560"/>
        <v>1</v>
      </c>
      <c r="F7210" s="11">
        <v>31.199289047241201</v>
      </c>
      <c r="G7210" s="11">
        <v>23.1580470075607</v>
      </c>
      <c r="H7210" s="11">
        <v>20.461888988494898</v>
      </c>
      <c r="I7210" s="11">
        <v>20.1670828039646</v>
      </c>
      <c r="J7210" s="11">
        <v>25.219664159774801</v>
      </c>
      <c r="K7210" s="11">
        <v>26.278853252410901</v>
      </c>
      <c r="L7210" s="11">
        <v>26.743250268936201</v>
      </c>
      <c r="M7210" s="11">
        <v>25.368817409753799</v>
      </c>
      <c r="N7210" s="11">
        <v>15.7320241561595</v>
      </c>
      <c r="O7210" s="11">
        <v>25.7225507085323</v>
      </c>
      <c r="P7210" s="11">
        <v>22.825853671073901</v>
      </c>
      <c r="Q7210" s="11">
        <v>21.701265481948901</v>
      </c>
      <c r="R7210" s="11">
        <v>26.930250057093801</v>
      </c>
      <c r="S7210" s="11">
        <v>4.37218169590831</v>
      </c>
      <c r="T7210" s="11">
        <v>-6.4922422630488903</v>
      </c>
      <c r="U7210" s="11">
        <v>20.039579312905701</v>
      </c>
      <c r="V7210" s="11">
        <v>14.9171651536226</v>
      </c>
      <c r="W7210" s="11">
        <v>17.2755608016253</v>
      </c>
      <c r="X7210" s="11">
        <v>27.2199013728201</v>
      </c>
      <c r="Y7210" s="11">
        <v>-8.5357073733806601</v>
      </c>
      <c r="Z7210" s="11">
        <v>-9.2724874497763796</v>
      </c>
      <c r="AA7210" s="11">
        <v>2.0951864657998098</v>
      </c>
      <c r="AB7210" s="11">
        <v>-1.63033159501012</v>
      </c>
      <c r="AC7210" s="11">
        <v>-0.67055359074473397</v>
      </c>
      <c r="AD7210" s="11">
        <v>-13.129471725463899</v>
      </c>
      <c r="AE7210" s="37">
        <v>-13.6391083374023</v>
      </c>
      <c r="AF7210" s="37">
        <f t="shared" si="561"/>
        <v>20.625918429720333</v>
      </c>
      <c r="AG7210" s="37">
        <f>AVERAGE(G7210:$T7210)</f>
        <v>19.870677671325982</v>
      </c>
      <c r="AH7210" s="37">
        <f>AVERAGE(H7210:$T7210)</f>
        <v>19.617803107000235</v>
      </c>
      <c r="AI7210" s="43">
        <f>AVERAGE(F7210:$O7210)</f>
        <v>24.005146780282892</v>
      </c>
      <c r="AJ7210" s="43">
        <f>AVERAGE(G7210:$O7210)</f>
        <v>23.205797639509747</v>
      </c>
      <c r="AK7210" s="43">
        <f>AVERAGE(H7210:$O7210)</f>
        <v>23.211766468503377</v>
      </c>
      <c r="AL7210" s="43">
        <f t="shared" si="562"/>
        <v>24.041194401407239</v>
      </c>
      <c r="AM7210" s="43">
        <f t="shared" si="563"/>
        <v>23.05710724244118</v>
      </c>
      <c r="AN7210" s="43">
        <f t="shared" si="564"/>
        <v>23.774147894716283</v>
      </c>
    </row>
    <row r="7211" spans="2:40" x14ac:dyDescent="0.2">
      <c r="B7211" s="36">
        <v>9</v>
      </c>
      <c r="C7211" s="36">
        <v>24</v>
      </c>
      <c r="D7211" s="36">
        <v>15</v>
      </c>
      <c r="E7211" s="36">
        <f t="shared" si="560"/>
        <v>1</v>
      </c>
      <c r="F7211" s="11">
        <v>31.940088312149001</v>
      </c>
      <c r="G7211" s="11">
        <v>23.468493132591199</v>
      </c>
      <c r="H7211" s="11">
        <v>21.2849304447174</v>
      </c>
      <c r="I7211" s="11">
        <v>21.247119291305498</v>
      </c>
      <c r="J7211" s="11">
        <v>26.8951159954071</v>
      </c>
      <c r="K7211" s="11">
        <v>28.636465347289999</v>
      </c>
      <c r="L7211" s="11">
        <v>28.068526037216198</v>
      </c>
      <c r="M7211" s="11">
        <v>26.613510786056501</v>
      </c>
      <c r="N7211" s="11">
        <v>20.1792844674587</v>
      </c>
      <c r="O7211" s="11">
        <v>29.566086674690201</v>
      </c>
      <c r="P7211" s="11">
        <v>24.618342775791898</v>
      </c>
      <c r="Q7211" s="11">
        <v>24.334701425313899</v>
      </c>
      <c r="R7211" s="11">
        <v>27.719121041774699</v>
      </c>
      <c r="S7211" s="11">
        <v>7.8424152584448503</v>
      </c>
      <c r="T7211" s="11">
        <v>-3.7776870273202698</v>
      </c>
      <c r="U7211" s="11">
        <v>22.829965119361901</v>
      </c>
      <c r="V7211" s="11">
        <v>16.957990754127501</v>
      </c>
      <c r="W7211" s="11">
        <v>18.203775720715502</v>
      </c>
      <c r="X7211" s="11">
        <v>28.503135235965299</v>
      </c>
      <c r="Y7211" s="11">
        <v>-4.2458101106882102</v>
      </c>
      <c r="Z7211" s="11">
        <v>-5.8832378644645198</v>
      </c>
      <c r="AA7211" s="11">
        <v>2.2126758507788198</v>
      </c>
      <c r="AB7211" s="11">
        <v>2.94037140908465</v>
      </c>
      <c r="AC7211" s="11">
        <v>1.8198485501408601</v>
      </c>
      <c r="AD7211" s="11">
        <v>-13.0989435844421</v>
      </c>
      <c r="AE7211" s="37">
        <v>-13.636815511703499</v>
      </c>
      <c r="AF7211" s="37">
        <f t="shared" si="561"/>
        <v>22.575767597525793</v>
      </c>
      <c r="AG7211" s="37">
        <f>AVERAGE(G7211:$T7211)</f>
        <v>21.906887546481279</v>
      </c>
      <c r="AH7211" s="37">
        <f>AVERAGE(H7211:$T7211)</f>
        <v>21.786764039857438</v>
      </c>
      <c r="AI7211" s="43">
        <f>AVERAGE(F7211:$O7211)</f>
        <v>25.789962048888178</v>
      </c>
      <c r="AJ7211" s="43">
        <f>AVERAGE(G7211:$O7211)</f>
        <v>25.106614686303644</v>
      </c>
      <c r="AK7211" s="43">
        <f>AVERAGE(H7211:$O7211)</f>
        <v>25.311379880517702</v>
      </c>
      <c r="AL7211" s="43">
        <f t="shared" si="562"/>
        <v>24.967149435234038</v>
      </c>
      <c r="AM7211" s="43">
        <f t="shared" si="563"/>
        <v>24.306424842262238</v>
      </c>
      <c r="AN7211" s="43">
        <f t="shared" si="564"/>
        <v>25.22643142318724</v>
      </c>
    </row>
    <row r="7212" spans="2:40" x14ac:dyDescent="0.2">
      <c r="B7212" s="36">
        <v>9</v>
      </c>
      <c r="C7212" s="36">
        <v>24</v>
      </c>
      <c r="D7212" s="36">
        <v>16</v>
      </c>
      <c r="E7212" s="36">
        <f t="shared" si="560"/>
        <v>1</v>
      </c>
      <c r="F7212" s="11">
        <v>33.596722164154102</v>
      </c>
      <c r="G7212" s="11">
        <v>26.3503541440964</v>
      </c>
      <c r="H7212" s="11">
        <v>23.128502645492599</v>
      </c>
      <c r="I7212" s="11">
        <v>24.371702157974202</v>
      </c>
      <c r="J7212" s="11">
        <v>27.528872350692701</v>
      </c>
      <c r="K7212" s="11">
        <v>31.5188242607117</v>
      </c>
      <c r="L7212" s="11">
        <v>33.648389987945599</v>
      </c>
      <c r="M7212" s="11">
        <v>31.358074838638299</v>
      </c>
      <c r="N7212" s="11">
        <v>27.251722991704899</v>
      </c>
      <c r="O7212" s="11">
        <v>34.336556422233599</v>
      </c>
      <c r="P7212" s="11">
        <v>31.710495884656901</v>
      </c>
      <c r="Q7212" s="11">
        <v>35.872903836727097</v>
      </c>
      <c r="R7212" s="11">
        <v>36.549108635187103</v>
      </c>
      <c r="S7212" s="11">
        <v>16.749020778417599</v>
      </c>
      <c r="T7212" s="11">
        <v>2.5227434911727902</v>
      </c>
      <c r="U7212" s="11">
        <v>35.566968412399298</v>
      </c>
      <c r="V7212" s="11">
        <v>32.5633990075588</v>
      </c>
      <c r="W7212" s="11">
        <v>35.069313704490703</v>
      </c>
      <c r="X7212" s="11">
        <v>36.468448916673701</v>
      </c>
      <c r="Y7212" s="11">
        <v>3.4412821415066701</v>
      </c>
      <c r="Z7212" s="11">
        <v>4.0921495102047896</v>
      </c>
      <c r="AA7212" s="11">
        <v>20.6603927610517</v>
      </c>
      <c r="AB7212" s="11">
        <v>22.098027169823599</v>
      </c>
      <c r="AC7212" s="11">
        <v>20.200076807498899</v>
      </c>
      <c r="AD7212" s="11">
        <v>-11.1093810293674</v>
      </c>
      <c r="AE7212" s="37">
        <v>-13.559447382450101</v>
      </c>
      <c r="AF7212" s="37">
        <f t="shared" si="561"/>
        <v>27.766266305987042</v>
      </c>
      <c r="AG7212" s="37">
        <f>AVERAGE(G7212:$T7212)</f>
        <v>27.349805173260822</v>
      </c>
      <c r="AH7212" s="37">
        <f>AVERAGE(H7212:$T7212)</f>
        <v>27.426686021658085</v>
      </c>
      <c r="AI7212" s="43">
        <f>AVERAGE(F7212:$O7212)</f>
        <v>29.308972196364415</v>
      </c>
      <c r="AJ7212" s="43">
        <f>AVERAGE(G7212:$O7212)</f>
        <v>28.832555533276668</v>
      </c>
      <c r="AK7212" s="43">
        <f>AVERAGE(H7212:$O7212)</f>
        <v>29.142830706924197</v>
      </c>
      <c r="AL7212" s="43">
        <f t="shared" si="562"/>
        <v>26.995230692482</v>
      </c>
      <c r="AM7212" s="43">
        <f t="shared" si="563"/>
        <v>26.57965111179352</v>
      </c>
      <c r="AN7212" s="43">
        <f t="shared" si="564"/>
        <v>28.039258280563359</v>
      </c>
    </row>
    <row r="7213" spans="2:40" x14ac:dyDescent="0.2">
      <c r="B7213" s="36">
        <v>9</v>
      </c>
      <c r="C7213" s="36">
        <v>24</v>
      </c>
      <c r="D7213" s="36">
        <v>17</v>
      </c>
      <c r="E7213" s="36">
        <f t="shared" si="560"/>
        <v>1</v>
      </c>
      <c r="F7213" s="11">
        <v>35.583223470687898</v>
      </c>
      <c r="G7213" s="11">
        <v>29.300366647720299</v>
      </c>
      <c r="H7213" s="11">
        <v>29.729790407180801</v>
      </c>
      <c r="I7213" s="11">
        <v>31.178333026886001</v>
      </c>
      <c r="J7213" s="11">
        <v>36.588113843917803</v>
      </c>
      <c r="K7213" s="11">
        <v>40.7165222358704</v>
      </c>
      <c r="L7213" s="11">
        <v>35.564416091918901</v>
      </c>
      <c r="M7213" s="11">
        <v>34.967289899826</v>
      </c>
      <c r="N7213" s="11">
        <v>39.866297270059597</v>
      </c>
      <c r="O7213" s="11">
        <v>43.519963200569201</v>
      </c>
      <c r="P7213" s="11">
        <v>46.657866595983499</v>
      </c>
      <c r="Q7213" s="11">
        <v>50.052583246231102</v>
      </c>
      <c r="R7213" s="11">
        <v>45.304520408630403</v>
      </c>
      <c r="S7213" s="11">
        <v>44.572978789567898</v>
      </c>
      <c r="T7213" s="11">
        <v>35.809803589344</v>
      </c>
      <c r="U7213" s="11">
        <v>54.511126296758697</v>
      </c>
      <c r="V7213" s="11">
        <v>51.854247964620598</v>
      </c>
      <c r="W7213" s="11">
        <v>46.2296798026562</v>
      </c>
      <c r="X7213" s="11">
        <v>49.658113791704203</v>
      </c>
      <c r="Y7213" s="11">
        <v>37.643439132213601</v>
      </c>
      <c r="Z7213" s="11">
        <v>32.5979654975459</v>
      </c>
      <c r="AA7213" s="11">
        <v>57.656053838968297</v>
      </c>
      <c r="AB7213" s="11">
        <v>50.160476813077899</v>
      </c>
      <c r="AC7213" s="11">
        <v>34.241595392316597</v>
      </c>
      <c r="AD7213" s="11">
        <v>22.176484541893</v>
      </c>
      <c r="AE7213" s="37">
        <v>-7.5110463895797697</v>
      </c>
      <c r="AF7213" s="37">
        <f t="shared" si="561"/>
        <v>38.627471248292913</v>
      </c>
      <c r="AG7213" s="37">
        <f>AVERAGE(G7213:$T7213)</f>
        <v>38.844917518121854</v>
      </c>
      <c r="AH7213" s="37">
        <f>AVERAGE(H7213:$T7213)</f>
        <v>39.579113738921968</v>
      </c>
      <c r="AI7213" s="43">
        <f>AVERAGE(F7213:$O7213)</f>
        <v>35.701431609463683</v>
      </c>
      <c r="AJ7213" s="43">
        <f>AVERAGE(G7213:$O7213)</f>
        <v>35.71456584710544</v>
      </c>
      <c r="AK7213" s="43">
        <f>AVERAGE(H7213:$O7213)</f>
        <v>36.516340747028586</v>
      </c>
      <c r="AL7213" s="43">
        <f t="shared" si="562"/>
        <v>32.475965479278557</v>
      </c>
      <c r="AM7213" s="43">
        <f t="shared" si="563"/>
        <v>33.502625232315054</v>
      </c>
      <c r="AN7213" s="43">
        <f t="shared" si="564"/>
        <v>34.755435121154783</v>
      </c>
    </row>
    <row r="7214" spans="2:40" x14ac:dyDescent="0.2">
      <c r="B7214" s="36">
        <v>9</v>
      </c>
      <c r="C7214" s="36">
        <v>24</v>
      </c>
      <c r="D7214" s="36">
        <v>18</v>
      </c>
      <c r="E7214" s="36">
        <f t="shared" si="560"/>
        <v>1</v>
      </c>
      <c r="F7214" s="11">
        <v>38.2608333854675</v>
      </c>
      <c r="G7214" s="11">
        <v>37.447697922706602</v>
      </c>
      <c r="H7214" s="11">
        <v>36.5305960044861</v>
      </c>
      <c r="I7214" s="11">
        <v>42.467377084732099</v>
      </c>
      <c r="J7214" s="11">
        <v>44.333682952880899</v>
      </c>
      <c r="K7214" s="11">
        <v>45.890889505386397</v>
      </c>
      <c r="L7214" s="11">
        <v>46.549598941087702</v>
      </c>
      <c r="M7214" s="11">
        <v>45.467979595184303</v>
      </c>
      <c r="N7214" s="11">
        <v>65.373249237299007</v>
      </c>
      <c r="O7214" s="11">
        <v>56.507426972389197</v>
      </c>
      <c r="P7214" s="11">
        <v>57.054793597221398</v>
      </c>
      <c r="Q7214" s="11">
        <v>59.1877625908852</v>
      </c>
      <c r="R7214" s="11">
        <v>63.656189024925197</v>
      </c>
      <c r="S7214" s="11">
        <v>99.346802511692005</v>
      </c>
      <c r="T7214" s="11">
        <v>132.70427164387701</v>
      </c>
      <c r="U7214" s="11">
        <v>87.782640727996807</v>
      </c>
      <c r="V7214" s="11">
        <v>73.401537946224195</v>
      </c>
      <c r="W7214" s="11">
        <v>67.733030401229897</v>
      </c>
      <c r="X7214" s="11">
        <v>76.603884554147697</v>
      </c>
      <c r="Y7214" s="11">
        <v>119.32885346508</v>
      </c>
      <c r="Z7214" s="11">
        <v>128.463941547453</v>
      </c>
      <c r="AA7214" s="11">
        <v>113.11977246093799</v>
      </c>
      <c r="AB7214" s="11">
        <v>109.332888658524</v>
      </c>
      <c r="AC7214" s="11">
        <v>74.729480052232702</v>
      </c>
      <c r="AD7214" s="11">
        <v>110.243086152315</v>
      </c>
      <c r="AE7214" s="37">
        <v>85.569065360486505</v>
      </c>
      <c r="AF7214" s="37">
        <f t="shared" si="561"/>
        <v>58.051943398014707</v>
      </c>
      <c r="AG7214" s="37">
        <f>AVERAGE(G7214:$T7214)</f>
        <v>59.465594113196666</v>
      </c>
      <c r="AH7214" s="37">
        <f>AVERAGE(H7214:$T7214)</f>
        <v>61.159278435542042</v>
      </c>
      <c r="AI7214" s="43">
        <f>AVERAGE(F7214:$O7214)</f>
        <v>45.882933160161983</v>
      </c>
      <c r="AJ7214" s="43">
        <f>AVERAGE(G7214:$O7214)</f>
        <v>46.729833135128047</v>
      </c>
      <c r="AK7214" s="43">
        <f>AVERAGE(H7214:$O7214)</f>
        <v>47.890100036680721</v>
      </c>
      <c r="AL7214" s="43">
        <f t="shared" si="562"/>
        <v>39.808037470054643</v>
      </c>
      <c r="AM7214" s="43">
        <f t="shared" si="563"/>
        <v>41.33404869403843</v>
      </c>
      <c r="AN7214" s="43">
        <f t="shared" si="564"/>
        <v>43.154428897714638</v>
      </c>
    </row>
    <row r="7215" spans="2:40" x14ac:dyDescent="0.2">
      <c r="B7215" s="36">
        <v>9</v>
      </c>
      <c r="C7215" s="36">
        <v>24</v>
      </c>
      <c r="D7215" s="36">
        <v>19</v>
      </c>
      <c r="E7215" s="36">
        <f t="shared" si="560"/>
        <v>1</v>
      </c>
      <c r="F7215" s="11">
        <v>39.011535972595198</v>
      </c>
      <c r="G7215" s="11">
        <v>41.222629172325099</v>
      </c>
      <c r="H7215" s="11">
        <v>38.337191552162203</v>
      </c>
      <c r="I7215" s="11">
        <v>44.310924295425401</v>
      </c>
      <c r="J7215" s="11">
        <v>46.822948997497598</v>
      </c>
      <c r="K7215" s="11">
        <v>51.024968116760299</v>
      </c>
      <c r="L7215" s="11">
        <v>52.4359902982712</v>
      </c>
      <c r="M7215" s="11">
        <v>50.046648199081403</v>
      </c>
      <c r="N7215" s="11">
        <v>68.313031372070299</v>
      </c>
      <c r="O7215" s="11">
        <v>59.541801104545598</v>
      </c>
      <c r="P7215" s="11">
        <v>60.921920153141002</v>
      </c>
      <c r="Q7215" s="11">
        <v>65.839927518367801</v>
      </c>
      <c r="R7215" s="11">
        <v>66.658624675750701</v>
      </c>
      <c r="S7215" s="11">
        <v>83.614713154792796</v>
      </c>
      <c r="T7215" s="11">
        <v>124.477505413294</v>
      </c>
      <c r="U7215" s="11">
        <v>101.94518652725201</v>
      </c>
      <c r="V7215" s="11">
        <v>90.741508233070405</v>
      </c>
      <c r="W7215" s="11">
        <v>90.925929811954504</v>
      </c>
      <c r="X7215" s="11">
        <v>87.809981573581695</v>
      </c>
      <c r="Y7215" s="11">
        <v>141.98765136885601</v>
      </c>
      <c r="Z7215" s="11">
        <v>203.489240203381</v>
      </c>
      <c r="AA7215" s="11">
        <v>153.48662917447101</v>
      </c>
      <c r="AB7215" s="11">
        <v>171.38086484909101</v>
      </c>
      <c r="AC7215" s="11">
        <v>146.10819056916199</v>
      </c>
      <c r="AD7215" s="11">
        <v>193.40945342779199</v>
      </c>
      <c r="AE7215" s="37">
        <v>187.481944519997</v>
      </c>
      <c r="AF7215" s="37">
        <f t="shared" si="561"/>
        <v>59.505357333072041</v>
      </c>
      <c r="AG7215" s="37">
        <f>AVERAGE(G7215:$T7215)</f>
        <v>60.969201715963251</v>
      </c>
      <c r="AH7215" s="37">
        <f>AVERAGE(H7215:$T7215)</f>
        <v>62.488168834704645</v>
      </c>
      <c r="AI7215" s="43">
        <f>AVERAGE(F7215:$O7215)</f>
        <v>49.106766908073425</v>
      </c>
      <c r="AJ7215" s="43">
        <f>AVERAGE(G7215:$O7215)</f>
        <v>50.228459234237675</v>
      </c>
      <c r="AK7215" s="43">
        <f>AVERAGE(H7215:$O7215)</f>
        <v>51.354187991976758</v>
      </c>
      <c r="AL7215" s="43">
        <f t="shared" si="562"/>
        <v>41.941045998001101</v>
      </c>
      <c r="AM7215" s="43">
        <f t="shared" si="563"/>
        <v>44.343732426834123</v>
      </c>
      <c r="AN7215" s="43">
        <f t="shared" si="564"/>
        <v>46.586404652023347</v>
      </c>
    </row>
    <row r="7216" spans="2:40" x14ac:dyDescent="0.2">
      <c r="B7216" s="36">
        <v>9</v>
      </c>
      <c r="C7216" s="36">
        <v>24</v>
      </c>
      <c r="D7216" s="36">
        <v>20</v>
      </c>
      <c r="E7216" s="36">
        <f t="shared" si="560"/>
        <v>1</v>
      </c>
      <c r="F7216" s="11">
        <v>39.152561420440698</v>
      </c>
      <c r="G7216" s="11">
        <v>35.957402156829801</v>
      </c>
      <c r="H7216" s="11">
        <v>34.231309971571001</v>
      </c>
      <c r="I7216" s="11">
        <v>41.284182163238498</v>
      </c>
      <c r="J7216" s="11">
        <v>42.815593471527102</v>
      </c>
      <c r="K7216" s="11">
        <v>47.689081073761002</v>
      </c>
      <c r="L7216" s="11">
        <v>48.477573211669899</v>
      </c>
      <c r="M7216" s="11">
        <v>46.0370838260651</v>
      </c>
      <c r="N7216" s="11">
        <v>58.047433650016799</v>
      </c>
      <c r="O7216" s="11">
        <v>54.357900532245601</v>
      </c>
      <c r="P7216" s="11">
        <v>56.775734384059902</v>
      </c>
      <c r="Q7216" s="11">
        <v>60.368330515861501</v>
      </c>
      <c r="R7216" s="11">
        <v>60.831733879089398</v>
      </c>
      <c r="S7216" s="11">
        <v>83.171250535488099</v>
      </c>
      <c r="T7216" s="11">
        <v>140.57688433384899</v>
      </c>
      <c r="U7216" s="11">
        <v>86.156185737609903</v>
      </c>
      <c r="V7216" s="11">
        <v>76.784346199035596</v>
      </c>
      <c r="W7216" s="11">
        <v>73.063750727653499</v>
      </c>
      <c r="X7216" s="11">
        <v>70.839763290405301</v>
      </c>
      <c r="Y7216" s="11">
        <v>122.330760933161</v>
      </c>
      <c r="Z7216" s="11">
        <v>152.42899498772601</v>
      </c>
      <c r="AA7216" s="11">
        <v>104.549806497812</v>
      </c>
      <c r="AB7216" s="11">
        <v>105.351250480652</v>
      </c>
      <c r="AC7216" s="11">
        <v>96.3465280156136</v>
      </c>
      <c r="AD7216" s="11">
        <v>109.34619554019</v>
      </c>
      <c r="AE7216" s="37">
        <v>113.699294985056</v>
      </c>
      <c r="AF7216" s="37">
        <f t="shared" si="561"/>
        <v>56.651603675047554</v>
      </c>
      <c r="AG7216" s="37">
        <f>AVERAGE(G7216:$T7216)</f>
        <v>57.901535264662321</v>
      </c>
      <c r="AH7216" s="37">
        <f>AVERAGE(H7216:$T7216)</f>
        <v>59.58954550372637</v>
      </c>
      <c r="AI7216" s="43">
        <f>AVERAGE(F7216:$O7216)</f>
        <v>44.805012147736548</v>
      </c>
      <c r="AJ7216" s="43">
        <f>AVERAGE(G7216:$O7216)</f>
        <v>45.433062228547193</v>
      </c>
      <c r="AK7216" s="43">
        <f>AVERAGE(H7216:$O7216)</f>
        <v>46.617519737511877</v>
      </c>
      <c r="AL7216" s="43">
        <f t="shared" si="562"/>
        <v>38.68820983672142</v>
      </c>
      <c r="AM7216" s="43">
        <f t="shared" si="563"/>
        <v>40.395513767385481</v>
      </c>
      <c r="AN7216" s="43">
        <f t="shared" si="564"/>
        <v>42.899547978353503</v>
      </c>
    </row>
    <row r="7217" spans="2:40" x14ac:dyDescent="0.2">
      <c r="B7217" s="36">
        <v>9</v>
      </c>
      <c r="C7217" s="36">
        <v>24</v>
      </c>
      <c r="D7217" s="36">
        <v>21</v>
      </c>
      <c r="E7217" s="36">
        <f t="shared" si="560"/>
        <v>1</v>
      </c>
      <c r="F7217" s="11">
        <v>37.738018875122101</v>
      </c>
      <c r="G7217" s="11">
        <v>32.331050971031203</v>
      </c>
      <c r="H7217" s="11">
        <v>30.3028717460632</v>
      </c>
      <c r="I7217" s="11">
        <v>38.607348329544102</v>
      </c>
      <c r="J7217" s="11">
        <v>37.935366811752303</v>
      </c>
      <c r="K7217" s="11">
        <v>43.799196016311598</v>
      </c>
      <c r="L7217" s="11">
        <v>44.509051094055202</v>
      </c>
      <c r="M7217" s="11">
        <v>41.152004703521698</v>
      </c>
      <c r="N7217" s="11">
        <v>52.674043986082097</v>
      </c>
      <c r="O7217" s="11">
        <v>49.9881669988632</v>
      </c>
      <c r="P7217" s="11">
        <v>51.2888584737778</v>
      </c>
      <c r="Q7217" s="11">
        <v>54.602124147415203</v>
      </c>
      <c r="R7217" s="11">
        <v>57.138447658538801</v>
      </c>
      <c r="S7217" s="11">
        <v>71.116811243057299</v>
      </c>
      <c r="T7217" s="11">
        <v>85.951102979660007</v>
      </c>
      <c r="U7217" s="11">
        <v>71.174593612670904</v>
      </c>
      <c r="V7217" s="11">
        <v>66.101089501380898</v>
      </c>
      <c r="W7217" s="11">
        <v>65.423943244457206</v>
      </c>
      <c r="X7217" s="11">
        <v>64.587740897178605</v>
      </c>
      <c r="Y7217" s="11">
        <v>108.648955834627</v>
      </c>
      <c r="Z7217" s="11">
        <v>130.33514028787599</v>
      </c>
      <c r="AA7217" s="11">
        <v>96.067236924171496</v>
      </c>
      <c r="AB7217" s="11">
        <v>104.39119393181799</v>
      </c>
      <c r="AC7217" s="11">
        <v>86.305024297237395</v>
      </c>
      <c r="AD7217" s="11">
        <v>122.376614272118</v>
      </c>
      <c r="AE7217" s="37">
        <v>113.55480813956299</v>
      </c>
      <c r="AF7217" s="37">
        <f t="shared" si="561"/>
        <v>48.608964268986391</v>
      </c>
      <c r="AG7217" s="37">
        <f>AVERAGE(G7217:$T7217)</f>
        <v>49.385460368548131</v>
      </c>
      <c r="AH7217" s="37">
        <f>AVERAGE(H7217:$T7217)</f>
        <v>50.697338014510969</v>
      </c>
      <c r="AI7217" s="43">
        <f>AVERAGE(F7217:$O7217)</f>
        <v>40.903711953234676</v>
      </c>
      <c r="AJ7217" s="43">
        <f>AVERAGE(G7217:$O7217)</f>
        <v>41.255455628580506</v>
      </c>
      <c r="AK7217" s="43">
        <f>AVERAGE(H7217:$O7217)</f>
        <v>42.371006210774176</v>
      </c>
      <c r="AL7217" s="43">
        <f t="shared" si="562"/>
        <v>35.382931346702584</v>
      </c>
      <c r="AM7217" s="43">
        <f t="shared" si="563"/>
        <v>36.595166774940481</v>
      </c>
      <c r="AN7217" s="43">
        <f t="shared" si="564"/>
        <v>39.030766799545276</v>
      </c>
    </row>
    <row r="7218" spans="2:40" x14ac:dyDescent="0.2">
      <c r="B7218" s="36">
        <v>9</v>
      </c>
      <c r="C7218" s="36">
        <v>24</v>
      </c>
      <c r="D7218" s="36">
        <v>22</v>
      </c>
      <c r="E7218" s="36">
        <f t="shared" si="560"/>
        <v>1</v>
      </c>
      <c r="F7218" s="11">
        <v>34.275185371398898</v>
      </c>
      <c r="G7218" s="11">
        <v>27.577526941060999</v>
      </c>
      <c r="H7218" s="11">
        <v>28.091991609573402</v>
      </c>
      <c r="I7218" s="11">
        <v>32.906955041885404</v>
      </c>
      <c r="J7218" s="11">
        <v>33.420168439865101</v>
      </c>
      <c r="K7218" s="11">
        <v>38.967561583519</v>
      </c>
      <c r="L7218" s="11">
        <v>40.741651356697098</v>
      </c>
      <c r="M7218" s="11">
        <v>38.710782171964603</v>
      </c>
      <c r="N7218" s="11">
        <v>47.418429010868103</v>
      </c>
      <c r="O7218" s="11">
        <v>46.439218036651603</v>
      </c>
      <c r="P7218" s="11">
        <v>47.487560636758801</v>
      </c>
      <c r="Q7218" s="11">
        <v>50.008347421407699</v>
      </c>
      <c r="R7218" s="11">
        <v>54.487185756683402</v>
      </c>
      <c r="S7218" s="11">
        <v>66.809855695486107</v>
      </c>
      <c r="T7218" s="11">
        <v>82.492993093013794</v>
      </c>
      <c r="U7218" s="11">
        <v>64.845568378448505</v>
      </c>
      <c r="V7218" s="11">
        <v>59.681422055482898</v>
      </c>
      <c r="W7218" s="11">
        <v>61.357841646194501</v>
      </c>
      <c r="X7218" s="11">
        <v>62.365163348436397</v>
      </c>
      <c r="Y7218" s="11">
        <v>107.536516689777</v>
      </c>
      <c r="Z7218" s="11">
        <v>112.35150050830801</v>
      </c>
      <c r="AA7218" s="11">
        <v>89.102845707893394</v>
      </c>
      <c r="AB7218" s="11">
        <v>95.289679814100296</v>
      </c>
      <c r="AC7218" s="11">
        <v>88.147644524812705</v>
      </c>
      <c r="AD7218" s="11">
        <v>182.56334737968399</v>
      </c>
      <c r="AE7218" s="37">
        <v>176.96867791605001</v>
      </c>
      <c r="AF7218" s="37">
        <f t="shared" si="561"/>
        <v>44.655694144455602</v>
      </c>
      <c r="AG7218" s="37">
        <f>AVERAGE(G7218:$T7218)</f>
        <v>45.39715905681679</v>
      </c>
      <c r="AH7218" s="37">
        <f>AVERAGE(H7218:$T7218)</f>
        <v>46.767899988798007</v>
      </c>
      <c r="AI7218" s="43">
        <f>AVERAGE(F7218:$O7218)</f>
        <v>36.854946956348428</v>
      </c>
      <c r="AJ7218" s="43">
        <f>AVERAGE(G7218:$O7218)</f>
        <v>37.141587132453921</v>
      </c>
      <c r="AK7218" s="43">
        <f>AVERAGE(H7218:$O7218)</f>
        <v>38.337094656378042</v>
      </c>
      <c r="AL7218" s="43">
        <f t="shared" si="562"/>
        <v>31.254365480756764</v>
      </c>
      <c r="AM7218" s="43">
        <f t="shared" si="563"/>
        <v>32.19284072318078</v>
      </c>
      <c r="AN7218" s="43">
        <f t="shared" si="564"/>
        <v>34.825665606308</v>
      </c>
    </row>
    <row r="7219" spans="2:40" x14ac:dyDescent="0.2">
      <c r="B7219" s="36">
        <v>9</v>
      </c>
      <c r="C7219" s="36">
        <v>25</v>
      </c>
      <c r="D7219" s="36">
        <v>7</v>
      </c>
      <c r="E7219" s="36">
        <f t="shared" si="560"/>
        <v>1</v>
      </c>
      <c r="F7219" s="11">
        <v>28.0890223693848</v>
      </c>
      <c r="G7219" s="11">
        <v>20.740097807884201</v>
      </c>
      <c r="H7219" s="11">
        <v>19.4409840269089</v>
      </c>
      <c r="I7219" s="11">
        <v>22.950271686554</v>
      </c>
      <c r="J7219" s="11">
        <v>24.6875312995911</v>
      </c>
      <c r="K7219" s="11">
        <v>27.807261379241901</v>
      </c>
      <c r="L7219" s="11">
        <v>30.1617257995605</v>
      </c>
      <c r="M7219" s="11">
        <v>25.800661780834201</v>
      </c>
      <c r="N7219" s="11">
        <v>28.135360783338498</v>
      </c>
      <c r="O7219" s="11">
        <v>31.489265483856201</v>
      </c>
      <c r="P7219" s="11">
        <v>30.315525162219998</v>
      </c>
      <c r="Q7219" s="11">
        <v>32.071864112138698</v>
      </c>
      <c r="R7219" s="11">
        <v>32.498823258489402</v>
      </c>
      <c r="S7219" s="11">
        <v>21.2929182880819</v>
      </c>
      <c r="T7219" s="11">
        <v>32.114213822066802</v>
      </c>
      <c r="U7219" s="11">
        <v>40.7489921648502</v>
      </c>
      <c r="V7219" s="11">
        <v>33.0761011154652</v>
      </c>
      <c r="W7219" s="11">
        <v>41.9636657755375</v>
      </c>
      <c r="X7219" s="11">
        <v>31.736955922588699</v>
      </c>
      <c r="Y7219" s="11">
        <v>5.9408240610966496</v>
      </c>
      <c r="Z7219" s="11">
        <v>40.083475323706899</v>
      </c>
      <c r="AA7219" s="11">
        <v>21.806230289146299</v>
      </c>
      <c r="AB7219" s="11">
        <v>19.785217272221999</v>
      </c>
      <c r="AC7219" s="11">
        <v>41.732419066399302</v>
      </c>
      <c r="AD7219" s="11">
        <v>-8.4853324189968404</v>
      </c>
      <c r="AE7219" s="37">
        <v>-1.47445860534906</v>
      </c>
      <c r="AF7219" s="37">
        <f t="shared" si="561"/>
        <v>27.173035137343408</v>
      </c>
      <c r="AG7219" s="37">
        <f>AVERAGE(G7219:$T7219)</f>
        <v>27.107607477911877</v>
      </c>
      <c r="AH7219" s="37">
        <f>AVERAGE(H7219:$T7219)</f>
        <v>27.597415914067856</v>
      </c>
      <c r="AI7219" s="43">
        <f>AVERAGE(F7219:$O7219)</f>
        <v>25.93021824171543</v>
      </c>
      <c r="AJ7219" s="43">
        <f>AVERAGE(G7219:$O7219)</f>
        <v>25.690351116418832</v>
      </c>
      <c r="AK7219" s="43">
        <f>AVERAGE(H7219:$O7219)</f>
        <v>26.309132779985664</v>
      </c>
      <c r="AL7219" s="43">
        <f t="shared" si="562"/>
        <v>23.181581438064601</v>
      </c>
      <c r="AM7219" s="43">
        <f t="shared" si="563"/>
        <v>23.12522924003602</v>
      </c>
      <c r="AN7219" s="43">
        <f t="shared" si="564"/>
        <v>25.00955483837128</v>
      </c>
    </row>
    <row r="7220" spans="2:40" x14ac:dyDescent="0.2">
      <c r="B7220" s="36">
        <v>9</v>
      </c>
      <c r="C7220" s="36">
        <v>25</v>
      </c>
      <c r="D7220" s="36">
        <v>8</v>
      </c>
      <c r="E7220" s="36">
        <f t="shared" si="560"/>
        <v>1</v>
      </c>
      <c r="F7220" s="11">
        <v>29.190771808624302</v>
      </c>
      <c r="G7220" s="11">
        <v>19.955227917194399</v>
      </c>
      <c r="H7220" s="11">
        <v>18.070206044495102</v>
      </c>
      <c r="I7220" s="11">
        <v>21.044313854217499</v>
      </c>
      <c r="J7220" s="11">
        <v>22.457381809949901</v>
      </c>
      <c r="K7220" s="11">
        <v>26.114334057807898</v>
      </c>
      <c r="L7220" s="11">
        <v>27.3571956558228</v>
      </c>
      <c r="M7220" s="11">
        <v>21.483784700512899</v>
      </c>
      <c r="N7220" s="11">
        <v>22.0882646587342</v>
      </c>
      <c r="O7220" s="11">
        <v>27.679531187534302</v>
      </c>
      <c r="P7220" s="11">
        <v>22.251925149381201</v>
      </c>
      <c r="Q7220" s="11">
        <v>24.493551610209</v>
      </c>
      <c r="R7220" s="11">
        <v>17.983613501124101</v>
      </c>
      <c r="S7220" s="11">
        <v>-2.1161924717575298</v>
      </c>
      <c r="T7220" s="11">
        <v>8.9931127411052607</v>
      </c>
      <c r="U7220" s="11">
        <v>28.325860969454101</v>
      </c>
      <c r="V7220" s="11">
        <v>16.143271526215099</v>
      </c>
      <c r="W7220" s="11">
        <v>23.409907280683498</v>
      </c>
      <c r="X7220" s="11">
        <v>-0.72449938643723699</v>
      </c>
      <c r="Y7220" s="11">
        <v>-10.8570534261465</v>
      </c>
      <c r="Z7220" s="11">
        <v>2.03357378986105</v>
      </c>
      <c r="AA7220" s="11">
        <v>-1.6428432738483001</v>
      </c>
      <c r="AB7220" s="11">
        <v>-2.6038588181883102</v>
      </c>
      <c r="AC7220" s="11">
        <v>1.8545626833289901</v>
      </c>
      <c r="AD7220" s="11">
        <v>-13.3367131223679</v>
      </c>
      <c r="AE7220" s="37">
        <v>-13.3969963417053</v>
      </c>
      <c r="AF7220" s="37">
        <f t="shared" si="561"/>
        <v>20.469801481663694</v>
      </c>
      <c r="AG7220" s="37">
        <f>AVERAGE(G7220:$T7220)</f>
        <v>19.846875029737934</v>
      </c>
      <c r="AH7220" s="37">
        <f>AVERAGE(H7220:$T7220)</f>
        <v>19.838540192241283</v>
      </c>
      <c r="AI7220" s="43">
        <f>AVERAGE(F7220:$O7220)</f>
        <v>23.544101169489331</v>
      </c>
      <c r="AJ7220" s="43">
        <f>AVERAGE(G7220:$O7220)</f>
        <v>22.916693320696556</v>
      </c>
      <c r="AK7220" s="43">
        <f>AVERAGE(H7220:$O7220)</f>
        <v>23.286876496134326</v>
      </c>
      <c r="AL7220" s="43">
        <f t="shared" si="562"/>
        <v>22.143580286896242</v>
      </c>
      <c r="AM7220" s="43">
        <f t="shared" si="563"/>
        <v>21.528292736732958</v>
      </c>
      <c r="AN7220" s="43">
        <f t="shared" si="564"/>
        <v>23.008686284458641</v>
      </c>
    </row>
    <row r="7221" spans="2:40" x14ac:dyDescent="0.2">
      <c r="B7221" s="36">
        <v>9</v>
      </c>
      <c r="C7221" s="36">
        <v>25</v>
      </c>
      <c r="D7221" s="36">
        <v>9</v>
      </c>
      <c r="E7221" s="36">
        <f t="shared" si="560"/>
        <v>1</v>
      </c>
      <c r="F7221" s="11">
        <v>30.346368468284599</v>
      </c>
      <c r="G7221" s="11">
        <v>19.888988762855501</v>
      </c>
      <c r="H7221" s="11">
        <v>17.544829655468501</v>
      </c>
      <c r="I7221" s="11">
        <v>21.185228757858301</v>
      </c>
      <c r="J7221" s="11">
        <v>22.0853430781364</v>
      </c>
      <c r="K7221" s="11">
        <v>25.966793567657501</v>
      </c>
      <c r="L7221" s="11">
        <v>26.823374727249099</v>
      </c>
      <c r="M7221" s="11">
        <v>21.2179819065034</v>
      </c>
      <c r="N7221" s="11">
        <v>21.955052549838999</v>
      </c>
      <c r="O7221" s="11">
        <v>26.725957253933</v>
      </c>
      <c r="P7221" s="11">
        <v>20.311010223120501</v>
      </c>
      <c r="Q7221" s="11">
        <v>21.447596530660999</v>
      </c>
      <c r="R7221" s="11">
        <v>11.3648757139221</v>
      </c>
      <c r="S7221" s="11">
        <v>-5.6869076203703903</v>
      </c>
      <c r="T7221" s="11">
        <v>2.4417019234597701</v>
      </c>
      <c r="U7221" s="11">
        <v>23.878913343995801</v>
      </c>
      <c r="V7221" s="11">
        <v>8.4041002989001594</v>
      </c>
      <c r="W7221" s="11">
        <v>15.8072123732865</v>
      </c>
      <c r="X7221" s="11">
        <v>-6.1023486201111199</v>
      </c>
      <c r="Y7221" s="11">
        <v>-11.2453688936234</v>
      </c>
      <c r="Z7221" s="11">
        <v>-5.2195514919236299</v>
      </c>
      <c r="AA7221" s="11">
        <v>-7.8122387783080303</v>
      </c>
      <c r="AB7221" s="11">
        <v>-9.4571613552123299</v>
      </c>
      <c r="AC7221" s="11">
        <v>-5.9625995132196703</v>
      </c>
      <c r="AD7221" s="11">
        <v>-13.3626441364288</v>
      </c>
      <c r="AE7221" s="37">
        <v>-13.6272219543457</v>
      </c>
      <c r="AF7221" s="37">
        <f t="shared" si="561"/>
        <v>18.907879699905219</v>
      </c>
      <c r="AG7221" s="37">
        <f>AVERAGE(G7221:$T7221)</f>
        <v>18.090844787878119</v>
      </c>
      <c r="AH7221" s="37">
        <f>AVERAGE(H7221:$T7221)</f>
        <v>17.952526020572165</v>
      </c>
      <c r="AI7221" s="43">
        <f>AVERAGE(F7221:$O7221)</f>
        <v>23.373991872778529</v>
      </c>
      <c r="AJ7221" s="43">
        <f>AVERAGE(G7221:$O7221)</f>
        <v>22.599283362166744</v>
      </c>
      <c r="AK7221" s="43">
        <f>AVERAGE(H7221:$O7221)</f>
        <v>22.938070187080651</v>
      </c>
      <c r="AL7221" s="43">
        <f t="shared" si="562"/>
        <v>22.210151744520662</v>
      </c>
      <c r="AM7221" s="43">
        <f t="shared" si="563"/>
        <v>21.334236764395243</v>
      </c>
      <c r="AN7221" s="43">
        <f t="shared" si="564"/>
        <v>22.721113957273964</v>
      </c>
    </row>
    <row r="7222" spans="2:40" x14ac:dyDescent="0.2">
      <c r="B7222" s="36">
        <v>9</v>
      </c>
      <c r="C7222" s="36">
        <v>25</v>
      </c>
      <c r="D7222" s="36">
        <v>10</v>
      </c>
      <c r="E7222" s="36">
        <f t="shared" si="560"/>
        <v>1</v>
      </c>
      <c r="F7222" s="11">
        <v>30.184129879951499</v>
      </c>
      <c r="G7222" s="11">
        <v>19.9863725910187</v>
      </c>
      <c r="H7222" s="11">
        <v>18.1050795791745</v>
      </c>
      <c r="I7222" s="11">
        <v>21.2143962831497</v>
      </c>
      <c r="J7222" s="11">
        <v>22.095623253583899</v>
      </c>
      <c r="K7222" s="11">
        <v>25.4364731264114</v>
      </c>
      <c r="L7222" s="11">
        <v>26.131363237380999</v>
      </c>
      <c r="M7222" s="11">
        <v>21.060121710538901</v>
      </c>
      <c r="N7222" s="11">
        <v>21.8850095717609</v>
      </c>
      <c r="O7222" s="11">
        <v>25.577071701526599</v>
      </c>
      <c r="P7222" s="11">
        <v>19.7513555168808</v>
      </c>
      <c r="Q7222" s="11">
        <v>20.897915167018802</v>
      </c>
      <c r="R7222" s="11">
        <v>9.3533886679187397</v>
      </c>
      <c r="S7222" s="11">
        <v>-5.1050640040934097</v>
      </c>
      <c r="T7222" s="11">
        <v>1.6857347715497</v>
      </c>
      <c r="U7222" s="11">
        <v>18.4239517193697</v>
      </c>
      <c r="V7222" s="11">
        <v>8.7665676019042706</v>
      </c>
      <c r="W7222" s="11">
        <v>10.0357982944697</v>
      </c>
      <c r="X7222" s="11">
        <v>-8.0070343604087792</v>
      </c>
      <c r="Y7222" s="11">
        <v>-11.1139559220672</v>
      </c>
      <c r="Z7222" s="11">
        <v>-8.5403881349712591</v>
      </c>
      <c r="AA7222" s="11">
        <v>-9.5211811762359009</v>
      </c>
      <c r="AB7222" s="11">
        <v>-9.7639057534635096</v>
      </c>
      <c r="AC7222" s="11">
        <v>-9.3074768277704703</v>
      </c>
      <c r="AD7222" s="11">
        <v>-13.3242749977112</v>
      </c>
      <c r="AE7222" s="37">
        <v>-13.633743135452301</v>
      </c>
      <c r="AF7222" s="37">
        <f t="shared" si="561"/>
        <v>18.550598070251446</v>
      </c>
      <c r="AG7222" s="37">
        <f>AVERAGE(G7222:$T7222)</f>
        <v>17.719631512415731</v>
      </c>
      <c r="AH7222" s="37">
        <f>AVERAGE(H7222:$T7222)</f>
        <v>17.545266814061655</v>
      </c>
      <c r="AI7222" s="43">
        <f>AVERAGE(F7222:$O7222)</f>
        <v>23.167564093449705</v>
      </c>
      <c r="AJ7222" s="43">
        <f>AVERAGE(G7222:$O7222)</f>
        <v>22.387945672727287</v>
      </c>
      <c r="AK7222" s="43">
        <f>AVERAGE(H7222:$O7222)</f>
        <v>22.688142307940858</v>
      </c>
      <c r="AL7222" s="43">
        <f t="shared" si="562"/>
        <v>22.317120317375657</v>
      </c>
      <c r="AM7222" s="43">
        <f t="shared" si="563"/>
        <v>21.36758896666764</v>
      </c>
      <c r="AN7222" s="43">
        <f t="shared" si="564"/>
        <v>22.596587095940098</v>
      </c>
    </row>
    <row r="7223" spans="2:40" x14ac:dyDescent="0.2">
      <c r="B7223" s="36">
        <v>9</v>
      </c>
      <c r="C7223" s="36">
        <v>25</v>
      </c>
      <c r="D7223" s="36">
        <v>11</v>
      </c>
      <c r="E7223" s="36">
        <f t="shared" si="560"/>
        <v>1</v>
      </c>
      <c r="F7223" s="11">
        <v>29.824537197112999</v>
      </c>
      <c r="G7223" s="11">
        <v>19.2672207746506</v>
      </c>
      <c r="H7223" s="11">
        <v>17.765549432873701</v>
      </c>
      <c r="I7223" s="11">
        <v>20.596999264478701</v>
      </c>
      <c r="J7223" s="11">
        <v>21.7209004833698</v>
      </c>
      <c r="K7223" s="11">
        <v>25.2543202619553</v>
      </c>
      <c r="L7223" s="11">
        <v>25.6452249727249</v>
      </c>
      <c r="M7223" s="11">
        <v>18.906414654408099</v>
      </c>
      <c r="N7223" s="11">
        <v>18.992022155821299</v>
      </c>
      <c r="O7223" s="11">
        <v>24.0393448801637</v>
      </c>
      <c r="P7223" s="11">
        <v>17.5267793246359</v>
      </c>
      <c r="Q7223" s="11">
        <v>18.724868278205399</v>
      </c>
      <c r="R7223" s="11">
        <v>5.4957772101014903</v>
      </c>
      <c r="S7223" s="11">
        <v>-6.8905854494124696</v>
      </c>
      <c r="T7223" s="11">
        <v>-1.68090483725071</v>
      </c>
      <c r="U7223" s="11">
        <v>12.8535736322254</v>
      </c>
      <c r="V7223" s="11">
        <v>5.5525055989772101</v>
      </c>
      <c r="W7223" s="11">
        <v>7.8750300120387697</v>
      </c>
      <c r="X7223" s="11">
        <v>-8.92208550212532</v>
      </c>
      <c r="Y7223" s="11">
        <v>-11.8261108617783</v>
      </c>
      <c r="Z7223" s="11">
        <v>-10.164599709928</v>
      </c>
      <c r="AA7223" s="11">
        <v>-10.075863817777501</v>
      </c>
      <c r="AB7223" s="11">
        <v>-9.9842510316222892</v>
      </c>
      <c r="AC7223" s="11">
        <v>-10.044716907858801</v>
      </c>
      <c r="AD7223" s="11">
        <v>-13.3692324848175</v>
      </c>
      <c r="AE7223" s="37">
        <v>-13.6391083374023</v>
      </c>
      <c r="AF7223" s="37">
        <f t="shared" si="561"/>
        <v>17.012564573589245</v>
      </c>
      <c r="AG7223" s="37">
        <f>AVERAGE(G7223:$T7223)</f>
        <v>16.097423671908981</v>
      </c>
      <c r="AH7223" s="37">
        <f>AVERAGE(H7223:$T7223)</f>
        <v>15.85359312554424</v>
      </c>
      <c r="AI7223" s="43">
        <f>AVERAGE(F7223:$O7223)</f>
        <v>22.20125340775591</v>
      </c>
      <c r="AJ7223" s="43">
        <f>AVERAGE(G7223:$O7223)</f>
        <v>21.354221875605123</v>
      </c>
      <c r="AK7223" s="43">
        <f>AVERAGE(H7223:$O7223)</f>
        <v>21.615097013224439</v>
      </c>
      <c r="AL7223" s="43">
        <f t="shared" si="562"/>
        <v>21.83504143049716</v>
      </c>
      <c r="AM7223" s="43">
        <f t="shared" si="563"/>
        <v>20.920998043465623</v>
      </c>
      <c r="AN7223" s="43">
        <f t="shared" si="564"/>
        <v>22.19659888308048</v>
      </c>
    </row>
    <row r="7224" spans="2:40" x14ac:dyDescent="0.2">
      <c r="B7224" s="36">
        <v>9</v>
      </c>
      <c r="C7224" s="36">
        <v>25</v>
      </c>
      <c r="D7224" s="36">
        <v>12</v>
      </c>
      <c r="E7224" s="36">
        <f t="shared" si="560"/>
        <v>1</v>
      </c>
      <c r="F7224" s="11">
        <v>29.973204477310201</v>
      </c>
      <c r="G7224" s="11">
        <v>19.073027010917698</v>
      </c>
      <c r="H7224" s="11">
        <v>17.4069001118839</v>
      </c>
      <c r="I7224" s="11">
        <v>20.474639093637499</v>
      </c>
      <c r="J7224" s="11">
        <v>21.649798614978799</v>
      </c>
      <c r="K7224" s="11">
        <v>24.940504047870601</v>
      </c>
      <c r="L7224" s="11">
        <v>25.6261203432977</v>
      </c>
      <c r="M7224" s="11">
        <v>18.265501569703201</v>
      </c>
      <c r="N7224" s="11">
        <v>18.4556269860566</v>
      </c>
      <c r="O7224" s="11">
        <v>24.188089785516301</v>
      </c>
      <c r="P7224" s="11">
        <v>18.131806337684399</v>
      </c>
      <c r="Q7224" s="11">
        <v>19.1218267563581</v>
      </c>
      <c r="R7224" s="11">
        <v>4.9392842069119203</v>
      </c>
      <c r="S7224" s="11">
        <v>-6.3158148552030298</v>
      </c>
      <c r="T7224" s="11">
        <v>-1.8977753638625099</v>
      </c>
      <c r="U7224" s="11">
        <v>13.605705807043201</v>
      </c>
      <c r="V7224" s="11">
        <v>6.9718299797624397</v>
      </c>
      <c r="W7224" s="11">
        <v>10.4551813840866</v>
      </c>
      <c r="X7224" s="11">
        <v>-9.66033215585351</v>
      </c>
      <c r="Y7224" s="11">
        <v>-11.660326927661901</v>
      </c>
      <c r="Z7224" s="11">
        <v>-11.076393357560001</v>
      </c>
      <c r="AA7224" s="11">
        <v>-8.5438997020125402</v>
      </c>
      <c r="AB7224" s="11">
        <v>-9.7019752372205303</v>
      </c>
      <c r="AC7224" s="11">
        <v>-9.8864043761789802</v>
      </c>
      <c r="AD7224" s="11">
        <v>-13.3692324848175</v>
      </c>
      <c r="AE7224" s="37">
        <v>-13.636580038070701</v>
      </c>
      <c r="AF7224" s="37">
        <f t="shared" si="561"/>
        <v>16.935515941537421</v>
      </c>
      <c r="AG7224" s="37">
        <f>AVERAGE(G7224:$T7224)</f>
        <v>16.004252474696511</v>
      </c>
      <c r="AH7224" s="37">
        <f>AVERAGE(H7224:$T7224)</f>
        <v>15.768192894987189</v>
      </c>
      <c r="AI7224" s="43">
        <f>AVERAGE(F7224:$O7224)</f>
        <v>22.005341204117247</v>
      </c>
      <c r="AJ7224" s="43">
        <f>AVERAGE(G7224:$O7224)</f>
        <v>21.120023062651367</v>
      </c>
      <c r="AK7224" s="43">
        <f>AVERAGE(H7224:$O7224)</f>
        <v>21.375897569118074</v>
      </c>
      <c r="AL7224" s="43">
        <f t="shared" si="562"/>
        <v>21.71551386174562</v>
      </c>
      <c r="AM7224" s="43">
        <f t="shared" si="563"/>
        <v>20.7089737758577</v>
      </c>
      <c r="AN7224" s="43">
        <f t="shared" si="564"/>
        <v>22.0195924423337</v>
      </c>
    </row>
    <row r="7225" spans="2:40" x14ac:dyDescent="0.2">
      <c r="B7225" s="36">
        <v>9</v>
      </c>
      <c r="C7225" s="36">
        <v>25</v>
      </c>
      <c r="D7225" s="36">
        <v>13</v>
      </c>
      <c r="E7225" s="36">
        <f t="shared" si="560"/>
        <v>1</v>
      </c>
      <c r="F7225" s="11">
        <v>31.1396094894409</v>
      </c>
      <c r="G7225" s="11">
        <v>19.210576134681698</v>
      </c>
      <c r="H7225" s="11">
        <v>18.371126981258399</v>
      </c>
      <c r="I7225" s="11">
        <v>20.627853710174598</v>
      </c>
      <c r="J7225" s="11">
        <v>21.495617420911799</v>
      </c>
      <c r="K7225" s="11">
        <v>25.204179749011999</v>
      </c>
      <c r="L7225" s="11">
        <v>25.570427478313398</v>
      </c>
      <c r="M7225" s="11">
        <v>17.793690847158398</v>
      </c>
      <c r="N7225" s="11">
        <v>18.630350163281001</v>
      </c>
      <c r="O7225" s="11">
        <v>23.725370885848999</v>
      </c>
      <c r="P7225" s="11">
        <v>16.228615315258502</v>
      </c>
      <c r="Q7225" s="11">
        <v>19.267809896111501</v>
      </c>
      <c r="R7225" s="11">
        <v>5.19119646698236</v>
      </c>
      <c r="S7225" s="11">
        <v>-5.4914330863654603</v>
      </c>
      <c r="T7225" s="11">
        <v>1.65947880005836</v>
      </c>
      <c r="U7225" s="11">
        <v>14.926914318621201</v>
      </c>
      <c r="V7225" s="11">
        <v>9.8750234144032003</v>
      </c>
      <c r="W7225" s="11">
        <v>12.039457889050199</v>
      </c>
      <c r="X7225" s="11">
        <v>-9.8008101209402092</v>
      </c>
      <c r="Y7225" s="11">
        <v>-11.849728755950901</v>
      </c>
      <c r="Z7225" s="11">
        <v>-10.686846457243</v>
      </c>
      <c r="AA7225" s="11">
        <v>-8.8668156018853193</v>
      </c>
      <c r="AB7225" s="11">
        <v>-8.3602076678127109</v>
      </c>
      <c r="AC7225" s="11">
        <v>-9.5006360225677504</v>
      </c>
      <c r="AD7225" s="11">
        <v>-13.3692324848175</v>
      </c>
      <c r="AE7225" s="37">
        <v>-13.6306030139923</v>
      </c>
      <c r="AF7225" s="37">
        <f t="shared" si="561"/>
        <v>17.241631350141766</v>
      </c>
      <c r="AG7225" s="37">
        <f>AVERAGE(G7225:$T7225)</f>
        <v>16.248918625906111</v>
      </c>
      <c r="AH7225" s="37">
        <f>AVERAGE(H7225:$T7225)</f>
        <v>16.021098817538761</v>
      </c>
      <c r="AI7225" s="43">
        <f>AVERAGE(F7225:$O7225)</f>
        <v>22.176880286008121</v>
      </c>
      <c r="AJ7225" s="43">
        <f>AVERAGE(G7225:$O7225)</f>
        <v>21.181021485626697</v>
      </c>
      <c r="AK7225" s="43">
        <f>AVERAGE(H7225:$O7225)</f>
        <v>21.427327154494826</v>
      </c>
      <c r="AL7225" s="43">
        <f t="shared" si="562"/>
        <v>22.168956747293482</v>
      </c>
      <c r="AM7225" s="43">
        <f t="shared" si="563"/>
        <v>20.981870799207698</v>
      </c>
      <c r="AN7225" s="43">
        <f t="shared" si="564"/>
        <v>22.25384106793404</v>
      </c>
    </row>
    <row r="7226" spans="2:40" x14ac:dyDescent="0.2">
      <c r="B7226" s="36">
        <v>9</v>
      </c>
      <c r="C7226" s="36">
        <v>25</v>
      </c>
      <c r="D7226" s="36">
        <v>14</v>
      </c>
      <c r="E7226" s="36">
        <f t="shared" si="560"/>
        <v>1</v>
      </c>
      <c r="F7226" s="11">
        <v>31.3299766039848</v>
      </c>
      <c r="G7226" s="11">
        <v>19.969679095268301</v>
      </c>
      <c r="H7226" s="11">
        <v>19.038065666914001</v>
      </c>
      <c r="I7226" s="11">
        <v>22.1463695802689</v>
      </c>
      <c r="J7226" s="11">
        <v>22.937273228645299</v>
      </c>
      <c r="K7226" s="11">
        <v>26.242739439010599</v>
      </c>
      <c r="L7226" s="11">
        <v>26.112596169471701</v>
      </c>
      <c r="M7226" s="11">
        <v>18.595380537629101</v>
      </c>
      <c r="N7226" s="11">
        <v>20.633785851888401</v>
      </c>
      <c r="O7226" s="11">
        <v>25.2187509877682</v>
      </c>
      <c r="P7226" s="11">
        <v>16.883289062440401</v>
      </c>
      <c r="Q7226" s="11">
        <v>20.174266406059299</v>
      </c>
      <c r="R7226" s="11">
        <v>7.9573601628090298</v>
      </c>
      <c r="S7226" s="11">
        <v>-5.2163287931084596</v>
      </c>
      <c r="T7226" s="11">
        <v>5.4435661547332996</v>
      </c>
      <c r="U7226" s="11">
        <v>18.5916417199671</v>
      </c>
      <c r="V7226" s="11">
        <v>11.182267131075299</v>
      </c>
      <c r="W7226" s="11">
        <v>14.5116766755581</v>
      </c>
      <c r="X7226" s="11">
        <v>-8.7568286328464708</v>
      </c>
      <c r="Y7226" s="11">
        <v>-11.8699711247683</v>
      </c>
      <c r="Z7226" s="11">
        <v>-8.9575753962770097</v>
      </c>
      <c r="AA7226" s="11">
        <v>-7.2204119768589701</v>
      </c>
      <c r="AB7226" s="11">
        <v>-5.4333598299324501</v>
      </c>
      <c r="AC7226" s="11">
        <v>-7.3285706539154098</v>
      </c>
      <c r="AD7226" s="11">
        <v>-13.3692324848175</v>
      </c>
      <c r="AE7226" s="37">
        <v>-13.6284088230133</v>
      </c>
      <c r="AF7226" s="37">
        <f t="shared" si="561"/>
        <v>18.497784676918855</v>
      </c>
      <c r="AG7226" s="37">
        <f>AVERAGE(G7226:$T7226)</f>
        <v>17.581199539271292</v>
      </c>
      <c r="AH7226" s="37">
        <f>AVERAGE(H7226:$T7226)</f>
        <v>17.397470342656138</v>
      </c>
      <c r="AI7226" s="43">
        <f>AVERAGE(F7226:$O7226)</f>
        <v>23.222461716084929</v>
      </c>
      <c r="AJ7226" s="43">
        <f>AVERAGE(G7226:$O7226)</f>
        <v>22.321626728540497</v>
      </c>
      <c r="AK7226" s="43">
        <f>AVERAGE(H7226:$O7226)</f>
        <v>22.615620182699526</v>
      </c>
      <c r="AL7226" s="43">
        <f t="shared" si="562"/>
        <v>23.084272835016257</v>
      </c>
      <c r="AM7226" s="43">
        <f t="shared" si="563"/>
        <v>22.066825402021419</v>
      </c>
      <c r="AN7226" s="43">
        <f t="shared" si="564"/>
        <v>23.2954088168621</v>
      </c>
    </row>
    <row r="7227" spans="2:40" x14ac:dyDescent="0.2">
      <c r="B7227" s="36">
        <v>9</v>
      </c>
      <c r="C7227" s="36">
        <v>25</v>
      </c>
      <c r="D7227" s="36">
        <v>15</v>
      </c>
      <c r="E7227" s="36">
        <f t="shared" si="560"/>
        <v>1</v>
      </c>
      <c r="F7227" s="11">
        <v>32.556414348602303</v>
      </c>
      <c r="G7227" s="11">
        <v>20.983431478977199</v>
      </c>
      <c r="H7227" s="11">
        <v>20.099907932758299</v>
      </c>
      <c r="I7227" s="11">
        <v>23.606703176498399</v>
      </c>
      <c r="J7227" s="11">
        <v>25.268958693504299</v>
      </c>
      <c r="K7227" s="11">
        <v>27.704002464294401</v>
      </c>
      <c r="L7227" s="11">
        <v>27.4791369037628</v>
      </c>
      <c r="M7227" s="11">
        <v>20.789190722465499</v>
      </c>
      <c r="N7227" s="11">
        <v>25.4727496423125</v>
      </c>
      <c r="O7227" s="11">
        <v>28.414644601106598</v>
      </c>
      <c r="P7227" s="11">
        <v>21.538151537567401</v>
      </c>
      <c r="Q7227" s="11">
        <v>22.6859537403584</v>
      </c>
      <c r="R7227" s="11">
        <v>11.992594145678</v>
      </c>
      <c r="S7227" s="11">
        <v>-2.1353989078700502</v>
      </c>
      <c r="T7227" s="11">
        <v>8.3459285917580104</v>
      </c>
      <c r="U7227" s="11">
        <v>19.112143845796599</v>
      </c>
      <c r="V7227" s="11">
        <v>12.618647561028601</v>
      </c>
      <c r="W7227" s="11">
        <v>15.6640687388182</v>
      </c>
      <c r="X7227" s="11">
        <v>-5.5394605629444102</v>
      </c>
      <c r="Y7227" s="11">
        <v>-11.612066929370201</v>
      </c>
      <c r="Z7227" s="11">
        <v>-7.81434003016353</v>
      </c>
      <c r="AA7227" s="11">
        <v>-4.3336106993258001</v>
      </c>
      <c r="AB7227" s="11">
        <v>-3.7190466944873299</v>
      </c>
      <c r="AC7227" s="11">
        <v>-5.4999915842711902</v>
      </c>
      <c r="AD7227" s="11">
        <v>-13.363039110183699</v>
      </c>
      <c r="AE7227" s="37">
        <v>-13.608240503311199</v>
      </c>
      <c r="AF7227" s="37">
        <f t="shared" si="561"/>
        <v>20.986824604784939</v>
      </c>
      <c r="AG7227" s="37">
        <f>AVERAGE(G7227:$T7227)</f>
        <v>20.160425337369414</v>
      </c>
      <c r="AH7227" s="37">
        <f>AVERAGE(H7227:$T7227)</f>
        <v>20.097117172630355</v>
      </c>
      <c r="AI7227" s="43">
        <f>AVERAGE(F7227:$O7227)</f>
        <v>25.237513996428227</v>
      </c>
      <c r="AJ7227" s="43">
        <f>AVERAGE(G7227:$O7227)</f>
        <v>24.424302846186666</v>
      </c>
      <c r="AK7227" s="43">
        <f>AVERAGE(H7227:$O7227)</f>
        <v>24.85441176708785</v>
      </c>
      <c r="AL7227" s="43">
        <f t="shared" si="562"/>
        <v>24.503083126068098</v>
      </c>
      <c r="AM7227" s="43">
        <f t="shared" si="563"/>
        <v>23.532600749206519</v>
      </c>
      <c r="AN7227" s="43">
        <f t="shared" si="564"/>
        <v>24.831741834163644</v>
      </c>
    </row>
    <row r="7228" spans="2:40" x14ac:dyDescent="0.2">
      <c r="B7228" s="36">
        <v>9</v>
      </c>
      <c r="C7228" s="36">
        <v>25</v>
      </c>
      <c r="D7228" s="36">
        <v>16</v>
      </c>
      <c r="E7228" s="36">
        <f t="shared" si="560"/>
        <v>1</v>
      </c>
      <c r="F7228" s="11">
        <v>33.645128810882603</v>
      </c>
      <c r="G7228" s="11">
        <v>23.1847111763954</v>
      </c>
      <c r="H7228" s="11">
        <v>22.9976725578308</v>
      </c>
      <c r="I7228" s="11">
        <v>25.984428485870399</v>
      </c>
      <c r="J7228" s="11">
        <v>28.355074844360399</v>
      </c>
      <c r="K7228" s="11">
        <v>33.197004997253401</v>
      </c>
      <c r="L7228" s="11">
        <v>32.0415411396027</v>
      </c>
      <c r="M7228" s="11">
        <v>25.8818196454048</v>
      </c>
      <c r="N7228" s="11">
        <v>32.480641300916702</v>
      </c>
      <c r="O7228" s="11">
        <v>32.817116646766699</v>
      </c>
      <c r="P7228" s="11">
        <v>33.758141181945803</v>
      </c>
      <c r="Q7228" s="11">
        <v>38.211246666908302</v>
      </c>
      <c r="R7228" s="11">
        <v>25.5389320645928</v>
      </c>
      <c r="S7228" s="11">
        <v>6.4873116451501804</v>
      </c>
      <c r="T7228" s="11">
        <v>24.904775332491798</v>
      </c>
      <c r="U7228" s="11">
        <v>34.767927838802301</v>
      </c>
      <c r="V7228" s="11">
        <v>33.746346217036198</v>
      </c>
      <c r="W7228" s="11">
        <v>26.372002803802499</v>
      </c>
      <c r="X7228" s="11">
        <v>4.6859502223133997</v>
      </c>
      <c r="Y7228" s="11">
        <v>-8.5953630275726294</v>
      </c>
      <c r="Z7228" s="11">
        <v>7.09331338512711</v>
      </c>
      <c r="AA7228" s="11">
        <v>11.6842885122299</v>
      </c>
      <c r="AB7228" s="11">
        <v>10.953051888389499</v>
      </c>
      <c r="AC7228" s="11">
        <v>7.5732884469330299</v>
      </c>
      <c r="AD7228" s="11">
        <v>-13.3261977348328</v>
      </c>
      <c r="AE7228" s="37">
        <v>-13.0943857109547</v>
      </c>
      <c r="AF7228" s="37">
        <f t="shared" si="561"/>
        <v>27.965703099758183</v>
      </c>
      <c r="AG7228" s="37">
        <f>AVERAGE(G7228:$T7228)</f>
        <v>27.56002983467787</v>
      </c>
      <c r="AH7228" s="37">
        <f>AVERAGE(H7228:$T7228)</f>
        <v>27.896592808391908</v>
      </c>
      <c r="AI7228" s="43">
        <f>AVERAGE(F7228:$O7228)</f>
        <v>29.058513960528387</v>
      </c>
      <c r="AJ7228" s="43">
        <f>AVERAGE(G7228:$O7228)</f>
        <v>28.548890088266813</v>
      </c>
      <c r="AK7228" s="43">
        <f>AVERAGE(H7228:$O7228)</f>
        <v>29.219412452250737</v>
      </c>
      <c r="AL7228" s="43">
        <f t="shared" si="562"/>
        <v>26.833403175067918</v>
      </c>
      <c r="AM7228" s="43">
        <f t="shared" si="563"/>
        <v>26.743778412342078</v>
      </c>
      <c r="AN7228" s="43">
        <f t="shared" si="564"/>
        <v>28.515144404983538</v>
      </c>
    </row>
    <row r="7229" spans="2:40" x14ac:dyDescent="0.2">
      <c r="B7229" s="36">
        <v>9</v>
      </c>
      <c r="C7229" s="36">
        <v>25</v>
      </c>
      <c r="D7229" s="36">
        <v>17</v>
      </c>
      <c r="E7229" s="36">
        <f t="shared" si="560"/>
        <v>1</v>
      </c>
      <c r="F7229" s="11">
        <v>35.639532104492197</v>
      </c>
      <c r="G7229" s="11">
        <v>28.2976319675446</v>
      </c>
      <c r="H7229" s="11">
        <v>28.749664871215799</v>
      </c>
      <c r="I7229" s="11">
        <v>33.281413228988598</v>
      </c>
      <c r="J7229" s="11">
        <v>37.602410612106297</v>
      </c>
      <c r="K7229" s="11">
        <v>34.655604259491</v>
      </c>
      <c r="L7229" s="11">
        <v>35.393587562561002</v>
      </c>
      <c r="M7229" s="11">
        <v>37.268087953090699</v>
      </c>
      <c r="N7229" s="11">
        <v>43.651907037735</v>
      </c>
      <c r="O7229" s="11">
        <v>45.892863666772797</v>
      </c>
      <c r="P7229" s="11">
        <v>50.655450235843702</v>
      </c>
      <c r="Q7229" s="11">
        <v>46.254046024084097</v>
      </c>
      <c r="R7229" s="11">
        <v>56.358505838870997</v>
      </c>
      <c r="S7229" s="11">
        <v>41.5785642026663</v>
      </c>
      <c r="T7229" s="11">
        <v>52.423043262481698</v>
      </c>
      <c r="U7229" s="11">
        <v>61.821516124486898</v>
      </c>
      <c r="V7229" s="11">
        <v>49.987702301979098</v>
      </c>
      <c r="W7229" s="11">
        <v>47.573996677398704</v>
      </c>
      <c r="X7229" s="11">
        <v>54.394467537403102</v>
      </c>
      <c r="Y7229" s="11">
        <v>23.0400099529028</v>
      </c>
      <c r="Z7229" s="11">
        <v>57.103823707580602</v>
      </c>
      <c r="AA7229" s="11">
        <v>54.895943693161001</v>
      </c>
      <c r="AB7229" s="11">
        <v>34.226378170967102</v>
      </c>
      <c r="AC7229" s="11">
        <v>32.233332341179199</v>
      </c>
      <c r="AD7229" s="11">
        <v>-2.97562450349331</v>
      </c>
      <c r="AE7229" s="37">
        <v>8.0333894967734807</v>
      </c>
      <c r="AF7229" s="37">
        <f t="shared" si="561"/>
        <v>40.513487521862977</v>
      </c>
      <c r="AG7229" s="37">
        <f>AVERAGE(G7229:$T7229)</f>
        <v>40.861627194532332</v>
      </c>
      <c r="AH7229" s="37">
        <f>AVERAGE(H7229:$T7229)</f>
        <v>41.828088365839072</v>
      </c>
      <c r="AI7229" s="43">
        <f>AVERAGE(F7229:$O7229)</f>
        <v>36.043270326399792</v>
      </c>
      <c r="AJ7229" s="43">
        <f>AVERAGE(G7229:$O7229)</f>
        <v>36.088130128833981</v>
      </c>
      <c r="AK7229" s="43">
        <f>AVERAGE(H7229:$O7229)</f>
        <v>37.061942398995143</v>
      </c>
      <c r="AL7229" s="43">
        <f t="shared" si="562"/>
        <v>32.714130556869499</v>
      </c>
      <c r="AM7229" s="43">
        <f t="shared" si="563"/>
        <v>32.517344987869265</v>
      </c>
      <c r="AN7229" s="43">
        <f t="shared" si="564"/>
        <v>33.936536106872538</v>
      </c>
    </row>
    <row r="7230" spans="2:40" x14ac:dyDescent="0.2">
      <c r="B7230" s="36">
        <v>9</v>
      </c>
      <c r="C7230" s="36">
        <v>25</v>
      </c>
      <c r="D7230" s="36">
        <v>18</v>
      </c>
      <c r="E7230" s="36">
        <f t="shared" si="560"/>
        <v>1</v>
      </c>
      <c r="F7230" s="11">
        <v>38.167105918884303</v>
      </c>
      <c r="G7230" s="11">
        <v>35.103729406356798</v>
      </c>
      <c r="H7230" s="11">
        <v>37.542879226684597</v>
      </c>
      <c r="I7230" s="11">
        <v>43.502012216567998</v>
      </c>
      <c r="J7230" s="11">
        <v>43.050579425811797</v>
      </c>
      <c r="K7230" s="11">
        <v>44.946084808349603</v>
      </c>
      <c r="L7230" s="11">
        <v>47.188102844238301</v>
      </c>
      <c r="M7230" s="11">
        <v>49.407971800804098</v>
      </c>
      <c r="N7230" s="11">
        <v>59.471829102516203</v>
      </c>
      <c r="O7230" s="11">
        <v>52.938260617971402</v>
      </c>
      <c r="P7230" s="11">
        <v>59.035154538393002</v>
      </c>
      <c r="Q7230" s="11">
        <v>61.364699611187</v>
      </c>
      <c r="R7230" s="11">
        <v>104.20961453247099</v>
      </c>
      <c r="S7230" s="11">
        <v>126.975751485586</v>
      </c>
      <c r="T7230" s="11">
        <v>106.751340638161</v>
      </c>
      <c r="U7230" s="11">
        <v>76.791198748111697</v>
      </c>
      <c r="V7230" s="11">
        <v>76.006296732604497</v>
      </c>
      <c r="W7230" s="11">
        <v>76.679762920141201</v>
      </c>
      <c r="X7230" s="11">
        <v>159.88298427629499</v>
      </c>
      <c r="Y7230" s="11">
        <v>134.32236960744899</v>
      </c>
      <c r="Z7230" s="11">
        <v>136.14358743548399</v>
      </c>
      <c r="AA7230" s="11">
        <v>118.05738874030099</v>
      </c>
      <c r="AB7230" s="11">
        <v>83.768248569130904</v>
      </c>
      <c r="AC7230" s="11">
        <v>99.743584744930303</v>
      </c>
      <c r="AD7230" s="11">
        <v>101.20704560422899</v>
      </c>
      <c r="AE7230" s="37">
        <v>130.693425211191</v>
      </c>
      <c r="AF7230" s="37">
        <f t="shared" si="561"/>
        <v>60.643674411598866</v>
      </c>
      <c r="AG7230" s="37">
        <f>AVERAGE(G7230:$T7230)</f>
        <v>62.249143589649918</v>
      </c>
      <c r="AH7230" s="37">
        <f>AVERAGE(H7230:$T7230)</f>
        <v>64.337252372980146</v>
      </c>
      <c r="AI7230" s="43">
        <f>AVERAGE(F7230:$O7230)</f>
        <v>45.131855536818513</v>
      </c>
      <c r="AJ7230" s="43">
        <f>AVERAGE(G7230:$O7230)</f>
        <v>45.90571660547787</v>
      </c>
      <c r="AK7230" s="43">
        <f>AVERAGE(H7230:$O7230)</f>
        <v>47.255965005368004</v>
      </c>
      <c r="AL7230" s="43">
        <f t="shared" si="562"/>
        <v>39.473261238861099</v>
      </c>
      <c r="AM7230" s="43">
        <f t="shared" si="563"/>
        <v>40.829057016754163</v>
      </c>
      <c r="AN7230" s="43">
        <f t="shared" si="564"/>
        <v>43.245931704330459</v>
      </c>
    </row>
    <row r="7231" spans="2:40" x14ac:dyDescent="0.2">
      <c r="B7231" s="36">
        <v>9</v>
      </c>
      <c r="C7231" s="36">
        <v>25</v>
      </c>
      <c r="D7231" s="36">
        <v>19</v>
      </c>
      <c r="E7231" s="36">
        <f t="shared" si="560"/>
        <v>1</v>
      </c>
      <c r="F7231" s="11">
        <v>40.086222278595002</v>
      </c>
      <c r="G7231" s="11">
        <v>36.244522035121904</v>
      </c>
      <c r="H7231" s="11">
        <v>40.188597445488</v>
      </c>
      <c r="I7231" s="11">
        <v>46.328748357772803</v>
      </c>
      <c r="J7231" s="11">
        <v>46.608980319976801</v>
      </c>
      <c r="K7231" s="11">
        <v>50.4616913433075</v>
      </c>
      <c r="L7231" s="11">
        <v>50.125196060180699</v>
      </c>
      <c r="M7231" s="11">
        <v>49.495156860351599</v>
      </c>
      <c r="N7231" s="11">
        <v>61.891478949546801</v>
      </c>
      <c r="O7231" s="11">
        <v>54.910071922302201</v>
      </c>
      <c r="P7231" s="11">
        <v>63.521291306495698</v>
      </c>
      <c r="Q7231" s="11">
        <v>69.309111297607402</v>
      </c>
      <c r="R7231" s="11">
        <v>78.9589308319092</v>
      </c>
      <c r="S7231" s="11">
        <v>113.28709366202401</v>
      </c>
      <c r="T7231" s="11">
        <v>100.739301719189</v>
      </c>
      <c r="U7231" s="11">
        <v>80.455909820556599</v>
      </c>
      <c r="V7231" s="11">
        <v>93.459716742515596</v>
      </c>
      <c r="W7231" s="11">
        <v>84.256869991064093</v>
      </c>
      <c r="X7231" s="11">
        <v>135.69467249178899</v>
      </c>
      <c r="Y7231" s="11">
        <v>174.88491902947399</v>
      </c>
      <c r="Z7231" s="11">
        <v>167.32005417752299</v>
      </c>
      <c r="AA7231" s="11">
        <v>167.422482551098</v>
      </c>
      <c r="AB7231" s="11">
        <v>135.271741810322</v>
      </c>
      <c r="AC7231" s="11">
        <v>149.13328635525701</v>
      </c>
      <c r="AD7231" s="11">
        <v>155.10806758785199</v>
      </c>
      <c r="AE7231" s="37">
        <v>185.262954761982</v>
      </c>
      <c r="AF7231" s="37">
        <f t="shared" si="561"/>
        <v>60.143759625991251</v>
      </c>
      <c r="AG7231" s="37">
        <f>AVERAGE(G7231:$T7231)</f>
        <v>61.576440865090987</v>
      </c>
      <c r="AH7231" s="37">
        <f>AVERAGE(H7231:$T7231)</f>
        <v>63.525050005857835</v>
      </c>
      <c r="AI7231" s="43">
        <f>AVERAGE(F7231:$O7231)</f>
        <v>47.634066557264333</v>
      </c>
      <c r="AJ7231" s="43">
        <f>AVERAGE(G7231:$O7231)</f>
        <v>48.472715921560926</v>
      </c>
      <c r="AK7231" s="43">
        <f>AVERAGE(H7231:$O7231)</f>
        <v>50.001240157365807</v>
      </c>
      <c r="AL7231" s="43">
        <f t="shared" si="562"/>
        <v>41.891414087390906</v>
      </c>
      <c r="AM7231" s="43">
        <f t="shared" si="563"/>
        <v>43.966507900333404</v>
      </c>
      <c r="AN7231" s="43">
        <f t="shared" si="564"/>
        <v>46.742642705345169</v>
      </c>
    </row>
    <row r="7232" spans="2:40" x14ac:dyDescent="0.2">
      <c r="B7232" s="36">
        <v>9</v>
      </c>
      <c r="C7232" s="36">
        <v>25</v>
      </c>
      <c r="D7232" s="36">
        <v>20</v>
      </c>
      <c r="E7232" s="36">
        <f t="shared" si="560"/>
        <v>1</v>
      </c>
      <c r="F7232" s="11">
        <v>39.297852436065703</v>
      </c>
      <c r="G7232" s="11">
        <v>32.935232975482897</v>
      </c>
      <c r="H7232" s="11">
        <v>36.590878073453901</v>
      </c>
      <c r="I7232" s="11">
        <v>43.471575456619298</v>
      </c>
      <c r="J7232" s="11">
        <v>43.8517639923096</v>
      </c>
      <c r="K7232" s="11">
        <v>46.508796495437601</v>
      </c>
      <c r="L7232" s="11">
        <v>46.613590756416301</v>
      </c>
      <c r="M7232" s="11">
        <v>44.283191436767602</v>
      </c>
      <c r="N7232" s="11">
        <v>54.776823107719402</v>
      </c>
      <c r="O7232" s="11">
        <v>53.321599132537798</v>
      </c>
      <c r="P7232" s="11">
        <v>60.410491184234601</v>
      </c>
      <c r="Q7232" s="11">
        <v>63.227253391265897</v>
      </c>
      <c r="R7232" s="11">
        <v>76.322375709533702</v>
      </c>
      <c r="S7232" s="11">
        <v>121.652078408718</v>
      </c>
      <c r="T7232" s="11">
        <v>98.805418776512099</v>
      </c>
      <c r="U7232" s="11">
        <v>72.111781478881795</v>
      </c>
      <c r="V7232" s="11">
        <v>78.822099746704097</v>
      </c>
      <c r="W7232" s="11">
        <v>72.080189467430102</v>
      </c>
      <c r="X7232" s="11">
        <v>139.615090811491</v>
      </c>
      <c r="Y7232" s="11">
        <v>177.14708182716399</v>
      </c>
      <c r="Z7232" s="11">
        <v>133.42157545328101</v>
      </c>
      <c r="AA7232" s="11">
        <v>125.50019919729201</v>
      </c>
      <c r="AB7232" s="11">
        <v>106.549183824062</v>
      </c>
      <c r="AC7232" s="11">
        <v>112.84517499446901</v>
      </c>
      <c r="AD7232" s="11">
        <v>149.08757457017899</v>
      </c>
      <c r="AE7232" s="37">
        <v>163.77297085809701</v>
      </c>
      <c r="AF7232" s="37">
        <f t="shared" si="561"/>
        <v>57.471261422204961</v>
      </c>
      <c r="AG7232" s="37">
        <f>AVERAGE(G7232:$T7232)</f>
        <v>58.769362064072048</v>
      </c>
      <c r="AH7232" s="37">
        <f>AVERAGE(H7232:$T7232)</f>
        <v>60.756602763194294</v>
      </c>
      <c r="AI7232" s="43">
        <f>AVERAGE(F7232:$O7232)</f>
        <v>44.165130386281007</v>
      </c>
      <c r="AJ7232" s="43">
        <f>AVERAGE(G7232:$O7232)</f>
        <v>44.705939047416045</v>
      </c>
      <c r="AK7232" s="43">
        <f>AVERAGE(H7232:$O7232)</f>
        <v>46.177277306407689</v>
      </c>
      <c r="AL7232" s="43">
        <f t="shared" si="562"/>
        <v>39.229460586786281</v>
      </c>
      <c r="AM7232" s="43">
        <f t="shared" si="563"/>
        <v>40.671649398660655</v>
      </c>
      <c r="AN7232" s="43">
        <f t="shared" si="564"/>
        <v>43.407320954847343</v>
      </c>
    </row>
    <row r="7233" spans="2:40" x14ac:dyDescent="0.2">
      <c r="B7233" s="36">
        <v>9</v>
      </c>
      <c r="C7233" s="36">
        <v>25</v>
      </c>
      <c r="D7233" s="36">
        <v>21</v>
      </c>
      <c r="E7233" s="36">
        <f t="shared" si="560"/>
        <v>1</v>
      </c>
      <c r="F7233" s="11">
        <v>37.701893173217798</v>
      </c>
      <c r="G7233" s="11">
        <v>29.6367946550846</v>
      </c>
      <c r="H7233" s="11">
        <v>32.406394108533902</v>
      </c>
      <c r="I7233" s="11">
        <v>37.710112012863199</v>
      </c>
      <c r="J7233" s="11">
        <v>38.373070045471202</v>
      </c>
      <c r="K7233" s="11">
        <v>41.5466781330109</v>
      </c>
      <c r="L7233" s="11">
        <v>42.438450965881302</v>
      </c>
      <c r="M7233" s="11">
        <v>40.302233545303302</v>
      </c>
      <c r="N7233" s="11">
        <v>48.451483754396399</v>
      </c>
      <c r="O7233" s="11">
        <v>50.085002538442602</v>
      </c>
      <c r="P7233" s="11">
        <v>53.4575981719494</v>
      </c>
      <c r="Q7233" s="11">
        <v>55.845657711029098</v>
      </c>
      <c r="R7233" s="11">
        <v>64.920587047576902</v>
      </c>
      <c r="S7233" s="11">
        <v>79.566867455005607</v>
      </c>
      <c r="T7233" s="11">
        <v>74.020807975530602</v>
      </c>
      <c r="U7233" s="11">
        <v>65.975364650726306</v>
      </c>
      <c r="V7233" s="11">
        <v>67.642040371418005</v>
      </c>
      <c r="W7233" s="11">
        <v>63.808046238422399</v>
      </c>
      <c r="X7233" s="11">
        <v>120.00527219390899</v>
      </c>
      <c r="Y7233" s="11">
        <v>142.81901869893099</v>
      </c>
      <c r="Z7233" s="11">
        <v>122.816487986803</v>
      </c>
      <c r="AA7233" s="11">
        <v>113.672031218529</v>
      </c>
      <c r="AB7233" s="11">
        <v>95.910260092258497</v>
      </c>
      <c r="AC7233" s="11">
        <v>106.102227868437</v>
      </c>
      <c r="AD7233" s="11">
        <v>145.058003853798</v>
      </c>
      <c r="AE7233" s="37">
        <v>154.056887970209</v>
      </c>
      <c r="AF7233" s="37">
        <f t="shared" si="561"/>
        <v>48.430908752886459</v>
      </c>
      <c r="AG7233" s="37">
        <f>AVERAGE(G7233:$T7233)</f>
        <v>49.197267008577079</v>
      </c>
      <c r="AH7233" s="37">
        <f>AVERAGE(H7233:$T7233)</f>
        <v>50.701918728076507</v>
      </c>
      <c r="AI7233" s="43">
        <f>AVERAGE(F7233:$O7233)</f>
        <v>39.865211293220526</v>
      </c>
      <c r="AJ7233" s="43">
        <f>AVERAGE(G7233:$O7233)</f>
        <v>40.105579973220827</v>
      </c>
      <c r="AK7233" s="43">
        <f>AVERAGE(H7233:$O7233)</f>
        <v>41.414178137987854</v>
      </c>
      <c r="AL7233" s="43">
        <f t="shared" si="562"/>
        <v>35.165652799034135</v>
      </c>
      <c r="AM7233" s="43">
        <f t="shared" si="563"/>
        <v>35.934609790992759</v>
      </c>
      <c r="AN7233" s="43">
        <f t="shared" si="564"/>
        <v>38.494941053152104</v>
      </c>
    </row>
    <row r="7234" spans="2:40" x14ac:dyDescent="0.2">
      <c r="B7234" s="36">
        <v>9</v>
      </c>
      <c r="C7234" s="36">
        <v>25</v>
      </c>
      <c r="D7234" s="36">
        <v>22</v>
      </c>
      <c r="E7234" s="36">
        <f t="shared" si="560"/>
        <v>1</v>
      </c>
      <c r="F7234" s="11">
        <v>35.553200835943201</v>
      </c>
      <c r="G7234" s="11">
        <v>26.8956414642334</v>
      </c>
      <c r="H7234" s="11">
        <v>27.892964355468699</v>
      </c>
      <c r="I7234" s="11">
        <v>32.185795885086101</v>
      </c>
      <c r="J7234" s="11">
        <v>33.899652759551998</v>
      </c>
      <c r="K7234" s="11">
        <v>37.415772575378398</v>
      </c>
      <c r="L7234" s="11">
        <v>39.5096238536835</v>
      </c>
      <c r="M7234" s="11">
        <v>37.573536870956403</v>
      </c>
      <c r="N7234" s="11">
        <v>42.638711335182201</v>
      </c>
      <c r="O7234" s="11">
        <v>46.944784236907999</v>
      </c>
      <c r="P7234" s="11">
        <v>47.590744133472398</v>
      </c>
      <c r="Q7234" s="11">
        <v>49.968055321693399</v>
      </c>
      <c r="R7234" s="11">
        <v>61.218719898223902</v>
      </c>
      <c r="S7234" s="11">
        <v>77.005530693531</v>
      </c>
      <c r="T7234" s="11">
        <v>67.033918800354002</v>
      </c>
      <c r="U7234" s="11">
        <v>59.334418762207001</v>
      </c>
      <c r="V7234" s="11">
        <v>60.831956296443899</v>
      </c>
      <c r="W7234" s="11">
        <v>60.780408558845501</v>
      </c>
      <c r="X7234" s="11">
        <v>119.19799991607699</v>
      </c>
      <c r="Y7234" s="11">
        <v>129.21792450475701</v>
      </c>
      <c r="Z7234" s="11">
        <v>110.013166677713</v>
      </c>
      <c r="AA7234" s="11">
        <v>97.751967286348304</v>
      </c>
      <c r="AB7234" s="11">
        <v>85.757834471940996</v>
      </c>
      <c r="AC7234" s="11">
        <v>101.708035274267</v>
      </c>
      <c r="AD7234" s="11">
        <v>136.584518228024</v>
      </c>
      <c r="AE7234" s="37">
        <v>148.94393709611899</v>
      </c>
      <c r="AF7234" s="37">
        <f t="shared" si="561"/>
        <v>44.221776867977766</v>
      </c>
      <c r="AG7234" s="37">
        <f>AVERAGE(G7234:$T7234)</f>
        <v>44.840960870265967</v>
      </c>
      <c r="AH7234" s="37">
        <f>AVERAGE(H7234:$T7234)</f>
        <v>46.221370055345389</v>
      </c>
      <c r="AI7234" s="43">
        <f>AVERAGE(F7234:$O7234)</f>
        <v>36.05096841723919</v>
      </c>
      <c r="AJ7234" s="43">
        <f>AVERAGE(G7234:$O7234)</f>
        <v>36.106275926272083</v>
      </c>
      <c r="AK7234" s="43">
        <f>AVERAGE(H7234:$O7234)</f>
        <v>37.257605234026919</v>
      </c>
      <c r="AL7234" s="43">
        <f t="shared" si="562"/>
        <v>31.28545106005668</v>
      </c>
      <c r="AM7234" s="43">
        <f t="shared" si="563"/>
        <v>31.65796540794372</v>
      </c>
      <c r="AN7234" s="43">
        <f t="shared" si="564"/>
        <v>34.180761885833746</v>
      </c>
    </row>
    <row r="7235" spans="2:40" x14ac:dyDescent="0.2">
      <c r="B7235" s="36">
        <v>9</v>
      </c>
      <c r="C7235" s="36">
        <v>26</v>
      </c>
      <c r="D7235" s="36">
        <v>7</v>
      </c>
      <c r="E7235" s="36">
        <f t="shared" ref="E7235:E7298" si="565">IF(D7235&lt;7,0,IF(D7235&gt;22,0,1))</f>
        <v>1</v>
      </c>
      <c r="F7235" s="11">
        <v>22.567333274722099</v>
      </c>
      <c r="G7235" s="11">
        <v>18.455635953903201</v>
      </c>
      <c r="H7235" s="11">
        <v>20.969421928405801</v>
      </c>
      <c r="I7235" s="11">
        <v>24.056743236541699</v>
      </c>
      <c r="J7235" s="11">
        <v>23.869285851478601</v>
      </c>
      <c r="K7235" s="11">
        <v>28.2257086868286</v>
      </c>
      <c r="L7235" s="11">
        <v>25.945190839767498</v>
      </c>
      <c r="M7235" s="11">
        <v>22.128439441949102</v>
      </c>
      <c r="N7235" s="11">
        <v>30.1491993093491</v>
      </c>
      <c r="O7235" s="11">
        <v>29.494857963085199</v>
      </c>
      <c r="P7235" s="11">
        <v>30.093567928552599</v>
      </c>
      <c r="Q7235" s="11">
        <v>35.706602830886801</v>
      </c>
      <c r="R7235" s="11">
        <v>26.269568434208601</v>
      </c>
      <c r="S7235" s="11">
        <v>34.423168782889803</v>
      </c>
      <c r="T7235" s="11">
        <v>40.792233758211097</v>
      </c>
      <c r="U7235" s="11">
        <v>35.966453933000601</v>
      </c>
      <c r="V7235" s="11">
        <v>41.774155344247802</v>
      </c>
      <c r="W7235" s="11">
        <v>30.473015855366398</v>
      </c>
      <c r="X7235" s="11">
        <v>21.433663723610302</v>
      </c>
      <c r="Y7235" s="11">
        <v>34.238662921145597</v>
      </c>
      <c r="Z7235" s="11">
        <v>34.083876014545602</v>
      </c>
      <c r="AA7235" s="11">
        <v>28.776648743852999</v>
      </c>
      <c r="AB7235" s="11">
        <v>51.060484506607096</v>
      </c>
      <c r="AC7235" s="11">
        <v>14.2267767470405</v>
      </c>
      <c r="AD7235" s="11">
        <v>13.9306290292628</v>
      </c>
      <c r="AE7235" s="37">
        <v>45.046909344345302</v>
      </c>
      <c r="AF7235" s="37">
        <f t="shared" si="561"/>
        <v>27.543130548051984</v>
      </c>
      <c r="AG7235" s="37">
        <f>AVERAGE(G7235:$T7235)</f>
        <v>27.898544639004122</v>
      </c>
      <c r="AH7235" s="37">
        <f>AVERAGE(H7235:$T7235)</f>
        <v>28.624922230165733</v>
      </c>
      <c r="AI7235" s="43">
        <f>AVERAGE(F7235:$O7235)</f>
        <v>24.586181648603091</v>
      </c>
      <c r="AJ7235" s="43">
        <f>AVERAGE(G7235:$O7235)</f>
        <v>24.810498134589867</v>
      </c>
      <c r="AK7235" s="43">
        <f>AVERAGE(H7235:$O7235)</f>
        <v>25.6048559071757</v>
      </c>
      <c r="AL7235" s="43">
        <f t="shared" si="562"/>
        <v>21.983684049010282</v>
      </c>
      <c r="AM7235" s="43">
        <f t="shared" si="563"/>
        <v>23.115359131431582</v>
      </c>
      <c r="AN7235" s="43">
        <f t="shared" si="564"/>
        <v>24.613270108604439</v>
      </c>
    </row>
    <row r="7236" spans="2:40" x14ac:dyDescent="0.2">
      <c r="B7236" s="36">
        <v>9</v>
      </c>
      <c r="C7236" s="36">
        <v>26</v>
      </c>
      <c r="D7236" s="36">
        <v>8</v>
      </c>
      <c r="E7236" s="36">
        <f t="shared" si="565"/>
        <v>1</v>
      </c>
      <c r="F7236" s="11">
        <v>22.4576572985649</v>
      </c>
      <c r="G7236" s="11">
        <v>17.9814555112123</v>
      </c>
      <c r="H7236" s="11">
        <v>20.146406623840299</v>
      </c>
      <c r="I7236" s="11">
        <v>22.923548332214398</v>
      </c>
      <c r="J7236" s="11">
        <v>22.515324568986902</v>
      </c>
      <c r="K7236" s="11">
        <v>26.3256009292603</v>
      </c>
      <c r="L7236" s="11">
        <v>23.372073112547401</v>
      </c>
      <c r="M7236" s="11">
        <v>15.024337139744301</v>
      </c>
      <c r="N7236" s="11">
        <v>25.9001238346994</v>
      </c>
      <c r="O7236" s="11">
        <v>24.465100127257401</v>
      </c>
      <c r="P7236" s="11">
        <v>21.980852500148099</v>
      </c>
      <c r="Q7236" s="11">
        <v>27.484356688976298</v>
      </c>
      <c r="R7236" s="11">
        <v>3.5654301940575199</v>
      </c>
      <c r="S7236" s="11">
        <v>12.828929676950001</v>
      </c>
      <c r="T7236" s="11">
        <v>20.276684665486201</v>
      </c>
      <c r="U7236" s="11">
        <v>20.789109068751301</v>
      </c>
      <c r="V7236" s="11">
        <v>23.753257928699298</v>
      </c>
      <c r="W7236" s="11">
        <v>0.93197171819582603</v>
      </c>
      <c r="X7236" s="11">
        <v>-8.3229418031722293</v>
      </c>
      <c r="Y7236" s="11">
        <v>1.5795082433596299</v>
      </c>
      <c r="Z7236" s="11">
        <v>-1.95251369496435</v>
      </c>
      <c r="AA7236" s="11">
        <v>4.9653333038855303</v>
      </c>
      <c r="AB7236" s="11">
        <v>12.5106401486695</v>
      </c>
      <c r="AC7236" s="11">
        <v>-10.882614323094501</v>
      </c>
      <c r="AD7236" s="11">
        <v>-10.101788983481001</v>
      </c>
      <c r="AE7236" s="37">
        <v>-4.1345048316121096</v>
      </c>
      <c r="AF7236" s="37">
        <f t="shared" ref="AF7236:AF7299" si="566">AVERAGE(F7236:T7236)</f>
        <v>20.483192080263045</v>
      </c>
      <c r="AG7236" s="37">
        <f>AVERAGE(G7236:$T7236)</f>
        <v>20.342158850384344</v>
      </c>
      <c r="AH7236" s="37">
        <f>AVERAGE(H7236:$T7236)</f>
        <v>20.52375141493604</v>
      </c>
      <c r="AI7236" s="43">
        <f>AVERAGE(F7236:$O7236)</f>
        <v>22.111162747832758</v>
      </c>
      <c r="AJ7236" s="43">
        <f>AVERAGE(G7236:$O7236)</f>
        <v>22.072663353306964</v>
      </c>
      <c r="AK7236" s="43">
        <f>AVERAGE(H7236:$O7236)</f>
        <v>22.584064333568797</v>
      </c>
      <c r="AL7236" s="43">
        <f t="shared" ref="AL7236:AL7299" si="567">AVERAGE(F7236:J7236)</f>
        <v>21.204878466963759</v>
      </c>
      <c r="AM7236" s="43">
        <f t="shared" ref="AM7236:AM7299" si="568">AVERAGE(G7236:K7236)</f>
        <v>21.978467193102837</v>
      </c>
      <c r="AN7236" s="43">
        <f t="shared" ref="AN7236:AN7299" si="569">AVERAGE(H7236:L7236)</f>
        <v>23.056590713369861</v>
      </c>
    </row>
    <row r="7237" spans="2:40" x14ac:dyDescent="0.2">
      <c r="B7237" s="36">
        <v>9</v>
      </c>
      <c r="C7237" s="36">
        <v>26</v>
      </c>
      <c r="D7237" s="36">
        <v>9</v>
      </c>
      <c r="E7237" s="36">
        <f t="shared" si="565"/>
        <v>1</v>
      </c>
      <c r="F7237" s="11">
        <v>21.824217901453402</v>
      </c>
      <c r="G7237" s="11">
        <v>17.5363910439014</v>
      </c>
      <c r="H7237" s="11">
        <v>20.215865311145802</v>
      </c>
      <c r="I7237" s="11">
        <v>22.515690500259399</v>
      </c>
      <c r="J7237" s="11">
        <v>22.5648107037544</v>
      </c>
      <c r="K7237" s="11">
        <v>25.862351331710801</v>
      </c>
      <c r="L7237" s="11">
        <v>23.6526847271398</v>
      </c>
      <c r="M7237" s="11">
        <v>13.273129121981601</v>
      </c>
      <c r="N7237" s="11">
        <v>24.630589370012299</v>
      </c>
      <c r="O7237" s="11">
        <v>24.358121896952401</v>
      </c>
      <c r="P7237" s="11">
        <v>19.950319393515599</v>
      </c>
      <c r="Q7237" s="11">
        <v>24.633111524179601</v>
      </c>
      <c r="R7237" s="11">
        <v>-1.0692134854495501</v>
      </c>
      <c r="S7237" s="11">
        <v>7.7496060573756704</v>
      </c>
      <c r="T7237" s="11">
        <v>16.868348472714398</v>
      </c>
      <c r="U7237" s="11">
        <v>17.3258973648101</v>
      </c>
      <c r="V7237" s="11">
        <v>17.596945191144901</v>
      </c>
      <c r="W7237" s="11">
        <v>-5.1825069356523503</v>
      </c>
      <c r="X7237" s="11">
        <v>-10.0731461121142</v>
      </c>
      <c r="Y7237" s="11">
        <v>-5.4221796300187703</v>
      </c>
      <c r="Z7237" s="11">
        <v>-6.2661827303618196</v>
      </c>
      <c r="AA7237" s="11">
        <v>-6.0128047537431097</v>
      </c>
      <c r="AB7237" s="11">
        <v>-0.374820435395464</v>
      </c>
      <c r="AC7237" s="11">
        <v>-12.5754332442284</v>
      </c>
      <c r="AD7237" s="11">
        <v>-12.7557078919411</v>
      </c>
      <c r="AE7237" s="37">
        <v>-10.6462948330045</v>
      </c>
      <c r="AF7237" s="37">
        <f t="shared" si="566"/>
        <v>18.971068258043136</v>
      </c>
      <c r="AG7237" s="37">
        <f>AVERAGE(G7237:$T7237)</f>
        <v>18.767271854942404</v>
      </c>
      <c r="AH7237" s="37">
        <f>AVERAGE(H7237:$T7237)</f>
        <v>18.861954994253249</v>
      </c>
      <c r="AI7237" s="43">
        <f>AVERAGE(F7237:$O7237)</f>
        <v>21.643385190831133</v>
      </c>
      <c r="AJ7237" s="43">
        <f>AVERAGE(G7237:$O7237)</f>
        <v>21.623292667428657</v>
      </c>
      <c r="AK7237" s="43">
        <f>AVERAGE(H7237:$O7237)</f>
        <v>22.134155370369566</v>
      </c>
      <c r="AL7237" s="43">
        <f t="shared" si="567"/>
        <v>20.931395092102882</v>
      </c>
      <c r="AM7237" s="43">
        <f t="shared" si="568"/>
        <v>21.73902177815436</v>
      </c>
      <c r="AN7237" s="43">
        <f t="shared" si="569"/>
        <v>22.962280514802039</v>
      </c>
    </row>
    <row r="7238" spans="2:40" x14ac:dyDescent="0.2">
      <c r="B7238" s="36">
        <v>9</v>
      </c>
      <c r="C7238" s="36">
        <v>26</v>
      </c>
      <c r="D7238" s="36">
        <v>10</v>
      </c>
      <c r="E7238" s="36">
        <f t="shared" si="565"/>
        <v>1</v>
      </c>
      <c r="F7238" s="11">
        <v>23.557614274680599</v>
      </c>
      <c r="G7238" s="11">
        <v>18.272249989271199</v>
      </c>
      <c r="H7238" s="11">
        <v>20.478433354020101</v>
      </c>
      <c r="I7238" s="11">
        <v>22.579089427947999</v>
      </c>
      <c r="J7238" s="11">
        <v>22.169987028598801</v>
      </c>
      <c r="K7238" s="11">
        <v>25.640164437294001</v>
      </c>
      <c r="L7238" s="11">
        <v>23.941506109714499</v>
      </c>
      <c r="M7238" s="11">
        <v>15.540088506756801</v>
      </c>
      <c r="N7238" s="11">
        <v>24.190157149806598</v>
      </c>
      <c r="O7238" s="11">
        <v>24.863896514654201</v>
      </c>
      <c r="P7238" s="11">
        <v>20.305744517564801</v>
      </c>
      <c r="Q7238" s="11">
        <v>23.248115827768999</v>
      </c>
      <c r="R7238" s="11">
        <v>0.38547998278509499</v>
      </c>
      <c r="S7238" s="11">
        <v>7.1225999233201103</v>
      </c>
      <c r="T7238" s="11">
        <v>12.236502196259799</v>
      </c>
      <c r="U7238" s="11">
        <v>15.717247210905001</v>
      </c>
      <c r="V7238" s="11">
        <v>13.684053701967001</v>
      </c>
      <c r="W7238" s="11">
        <v>-6.7637175644561696</v>
      </c>
      <c r="X7238" s="11">
        <v>-9.6341733444631092</v>
      </c>
      <c r="Y7238" s="11">
        <v>-6.0393601690232801</v>
      </c>
      <c r="Z7238" s="11">
        <v>-8.1794483859539007</v>
      </c>
      <c r="AA7238" s="11">
        <v>-6.0371757257282699</v>
      </c>
      <c r="AB7238" s="11">
        <v>-5.3031060351133403</v>
      </c>
      <c r="AC7238" s="11">
        <v>-12.924049096107501</v>
      </c>
      <c r="AD7238" s="11">
        <v>-12.8826517224312</v>
      </c>
      <c r="AE7238" s="37">
        <v>-12.1691084167957</v>
      </c>
      <c r="AF7238" s="37">
        <f t="shared" si="566"/>
        <v>18.968775282696242</v>
      </c>
      <c r="AG7238" s="37">
        <f>AVERAGE(G7238:$T7238)</f>
        <v>18.641001068983069</v>
      </c>
      <c r="AH7238" s="37">
        <f>AVERAGE(H7238:$T7238)</f>
        <v>18.669366536653214</v>
      </c>
      <c r="AI7238" s="43">
        <f>AVERAGE(F7238:$O7238)</f>
        <v>22.12331867927448</v>
      </c>
      <c r="AJ7238" s="43">
        <f>AVERAGE(G7238:$O7238)</f>
        <v>21.963952502007132</v>
      </c>
      <c r="AK7238" s="43">
        <f>AVERAGE(H7238:$O7238)</f>
        <v>22.425415316099127</v>
      </c>
      <c r="AL7238" s="43">
        <f t="shared" si="567"/>
        <v>21.411474814903737</v>
      </c>
      <c r="AM7238" s="43">
        <f t="shared" si="568"/>
        <v>21.827984847426421</v>
      </c>
      <c r="AN7238" s="43">
        <f t="shared" si="569"/>
        <v>22.96183607151508</v>
      </c>
    </row>
    <row r="7239" spans="2:40" x14ac:dyDescent="0.2">
      <c r="B7239" s="36">
        <v>9</v>
      </c>
      <c r="C7239" s="36">
        <v>26</v>
      </c>
      <c r="D7239" s="36">
        <v>11</v>
      </c>
      <c r="E7239" s="36">
        <f t="shared" si="565"/>
        <v>1</v>
      </c>
      <c r="F7239" s="11">
        <v>24.8120688753128</v>
      </c>
      <c r="G7239" s="11">
        <v>18.484964447856001</v>
      </c>
      <c r="H7239" s="11">
        <v>20.362954620599702</v>
      </c>
      <c r="I7239" s="11">
        <v>22.338575101852399</v>
      </c>
      <c r="J7239" s="11">
        <v>22.386885771751398</v>
      </c>
      <c r="K7239" s="11">
        <v>25.6576077237129</v>
      </c>
      <c r="L7239" s="11">
        <v>23.637878252610601</v>
      </c>
      <c r="M7239" s="11">
        <v>16.641228275060701</v>
      </c>
      <c r="N7239" s="11">
        <v>23.9716299792528</v>
      </c>
      <c r="O7239" s="11">
        <v>25.014516752481502</v>
      </c>
      <c r="P7239" s="11">
        <v>20.5964600192308</v>
      </c>
      <c r="Q7239" s="11">
        <v>24.7697976066545</v>
      </c>
      <c r="R7239" s="11">
        <v>1.64298092480749E-3</v>
      </c>
      <c r="S7239" s="11">
        <v>5.8766019119620303</v>
      </c>
      <c r="T7239" s="11">
        <v>9.5420976845547596</v>
      </c>
      <c r="U7239" s="11">
        <v>18.4008231612742</v>
      </c>
      <c r="V7239" s="11">
        <v>16.087521187841901</v>
      </c>
      <c r="W7239" s="11">
        <v>-6.8977631472796199</v>
      </c>
      <c r="X7239" s="11">
        <v>-10.835230696678201</v>
      </c>
      <c r="Y7239" s="11">
        <v>-7.0613322352469003</v>
      </c>
      <c r="Z7239" s="11">
        <v>-8.3496747869849202</v>
      </c>
      <c r="AA7239" s="11">
        <v>-6.2649123157113804</v>
      </c>
      <c r="AB7239" s="11">
        <v>-4.7254565493222298</v>
      </c>
      <c r="AC7239" s="11">
        <v>-12.992171837806699</v>
      </c>
      <c r="AD7239" s="11">
        <v>-13.038774218559301</v>
      </c>
      <c r="AE7239" s="37">
        <v>-12.593769184112499</v>
      </c>
      <c r="AF7239" s="37">
        <f t="shared" si="566"/>
        <v>18.939660666921181</v>
      </c>
      <c r="AG7239" s="37">
        <f>AVERAGE(G7239:$T7239)</f>
        <v>18.520202937750351</v>
      </c>
      <c r="AH7239" s="37">
        <f>AVERAGE(H7239:$T7239)</f>
        <v>18.522913590819147</v>
      </c>
      <c r="AI7239" s="43">
        <f>AVERAGE(F7239:$O7239)</f>
        <v>22.330830980049083</v>
      </c>
      <c r="AJ7239" s="43">
        <f>AVERAGE(G7239:$O7239)</f>
        <v>22.055137880575337</v>
      </c>
      <c r="AK7239" s="43">
        <f>AVERAGE(H7239:$O7239)</f>
        <v>22.501409559665255</v>
      </c>
      <c r="AL7239" s="43">
        <f t="shared" si="567"/>
        <v>21.677089763474459</v>
      </c>
      <c r="AM7239" s="43">
        <f t="shared" si="568"/>
        <v>21.846197533154481</v>
      </c>
      <c r="AN7239" s="43">
        <f t="shared" si="569"/>
        <v>22.876780294105401</v>
      </c>
    </row>
    <row r="7240" spans="2:40" x14ac:dyDescent="0.2">
      <c r="B7240" s="36">
        <v>9</v>
      </c>
      <c r="C7240" s="36">
        <v>26</v>
      </c>
      <c r="D7240" s="36">
        <v>12</v>
      </c>
      <c r="E7240" s="36">
        <f t="shared" si="565"/>
        <v>1</v>
      </c>
      <c r="F7240" s="11">
        <v>26.418986548543</v>
      </c>
      <c r="G7240" s="11">
        <v>18.504412401080099</v>
      </c>
      <c r="H7240" s="11">
        <v>20.427125592947</v>
      </c>
      <c r="I7240" s="11">
        <v>22.7239078140259</v>
      </c>
      <c r="J7240" s="11">
        <v>22.111829097747801</v>
      </c>
      <c r="K7240" s="11">
        <v>25.7215266265869</v>
      </c>
      <c r="L7240" s="11">
        <v>23.5176796383858</v>
      </c>
      <c r="M7240" s="11">
        <v>17.563234912022899</v>
      </c>
      <c r="N7240" s="11">
        <v>24.567924050331101</v>
      </c>
      <c r="O7240" s="11">
        <v>25.0201917089224</v>
      </c>
      <c r="P7240" s="11">
        <v>20.902726680159599</v>
      </c>
      <c r="Q7240" s="11">
        <v>24.400892028570201</v>
      </c>
      <c r="R7240" s="11">
        <v>0.45806899395585099</v>
      </c>
      <c r="S7240" s="11">
        <v>5.707146708332</v>
      </c>
      <c r="T7240" s="11">
        <v>9.5724844266772298</v>
      </c>
      <c r="U7240" s="11">
        <v>21.8955269593596</v>
      </c>
      <c r="V7240" s="11">
        <v>17.613417240023601</v>
      </c>
      <c r="W7240" s="11">
        <v>-7.4396020745336999</v>
      </c>
      <c r="X7240" s="11">
        <v>-10.5820922967792</v>
      </c>
      <c r="Y7240" s="11">
        <v>-6.9698499444872102</v>
      </c>
      <c r="Z7240" s="11">
        <v>-6.49029353998601</v>
      </c>
      <c r="AA7240" s="11">
        <v>-5.5334398965313998</v>
      </c>
      <c r="AB7240" s="11">
        <v>-3.4406193058788799</v>
      </c>
      <c r="AC7240" s="11">
        <v>-13.0608200397491</v>
      </c>
      <c r="AD7240" s="11">
        <v>-13.070469651222201</v>
      </c>
      <c r="AE7240" s="37">
        <v>-13.097110612869299</v>
      </c>
      <c r="AF7240" s="37">
        <f t="shared" si="566"/>
        <v>19.174542481885851</v>
      </c>
      <c r="AG7240" s="37">
        <f>AVERAGE(G7240:$T7240)</f>
        <v>18.657082191410343</v>
      </c>
      <c r="AH7240" s="37">
        <f>AVERAGE(H7240:$T7240)</f>
        <v>18.668826021435745</v>
      </c>
      <c r="AI7240" s="43">
        <f>AVERAGE(F7240:$O7240)</f>
        <v>22.657681839059286</v>
      </c>
      <c r="AJ7240" s="43">
        <f>AVERAGE(G7240:$O7240)</f>
        <v>22.239759093561098</v>
      </c>
      <c r="AK7240" s="43">
        <f>AVERAGE(H7240:$O7240)</f>
        <v>22.706677430121225</v>
      </c>
      <c r="AL7240" s="43">
        <f t="shared" si="567"/>
        <v>22.037252290868757</v>
      </c>
      <c r="AM7240" s="43">
        <f t="shared" si="568"/>
        <v>21.89776030647754</v>
      </c>
      <c r="AN7240" s="43">
        <f t="shared" si="569"/>
        <v>22.900413753938683</v>
      </c>
    </row>
    <row r="7241" spans="2:40" x14ac:dyDescent="0.2">
      <c r="B7241" s="36">
        <v>9</v>
      </c>
      <c r="C7241" s="36">
        <v>26</v>
      </c>
      <c r="D7241" s="36">
        <v>13</v>
      </c>
      <c r="E7241" s="36">
        <f t="shared" si="565"/>
        <v>1</v>
      </c>
      <c r="F7241" s="11">
        <v>25.8624535448551</v>
      </c>
      <c r="G7241" s="11">
        <v>19.4503490815163</v>
      </c>
      <c r="H7241" s="11">
        <v>20.885652811765699</v>
      </c>
      <c r="I7241" s="11">
        <v>22.42596737957</v>
      </c>
      <c r="J7241" s="11">
        <v>22.494269951820399</v>
      </c>
      <c r="K7241" s="11">
        <v>25.8800566082001</v>
      </c>
      <c r="L7241" s="11">
        <v>23.352087444782299</v>
      </c>
      <c r="M7241" s="11">
        <v>19.173409432321801</v>
      </c>
      <c r="N7241" s="11">
        <v>24.459663657665299</v>
      </c>
      <c r="O7241" s="11">
        <v>24.518435314267901</v>
      </c>
      <c r="P7241" s="11">
        <v>21.891045614481001</v>
      </c>
      <c r="Q7241" s="11">
        <v>24.8605712280273</v>
      </c>
      <c r="R7241" s="11">
        <v>3.42763635161519</v>
      </c>
      <c r="S7241" s="11">
        <v>11.600027749665101</v>
      </c>
      <c r="T7241" s="11">
        <v>11.3549565319866</v>
      </c>
      <c r="U7241" s="11">
        <v>20.489012885570499</v>
      </c>
      <c r="V7241" s="11">
        <v>19.179207956537599</v>
      </c>
      <c r="W7241" s="11">
        <v>-6.2038323095440902</v>
      </c>
      <c r="X7241" s="11">
        <v>-10.1936697623581</v>
      </c>
      <c r="Y7241" s="11">
        <v>-2.5293212797939799</v>
      </c>
      <c r="Z7241" s="11">
        <v>-6.61717707401887</v>
      </c>
      <c r="AA7241" s="11">
        <v>-1.1389669554531601</v>
      </c>
      <c r="AB7241" s="11">
        <v>-4.6830281898379303E-2</v>
      </c>
      <c r="AC7241" s="11">
        <v>-13.0408223457336</v>
      </c>
      <c r="AD7241" s="11">
        <v>-12.6975433449745</v>
      </c>
      <c r="AE7241" s="37">
        <v>-12.9030523700714</v>
      </c>
      <c r="AF7241" s="37">
        <f t="shared" si="566"/>
        <v>20.109105513502676</v>
      </c>
      <c r="AG7241" s="37">
        <f>AVERAGE(G7241:$T7241)</f>
        <v>19.698152082691784</v>
      </c>
      <c r="AH7241" s="37">
        <f>AVERAGE(H7241:$T7241)</f>
        <v>19.717213852012971</v>
      </c>
      <c r="AI7241" s="43">
        <f>AVERAGE(F7241:$O7241)</f>
        <v>22.850234522676487</v>
      </c>
      <c r="AJ7241" s="43">
        <f>AVERAGE(G7241:$O7241)</f>
        <v>22.515543520212198</v>
      </c>
      <c r="AK7241" s="43">
        <f>AVERAGE(H7241:$O7241)</f>
        <v>22.898692825049185</v>
      </c>
      <c r="AL7241" s="43">
        <f t="shared" si="567"/>
        <v>22.223738553905498</v>
      </c>
      <c r="AM7241" s="43">
        <f t="shared" si="568"/>
        <v>22.227259166574498</v>
      </c>
      <c r="AN7241" s="43">
        <f t="shared" si="569"/>
        <v>23.007606839227698</v>
      </c>
    </row>
    <row r="7242" spans="2:40" x14ac:dyDescent="0.2">
      <c r="B7242" s="36">
        <v>9</v>
      </c>
      <c r="C7242" s="36">
        <v>26</v>
      </c>
      <c r="D7242" s="36">
        <v>14</v>
      </c>
      <c r="E7242" s="36">
        <f t="shared" si="565"/>
        <v>1</v>
      </c>
      <c r="F7242" s="11">
        <v>25.952783507734502</v>
      </c>
      <c r="G7242" s="11">
        <v>19.783453349113501</v>
      </c>
      <c r="H7242" s="11">
        <v>21.694863258361799</v>
      </c>
      <c r="I7242" s="11">
        <v>23.324325668335</v>
      </c>
      <c r="J7242" s="11">
        <v>23.350342000007601</v>
      </c>
      <c r="K7242" s="11">
        <v>25.917379514694201</v>
      </c>
      <c r="L7242" s="11">
        <v>23.013639541387601</v>
      </c>
      <c r="M7242" s="11">
        <v>19.152454158827702</v>
      </c>
      <c r="N7242" s="11">
        <v>25.075784450054201</v>
      </c>
      <c r="O7242" s="11">
        <v>24.647787324667</v>
      </c>
      <c r="P7242" s="11">
        <v>22.659162328481699</v>
      </c>
      <c r="Q7242" s="11">
        <v>25.554249196618802</v>
      </c>
      <c r="R7242" s="11">
        <v>5.3351276196241404</v>
      </c>
      <c r="S7242" s="11">
        <v>14.557893076151601</v>
      </c>
      <c r="T7242" s="11">
        <v>13.1541321306527</v>
      </c>
      <c r="U7242" s="11">
        <v>21.236103445529899</v>
      </c>
      <c r="V7242" s="11">
        <v>20.4238578690887</v>
      </c>
      <c r="W7242" s="11">
        <v>-2.5614942667782299</v>
      </c>
      <c r="X7242" s="11">
        <v>-9.3548929938674004</v>
      </c>
      <c r="Y7242" s="11">
        <v>3.69743742698431</v>
      </c>
      <c r="Z7242" s="11">
        <v>-3.9562732824981199</v>
      </c>
      <c r="AA7242" s="11">
        <v>1.58601960349083</v>
      </c>
      <c r="AB7242" s="11">
        <v>4.3934614711403803</v>
      </c>
      <c r="AC7242" s="11">
        <v>-12.960527643203701</v>
      </c>
      <c r="AD7242" s="11">
        <v>-12.053000962019</v>
      </c>
      <c r="AE7242" s="37">
        <v>-12.3491015224457</v>
      </c>
      <c r="AF7242" s="37">
        <f t="shared" si="566"/>
        <v>20.878225141647473</v>
      </c>
      <c r="AG7242" s="37">
        <f>AVERAGE(G7242:$T7242)</f>
        <v>20.515756686926974</v>
      </c>
      <c r="AH7242" s="37">
        <f>AVERAGE(H7242:$T7242)</f>
        <v>20.572087712912619</v>
      </c>
      <c r="AI7242" s="43">
        <f>AVERAGE(F7242:$O7242)</f>
        <v>23.191281277318311</v>
      </c>
      <c r="AJ7242" s="43">
        <f>AVERAGE(G7242:$O7242)</f>
        <v>22.884447696160962</v>
      </c>
      <c r="AK7242" s="43">
        <f>AVERAGE(H7242:$O7242)</f>
        <v>23.272071989541889</v>
      </c>
      <c r="AL7242" s="43">
        <f t="shared" si="567"/>
        <v>22.821153556710481</v>
      </c>
      <c r="AM7242" s="43">
        <f t="shared" si="568"/>
        <v>22.814072758102419</v>
      </c>
      <c r="AN7242" s="43">
        <f t="shared" si="569"/>
        <v>23.460109996557243</v>
      </c>
    </row>
    <row r="7243" spans="2:40" x14ac:dyDescent="0.2">
      <c r="B7243" s="36">
        <v>9</v>
      </c>
      <c r="C7243" s="36">
        <v>26</v>
      </c>
      <c r="D7243" s="36">
        <v>15</v>
      </c>
      <c r="E7243" s="36">
        <f t="shared" si="565"/>
        <v>1</v>
      </c>
      <c r="F7243" s="11">
        <v>26.144797297477702</v>
      </c>
      <c r="G7243" s="11">
        <v>20.788694171905501</v>
      </c>
      <c r="H7243" s="11">
        <v>23.1002149658203</v>
      </c>
      <c r="I7243" s="11">
        <v>25.535569181442298</v>
      </c>
      <c r="J7243" s="11">
        <v>25.044957941055301</v>
      </c>
      <c r="K7243" s="11">
        <v>27.611430898666399</v>
      </c>
      <c r="L7243" s="11">
        <v>24.4075849676132</v>
      </c>
      <c r="M7243" s="11">
        <v>21.477914274215699</v>
      </c>
      <c r="N7243" s="11">
        <v>26.980087867021599</v>
      </c>
      <c r="O7243" s="11">
        <v>27.685188425064101</v>
      </c>
      <c r="P7243" s="11">
        <v>25.088951566457698</v>
      </c>
      <c r="Q7243" s="11">
        <v>26.114276487112001</v>
      </c>
      <c r="R7243" s="11">
        <v>9.8028942550495302</v>
      </c>
      <c r="S7243" s="11">
        <v>17.075586859285799</v>
      </c>
      <c r="T7243" s="11">
        <v>13.8874048511982</v>
      </c>
      <c r="U7243" s="11">
        <v>22.732275243818801</v>
      </c>
      <c r="V7243" s="11">
        <v>22.1370714250058</v>
      </c>
      <c r="W7243" s="11">
        <v>3.01445588457584</v>
      </c>
      <c r="X7243" s="11">
        <v>-4.7470231982469597</v>
      </c>
      <c r="Y7243" s="11">
        <v>13.4773363740742</v>
      </c>
      <c r="Z7243" s="11">
        <v>-0.41594045394659002</v>
      </c>
      <c r="AA7243" s="11">
        <v>5.8451008823565198</v>
      </c>
      <c r="AB7243" s="11">
        <v>8.0807588355541196</v>
      </c>
      <c r="AC7243" s="11">
        <v>-12.5513304639459</v>
      </c>
      <c r="AD7243" s="11">
        <v>-8.9224889271259293</v>
      </c>
      <c r="AE7243" s="37">
        <v>-10.7691460092664</v>
      </c>
      <c r="AF7243" s="37">
        <f t="shared" si="566"/>
        <v>22.716370267292355</v>
      </c>
      <c r="AG7243" s="37">
        <f>AVERAGE(G7243:$T7243)</f>
        <v>22.471482622279119</v>
      </c>
      <c r="AH7243" s="37">
        <f>AVERAGE(H7243:$T7243)</f>
        <v>22.600927887692475</v>
      </c>
      <c r="AI7243" s="43">
        <f>AVERAGE(F7243:$O7243)</f>
        <v>24.877643999028209</v>
      </c>
      <c r="AJ7243" s="43">
        <f>AVERAGE(G7243:$O7243)</f>
        <v>24.73684918808938</v>
      </c>
      <c r="AK7243" s="43">
        <f>AVERAGE(H7243:$O7243)</f>
        <v>25.230368565112364</v>
      </c>
      <c r="AL7243" s="43">
        <f t="shared" si="567"/>
        <v>24.12284671154022</v>
      </c>
      <c r="AM7243" s="43">
        <f t="shared" si="568"/>
        <v>24.41617343177796</v>
      </c>
      <c r="AN7243" s="43">
        <f t="shared" si="569"/>
        <v>25.139951590919502</v>
      </c>
    </row>
    <row r="7244" spans="2:40" x14ac:dyDescent="0.2">
      <c r="B7244" s="36">
        <v>9</v>
      </c>
      <c r="C7244" s="36">
        <v>26</v>
      </c>
      <c r="D7244" s="36">
        <v>16</v>
      </c>
      <c r="E7244" s="36">
        <f t="shared" si="565"/>
        <v>1</v>
      </c>
      <c r="F7244" s="11">
        <v>31.275352802276601</v>
      </c>
      <c r="G7244" s="11">
        <v>22.755393065452601</v>
      </c>
      <c r="H7244" s="11">
        <v>24.425792776107802</v>
      </c>
      <c r="I7244" s="11">
        <v>25.997424045562699</v>
      </c>
      <c r="J7244" s="11">
        <v>28.888595958709701</v>
      </c>
      <c r="K7244" s="11">
        <v>31.405378726959199</v>
      </c>
      <c r="L7244" s="11">
        <v>26.921435195446001</v>
      </c>
      <c r="M7244" s="11">
        <v>24.3917546284199</v>
      </c>
      <c r="N7244" s="11">
        <v>30.255748762369201</v>
      </c>
      <c r="O7244" s="11">
        <v>33.225768068313599</v>
      </c>
      <c r="P7244" s="11">
        <v>33.9792571182251</v>
      </c>
      <c r="Q7244" s="11">
        <v>31.962145151853601</v>
      </c>
      <c r="R7244" s="11">
        <v>17.847385349318401</v>
      </c>
      <c r="S7244" s="11">
        <v>26.797224877119099</v>
      </c>
      <c r="T7244" s="11">
        <v>26.191700149059301</v>
      </c>
      <c r="U7244" s="11">
        <v>34.097011363983199</v>
      </c>
      <c r="V7244" s="11">
        <v>27.385593355059601</v>
      </c>
      <c r="W7244" s="11">
        <v>6.91879654371738</v>
      </c>
      <c r="X7244" s="11">
        <v>-0.158719456613064</v>
      </c>
      <c r="Y7244" s="11">
        <v>22.8046240773797</v>
      </c>
      <c r="Z7244" s="11">
        <v>16.395232974231199</v>
      </c>
      <c r="AA7244" s="11">
        <v>16.2028088012636</v>
      </c>
      <c r="AB7244" s="11">
        <v>14.6325782085657</v>
      </c>
      <c r="AC7244" s="11">
        <v>-11.186962002634999</v>
      </c>
      <c r="AD7244" s="11">
        <v>0.33438798880577097</v>
      </c>
      <c r="AE7244" s="37">
        <v>3.9285730688162102</v>
      </c>
      <c r="AF7244" s="37">
        <f t="shared" si="566"/>
        <v>27.754690445012852</v>
      </c>
      <c r="AG7244" s="37">
        <f>AVERAGE(G7244:$T7244)</f>
        <v>27.503214562351161</v>
      </c>
      <c r="AH7244" s="37">
        <f>AVERAGE(H7244:$T7244)</f>
        <v>27.868431600574127</v>
      </c>
      <c r="AI7244" s="43">
        <f>AVERAGE(F7244:$O7244)</f>
        <v>27.95426440296173</v>
      </c>
      <c r="AJ7244" s="43">
        <f>AVERAGE(G7244:$O7244)</f>
        <v>27.585254580815633</v>
      </c>
      <c r="AK7244" s="43">
        <f>AVERAGE(H7244:$O7244)</f>
        <v>28.188987270236012</v>
      </c>
      <c r="AL7244" s="43">
        <f t="shared" si="567"/>
        <v>26.668511729621876</v>
      </c>
      <c r="AM7244" s="43">
        <f t="shared" si="568"/>
        <v>26.694516914558402</v>
      </c>
      <c r="AN7244" s="43">
        <f t="shared" si="569"/>
        <v>27.527725340557076</v>
      </c>
    </row>
    <row r="7245" spans="2:40" x14ac:dyDescent="0.2">
      <c r="B7245" s="36">
        <v>9</v>
      </c>
      <c r="C7245" s="36">
        <v>26</v>
      </c>
      <c r="D7245" s="36">
        <v>17</v>
      </c>
      <c r="E7245" s="36">
        <f t="shared" si="565"/>
        <v>1</v>
      </c>
      <c r="F7245" s="11">
        <v>33.600688796997098</v>
      </c>
      <c r="G7245" s="11">
        <v>27.227666045188901</v>
      </c>
      <c r="H7245" s="11">
        <v>30.769553297042801</v>
      </c>
      <c r="I7245" s="11">
        <v>33.8687437152863</v>
      </c>
      <c r="J7245" s="11">
        <v>30.159089624404899</v>
      </c>
      <c r="K7245" s="11">
        <v>33.372613296508803</v>
      </c>
      <c r="L7245" s="11">
        <v>33.177484638214104</v>
      </c>
      <c r="M7245" s="11">
        <v>31.555912204504001</v>
      </c>
      <c r="N7245" s="11">
        <v>40.458810804367097</v>
      </c>
      <c r="O7245" s="11">
        <v>43.2899849243164</v>
      </c>
      <c r="P7245" s="11">
        <v>38.074190278768498</v>
      </c>
      <c r="Q7245" s="11">
        <v>37.728808101415602</v>
      </c>
      <c r="R7245" s="11">
        <v>43.772370422363302</v>
      </c>
      <c r="S7245" s="11">
        <v>43.600075052976599</v>
      </c>
      <c r="T7245" s="11">
        <v>50.3739449785948</v>
      </c>
      <c r="U7245" s="11">
        <v>50.030179903030401</v>
      </c>
      <c r="V7245" s="11">
        <v>37.851201909065203</v>
      </c>
      <c r="W7245" s="11">
        <v>40.618130768537497</v>
      </c>
      <c r="X7245" s="11">
        <v>38.118752985119798</v>
      </c>
      <c r="Y7245" s="11">
        <v>50.402755375929203</v>
      </c>
      <c r="Z7245" s="11">
        <v>43.590033716201802</v>
      </c>
      <c r="AA7245" s="11">
        <v>29.522778482820801</v>
      </c>
      <c r="AB7245" s="11">
        <v>25.700030281187999</v>
      </c>
      <c r="AC7245" s="11">
        <v>6.3601726756338</v>
      </c>
      <c r="AD7245" s="11">
        <v>29.2909354684353</v>
      </c>
      <c r="AE7245" s="37">
        <v>36.514272878982098</v>
      </c>
      <c r="AF7245" s="37">
        <f t="shared" si="566"/>
        <v>36.735329078729947</v>
      </c>
      <c r="AG7245" s="37">
        <f>AVERAGE(G7245:$T7245)</f>
        <v>36.959231955996579</v>
      </c>
      <c r="AH7245" s="37">
        <f>AVERAGE(H7245:$T7245)</f>
        <v>37.707813949135627</v>
      </c>
      <c r="AI7245" s="43">
        <f>AVERAGE(F7245:$O7245)</f>
        <v>33.748054734683045</v>
      </c>
      <c r="AJ7245" s="43">
        <f>AVERAGE(G7245:$O7245)</f>
        <v>33.76442872775926</v>
      </c>
      <c r="AK7245" s="43">
        <f>AVERAGE(H7245:$O7245)</f>
        <v>34.58152406308055</v>
      </c>
      <c r="AL7245" s="43">
        <f t="shared" si="567"/>
        <v>31.125148295784005</v>
      </c>
      <c r="AM7245" s="43">
        <f t="shared" si="568"/>
        <v>31.079533195686338</v>
      </c>
      <c r="AN7245" s="43">
        <f t="shared" si="569"/>
        <v>32.269496914291388</v>
      </c>
    </row>
    <row r="7246" spans="2:40" x14ac:dyDescent="0.2">
      <c r="B7246" s="36">
        <v>9</v>
      </c>
      <c r="C7246" s="36">
        <v>26</v>
      </c>
      <c r="D7246" s="36">
        <v>18</v>
      </c>
      <c r="E7246" s="36">
        <f t="shared" si="565"/>
        <v>1</v>
      </c>
      <c r="F7246" s="11">
        <v>36.7967193851471</v>
      </c>
      <c r="G7246" s="11">
        <v>34.075056821584703</v>
      </c>
      <c r="H7246" s="11">
        <v>38.704139673233001</v>
      </c>
      <c r="I7246" s="11">
        <v>41.979974325180102</v>
      </c>
      <c r="J7246" s="11">
        <v>40.084555105209397</v>
      </c>
      <c r="K7246" s="11">
        <v>43.612192243575997</v>
      </c>
      <c r="L7246" s="11">
        <v>41.532326852798498</v>
      </c>
      <c r="M7246" s="11">
        <v>46.115380357742303</v>
      </c>
      <c r="N7246" s="11">
        <v>48.3502744612694</v>
      </c>
      <c r="O7246" s="11">
        <v>46.616016783714301</v>
      </c>
      <c r="P7246" s="11">
        <v>47.5172259674072</v>
      </c>
      <c r="Q7246" s="11">
        <v>48.611286856174502</v>
      </c>
      <c r="R7246" s="11">
        <v>96.315714799880993</v>
      </c>
      <c r="S7246" s="11">
        <v>73.0144123094082</v>
      </c>
      <c r="T7246" s="11">
        <v>70.832359952211405</v>
      </c>
      <c r="U7246" s="11">
        <v>59.297797336578398</v>
      </c>
      <c r="V7246" s="11">
        <v>55.912724112510702</v>
      </c>
      <c r="W7246" s="11">
        <v>100.454064289331</v>
      </c>
      <c r="X7246" s="11">
        <v>141.11081565523099</v>
      </c>
      <c r="Y7246" s="11">
        <v>108.81008383727099</v>
      </c>
      <c r="Z7246" s="11">
        <v>95.045139238119106</v>
      </c>
      <c r="AA7246" s="11">
        <v>58.262437624216098</v>
      </c>
      <c r="AB7246" s="11">
        <v>61.734242750512401</v>
      </c>
      <c r="AC7246" s="11">
        <v>59.8522423308752</v>
      </c>
      <c r="AD7246" s="11">
        <v>105.175799545169</v>
      </c>
      <c r="AE7246" s="37">
        <v>111.444231346846</v>
      </c>
      <c r="AF7246" s="37">
        <f t="shared" si="566"/>
        <v>50.277175726302474</v>
      </c>
      <c r="AG7246" s="37">
        <f>AVERAGE(G7246:$T7246)</f>
        <v>51.24006546495643</v>
      </c>
      <c r="AH7246" s="37">
        <f>AVERAGE(H7246:$T7246)</f>
        <v>52.560450745215789</v>
      </c>
      <c r="AI7246" s="43">
        <f>AVERAGE(F7246:$O7246)</f>
        <v>41.786663600945488</v>
      </c>
      <c r="AJ7246" s="43">
        <f>AVERAGE(G7246:$O7246)</f>
        <v>42.341101847145303</v>
      </c>
      <c r="AK7246" s="43">
        <f>AVERAGE(H7246:$O7246)</f>
        <v>43.374357475340375</v>
      </c>
      <c r="AL7246" s="43">
        <f t="shared" si="567"/>
        <v>38.328089062070859</v>
      </c>
      <c r="AM7246" s="43">
        <f t="shared" si="568"/>
        <v>39.691183633756644</v>
      </c>
      <c r="AN7246" s="43">
        <f t="shared" si="569"/>
        <v>41.182637639999399</v>
      </c>
    </row>
    <row r="7247" spans="2:40" x14ac:dyDescent="0.2">
      <c r="B7247" s="36">
        <v>9</v>
      </c>
      <c r="C7247" s="36">
        <v>26</v>
      </c>
      <c r="D7247" s="36">
        <v>19</v>
      </c>
      <c r="E7247" s="36">
        <f t="shared" si="565"/>
        <v>1</v>
      </c>
      <c r="F7247" s="11">
        <v>37.3454140586853</v>
      </c>
      <c r="G7247" s="11">
        <v>38.118703154563903</v>
      </c>
      <c r="H7247" s="11">
        <v>44.448596120834402</v>
      </c>
      <c r="I7247" s="11">
        <v>44.538433387756299</v>
      </c>
      <c r="J7247" s="11">
        <v>45.850236480712901</v>
      </c>
      <c r="K7247" s="11">
        <v>47.528387317657497</v>
      </c>
      <c r="L7247" s="11">
        <v>41.999249432563801</v>
      </c>
      <c r="M7247" s="11">
        <v>51.700840904235797</v>
      </c>
      <c r="N7247" s="11">
        <v>51.063910896301302</v>
      </c>
      <c r="O7247" s="11">
        <v>51.044546470642103</v>
      </c>
      <c r="P7247" s="11">
        <v>55.657892430305502</v>
      </c>
      <c r="Q7247" s="11">
        <v>54.617716746568703</v>
      </c>
      <c r="R7247" s="11">
        <v>88.328769894838302</v>
      </c>
      <c r="S7247" s="11">
        <v>76.021922607421899</v>
      </c>
      <c r="T7247" s="11">
        <v>75.360542410850499</v>
      </c>
      <c r="U7247" s="11">
        <v>69.362579853057895</v>
      </c>
      <c r="V7247" s="11">
        <v>65.428901282548907</v>
      </c>
      <c r="W7247" s="11">
        <v>99.252032892942395</v>
      </c>
      <c r="X7247" s="11">
        <v>183.678450337648</v>
      </c>
      <c r="Y7247" s="11">
        <v>148.036899348736</v>
      </c>
      <c r="Z7247" s="11">
        <v>142.13182280612</v>
      </c>
      <c r="AA7247" s="11">
        <v>91.654552829265597</v>
      </c>
      <c r="AB7247" s="11">
        <v>98.832345554590205</v>
      </c>
      <c r="AC7247" s="11">
        <v>129.21572144126901</v>
      </c>
      <c r="AD7247" s="11">
        <v>180.16459491753599</v>
      </c>
      <c r="AE7247" s="37">
        <v>174.20171259737</v>
      </c>
      <c r="AF7247" s="37">
        <f t="shared" si="566"/>
        <v>53.575010820929215</v>
      </c>
      <c r="AG7247" s="37">
        <f>AVERAGE(G7247:$T7247)</f>
        <v>54.734267732518056</v>
      </c>
      <c r="AH7247" s="37">
        <f>AVERAGE(H7247:$T7247)</f>
        <v>56.01238808466838</v>
      </c>
      <c r="AI7247" s="43">
        <f>AVERAGE(F7247:$O7247)</f>
        <v>45.363831822395341</v>
      </c>
      <c r="AJ7247" s="43">
        <f>AVERAGE(G7247:$O7247)</f>
        <v>46.254767129474224</v>
      </c>
      <c r="AK7247" s="43">
        <f>AVERAGE(H7247:$O7247)</f>
        <v>47.271775126338014</v>
      </c>
      <c r="AL7247" s="43">
        <f t="shared" si="567"/>
        <v>42.060276640510565</v>
      </c>
      <c r="AM7247" s="43">
        <f t="shared" si="568"/>
        <v>44.096871292305003</v>
      </c>
      <c r="AN7247" s="43">
        <f t="shared" si="569"/>
        <v>44.87298054790498</v>
      </c>
    </row>
    <row r="7248" spans="2:40" x14ac:dyDescent="0.2">
      <c r="B7248" s="36">
        <v>9</v>
      </c>
      <c r="C7248" s="36">
        <v>26</v>
      </c>
      <c r="D7248" s="36">
        <v>20</v>
      </c>
      <c r="E7248" s="36">
        <f t="shared" si="565"/>
        <v>1</v>
      </c>
      <c r="F7248" s="11">
        <v>37.086769794464097</v>
      </c>
      <c r="G7248" s="11">
        <v>34.643925467491201</v>
      </c>
      <c r="H7248" s="11">
        <v>40.6740647029877</v>
      </c>
      <c r="I7248" s="11">
        <v>41.224128046035801</v>
      </c>
      <c r="J7248" s="11">
        <v>40.987406003952003</v>
      </c>
      <c r="K7248" s="11">
        <v>42.994318982124298</v>
      </c>
      <c r="L7248" s="11">
        <v>38.786614692449596</v>
      </c>
      <c r="M7248" s="11">
        <v>46.1450626068115</v>
      </c>
      <c r="N7248" s="11">
        <v>47.661016048431399</v>
      </c>
      <c r="O7248" s="11">
        <v>48.238810947418202</v>
      </c>
      <c r="P7248" s="11">
        <v>50.576925633430498</v>
      </c>
      <c r="Q7248" s="11">
        <v>49.522875959634803</v>
      </c>
      <c r="R7248" s="11">
        <v>90.052276679515799</v>
      </c>
      <c r="S7248" s="11">
        <v>71.947582519531295</v>
      </c>
      <c r="T7248" s="11">
        <v>66.825335580825794</v>
      </c>
      <c r="U7248" s="11">
        <v>64.629645709991493</v>
      </c>
      <c r="V7248" s="11">
        <v>59.1229429728985</v>
      </c>
      <c r="W7248" s="11">
        <v>103.39387920713401</v>
      </c>
      <c r="X7248" s="11">
        <v>196.93382174086599</v>
      </c>
      <c r="Y7248" s="11">
        <v>120.32621843671799</v>
      </c>
      <c r="Z7248" s="11">
        <v>122.579817751646</v>
      </c>
      <c r="AA7248" s="11">
        <v>75.099089462757107</v>
      </c>
      <c r="AB7248" s="11">
        <v>75.271577857732794</v>
      </c>
      <c r="AC7248" s="11">
        <v>116.158139155865</v>
      </c>
      <c r="AD7248" s="11">
        <v>140.17173323655101</v>
      </c>
      <c r="AE7248" s="37">
        <v>123.010399270058</v>
      </c>
      <c r="AF7248" s="37">
        <f t="shared" si="566"/>
        <v>49.824474244340266</v>
      </c>
      <c r="AG7248" s="37">
        <f>AVERAGE(G7248:$T7248)</f>
        <v>50.734310276474275</v>
      </c>
      <c r="AH7248" s="37">
        <f>AVERAGE(H7248:$T7248)</f>
        <v>51.972032184857603</v>
      </c>
      <c r="AI7248" s="43">
        <f>AVERAGE(F7248:$O7248)</f>
        <v>41.844211729216582</v>
      </c>
      <c r="AJ7248" s="43">
        <f>AVERAGE(G7248:$O7248)</f>
        <v>42.372816388633524</v>
      </c>
      <c r="AK7248" s="43">
        <f>AVERAGE(H7248:$O7248)</f>
        <v>43.338927753776311</v>
      </c>
      <c r="AL7248" s="43">
        <f t="shared" si="567"/>
        <v>38.923258802986162</v>
      </c>
      <c r="AM7248" s="43">
        <f t="shared" si="568"/>
        <v>40.104768640518202</v>
      </c>
      <c r="AN7248" s="43">
        <f t="shared" si="569"/>
        <v>40.933306485509881</v>
      </c>
    </row>
    <row r="7249" spans="2:40" x14ac:dyDescent="0.2">
      <c r="B7249" s="36">
        <v>9</v>
      </c>
      <c r="C7249" s="36">
        <v>26</v>
      </c>
      <c r="D7249" s="36">
        <v>21</v>
      </c>
      <c r="E7249" s="36">
        <f t="shared" si="565"/>
        <v>1</v>
      </c>
      <c r="F7249" s="11">
        <v>36.2821105289459</v>
      </c>
      <c r="G7249" s="11">
        <v>30.7984337682724</v>
      </c>
      <c r="H7249" s="11">
        <v>35.836523506164603</v>
      </c>
      <c r="I7249" s="11">
        <v>36.841719514846801</v>
      </c>
      <c r="J7249" s="11">
        <v>36.458286310195902</v>
      </c>
      <c r="K7249" s="11">
        <v>39.267911260604897</v>
      </c>
      <c r="L7249" s="11">
        <v>36.994165859222399</v>
      </c>
      <c r="M7249" s="11">
        <v>42.512240619659401</v>
      </c>
      <c r="N7249" s="11">
        <v>44.106177532196</v>
      </c>
      <c r="O7249" s="11">
        <v>45.380255828857401</v>
      </c>
      <c r="P7249" s="11">
        <v>46.413926145553603</v>
      </c>
      <c r="Q7249" s="11">
        <v>46.982448847770698</v>
      </c>
      <c r="R7249" s="11">
        <v>71.982736381530799</v>
      </c>
      <c r="S7249" s="11">
        <v>59.576496963501</v>
      </c>
      <c r="T7249" s="11">
        <v>58.881485792636902</v>
      </c>
      <c r="U7249" s="11">
        <v>59.768000675201399</v>
      </c>
      <c r="V7249" s="11">
        <v>55.679796320199998</v>
      </c>
      <c r="W7249" s="11">
        <v>86.369754679441499</v>
      </c>
      <c r="X7249" s="11">
        <v>124.058863132477</v>
      </c>
      <c r="Y7249" s="11">
        <v>102.76403533983201</v>
      </c>
      <c r="Z7249" s="11">
        <v>116.656078644037</v>
      </c>
      <c r="AA7249" s="11">
        <v>72.904706951618195</v>
      </c>
      <c r="AB7249" s="11">
        <v>75.159821217775303</v>
      </c>
      <c r="AC7249" s="11">
        <v>118.416215416431</v>
      </c>
      <c r="AD7249" s="11">
        <v>154.24085525226599</v>
      </c>
      <c r="AE7249" s="37">
        <v>137.47123855829199</v>
      </c>
      <c r="AF7249" s="37">
        <f t="shared" si="566"/>
        <v>44.554327923997242</v>
      </c>
      <c r="AG7249" s="37">
        <f>AVERAGE(G7249:$T7249)</f>
        <v>45.145200595072346</v>
      </c>
      <c r="AH7249" s="37">
        <f>AVERAGE(H7249:$T7249)</f>
        <v>46.248798043287721</v>
      </c>
      <c r="AI7249" s="43">
        <f>AVERAGE(F7249:$O7249)</f>
        <v>38.447782472896577</v>
      </c>
      <c r="AJ7249" s="43">
        <f>AVERAGE(G7249:$O7249)</f>
        <v>38.688412688891091</v>
      </c>
      <c r="AK7249" s="43">
        <f>AVERAGE(H7249:$O7249)</f>
        <v>39.674660053968424</v>
      </c>
      <c r="AL7249" s="43">
        <f t="shared" si="567"/>
        <v>35.243414725685128</v>
      </c>
      <c r="AM7249" s="43">
        <f t="shared" si="568"/>
        <v>35.840574872016923</v>
      </c>
      <c r="AN7249" s="43">
        <f t="shared" si="569"/>
        <v>37.079721290206919</v>
      </c>
    </row>
    <row r="7250" spans="2:40" x14ac:dyDescent="0.2">
      <c r="B7250" s="36">
        <v>9</v>
      </c>
      <c r="C7250" s="36">
        <v>26</v>
      </c>
      <c r="D7250" s="36">
        <v>22</v>
      </c>
      <c r="E7250" s="36">
        <f t="shared" si="565"/>
        <v>1</v>
      </c>
      <c r="F7250" s="11">
        <v>34.6568528327942</v>
      </c>
      <c r="G7250" s="11">
        <v>26.794590978622399</v>
      </c>
      <c r="H7250" s="11">
        <v>28.956321878433201</v>
      </c>
      <c r="I7250" s="11">
        <v>32.338117183685299</v>
      </c>
      <c r="J7250" s="11">
        <v>32.535932518005403</v>
      </c>
      <c r="K7250" s="11">
        <v>35.912327813148501</v>
      </c>
      <c r="L7250" s="11">
        <v>35.586981285095199</v>
      </c>
      <c r="M7250" s="11">
        <v>38.567233285188699</v>
      </c>
      <c r="N7250" s="11">
        <v>41.235609609603898</v>
      </c>
      <c r="O7250" s="11">
        <v>43.436170368194603</v>
      </c>
      <c r="P7250" s="11">
        <v>43.459107110023503</v>
      </c>
      <c r="Q7250" s="11">
        <v>43.898050388336202</v>
      </c>
      <c r="R7250" s="11">
        <v>66.556213934898395</v>
      </c>
      <c r="S7250" s="11">
        <v>55.747141142845202</v>
      </c>
      <c r="T7250" s="11">
        <v>54.119856441736196</v>
      </c>
      <c r="U7250" s="11">
        <v>54.9046908769608</v>
      </c>
      <c r="V7250" s="11">
        <v>53.175351305484803</v>
      </c>
      <c r="W7250" s="11">
        <v>80.508943562984498</v>
      </c>
      <c r="X7250" s="11">
        <v>105.98742660140999</v>
      </c>
      <c r="Y7250" s="11">
        <v>81.635949369430506</v>
      </c>
      <c r="Z7250" s="11">
        <v>84.526737099885906</v>
      </c>
      <c r="AA7250" s="11">
        <v>65.603603655576705</v>
      </c>
      <c r="AB7250" s="11">
        <v>71.316566414594604</v>
      </c>
      <c r="AC7250" s="11">
        <v>135.89259061169599</v>
      </c>
      <c r="AD7250" s="11">
        <v>163.832925938964</v>
      </c>
      <c r="AE7250" s="37">
        <v>158.052238720894</v>
      </c>
      <c r="AF7250" s="37">
        <f t="shared" si="566"/>
        <v>40.920033784707392</v>
      </c>
      <c r="AG7250" s="37">
        <f>AVERAGE(G7250:$T7250)</f>
        <v>41.367403852701194</v>
      </c>
      <c r="AH7250" s="37">
        <f>AVERAGE(H7250:$T7250)</f>
        <v>42.48838945839956</v>
      </c>
      <c r="AI7250" s="43">
        <f>AVERAGE(F7250:$O7250)</f>
        <v>35.002013775277142</v>
      </c>
      <c r="AJ7250" s="43">
        <f>AVERAGE(G7250:$O7250)</f>
        <v>35.040364991108575</v>
      </c>
      <c r="AK7250" s="43">
        <f>AVERAGE(H7250:$O7250)</f>
        <v>36.071086742669351</v>
      </c>
      <c r="AL7250" s="43">
        <f t="shared" si="567"/>
        <v>31.056363078308102</v>
      </c>
      <c r="AM7250" s="43">
        <f t="shared" si="568"/>
        <v>31.307458074378957</v>
      </c>
      <c r="AN7250" s="43">
        <f t="shared" si="569"/>
        <v>33.065936135673518</v>
      </c>
    </row>
    <row r="7251" spans="2:40" x14ac:dyDescent="0.2">
      <c r="B7251" s="36">
        <v>9</v>
      </c>
      <c r="C7251" s="36">
        <v>27</v>
      </c>
      <c r="D7251" s="36">
        <v>7</v>
      </c>
      <c r="E7251" s="36">
        <f t="shared" si="565"/>
        <v>1</v>
      </c>
      <c r="F7251" s="11">
        <v>22.9367057836056</v>
      </c>
      <c r="G7251" s="11">
        <v>21.129203332901</v>
      </c>
      <c r="H7251" s="11">
        <v>23.1912077465057</v>
      </c>
      <c r="I7251" s="11">
        <v>23.866253694534301</v>
      </c>
      <c r="J7251" s="11">
        <v>25.473324254989599</v>
      </c>
      <c r="K7251" s="11">
        <v>25.110062210083001</v>
      </c>
      <c r="L7251" s="11">
        <v>24.1135226922035</v>
      </c>
      <c r="M7251" s="11">
        <v>26.294610825538602</v>
      </c>
      <c r="N7251" s="11">
        <v>29.104833208084099</v>
      </c>
      <c r="O7251" s="11">
        <v>30.287777256011999</v>
      </c>
      <c r="P7251" s="11">
        <v>34.395611231803898</v>
      </c>
      <c r="Q7251" s="11">
        <v>28.985737801551799</v>
      </c>
      <c r="R7251" s="11">
        <v>34.0537294103205</v>
      </c>
      <c r="S7251" s="11">
        <v>38.911630973815903</v>
      </c>
      <c r="T7251" s="11">
        <v>32.7119281964302</v>
      </c>
      <c r="U7251" s="11">
        <v>35.005687857449097</v>
      </c>
      <c r="V7251" s="11">
        <v>27.618438423338301</v>
      </c>
      <c r="W7251" s="11">
        <v>9.8923845520913591</v>
      </c>
      <c r="X7251" s="11">
        <v>34.062718350149702</v>
      </c>
      <c r="Y7251" s="11">
        <v>40.113624623298598</v>
      </c>
      <c r="Z7251" s="11">
        <v>21.2324472868703</v>
      </c>
      <c r="AA7251" s="11">
        <v>39.239220354437798</v>
      </c>
      <c r="AB7251" s="11">
        <v>4.1033909504860597</v>
      </c>
      <c r="AC7251" s="11">
        <v>-10.004345813542599</v>
      </c>
      <c r="AD7251" s="11">
        <v>33.772405865579799</v>
      </c>
      <c r="AE7251" s="37">
        <v>5.0147744807191197</v>
      </c>
      <c r="AF7251" s="37">
        <f t="shared" si="566"/>
        <v>28.037742574558646</v>
      </c>
      <c r="AG7251" s="37">
        <f>AVERAGE(G7251:$T7251)</f>
        <v>28.402102345341007</v>
      </c>
      <c r="AH7251" s="37">
        <f>AVERAGE(H7251:$T7251)</f>
        <v>28.961556115528705</v>
      </c>
      <c r="AI7251" s="43">
        <f>AVERAGE(F7251:$O7251)</f>
        <v>25.150750100445737</v>
      </c>
      <c r="AJ7251" s="43">
        <f>AVERAGE(G7251:$O7251)</f>
        <v>25.396755024539086</v>
      </c>
      <c r="AK7251" s="43">
        <f>AVERAGE(H7251:$O7251)</f>
        <v>25.930198985993851</v>
      </c>
      <c r="AL7251" s="43">
        <f t="shared" si="567"/>
        <v>23.319338962507238</v>
      </c>
      <c r="AM7251" s="43">
        <f t="shared" si="568"/>
        <v>23.754010247802718</v>
      </c>
      <c r="AN7251" s="43">
        <f t="shared" si="569"/>
        <v>24.350874119663221</v>
      </c>
    </row>
    <row r="7252" spans="2:40" x14ac:dyDescent="0.2">
      <c r="B7252" s="36">
        <v>9</v>
      </c>
      <c r="C7252" s="36">
        <v>27</v>
      </c>
      <c r="D7252" s="36">
        <v>8</v>
      </c>
      <c r="E7252" s="36">
        <f t="shared" si="565"/>
        <v>1</v>
      </c>
      <c r="F7252" s="11">
        <v>19.482935101509099</v>
      </c>
      <c r="G7252" s="11">
        <v>20.355971390962601</v>
      </c>
      <c r="H7252" s="11">
        <v>22.0079296989441</v>
      </c>
      <c r="I7252" s="11">
        <v>21.733028211593599</v>
      </c>
      <c r="J7252" s="11">
        <v>23.072189625740101</v>
      </c>
      <c r="K7252" s="11">
        <v>23.2191341106892</v>
      </c>
      <c r="L7252" s="11">
        <v>19.832377587526999</v>
      </c>
      <c r="M7252" s="11">
        <v>21.933306109130399</v>
      </c>
      <c r="N7252" s="11">
        <v>22.820243868842699</v>
      </c>
      <c r="O7252" s="11">
        <v>26.043968650430401</v>
      </c>
      <c r="P7252" s="11">
        <v>25.914896606683701</v>
      </c>
      <c r="Q7252" s="11">
        <v>14.2508773836866</v>
      </c>
      <c r="R7252" s="11">
        <v>19.5935040706694</v>
      </c>
      <c r="S7252" s="11">
        <v>23.439296702593602</v>
      </c>
      <c r="T7252" s="11">
        <v>12.615744930714399</v>
      </c>
      <c r="U7252" s="11">
        <v>20.9280302135199</v>
      </c>
      <c r="V7252" s="11">
        <v>0.38049778850004101</v>
      </c>
      <c r="W7252" s="11">
        <v>-9.1627035738378808</v>
      </c>
      <c r="X7252" s="11">
        <v>5.14559200342</v>
      </c>
      <c r="Y7252" s="11">
        <v>14.1942282837331</v>
      </c>
      <c r="Z7252" s="11">
        <v>-1.0836974834352699</v>
      </c>
      <c r="AA7252" s="11">
        <v>9.7704397494047903</v>
      </c>
      <c r="AB7252" s="11">
        <v>-10.740703171864199</v>
      </c>
      <c r="AC7252" s="11">
        <v>-13.045994630813601</v>
      </c>
      <c r="AD7252" s="11">
        <v>-0.97272803626954596</v>
      </c>
      <c r="AE7252" s="37">
        <v>-11.079240764796699</v>
      </c>
      <c r="AF7252" s="37">
        <f t="shared" si="566"/>
        <v>21.087693603314456</v>
      </c>
      <c r="AG7252" s="37">
        <f>AVERAGE(G7252:$T7252)</f>
        <v>21.202319210586271</v>
      </c>
      <c r="AH7252" s="37">
        <f>AVERAGE(H7252:$T7252)</f>
        <v>21.267422889018864</v>
      </c>
      <c r="AI7252" s="43">
        <f>AVERAGE(F7252:$O7252)</f>
        <v>22.05010843553692</v>
      </c>
      <c r="AJ7252" s="43">
        <f>AVERAGE(G7252:$O7252)</f>
        <v>22.335349917095566</v>
      </c>
      <c r="AK7252" s="43">
        <f>AVERAGE(H7252:$O7252)</f>
        <v>22.582772232862187</v>
      </c>
      <c r="AL7252" s="43">
        <f t="shared" si="567"/>
        <v>21.330410805749899</v>
      </c>
      <c r="AM7252" s="43">
        <f t="shared" si="568"/>
        <v>22.077650607585916</v>
      </c>
      <c r="AN7252" s="43">
        <f t="shared" si="569"/>
        <v>21.972931846898796</v>
      </c>
    </row>
    <row r="7253" spans="2:40" x14ac:dyDescent="0.2">
      <c r="B7253" s="36">
        <v>9</v>
      </c>
      <c r="C7253" s="36">
        <v>27</v>
      </c>
      <c r="D7253" s="36">
        <v>9</v>
      </c>
      <c r="E7253" s="36">
        <f t="shared" si="565"/>
        <v>1</v>
      </c>
      <c r="F7253" s="11">
        <v>18.743479908704799</v>
      </c>
      <c r="G7253" s="11">
        <v>20.351908709287599</v>
      </c>
      <c r="H7253" s="11">
        <v>21.937215726852401</v>
      </c>
      <c r="I7253" s="11">
        <v>21.767383304595899</v>
      </c>
      <c r="J7253" s="11">
        <v>22.795631460189799</v>
      </c>
      <c r="K7253" s="11">
        <v>23.720637183547002</v>
      </c>
      <c r="L7253" s="11">
        <v>18.513528596431001</v>
      </c>
      <c r="M7253" s="11">
        <v>21.325125949382802</v>
      </c>
      <c r="N7253" s="11">
        <v>23.179426476120899</v>
      </c>
      <c r="O7253" s="11">
        <v>25.594412781268399</v>
      </c>
      <c r="P7253" s="11">
        <v>23.580651037216199</v>
      </c>
      <c r="Q7253" s="11">
        <v>9.1605452556414502</v>
      </c>
      <c r="R7253" s="11">
        <v>14.756275359570999</v>
      </c>
      <c r="S7253" s="11">
        <v>20.8251575348377</v>
      </c>
      <c r="T7253" s="11">
        <v>9.3965205015568092</v>
      </c>
      <c r="U7253" s="11">
        <v>15.045268278300799</v>
      </c>
      <c r="V7253" s="11">
        <v>-4.3531739171594399</v>
      </c>
      <c r="W7253" s="11">
        <v>-9.8532888218164505</v>
      </c>
      <c r="X7253" s="11">
        <v>-1.72120500711165</v>
      </c>
      <c r="Y7253" s="11">
        <v>6.7121631155013999</v>
      </c>
      <c r="Z7253" s="11">
        <v>-6.6267559788972097</v>
      </c>
      <c r="AA7253" s="11">
        <v>7.2384507820010199E-2</v>
      </c>
      <c r="AB7253" s="11">
        <v>-11.9937258019298</v>
      </c>
      <c r="AC7253" s="11">
        <v>-13.054075891494801</v>
      </c>
      <c r="AD7253" s="11">
        <v>-5.81578222320974</v>
      </c>
      <c r="AE7253" s="37">
        <v>-11.7272655027956</v>
      </c>
      <c r="AF7253" s="37">
        <f t="shared" si="566"/>
        <v>19.709859985680257</v>
      </c>
      <c r="AG7253" s="37">
        <f>AVERAGE(G7253:$T7253)</f>
        <v>19.778887134035639</v>
      </c>
      <c r="AH7253" s="37">
        <f>AVERAGE(H7253:$T7253)</f>
        <v>19.734808551323951</v>
      </c>
      <c r="AI7253" s="43">
        <f>AVERAGE(F7253:$O7253)</f>
        <v>21.79287500963806</v>
      </c>
      <c r="AJ7253" s="43">
        <f>AVERAGE(G7253:$O7253)</f>
        <v>22.131696687519533</v>
      </c>
      <c r="AK7253" s="43">
        <f>AVERAGE(H7253:$O7253)</f>
        <v>22.354170184798527</v>
      </c>
      <c r="AL7253" s="43">
        <f t="shared" si="567"/>
        <v>21.119123821926099</v>
      </c>
      <c r="AM7253" s="43">
        <f t="shared" si="568"/>
        <v>22.114555276894539</v>
      </c>
      <c r="AN7253" s="43">
        <f t="shared" si="569"/>
        <v>21.746879254323218</v>
      </c>
    </row>
    <row r="7254" spans="2:40" x14ac:dyDescent="0.2">
      <c r="B7254" s="36">
        <v>9</v>
      </c>
      <c r="C7254" s="36">
        <v>27</v>
      </c>
      <c r="D7254" s="36">
        <v>10</v>
      </c>
      <c r="E7254" s="36">
        <f t="shared" si="565"/>
        <v>1</v>
      </c>
      <c r="F7254" s="11">
        <v>21.376226282024799</v>
      </c>
      <c r="G7254" s="11">
        <v>20.739863420009598</v>
      </c>
      <c r="H7254" s="11">
        <v>21.8138720417023</v>
      </c>
      <c r="I7254" s="11">
        <v>22.1522881755829</v>
      </c>
      <c r="J7254" s="11">
        <v>22.516123569488499</v>
      </c>
      <c r="K7254" s="11">
        <v>23.823302363634099</v>
      </c>
      <c r="L7254" s="11">
        <v>19.542278415679899</v>
      </c>
      <c r="M7254" s="11">
        <v>21.429997466564199</v>
      </c>
      <c r="N7254" s="11">
        <v>23.153140758425</v>
      </c>
      <c r="O7254" s="11">
        <v>24.9605712207556</v>
      </c>
      <c r="P7254" s="11">
        <v>21.567129301190398</v>
      </c>
      <c r="Q7254" s="11">
        <v>8.0801465324536004</v>
      </c>
      <c r="R7254" s="11">
        <v>13.349091260328899</v>
      </c>
      <c r="S7254" s="11">
        <v>15.201919102460099</v>
      </c>
      <c r="T7254" s="11">
        <v>7.2617144841253802</v>
      </c>
      <c r="U7254" s="11">
        <v>14.8659193585962</v>
      </c>
      <c r="V7254" s="11">
        <v>-5.9435314280986802</v>
      </c>
      <c r="W7254" s="11">
        <v>-9.4308889246582996</v>
      </c>
      <c r="X7254" s="11">
        <v>-3.0218555551022299</v>
      </c>
      <c r="Y7254" s="11">
        <v>1.64912727122009</v>
      </c>
      <c r="Z7254" s="11">
        <v>-7.3248654847815597</v>
      </c>
      <c r="AA7254" s="11">
        <v>-4.8857934587299798</v>
      </c>
      <c r="AB7254" s="11">
        <v>-12.5079961504638</v>
      </c>
      <c r="AC7254" s="11">
        <v>-12.994657316207901</v>
      </c>
      <c r="AD7254" s="11">
        <v>-8.8683880392909007</v>
      </c>
      <c r="AE7254" s="37">
        <v>-12.4553640724421</v>
      </c>
      <c r="AF7254" s="37">
        <f t="shared" si="566"/>
        <v>19.13117762629502</v>
      </c>
      <c r="AG7254" s="37">
        <f>AVERAGE(G7254:$T7254)</f>
        <v>18.970817008028604</v>
      </c>
      <c r="AH7254" s="37">
        <f>AVERAGE(H7254:$T7254)</f>
        <v>18.834736514799296</v>
      </c>
      <c r="AI7254" s="43">
        <f>AVERAGE(F7254:$O7254)</f>
        <v>22.150766371386691</v>
      </c>
      <c r="AJ7254" s="43">
        <f>AVERAGE(G7254:$O7254)</f>
        <v>22.23682638131579</v>
      </c>
      <c r="AK7254" s="43">
        <f>AVERAGE(H7254:$O7254)</f>
        <v>22.423946751479065</v>
      </c>
      <c r="AL7254" s="43">
        <f t="shared" si="567"/>
        <v>21.719674697761619</v>
      </c>
      <c r="AM7254" s="43">
        <f t="shared" si="568"/>
        <v>22.209089914083478</v>
      </c>
      <c r="AN7254" s="43">
        <f t="shared" si="569"/>
        <v>21.96957291321754</v>
      </c>
    </row>
    <row r="7255" spans="2:40" x14ac:dyDescent="0.2">
      <c r="B7255" s="36">
        <v>9</v>
      </c>
      <c r="C7255" s="36">
        <v>27</v>
      </c>
      <c r="D7255" s="36">
        <v>11</v>
      </c>
      <c r="E7255" s="36">
        <f t="shared" si="565"/>
        <v>1</v>
      </c>
      <c r="F7255" s="11">
        <v>22.9776381523106</v>
      </c>
      <c r="G7255" s="11">
        <v>20.838781127333601</v>
      </c>
      <c r="H7255" s="11">
        <v>21.8991992435455</v>
      </c>
      <c r="I7255" s="11">
        <v>22.376323379516599</v>
      </c>
      <c r="J7255" s="11">
        <v>23.081636467933698</v>
      </c>
      <c r="K7255" s="11">
        <v>23.670365300536201</v>
      </c>
      <c r="L7255" s="11">
        <v>20.456666295647601</v>
      </c>
      <c r="M7255" s="11">
        <v>21.5818773689866</v>
      </c>
      <c r="N7255" s="11">
        <v>23.437230150640001</v>
      </c>
      <c r="O7255" s="11">
        <v>25.7452653616667</v>
      </c>
      <c r="P7255" s="11">
        <v>23.075444939971</v>
      </c>
      <c r="Q7255" s="11">
        <v>7.2604427194297303</v>
      </c>
      <c r="R7255" s="11">
        <v>12.1460567986518</v>
      </c>
      <c r="S7255" s="11">
        <v>13.286195081573</v>
      </c>
      <c r="T7255" s="11">
        <v>7.5410129157155801</v>
      </c>
      <c r="U7255" s="11">
        <v>14.745951751381201</v>
      </c>
      <c r="V7255" s="11">
        <v>-6.5602671978771703</v>
      </c>
      <c r="W7255" s="11">
        <v>-10.639454335153101</v>
      </c>
      <c r="X7255" s="11">
        <v>-4.6294018794745204</v>
      </c>
      <c r="Y7255" s="11">
        <v>-1.1515472527444399</v>
      </c>
      <c r="Z7255" s="11">
        <v>-7.7859185942113402</v>
      </c>
      <c r="AA7255" s="11">
        <v>-6.1418725761771196</v>
      </c>
      <c r="AB7255" s="11">
        <v>-12.567731819152799</v>
      </c>
      <c r="AC7255" s="11">
        <v>-13.0929065876007</v>
      </c>
      <c r="AD7255" s="11">
        <v>-10.167072143822899</v>
      </c>
      <c r="AE7255" s="37">
        <v>-12.895897890567801</v>
      </c>
      <c r="AF7255" s="37">
        <f t="shared" si="566"/>
        <v>19.291609020230545</v>
      </c>
      <c r="AG7255" s="37">
        <f>AVERAGE(G7255:$T7255)</f>
        <v>19.028321225081971</v>
      </c>
      <c r="AH7255" s="37">
        <f>AVERAGE(H7255:$T7255)</f>
        <v>18.889055078754925</v>
      </c>
      <c r="AI7255" s="43">
        <f>AVERAGE(F7255:$O7255)</f>
        <v>22.60649828481171</v>
      </c>
      <c r="AJ7255" s="43">
        <f>AVERAGE(G7255:$O7255)</f>
        <v>22.565260521756276</v>
      </c>
      <c r="AK7255" s="43">
        <f>AVERAGE(H7255:$O7255)</f>
        <v>22.781070446059111</v>
      </c>
      <c r="AL7255" s="43">
        <f t="shared" si="567"/>
        <v>22.234715674128001</v>
      </c>
      <c r="AM7255" s="43">
        <f t="shared" si="568"/>
        <v>22.373261103773117</v>
      </c>
      <c r="AN7255" s="43">
        <f t="shared" si="569"/>
        <v>22.29683813743592</v>
      </c>
    </row>
    <row r="7256" spans="2:40" x14ac:dyDescent="0.2">
      <c r="B7256" s="36">
        <v>9</v>
      </c>
      <c r="C7256" s="36">
        <v>27</v>
      </c>
      <c r="D7256" s="36">
        <v>12</v>
      </c>
      <c r="E7256" s="36">
        <f t="shared" si="565"/>
        <v>1</v>
      </c>
      <c r="F7256" s="11">
        <v>24.049921982921699</v>
      </c>
      <c r="G7256" s="11">
        <v>20.668470433711999</v>
      </c>
      <c r="H7256" s="11">
        <v>22.094472326278702</v>
      </c>
      <c r="I7256" s="11">
        <v>22.016724102020302</v>
      </c>
      <c r="J7256" s="11">
        <v>23.0251027903557</v>
      </c>
      <c r="K7256" s="11">
        <v>23.400789309978499</v>
      </c>
      <c r="L7256" s="11">
        <v>21.1077222653329</v>
      </c>
      <c r="M7256" s="11">
        <v>21.729451689086901</v>
      </c>
      <c r="N7256" s="11">
        <v>23.859156687595</v>
      </c>
      <c r="O7256" s="11">
        <v>25.5266243902445</v>
      </c>
      <c r="P7256" s="11">
        <v>23.607511843323699</v>
      </c>
      <c r="Q7256" s="11">
        <v>7.3834552952200196</v>
      </c>
      <c r="R7256" s="11">
        <v>12.2871945158839</v>
      </c>
      <c r="S7256" s="11">
        <v>13.592376787886</v>
      </c>
      <c r="T7256" s="11">
        <v>10.144547314018</v>
      </c>
      <c r="U7256" s="11">
        <v>16.385006775587801</v>
      </c>
      <c r="V7256" s="11">
        <v>-7.3409875349253397</v>
      </c>
      <c r="W7256" s="11">
        <v>-10.419244470298301</v>
      </c>
      <c r="X7256" s="11">
        <v>-5.6390305663794296</v>
      </c>
      <c r="Y7256" s="11">
        <v>-2.7494837720543099</v>
      </c>
      <c r="Z7256" s="11">
        <v>-7.9948015605062199</v>
      </c>
      <c r="AA7256" s="11">
        <v>-5.8263637841939904</v>
      </c>
      <c r="AB7256" s="11">
        <v>-12.734042593956</v>
      </c>
      <c r="AC7256" s="11">
        <v>-13.081790500640899</v>
      </c>
      <c r="AD7256" s="11">
        <v>-11.5197222836167</v>
      </c>
      <c r="AE7256" s="37">
        <v>-12.754956642091299</v>
      </c>
      <c r="AF7256" s="37">
        <f t="shared" si="566"/>
        <v>19.632901448923857</v>
      </c>
      <c r="AG7256" s="37">
        <f>AVERAGE(G7256:$T7256)</f>
        <v>19.317399982209725</v>
      </c>
      <c r="AH7256" s="37">
        <f>AVERAGE(H7256:$T7256)</f>
        <v>19.213471485940318</v>
      </c>
      <c r="AI7256" s="43">
        <f>AVERAGE(F7256:$O7256)</f>
        <v>22.74784359775262</v>
      </c>
      <c r="AJ7256" s="43">
        <f>AVERAGE(G7256:$O7256)</f>
        <v>22.603168221622727</v>
      </c>
      <c r="AK7256" s="43">
        <f>AVERAGE(H7256:$O7256)</f>
        <v>22.845005445111564</v>
      </c>
      <c r="AL7256" s="43">
        <f t="shared" si="567"/>
        <v>22.370938327057679</v>
      </c>
      <c r="AM7256" s="43">
        <f t="shared" si="568"/>
        <v>22.241111792469042</v>
      </c>
      <c r="AN7256" s="43">
        <f t="shared" si="569"/>
        <v>22.328962158793221</v>
      </c>
    </row>
    <row r="7257" spans="2:40" x14ac:dyDescent="0.2">
      <c r="B7257" s="36">
        <v>9</v>
      </c>
      <c r="C7257" s="36">
        <v>27</v>
      </c>
      <c r="D7257" s="36">
        <v>13</v>
      </c>
      <c r="E7257" s="36">
        <f t="shared" si="565"/>
        <v>1</v>
      </c>
      <c r="F7257" s="11">
        <v>25.548362964339599</v>
      </c>
      <c r="G7257" s="11">
        <v>21.499383645057701</v>
      </c>
      <c r="H7257" s="11">
        <v>21.889827785491899</v>
      </c>
      <c r="I7257" s="11">
        <v>21.959850817680401</v>
      </c>
      <c r="J7257" s="11">
        <v>23.157419119358099</v>
      </c>
      <c r="K7257" s="11">
        <v>23.391409624815001</v>
      </c>
      <c r="L7257" s="11">
        <v>22.319097284674601</v>
      </c>
      <c r="M7257" s="11">
        <v>22.4995574700236</v>
      </c>
      <c r="N7257" s="11">
        <v>23.372328301549</v>
      </c>
      <c r="O7257" s="11">
        <v>26.3016423916817</v>
      </c>
      <c r="P7257" s="11">
        <v>24.345058138072499</v>
      </c>
      <c r="Q7257" s="11">
        <v>10.754999805033201</v>
      </c>
      <c r="R7257" s="11">
        <v>18.216311000406701</v>
      </c>
      <c r="S7257" s="11">
        <v>16.906656534984698</v>
      </c>
      <c r="T7257" s="11">
        <v>12.0183359840512</v>
      </c>
      <c r="U7257" s="11">
        <v>21.538726779371501</v>
      </c>
      <c r="V7257" s="11">
        <v>-5.3462090861424798</v>
      </c>
      <c r="W7257" s="11">
        <v>-9.7790454666614508</v>
      </c>
      <c r="X7257" s="11">
        <v>1.14411592285521</v>
      </c>
      <c r="Y7257" s="11">
        <v>1.0588242316544101</v>
      </c>
      <c r="Z7257" s="11">
        <v>-4.2352891951948397</v>
      </c>
      <c r="AA7257" s="11">
        <v>-0.13462756061553999</v>
      </c>
      <c r="AB7257" s="11">
        <v>-12.6640628852844</v>
      </c>
      <c r="AC7257" s="11">
        <v>-13.081901935577401</v>
      </c>
      <c r="AD7257" s="11">
        <v>-10.5661039677411</v>
      </c>
      <c r="AE7257" s="37">
        <v>-12.709280970215801</v>
      </c>
      <c r="AF7257" s="37">
        <f t="shared" si="566"/>
        <v>20.945349391147992</v>
      </c>
      <c r="AG7257" s="37">
        <f>AVERAGE(G7257:$T7257)</f>
        <v>20.616562707348589</v>
      </c>
      <c r="AH7257" s="37">
        <f>AVERAGE(H7257:$T7257)</f>
        <v>20.548653404447894</v>
      </c>
      <c r="AI7257" s="43">
        <f>AVERAGE(F7257:$O7257)</f>
        <v>23.19388794046716</v>
      </c>
      <c r="AJ7257" s="43">
        <f>AVERAGE(G7257:$O7257)</f>
        <v>22.932279604481334</v>
      </c>
      <c r="AK7257" s="43">
        <f>AVERAGE(H7257:$O7257)</f>
        <v>23.111391599409288</v>
      </c>
      <c r="AL7257" s="43">
        <f t="shared" si="567"/>
        <v>22.81096886638554</v>
      </c>
      <c r="AM7257" s="43">
        <f t="shared" si="568"/>
        <v>22.379578198480619</v>
      </c>
      <c r="AN7257" s="43">
        <f t="shared" si="569"/>
        <v>22.543520926404</v>
      </c>
    </row>
    <row r="7258" spans="2:40" x14ac:dyDescent="0.2">
      <c r="B7258" s="36">
        <v>9</v>
      </c>
      <c r="C7258" s="36">
        <v>27</v>
      </c>
      <c r="D7258" s="36">
        <v>14</v>
      </c>
      <c r="E7258" s="36">
        <f t="shared" si="565"/>
        <v>1</v>
      </c>
      <c r="F7258" s="11">
        <v>25.998134145736699</v>
      </c>
      <c r="G7258" s="11">
        <v>22.644621307373001</v>
      </c>
      <c r="H7258" s="11">
        <v>23.535952913284302</v>
      </c>
      <c r="I7258" s="11">
        <v>22.624730489730801</v>
      </c>
      <c r="J7258" s="11">
        <v>24.041071688652</v>
      </c>
      <c r="K7258" s="11">
        <v>23.535428731918302</v>
      </c>
      <c r="L7258" s="11">
        <v>22.6604702525735</v>
      </c>
      <c r="M7258" s="11">
        <v>23.5468062753677</v>
      </c>
      <c r="N7258" s="11">
        <v>23.256189263343799</v>
      </c>
      <c r="O7258" s="11">
        <v>26.652247758388501</v>
      </c>
      <c r="P7258" s="11">
        <v>24.867710547208802</v>
      </c>
      <c r="Q7258" s="11">
        <v>14.244853013873101</v>
      </c>
      <c r="R7258" s="11">
        <v>21.945075928002598</v>
      </c>
      <c r="S7258" s="11">
        <v>19.895877900361999</v>
      </c>
      <c r="T7258" s="11">
        <v>13.4943892780542</v>
      </c>
      <c r="U7258" s="11">
        <v>22.903053195685199</v>
      </c>
      <c r="V7258" s="11">
        <v>-1.62404525706545</v>
      </c>
      <c r="W7258" s="11">
        <v>-8.9732761555463103</v>
      </c>
      <c r="X7258" s="11">
        <v>10.0847091616951</v>
      </c>
      <c r="Y7258" s="11">
        <v>9.5277321106195494</v>
      </c>
      <c r="Z7258" s="11">
        <v>-0.96724444112181696</v>
      </c>
      <c r="AA7258" s="11">
        <v>6.53753049398959</v>
      </c>
      <c r="AB7258" s="11">
        <v>-12.5158254132271</v>
      </c>
      <c r="AC7258" s="11">
        <v>-13.089139472961399</v>
      </c>
      <c r="AD7258" s="11">
        <v>-8.9166962164938504</v>
      </c>
      <c r="AE7258" s="37">
        <v>-12.3767877337933</v>
      </c>
      <c r="AF7258" s="37">
        <f t="shared" si="566"/>
        <v>22.196237299591289</v>
      </c>
      <c r="AG7258" s="37">
        <f>AVERAGE(G7258:$T7258)</f>
        <v>21.924673239152327</v>
      </c>
      <c r="AH7258" s="37">
        <f>AVERAGE(H7258:$T7258)</f>
        <v>21.869292618519975</v>
      </c>
      <c r="AI7258" s="43">
        <f>AVERAGE(F7258:$O7258)</f>
        <v>23.84956528263686</v>
      </c>
      <c r="AJ7258" s="43">
        <f>AVERAGE(G7258:$O7258)</f>
        <v>23.610835408959101</v>
      </c>
      <c r="AK7258" s="43">
        <f>AVERAGE(H7258:$O7258)</f>
        <v>23.731612171657364</v>
      </c>
      <c r="AL7258" s="43">
        <f t="shared" si="567"/>
        <v>23.768902108955363</v>
      </c>
      <c r="AM7258" s="43">
        <f t="shared" si="568"/>
        <v>23.27636102619168</v>
      </c>
      <c r="AN7258" s="43">
        <f t="shared" si="569"/>
        <v>23.27953081523178</v>
      </c>
    </row>
    <row r="7259" spans="2:40" x14ac:dyDescent="0.2">
      <c r="B7259" s="36">
        <v>9</v>
      </c>
      <c r="C7259" s="36">
        <v>27</v>
      </c>
      <c r="D7259" s="36">
        <v>15</v>
      </c>
      <c r="E7259" s="36">
        <f t="shared" si="565"/>
        <v>1</v>
      </c>
      <c r="F7259" s="11">
        <v>27.05109327209</v>
      </c>
      <c r="G7259" s="11">
        <v>23.760638254165599</v>
      </c>
      <c r="H7259" s="11">
        <v>24.8180662841797</v>
      </c>
      <c r="I7259" s="11">
        <v>25.107496534347501</v>
      </c>
      <c r="J7259" s="11">
        <v>25.287373098373401</v>
      </c>
      <c r="K7259" s="11">
        <v>25.390270558357201</v>
      </c>
      <c r="L7259" s="11">
        <v>24.561970288515099</v>
      </c>
      <c r="M7259" s="11">
        <v>25.9649120438695</v>
      </c>
      <c r="N7259" s="11">
        <v>26.1808646536917</v>
      </c>
      <c r="O7259" s="11">
        <v>28.9350154850483</v>
      </c>
      <c r="P7259" s="11">
        <v>26.255992395877801</v>
      </c>
      <c r="Q7259" s="11">
        <v>18.5626081211567</v>
      </c>
      <c r="R7259" s="11">
        <v>24.329630528688401</v>
      </c>
      <c r="S7259" s="11">
        <v>19.149934626340901</v>
      </c>
      <c r="T7259" s="11">
        <v>15.215089032776699</v>
      </c>
      <c r="U7259" s="11">
        <v>23.755851800054302</v>
      </c>
      <c r="V7259" s="11">
        <v>2.91098800632358</v>
      </c>
      <c r="W7259" s="11">
        <v>-6.4429327048361298</v>
      </c>
      <c r="X7259" s="11">
        <v>18.943350999690601</v>
      </c>
      <c r="Y7259" s="11">
        <v>14.7382126476467</v>
      </c>
      <c r="Z7259" s="11">
        <v>1.24592361229658</v>
      </c>
      <c r="AA7259" s="11">
        <v>10.369416111797101</v>
      </c>
      <c r="AB7259" s="11">
        <v>-12.102461698055301</v>
      </c>
      <c r="AC7259" s="11">
        <v>-13.0572084922791</v>
      </c>
      <c r="AD7259" s="11">
        <v>-2.6567115969061899</v>
      </c>
      <c r="AE7259" s="37">
        <v>-11.968546703621699</v>
      </c>
      <c r="AF7259" s="37">
        <f t="shared" si="566"/>
        <v>24.03806367849857</v>
      </c>
      <c r="AG7259" s="37">
        <f>AVERAGE(G7259:$T7259)</f>
        <v>23.822847278956321</v>
      </c>
      <c r="AH7259" s="37">
        <f>AVERAGE(H7259:$T7259)</f>
        <v>23.827632588555602</v>
      </c>
      <c r="AI7259" s="43">
        <f>AVERAGE(F7259:$O7259)</f>
        <v>25.705770047263805</v>
      </c>
      <c r="AJ7259" s="43">
        <f>AVERAGE(G7259:$O7259)</f>
        <v>25.556289688949775</v>
      </c>
      <c r="AK7259" s="43">
        <f>AVERAGE(H7259:$O7259)</f>
        <v>25.780746118297795</v>
      </c>
      <c r="AL7259" s="43">
        <f t="shared" si="567"/>
        <v>25.204933488631241</v>
      </c>
      <c r="AM7259" s="43">
        <f t="shared" si="568"/>
        <v>24.87276894588468</v>
      </c>
      <c r="AN7259" s="43">
        <f t="shared" si="569"/>
        <v>25.033035352754577</v>
      </c>
    </row>
    <row r="7260" spans="2:40" x14ac:dyDescent="0.2">
      <c r="B7260" s="36">
        <v>9</v>
      </c>
      <c r="C7260" s="36">
        <v>27</v>
      </c>
      <c r="D7260" s="36">
        <v>16</v>
      </c>
      <c r="E7260" s="36">
        <f t="shared" si="565"/>
        <v>1</v>
      </c>
      <c r="F7260" s="11">
        <v>28.780386761665302</v>
      </c>
      <c r="G7260" s="11">
        <v>25.1589278678894</v>
      </c>
      <c r="H7260" s="11">
        <v>25.274058408737201</v>
      </c>
      <c r="I7260" s="11">
        <v>26.747316528320301</v>
      </c>
      <c r="J7260" s="11">
        <v>28.798402235031102</v>
      </c>
      <c r="K7260" s="11">
        <v>28.034558519363401</v>
      </c>
      <c r="L7260" s="11">
        <v>27.668371292114301</v>
      </c>
      <c r="M7260" s="11">
        <v>29.596791809558901</v>
      </c>
      <c r="N7260" s="11">
        <v>32.223199913978597</v>
      </c>
      <c r="O7260" s="11">
        <v>37.667475252151498</v>
      </c>
      <c r="P7260" s="11">
        <v>32.881895832538603</v>
      </c>
      <c r="Q7260" s="11">
        <v>26.282727039039099</v>
      </c>
      <c r="R7260" s="11">
        <v>34.943945929527302</v>
      </c>
      <c r="S7260" s="11">
        <v>31.0113116033077</v>
      </c>
      <c r="T7260" s="11">
        <v>29.420873605966602</v>
      </c>
      <c r="U7260" s="11">
        <v>39.211251428246499</v>
      </c>
      <c r="V7260" s="11">
        <v>10.123710209667699</v>
      </c>
      <c r="W7260" s="11">
        <v>-1.7860265391915999</v>
      </c>
      <c r="X7260" s="11">
        <v>32.916345735669097</v>
      </c>
      <c r="Y7260" s="11">
        <v>30.462519941672699</v>
      </c>
      <c r="Z7260" s="11">
        <v>18.756409964412502</v>
      </c>
      <c r="AA7260" s="11">
        <v>18.0076800067425</v>
      </c>
      <c r="AB7260" s="11">
        <v>-10.0397710650414</v>
      </c>
      <c r="AC7260" s="11">
        <v>-12.8199085690975</v>
      </c>
      <c r="AD7260" s="11">
        <v>23.617677986875201</v>
      </c>
      <c r="AE7260" s="37">
        <v>1.00760504704714</v>
      </c>
      <c r="AF7260" s="37">
        <f t="shared" si="566"/>
        <v>29.632682839945957</v>
      </c>
      <c r="AG7260" s="37">
        <f>AVERAGE(G7260:$T7260)</f>
        <v>29.693561131251716</v>
      </c>
      <c r="AH7260" s="37">
        <f>AVERAGE(H7260:$T7260)</f>
        <v>30.042379074587281</v>
      </c>
      <c r="AI7260" s="43">
        <f>AVERAGE(F7260:$O7260)</f>
        <v>28.994948858881003</v>
      </c>
      <c r="AJ7260" s="43">
        <f>AVERAGE(G7260:$O7260)</f>
        <v>29.018789091904964</v>
      </c>
      <c r="AK7260" s="43">
        <f>AVERAGE(H7260:$O7260)</f>
        <v>29.501271744906912</v>
      </c>
      <c r="AL7260" s="43">
        <f t="shared" si="567"/>
        <v>26.951818360328662</v>
      </c>
      <c r="AM7260" s="43">
        <f t="shared" si="568"/>
        <v>26.80265271186828</v>
      </c>
      <c r="AN7260" s="43">
        <f t="shared" si="569"/>
        <v>27.304541396713262</v>
      </c>
    </row>
    <row r="7261" spans="2:40" x14ac:dyDescent="0.2">
      <c r="B7261" s="36">
        <v>9</v>
      </c>
      <c r="C7261" s="36">
        <v>27</v>
      </c>
      <c r="D7261" s="36">
        <v>17</v>
      </c>
      <c r="E7261" s="36">
        <f t="shared" si="565"/>
        <v>1</v>
      </c>
      <c r="F7261" s="11">
        <v>31.354771844387098</v>
      </c>
      <c r="G7261" s="11">
        <v>32.0190227050781</v>
      </c>
      <c r="H7261" s="11">
        <v>32.9689198036194</v>
      </c>
      <c r="I7261" s="11">
        <v>35.750431354522703</v>
      </c>
      <c r="J7261" s="11">
        <v>31.678499454498301</v>
      </c>
      <c r="K7261" s="11">
        <v>35.850977132797198</v>
      </c>
      <c r="L7261" s="11">
        <v>35.603056472778299</v>
      </c>
      <c r="M7261" s="11">
        <v>38.482158914089197</v>
      </c>
      <c r="N7261" s="11">
        <v>44.746313872337304</v>
      </c>
      <c r="O7261" s="11">
        <v>41.355600061178201</v>
      </c>
      <c r="P7261" s="11">
        <v>39.583498853206599</v>
      </c>
      <c r="Q7261" s="11">
        <v>47.878813502073299</v>
      </c>
      <c r="R7261" s="11">
        <v>51.571966535091398</v>
      </c>
      <c r="S7261" s="11">
        <v>56.3661581459045</v>
      </c>
      <c r="T7261" s="11">
        <v>55.005703550338701</v>
      </c>
      <c r="U7261" s="11">
        <v>50.311718336343802</v>
      </c>
      <c r="V7261" s="11">
        <v>48.004522023439399</v>
      </c>
      <c r="W7261" s="11">
        <v>37.444253509521502</v>
      </c>
      <c r="X7261" s="11">
        <v>66.858575685501094</v>
      </c>
      <c r="Y7261" s="11">
        <v>66.095898118257495</v>
      </c>
      <c r="Z7261" s="11">
        <v>39.181155826807</v>
      </c>
      <c r="AA7261" s="11">
        <v>35.071627813339198</v>
      </c>
      <c r="AB7261" s="11">
        <v>20.5916502677537</v>
      </c>
      <c r="AC7261" s="11">
        <v>1.1539638254642499</v>
      </c>
      <c r="AD7261" s="11">
        <v>77.252010740995402</v>
      </c>
      <c r="AE7261" s="37">
        <v>43.682623505592296</v>
      </c>
      <c r="AF7261" s="37">
        <f t="shared" si="566"/>
        <v>40.681059480126684</v>
      </c>
      <c r="AG7261" s="37">
        <f>AVERAGE(G7261:$T7261)</f>
        <v>41.34722288267951</v>
      </c>
      <c r="AH7261" s="37">
        <f>AVERAGE(H7261:$T7261)</f>
        <v>42.064776742495006</v>
      </c>
      <c r="AI7261" s="43">
        <f>AVERAGE(F7261:$O7261)</f>
        <v>35.980975161528576</v>
      </c>
      <c r="AJ7261" s="43">
        <f>AVERAGE(G7261:$O7261)</f>
        <v>36.494997752322078</v>
      </c>
      <c r="AK7261" s="43">
        <f>AVERAGE(H7261:$O7261)</f>
        <v>37.054494633227577</v>
      </c>
      <c r="AL7261" s="43">
        <f t="shared" si="567"/>
        <v>32.754329032421126</v>
      </c>
      <c r="AM7261" s="43">
        <f t="shared" si="568"/>
        <v>33.653570090103145</v>
      </c>
      <c r="AN7261" s="43">
        <f t="shared" si="569"/>
        <v>34.370376843643179</v>
      </c>
    </row>
    <row r="7262" spans="2:40" x14ac:dyDescent="0.2">
      <c r="B7262" s="36">
        <v>9</v>
      </c>
      <c r="C7262" s="36">
        <v>27</v>
      </c>
      <c r="D7262" s="36">
        <v>18</v>
      </c>
      <c r="E7262" s="36">
        <f t="shared" si="565"/>
        <v>1</v>
      </c>
      <c r="F7262" s="11">
        <v>36.241362431526198</v>
      </c>
      <c r="G7262" s="11">
        <v>39.142920969009403</v>
      </c>
      <c r="H7262" s="11">
        <v>40.148393354415902</v>
      </c>
      <c r="I7262" s="11">
        <v>41.651255210876499</v>
      </c>
      <c r="J7262" s="11">
        <v>43.021267234802202</v>
      </c>
      <c r="K7262" s="11">
        <v>45.675455970764197</v>
      </c>
      <c r="L7262" s="11">
        <v>50.0585451889038</v>
      </c>
      <c r="M7262" s="11">
        <v>49.460943356514001</v>
      </c>
      <c r="N7262" s="11">
        <v>52.637337244033802</v>
      </c>
      <c r="O7262" s="11">
        <v>52.349643719673203</v>
      </c>
      <c r="P7262" s="11">
        <v>54.048083079099698</v>
      </c>
      <c r="Q7262" s="11">
        <v>79.381614644527403</v>
      </c>
      <c r="R7262" s="11">
        <v>76.508260710239398</v>
      </c>
      <c r="S7262" s="11">
        <v>75.579793009758006</v>
      </c>
      <c r="T7262" s="11">
        <v>81.283945650815994</v>
      </c>
      <c r="U7262" s="11">
        <v>67.691356906890903</v>
      </c>
      <c r="V7262" s="11">
        <v>120.051860906839</v>
      </c>
      <c r="W7262" s="11">
        <v>149.056902459383</v>
      </c>
      <c r="X7262" s="11">
        <v>141.54839440155001</v>
      </c>
      <c r="Y7262" s="11">
        <v>103.312759279728</v>
      </c>
      <c r="Z7262" s="11">
        <v>75.974621227026006</v>
      </c>
      <c r="AA7262" s="11">
        <v>77.361902530193305</v>
      </c>
      <c r="AB7262" s="11">
        <v>115.999821019173</v>
      </c>
      <c r="AC7262" s="11">
        <v>108.92459386205699</v>
      </c>
      <c r="AD7262" s="11">
        <v>166.51848934960401</v>
      </c>
      <c r="AE7262" s="37">
        <v>142.06157092738201</v>
      </c>
      <c r="AF7262" s="37">
        <f t="shared" si="566"/>
        <v>54.479254784997309</v>
      </c>
      <c r="AG7262" s="37">
        <f>AVERAGE(G7262:$T7262)</f>
        <v>55.781961381673817</v>
      </c>
      <c r="AH7262" s="37">
        <f>AVERAGE(H7262:$T7262)</f>
        <v>57.061887567263391</v>
      </c>
      <c r="AI7262" s="43">
        <f>AVERAGE(F7262:$O7262)</f>
        <v>45.038712468051919</v>
      </c>
      <c r="AJ7262" s="43">
        <f>AVERAGE(G7262:$O7262)</f>
        <v>46.016195805443672</v>
      </c>
      <c r="AK7262" s="43">
        <f>AVERAGE(H7262:$O7262)</f>
        <v>46.875355159997952</v>
      </c>
      <c r="AL7262" s="43">
        <f t="shared" si="567"/>
        <v>40.041039840126032</v>
      </c>
      <c r="AM7262" s="43">
        <f t="shared" si="568"/>
        <v>41.927858547973642</v>
      </c>
      <c r="AN7262" s="43">
        <f t="shared" si="569"/>
        <v>44.110983391952523</v>
      </c>
    </row>
    <row r="7263" spans="2:40" x14ac:dyDescent="0.2">
      <c r="B7263" s="36">
        <v>9</v>
      </c>
      <c r="C7263" s="36">
        <v>27</v>
      </c>
      <c r="D7263" s="36">
        <v>19</v>
      </c>
      <c r="E7263" s="36">
        <f t="shared" si="565"/>
        <v>1</v>
      </c>
      <c r="F7263" s="11">
        <v>37.6472644386292</v>
      </c>
      <c r="G7263" s="11">
        <v>41.714541257858301</v>
      </c>
      <c r="H7263" s="11">
        <v>41.966261762618998</v>
      </c>
      <c r="I7263" s="11">
        <v>44.688258464813202</v>
      </c>
      <c r="J7263" s="11">
        <v>45.719133533477802</v>
      </c>
      <c r="K7263" s="11">
        <v>45.127229164123499</v>
      </c>
      <c r="L7263" s="11">
        <v>50.612022964477497</v>
      </c>
      <c r="M7263" s="11">
        <v>51.460291749000497</v>
      </c>
      <c r="N7263" s="11">
        <v>53.684455765724202</v>
      </c>
      <c r="O7263" s="11">
        <v>55.515471259117099</v>
      </c>
      <c r="P7263" s="11">
        <v>56.288781869649902</v>
      </c>
      <c r="Q7263" s="11">
        <v>69.082369971036897</v>
      </c>
      <c r="R7263" s="11">
        <v>69.983863952636696</v>
      </c>
      <c r="S7263" s="11">
        <v>71.5851463851929</v>
      </c>
      <c r="T7263" s="11">
        <v>85.320702667951593</v>
      </c>
      <c r="U7263" s="11">
        <v>78.458004119873095</v>
      </c>
      <c r="V7263" s="11">
        <v>102.05509374046299</v>
      </c>
      <c r="W7263" s="11">
        <v>156.61819738316501</v>
      </c>
      <c r="X7263" s="11">
        <v>158.71593666243601</v>
      </c>
      <c r="Y7263" s="11">
        <v>119.307540258408</v>
      </c>
      <c r="Z7263" s="11">
        <v>118.00179038763</v>
      </c>
      <c r="AA7263" s="11">
        <v>106.209097535133</v>
      </c>
      <c r="AB7263" s="11">
        <v>192.053282068968</v>
      </c>
      <c r="AC7263" s="11">
        <v>195.94006931877101</v>
      </c>
      <c r="AD7263" s="11">
        <v>238.60852457857101</v>
      </c>
      <c r="AE7263" s="37">
        <v>222.257068131924</v>
      </c>
      <c r="AF7263" s="37">
        <f t="shared" si="566"/>
        <v>54.693053013753875</v>
      </c>
      <c r="AG7263" s="37">
        <f>AVERAGE(G7263:$T7263)</f>
        <v>55.910609340548504</v>
      </c>
      <c r="AH7263" s="37">
        <f>AVERAGE(H7263:$T7263)</f>
        <v>57.002614577678514</v>
      </c>
      <c r="AI7263" s="43">
        <f>AVERAGE(F7263:$O7263)</f>
        <v>46.813493035984024</v>
      </c>
      <c r="AJ7263" s="43">
        <f>AVERAGE(G7263:$O7263)</f>
        <v>47.831962880134562</v>
      </c>
      <c r="AK7263" s="43">
        <f>AVERAGE(H7263:$O7263)</f>
        <v>48.596640582919093</v>
      </c>
      <c r="AL7263" s="43">
        <f t="shared" si="567"/>
        <v>42.347091891479501</v>
      </c>
      <c r="AM7263" s="43">
        <f t="shared" si="568"/>
        <v>43.843084836578363</v>
      </c>
      <c r="AN7263" s="43">
        <f t="shared" si="569"/>
        <v>45.622581177902198</v>
      </c>
    </row>
    <row r="7264" spans="2:40" x14ac:dyDescent="0.2">
      <c r="B7264" s="36">
        <v>9</v>
      </c>
      <c r="C7264" s="36">
        <v>27</v>
      </c>
      <c r="D7264" s="36">
        <v>20</v>
      </c>
      <c r="E7264" s="36">
        <f t="shared" si="565"/>
        <v>1</v>
      </c>
      <c r="F7264" s="11">
        <v>38.617657047271699</v>
      </c>
      <c r="G7264" s="11">
        <v>38.027324274063098</v>
      </c>
      <c r="H7264" s="11">
        <v>38.593907293319702</v>
      </c>
      <c r="I7264" s="11">
        <v>42.014952749252302</v>
      </c>
      <c r="J7264" s="11">
        <v>42.282282375335697</v>
      </c>
      <c r="K7264" s="11">
        <v>41.000232975006099</v>
      </c>
      <c r="L7264" s="11">
        <v>46.839509819030802</v>
      </c>
      <c r="M7264" s="11">
        <v>46.938623602867096</v>
      </c>
      <c r="N7264" s="11">
        <v>51.016664721489001</v>
      </c>
      <c r="O7264" s="11">
        <v>51.984033730506901</v>
      </c>
      <c r="P7264" s="11">
        <v>51.629417830467197</v>
      </c>
      <c r="Q7264" s="11">
        <v>63.996714159965499</v>
      </c>
      <c r="R7264" s="11">
        <v>66.834431103944794</v>
      </c>
      <c r="S7264" s="11">
        <v>65.444016463279695</v>
      </c>
      <c r="T7264" s="11">
        <v>76.666615385770797</v>
      </c>
      <c r="U7264" s="11">
        <v>69.165818723916999</v>
      </c>
      <c r="V7264" s="11">
        <v>100.116260752678</v>
      </c>
      <c r="W7264" s="11">
        <v>171.48260338568701</v>
      </c>
      <c r="X7264" s="11">
        <v>128.593087623119</v>
      </c>
      <c r="Y7264" s="11">
        <v>90.604747278213495</v>
      </c>
      <c r="Z7264" s="11">
        <v>88.167984525918996</v>
      </c>
      <c r="AA7264" s="11">
        <v>78.910725076556204</v>
      </c>
      <c r="AB7264" s="11">
        <v>124.83970819997801</v>
      </c>
      <c r="AC7264" s="11">
        <v>134.06177937149999</v>
      </c>
      <c r="AD7264" s="11">
        <v>139.703933918953</v>
      </c>
      <c r="AE7264" s="37">
        <v>156.574241390228</v>
      </c>
      <c r="AF7264" s="37">
        <f t="shared" si="566"/>
        <v>50.792425568771357</v>
      </c>
      <c r="AG7264" s="37">
        <f>AVERAGE(G7264:$T7264)</f>
        <v>51.662051891735622</v>
      </c>
      <c r="AH7264" s="37">
        <f>AVERAGE(H7264:$T7264)</f>
        <v>52.71087709309505</v>
      </c>
      <c r="AI7264" s="43">
        <f>AVERAGE(F7264:$O7264)</f>
        <v>43.731518858814241</v>
      </c>
      <c r="AJ7264" s="43">
        <f>AVERAGE(G7264:$O7264)</f>
        <v>44.299725726763413</v>
      </c>
      <c r="AK7264" s="43">
        <f>AVERAGE(H7264:$O7264)</f>
        <v>45.083775908350951</v>
      </c>
      <c r="AL7264" s="43">
        <f t="shared" si="567"/>
        <v>39.907224747848502</v>
      </c>
      <c r="AM7264" s="43">
        <f t="shared" si="568"/>
        <v>40.383739933395383</v>
      </c>
      <c r="AN7264" s="43">
        <f t="shared" si="569"/>
        <v>42.146177042388921</v>
      </c>
    </row>
    <row r="7265" spans="2:40" x14ac:dyDescent="0.2">
      <c r="B7265" s="36">
        <v>9</v>
      </c>
      <c r="C7265" s="36">
        <v>27</v>
      </c>
      <c r="D7265" s="36">
        <v>21</v>
      </c>
      <c r="E7265" s="36">
        <f t="shared" si="565"/>
        <v>1</v>
      </c>
      <c r="F7265" s="11">
        <v>38.210880573272703</v>
      </c>
      <c r="G7265" s="11">
        <v>33.346047847747798</v>
      </c>
      <c r="H7265" s="11">
        <v>34.306652847290003</v>
      </c>
      <c r="I7265" s="11">
        <v>37.511848352432303</v>
      </c>
      <c r="J7265" s="11">
        <v>36.090023080825802</v>
      </c>
      <c r="K7265" s="11">
        <v>37.259928436279303</v>
      </c>
      <c r="L7265" s="11">
        <v>43.2296288146973</v>
      </c>
      <c r="M7265" s="11">
        <v>42.385044933319101</v>
      </c>
      <c r="N7265" s="11">
        <v>46.472487533092497</v>
      </c>
      <c r="O7265" s="11">
        <v>48.468954415321299</v>
      </c>
      <c r="P7265" s="11">
        <v>48.156434183120702</v>
      </c>
      <c r="Q7265" s="11">
        <v>56.905252309799202</v>
      </c>
      <c r="R7265" s="11">
        <v>59.337657434940297</v>
      </c>
      <c r="S7265" s="11">
        <v>59.867598559379601</v>
      </c>
      <c r="T7265" s="11">
        <v>66.1271969864368</v>
      </c>
      <c r="U7265" s="11">
        <v>64.072744982719399</v>
      </c>
      <c r="V7265" s="11">
        <v>85.156958076238595</v>
      </c>
      <c r="W7265" s="11">
        <v>102.86889392757401</v>
      </c>
      <c r="X7265" s="11">
        <v>99.040419067859602</v>
      </c>
      <c r="Y7265" s="11">
        <v>81.250717806339296</v>
      </c>
      <c r="Z7265" s="11">
        <v>80.351496785879107</v>
      </c>
      <c r="AA7265" s="11">
        <v>74.214748608350803</v>
      </c>
      <c r="AB7265" s="11">
        <v>142.862058594346</v>
      </c>
      <c r="AC7265" s="11">
        <v>158.92671512723001</v>
      </c>
      <c r="AD7265" s="11">
        <v>164.90660340595201</v>
      </c>
      <c r="AE7265" s="37">
        <v>151.67400260925299</v>
      </c>
      <c r="AF7265" s="37">
        <f t="shared" si="566"/>
        <v>45.845042420530326</v>
      </c>
      <c r="AG7265" s="37">
        <f>AVERAGE(G7265:$T7265)</f>
        <v>46.390339695334433</v>
      </c>
      <c r="AH7265" s="37">
        <f>AVERAGE(H7265:$T7265)</f>
        <v>47.393746760533411</v>
      </c>
      <c r="AI7265" s="43">
        <f>AVERAGE(F7265:$O7265)</f>
        <v>39.728149683427809</v>
      </c>
      <c r="AJ7265" s="43">
        <f>AVERAGE(G7265:$O7265)</f>
        <v>39.896735140111709</v>
      </c>
      <c r="AK7265" s="43">
        <f>AVERAGE(H7265:$O7265)</f>
        <v>40.7155710516572</v>
      </c>
      <c r="AL7265" s="43">
        <f t="shared" si="567"/>
        <v>35.893090540313722</v>
      </c>
      <c r="AM7265" s="43">
        <f t="shared" si="568"/>
        <v>35.702900112915039</v>
      </c>
      <c r="AN7265" s="43">
        <f t="shared" si="569"/>
        <v>37.679616306304936</v>
      </c>
    </row>
    <row r="7266" spans="2:40" x14ac:dyDescent="0.2">
      <c r="B7266" s="36">
        <v>9</v>
      </c>
      <c r="C7266" s="36">
        <v>27</v>
      </c>
      <c r="D7266" s="36">
        <v>22</v>
      </c>
      <c r="E7266" s="36">
        <f t="shared" si="565"/>
        <v>1</v>
      </c>
      <c r="F7266" s="11">
        <v>36.3794746513367</v>
      </c>
      <c r="G7266" s="11">
        <v>28.1183481063843</v>
      </c>
      <c r="H7266" s="11">
        <v>29.0661506652832</v>
      </c>
      <c r="I7266" s="11">
        <v>32.865581060409497</v>
      </c>
      <c r="J7266" s="11">
        <v>33.014438386917099</v>
      </c>
      <c r="K7266" s="11">
        <v>35.077978744506801</v>
      </c>
      <c r="L7266" s="11">
        <v>39.788238010406502</v>
      </c>
      <c r="M7266" s="11">
        <v>38.264901304960198</v>
      </c>
      <c r="N7266" s="11">
        <v>42.727187592029601</v>
      </c>
      <c r="O7266" s="11">
        <v>45.595229012489298</v>
      </c>
      <c r="P7266" s="11">
        <v>45.756303210258501</v>
      </c>
      <c r="Q7266" s="11">
        <v>52.7462212450504</v>
      </c>
      <c r="R7266" s="11">
        <v>57.274654854774496</v>
      </c>
      <c r="S7266" s="11">
        <v>56.810330683708202</v>
      </c>
      <c r="T7266" s="11">
        <v>59.238021817922601</v>
      </c>
      <c r="U7266" s="11">
        <v>60.306849969625503</v>
      </c>
      <c r="V7266" s="11">
        <v>82.872681319713607</v>
      </c>
      <c r="W7266" s="11">
        <v>102.653996548653</v>
      </c>
      <c r="X7266" s="11">
        <v>88.114246387004897</v>
      </c>
      <c r="Y7266" s="11">
        <v>73.963598989963501</v>
      </c>
      <c r="Z7266" s="11">
        <v>73.603927224874496</v>
      </c>
      <c r="AA7266" s="11">
        <v>71.7184505507946</v>
      </c>
      <c r="AB7266" s="11">
        <v>169.937995005369</v>
      </c>
      <c r="AC7266" s="11">
        <v>180.91835940790199</v>
      </c>
      <c r="AD7266" s="11">
        <v>185.59747783970801</v>
      </c>
      <c r="AE7266" s="37">
        <v>181.437063437462</v>
      </c>
      <c r="AF7266" s="37">
        <f t="shared" si="566"/>
        <v>42.181537289762495</v>
      </c>
      <c r="AG7266" s="37">
        <f>AVERAGE(G7266:$T7266)</f>
        <v>42.595970335364335</v>
      </c>
      <c r="AH7266" s="37">
        <f>AVERAGE(H7266:$T7266)</f>
        <v>43.709633583747411</v>
      </c>
      <c r="AI7266" s="43">
        <f>AVERAGE(F7266:$O7266)</f>
        <v>36.089752753472325</v>
      </c>
      <c r="AJ7266" s="43">
        <f>AVERAGE(G7266:$O7266)</f>
        <v>36.057561431487393</v>
      </c>
      <c r="AK7266" s="43">
        <f>AVERAGE(H7266:$O7266)</f>
        <v>37.049963097125271</v>
      </c>
      <c r="AL7266" s="43">
        <f t="shared" si="567"/>
        <v>31.888798574066158</v>
      </c>
      <c r="AM7266" s="43">
        <f t="shared" si="568"/>
        <v>31.628499392700178</v>
      </c>
      <c r="AN7266" s="43">
        <f t="shared" si="569"/>
        <v>33.962477373504619</v>
      </c>
    </row>
    <row r="7267" spans="2:40" x14ac:dyDescent="0.2">
      <c r="B7267" s="36">
        <v>9</v>
      </c>
      <c r="C7267" s="36">
        <v>28</v>
      </c>
      <c r="D7267" s="36">
        <v>7</v>
      </c>
      <c r="E7267" s="36">
        <f t="shared" si="565"/>
        <v>1</v>
      </c>
      <c r="F7267" s="11">
        <v>26.649015192985502</v>
      </c>
      <c r="G7267" s="11">
        <v>22.297603557586701</v>
      </c>
      <c r="H7267" s="11">
        <v>22.220309551239001</v>
      </c>
      <c r="I7267" s="11">
        <v>23.486898988723802</v>
      </c>
      <c r="J7267" s="11">
        <v>20.8771826353073</v>
      </c>
      <c r="K7267" s="11">
        <v>21.8268339196295</v>
      </c>
      <c r="L7267" s="11">
        <v>26.156557375907902</v>
      </c>
      <c r="M7267" s="11">
        <v>27.540143445968599</v>
      </c>
      <c r="N7267" s="11">
        <v>28.113895897150002</v>
      </c>
      <c r="O7267" s="11">
        <v>31.054074496507599</v>
      </c>
      <c r="P7267" s="11">
        <v>25.310330098003099</v>
      </c>
      <c r="Q7267" s="11">
        <v>19.518835889726901</v>
      </c>
      <c r="R7267" s="11">
        <v>35.994900490879999</v>
      </c>
      <c r="S7267" s="11">
        <v>30.836944042250501</v>
      </c>
      <c r="T7267" s="11">
        <v>30.266197013735798</v>
      </c>
      <c r="U7267" s="11">
        <v>40.123142113685603</v>
      </c>
      <c r="V7267" s="11">
        <v>7.4411066637691103</v>
      </c>
      <c r="W7267" s="11">
        <v>21.728087058149299</v>
      </c>
      <c r="X7267" s="11">
        <v>40.562843335092097</v>
      </c>
      <c r="Y7267" s="11">
        <v>23.571524178065399</v>
      </c>
      <c r="Z7267" s="11">
        <v>39.121057500064403</v>
      </c>
      <c r="AA7267" s="11">
        <v>8.8351087895231295</v>
      </c>
      <c r="AB7267" s="11">
        <v>-7.6629863448739099</v>
      </c>
      <c r="AC7267" s="11">
        <v>1.1663828692287199</v>
      </c>
      <c r="AD7267" s="11">
        <v>8.7142940828669797</v>
      </c>
      <c r="AE7267" s="37">
        <v>3.61784741558135</v>
      </c>
      <c r="AF7267" s="37">
        <f t="shared" si="566"/>
        <v>26.143314839706814</v>
      </c>
      <c r="AG7267" s="37">
        <f>AVERAGE(G7267:$T7267)</f>
        <v>26.107193385901194</v>
      </c>
      <c r="AH7267" s="37">
        <f>AVERAGE(H7267:$T7267)</f>
        <v>26.400238757309999</v>
      </c>
      <c r="AI7267" s="43">
        <f>AVERAGE(F7267:$O7267)</f>
        <v>25.022251506100591</v>
      </c>
      <c r="AJ7267" s="43">
        <f>AVERAGE(G7267:$O7267)</f>
        <v>24.841499985335602</v>
      </c>
      <c r="AK7267" s="43">
        <f>AVERAGE(H7267:$O7267)</f>
        <v>25.159487038804215</v>
      </c>
      <c r="AL7267" s="43">
        <f t="shared" si="567"/>
        <v>23.106201985168457</v>
      </c>
      <c r="AM7267" s="43">
        <f t="shared" si="568"/>
        <v>22.141765730497262</v>
      </c>
      <c r="AN7267" s="43">
        <f t="shared" si="569"/>
        <v>22.913556494161504</v>
      </c>
    </row>
    <row r="7268" spans="2:40" x14ac:dyDescent="0.2">
      <c r="B7268" s="36">
        <v>9</v>
      </c>
      <c r="C7268" s="36">
        <v>28</v>
      </c>
      <c r="D7268" s="36">
        <v>8</v>
      </c>
      <c r="E7268" s="36">
        <f t="shared" si="565"/>
        <v>1</v>
      </c>
      <c r="F7268" s="11">
        <v>27.0748954459429</v>
      </c>
      <c r="G7268" s="11">
        <v>21.579561712265001</v>
      </c>
      <c r="H7268" s="11">
        <v>20.897849412918099</v>
      </c>
      <c r="I7268" s="11">
        <v>21.659232460022</v>
      </c>
      <c r="J7268" s="11">
        <v>18.692446621298799</v>
      </c>
      <c r="K7268" s="11">
        <v>18.3657300248891</v>
      </c>
      <c r="L7268" s="11">
        <v>23.3985368980616</v>
      </c>
      <c r="M7268" s="11">
        <v>24.025296750307099</v>
      </c>
      <c r="N7268" s="11">
        <v>22.501462904609699</v>
      </c>
      <c r="O7268" s="11">
        <v>26.104625931233201</v>
      </c>
      <c r="P7268" s="11">
        <v>10.936891994003201</v>
      </c>
      <c r="Q7268" s="11">
        <v>-0.20954215531051201</v>
      </c>
      <c r="R7268" s="11">
        <v>23.839717877060199</v>
      </c>
      <c r="S7268" s="11">
        <v>12.113889191404001</v>
      </c>
      <c r="T7268" s="11">
        <v>10.994962091431001</v>
      </c>
      <c r="U7268" s="11">
        <v>23.000009165652099</v>
      </c>
      <c r="V7268" s="11">
        <v>-9.2833474988937397</v>
      </c>
      <c r="W7268" s="11">
        <v>-1.7920167177747901</v>
      </c>
      <c r="X7268" s="11">
        <v>11.850134155574301</v>
      </c>
      <c r="Y7268" s="11">
        <v>-1.7929858083650501</v>
      </c>
      <c r="Z7268" s="11">
        <v>1.03834157198668</v>
      </c>
      <c r="AA7268" s="11">
        <v>-11.4838983072042</v>
      </c>
      <c r="AB7268" s="11">
        <v>-12.805139510154699</v>
      </c>
      <c r="AC7268" s="11">
        <v>-12.1040271034241</v>
      </c>
      <c r="AD7268" s="11">
        <v>-10.622710541546301</v>
      </c>
      <c r="AE7268" s="37">
        <v>-11.989226549237999</v>
      </c>
      <c r="AF7268" s="37">
        <f t="shared" si="566"/>
        <v>18.798370477342356</v>
      </c>
      <c r="AG7268" s="37">
        <f>AVERAGE(G7268:$T7268)</f>
        <v>18.20719012244232</v>
      </c>
      <c r="AH7268" s="37">
        <f>AVERAGE(H7268:$T7268)</f>
        <v>17.947776923225192</v>
      </c>
      <c r="AI7268" s="43">
        <f>AVERAGE(F7268:$O7268)</f>
        <v>22.429963816154746</v>
      </c>
      <c r="AJ7268" s="43">
        <f>AVERAGE(G7268:$O7268)</f>
        <v>21.913860301733841</v>
      </c>
      <c r="AK7268" s="43">
        <f>AVERAGE(H7268:$O7268)</f>
        <v>21.955647625417448</v>
      </c>
      <c r="AL7268" s="43">
        <f t="shared" si="567"/>
        <v>21.980797130489357</v>
      </c>
      <c r="AM7268" s="43">
        <f t="shared" si="568"/>
        <v>20.2389640462786</v>
      </c>
      <c r="AN7268" s="43">
        <f t="shared" si="569"/>
        <v>20.602759083437924</v>
      </c>
    </row>
    <row r="7269" spans="2:40" x14ac:dyDescent="0.2">
      <c r="B7269" s="36">
        <v>9</v>
      </c>
      <c r="C7269" s="36">
        <v>28</v>
      </c>
      <c r="D7269" s="36">
        <v>9</v>
      </c>
      <c r="E7269" s="36">
        <f t="shared" si="565"/>
        <v>1</v>
      </c>
      <c r="F7269" s="11">
        <v>26.614144958019299</v>
      </c>
      <c r="G7269" s="11">
        <v>21.576035880088799</v>
      </c>
      <c r="H7269" s="11">
        <v>21.094841579437301</v>
      </c>
      <c r="I7269" s="11">
        <v>22.180755732536301</v>
      </c>
      <c r="J7269" s="11">
        <v>19.5509529334307</v>
      </c>
      <c r="K7269" s="11">
        <v>17.4395449817479</v>
      </c>
      <c r="L7269" s="11">
        <v>23.959337719559699</v>
      </c>
      <c r="M7269" s="11">
        <v>23.895726954460098</v>
      </c>
      <c r="N7269" s="11">
        <v>23.375601533621499</v>
      </c>
      <c r="O7269" s="11">
        <v>25.747720254659701</v>
      </c>
      <c r="P7269" s="11">
        <v>8.2388672149106892</v>
      </c>
      <c r="Q7269" s="11">
        <v>-2.6912695154249699</v>
      </c>
      <c r="R7269" s="11">
        <v>23.6304146037102</v>
      </c>
      <c r="S7269" s="11">
        <v>10.841283484817501</v>
      </c>
      <c r="T7269" s="11">
        <v>7.7525797133594798</v>
      </c>
      <c r="U7269" s="11">
        <v>19.393553512528499</v>
      </c>
      <c r="V7269" s="11">
        <v>-10.2615268008113</v>
      </c>
      <c r="W7269" s="11">
        <v>-5.7063271221418397</v>
      </c>
      <c r="X7269" s="11">
        <v>6.4656097172498699</v>
      </c>
      <c r="Y7269" s="11">
        <v>-3.9829968117028498</v>
      </c>
      <c r="Z7269" s="11">
        <v>-3.8498436356205499</v>
      </c>
      <c r="AA7269" s="11">
        <v>-12.4072920846939</v>
      </c>
      <c r="AB7269" s="11">
        <v>-12.8446291351318</v>
      </c>
      <c r="AC7269" s="11">
        <v>-12.8819869499207</v>
      </c>
      <c r="AD7269" s="11">
        <v>-12.359016996145201</v>
      </c>
      <c r="AE7269" s="37">
        <v>-13.148668346405</v>
      </c>
      <c r="AF7269" s="37">
        <f t="shared" si="566"/>
        <v>18.213769201928944</v>
      </c>
      <c r="AG7269" s="37">
        <f>AVERAGE(G7269:$T7269)</f>
        <v>17.613742362208203</v>
      </c>
      <c r="AH7269" s="37">
        <f>AVERAGE(H7269:$T7269)</f>
        <v>17.308950553140466</v>
      </c>
      <c r="AI7269" s="43">
        <f>AVERAGE(F7269:$O7269)</f>
        <v>22.543466252756129</v>
      </c>
      <c r="AJ7269" s="43">
        <f>AVERAGE(G7269:$O7269)</f>
        <v>22.091168618837997</v>
      </c>
      <c r="AK7269" s="43">
        <f>AVERAGE(H7269:$O7269)</f>
        <v>22.155560211181648</v>
      </c>
      <c r="AL7269" s="43">
        <f t="shared" si="567"/>
        <v>22.203346216702482</v>
      </c>
      <c r="AM7269" s="43">
        <f t="shared" si="568"/>
        <v>20.368426221448196</v>
      </c>
      <c r="AN7269" s="43">
        <f t="shared" si="569"/>
        <v>20.84508658934238</v>
      </c>
    </row>
    <row r="7270" spans="2:40" x14ac:dyDescent="0.2">
      <c r="B7270" s="36">
        <v>9</v>
      </c>
      <c r="C7270" s="36">
        <v>28</v>
      </c>
      <c r="D7270" s="36">
        <v>10</v>
      </c>
      <c r="E7270" s="36">
        <f t="shared" si="565"/>
        <v>1</v>
      </c>
      <c r="F7270" s="11">
        <v>27.387851909637501</v>
      </c>
      <c r="G7270" s="11">
        <v>21.726015108108498</v>
      </c>
      <c r="H7270" s="11">
        <v>21.739615213871001</v>
      </c>
      <c r="I7270" s="11">
        <v>22.365596557617199</v>
      </c>
      <c r="J7270" s="11">
        <v>20.1384329681397</v>
      </c>
      <c r="K7270" s="11">
        <v>20.371297291755699</v>
      </c>
      <c r="L7270" s="11">
        <v>24.494367414712901</v>
      </c>
      <c r="M7270" s="11">
        <v>23.890280097723</v>
      </c>
      <c r="N7270" s="11">
        <v>23.206912380516499</v>
      </c>
      <c r="O7270" s="11">
        <v>25.570971987128299</v>
      </c>
      <c r="P7270" s="11">
        <v>6.8935512677207598</v>
      </c>
      <c r="Q7270" s="11">
        <v>-1.8477342094033999</v>
      </c>
      <c r="R7270" s="11">
        <v>20.609320129007099</v>
      </c>
      <c r="S7270" s="11">
        <v>9.8744276837259495</v>
      </c>
      <c r="T7270" s="11">
        <v>6.7372672237306803</v>
      </c>
      <c r="U7270" s="11">
        <v>14.6064744378775</v>
      </c>
      <c r="V7270" s="11">
        <v>-10.114657815545799</v>
      </c>
      <c r="W7270" s="11">
        <v>-6.4541966236233703</v>
      </c>
      <c r="X7270" s="11">
        <v>1.2882014157324999</v>
      </c>
      <c r="Y7270" s="11">
        <v>-5.6492814832217997</v>
      </c>
      <c r="Z7270" s="11">
        <v>-7.5821554601043504</v>
      </c>
      <c r="AA7270" s="11">
        <v>-12.558874866485599</v>
      </c>
      <c r="AB7270" s="11">
        <v>-12.8461682186127</v>
      </c>
      <c r="AC7270" s="11">
        <v>-12.991408815383901</v>
      </c>
      <c r="AD7270" s="11">
        <v>-12.77544166255</v>
      </c>
      <c r="AE7270" s="37">
        <v>-13.422567314863199</v>
      </c>
      <c r="AF7270" s="37">
        <f t="shared" si="566"/>
        <v>18.210544868266094</v>
      </c>
      <c r="AG7270" s="37">
        <f>AVERAGE(G7270:$T7270)</f>
        <v>17.555022936739562</v>
      </c>
      <c r="AH7270" s="37">
        <f>AVERAGE(H7270:$T7270)</f>
        <v>17.234177385095798</v>
      </c>
      <c r="AI7270" s="43">
        <f>AVERAGE(F7270:$O7270)</f>
        <v>23.089134092921036</v>
      </c>
      <c r="AJ7270" s="43">
        <f>AVERAGE(G7270:$O7270)</f>
        <v>22.61149877995253</v>
      </c>
      <c r="AK7270" s="43">
        <f>AVERAGE(H7270:$O7270)</f>
        <v>22.722184238933039</v>
      </c>
      <c r="AL7270" s="43">
        <f t="shared" si="567"/>
        <v>22.671502351474778</v>
      </c>
      <c r="AM7270" s="43">
        <f t="shared" si="568"/>
        <v>21.268191427898419</v>
      </c>
      <c r="AN7270" s="43">
        <f t="shared" si="569"/>
        <v>21.821861889219299</v>
      </c>
    </row>
    <row r="7271" spans="2:40" x14ac:dyDescent="0.2">
      <c r="B7271" s="36">
        <v>9</v>
      </c>
      <c r="C7271" s="36">
        <v>28</v>
      </c>
      <c r="D7271" s="36">
        <v>11</v>
      </c>
      <c r="E7271" s="36">
        <f t="shared" si="565"/>
        <v>1</v>
      </c>
      <c r="F7271" s="11">
        <v>28.296799858093301</v>
      </c>
      <c r="G7271" s="11">
        <v>21.3010000270605</v>
      </c>
      <c r="H7271" s="11">
        <v>21.347970274925199</v>
      </c>
      <c r="I7271" s="11">
        <v>22.321795537948599</v>
      </c>
      <c r="J7271" s="11">
        <v>19.694936556696899</v>
      </c>
      <c r="K7271" s="11">
        <v>21.038955469369899</v>
      </c>
      <c r="L7271" s="11">
        <v>24.260774566888799</v>
      </c>
      <c r="M7271" s="11">
        <v>23.6237673523426</v>
      </c>
      <c r="N7271" s="11">
        <v>23.724038150847001</v>
      </c>
      <c r="O7271" s="11">
        <v>25.766928258299799</v>
      </c>
      <c r="P7271" s="11">
        <v>6.2391531147807804</v>
      </c>
      <c r="Q7271" s="11">
        <v>-2.1810785620063502</v>
      </c>
      <c r="R7271" s="11">
        <v>19.0272566345595</v>
      </c>
      <c r="S7271" s="11">
        <v>10.121708002552401</v>
      </c>
      <c r="T7271" s="11">
        <v>6.8781333890855301</v>
      </c>
      <c r="U7271" s="11">
        <v>16.349971216075101</v>
      </c>
      <c r="V7271" s="11">
        <v>-10.728811400532701</v>
      </c>
      <c r="W7271" s="11">
        <v>-7.44249306797981</v>
      </c>
      <c r="X7271" s="11">
        <v>-0.47847326378524302</v>
      </c>
      <c r="Y7271" s="11">
        <v>-6.04799259900674</v>
      </c>
      <c r="Z7271" s="11">
        <v>-8.1086901080459395</v>
      </c>
      <c r="AA7271" s="11">
        <v>-12.555958858489999</v>
      </c>
      <c r="AB7271" s="11">
        <v>-12.848715703964199</v>
      </c>
      <c r="AC7271" s="11">
        <v>-13.050490383148199</v>
      </c>
      <c r="AD7271" s="11">
        <v>-12.9790475325584</v>
      </c>
      <c r="AE7271" s="37">
        <v>-13.2509732747078</v>
      </c>
      <c r="AF7271" s="37">
        <f t="shared" si="566"/>
        <v>18.097475908762966</v>
      </c>
      <c r="AG7271" s="37">
        <f>AVERAGE(G7271:$T7271)</f>
        <v>17.368952769525084</v>
      </c>
      <c r="AH7271" s="37">
        <f>AVERAGE(H7271:$T7271)</f>
        <v>17.066487595868512</v>
      </c>
      <c r="AI7271" s="43">
        <f>AVERAGE(F7271:$O7271)</f>
        <v>23.137696605247264</v>
      </c>
      <c r="AJ7271" s="43">
        <f>AVERAGE(G7271:$O7271)</f>
        <v>22.56446291048659</v>
      </c>
      <c r="AK7271" s="43">
        <f>AVERAGE(H7271:$O7271)</f>
        <v>22.722395770914851</v>
      </c>
      <c r="AL7271" s="43">
        <f t="shared" si="567"/>
        <v>22.592500450944904</v>
      </c>
      <c r="AM7271" s="43">
        <f t="shared" si="568"/>
        <v>21.14093157320022</v>
      </c>
      <c r="AN7271" s="43">
        <f t="shared" si="569"/>
        <v>21.732886481165878</v>
      </c>
    </row>
    <row r="7272" spans="2:40" x14ac:dyDescent="0.2">
      <c r="B7272" s="36">
        <v>9</v>
      </c>
      <c r="C7272" s="36">
        <v>28</v>
      </c>
      <c r="D7272" s="36">
        <v>12</v>
      </c>
      <c r="E7272" s="36">
        <f t="shared" si="565"/>
        <v>1</v>
      </c>
      <c r="F7272" s="11">
        <v>29.585380572319</v>
      </c>
      <c r="G7272" s="11">
        <v>21.599515893816999</v>
      </c>
      <c r="H7272" s="11">
        <v>21.158645648956298</v>
      </c>
      <c r="I7272" s="11">
        <v>21.880536760330202</v>
      </c>
      <c r="J7272" s="11">
        <v>19.3643900520802</v>
      </c>
      <c r="K7272" s="11">
        <v>21.044591938376399</v>
      </c>
      <c r="L7272" s="11">
        <v>24.127881635069802</v>
      </c>
      <c r="M7272" s="11">
        <v>23.798415292411999</v>
      </c>
      <c r="N7272" s="11">
        <v>23.506422377943998</v>
      </c>
      <c r="O7272" s="11">
        <v>26.080765726685499</v>
      </c>
      <c r="P7272" s="11">
        <v>6.4634895379096298</v>
      </c>
      <c r="Q7272" s="11">
        <v>-1.1180673636049001</v>
      </c>
      <c r="R7272" s="11">
        <v>20.450068225078301</v>
      </c>
      <c r="S7272" s="11">
        <v>13.088945266366</v>
      </c>
      <c r="T7272" s="11">
        <v>8.2823789892494695</v>
      </c>
      <c r="U7272" s="11">
        <v>20.175732747316399</v>
      </c>
      <c r="V7272" s="11">
        <v>-10.316855984997</v>
      </c>
      <c r="W7272" s="11">
        <v>-6.9249038398647702</v>
      </c>
      <c r="X7272" s="11">
        <v>0.57980473577976199</v>
      </c>
      <c r="Y7272" s="11">
        <v>-3.6473103876560899</v>
      </c>
      <c r="Z7272" s="11">
        <v>-6.2625894871354104</v>
      </c>
      <c r="AA7272" s="11">
        <v>-12.5855913391113</v>
      </c>
      <c r="AB7272" s="11">
        <v>-12.845884963989301</v>
      </c>
      <c r="AC7272" s="11">
        <v>-13.0305175495148</v>
      </c>
      <c r="AD7272" s="11">
        <v>-12.435941840648701</v>
      </c>
      <c r="AE7272" s="37">
        <v>-13.151225411400199</v>
      </c>
      <c r="AF7272" s="37">
        <f t="shared" si="566"/>
        <v>18.620890703532595</v>
      </c>
      <c r="AG7272" s="37">
        <f>AVERAGE(G7272:$T7272)</f>
        <v>17.837712855762135</v>
      </c>
      <c r="AH7272" s="37">
        <f>AVERAGE(H7272:$T7272)</f>
        <v>17.548343391296378</v>
      </c>
      <c r="AI7272" s="43">
        <f>AVERAGE(F7272:$O7272)</f>
        <v>23.214654589799039</v>
      </c>
      <c r="AJ7272" s="43">
        <f>AVERAGE(G7272:$O7272)</f>
        <v>22.506796147296818</v>
      </c>
      <c r="AK7272" s="43">
        <f>AVERAGE(H7272:$O7272)</f>
        <v>22.620206178981796</v>
      </c>
      <c r="AL7272" s="43">
        <f t="shared" si="567"/>
        <v>22.717693785500536</v>
      </c>
      <c r="AM7272" s="43">
        <f t="shared" si="568"/>
        <v>21.009536058712019</v>
      </c>
      <c r="AN7272" s="43">
        <f t="shared" si="569"/>
        <v>21.515209206962577</v>
      </c>
    </row>
    <row r="7273" spans="2:40" x14ac:dyDescent="0.2">
      <c r="B7273" s="36">
        <v>9</v>
      </c>
      <c r="C7273" s="36">
        <v>28</v>
      </c>
      <c r="D7273" s="36">
        <v>13</v>
      </c>
      <c r="E7273" s="36">
        <f t="shared" si="565"/>
        <v>1</v>
      </c>
      <c r="F7273" s="11">
        <v>31.085474081993102</v>
      </c>
      <c r="G7273" s="11">
        <v>21.303052860736798</v>
      </c>
      <c r="H7273" s="11">
        <v>21.019082742691001</v>
      </c>
      <c r="I7273" s="11">
        <v>22.102828941345201</v>
      </c>
      <c r="J7273" s="11">
        <v>19.214389122009301</v>
      </c>
      <c r="K7273" s="11">
        <v>22.0098992331028</v>
      </c>
      <c r="L7273" s="11">
        <v>24.233798306226699</v>
      </c>
      <c r="M7273" s="11">
        <v>23.573850448250798</v>
      </c>
      <c r="N7273" s="11">
        <v>23.8125458881557</v>
      </c>
      <c r="O7273" s="11">
        <v>26.429824235439298</v>
      </c>
      <c r="P7273" s="11">
        <v>8.1525236113816497</v>
      </c>
      <c r="Q7273" s="11">
        <v>0.91083056503534299</v>
      </c>
      <c r="R7273" s="11">
        <v>22.3304238100052</v>
      </c>
      <c r="S7273" s="11">
        <v>13.027864772588</v>
      </c>
      <c r="T7273" s="11">
        <v>11.369183261811701</v>
      </c>
      <c r="U7273" s="11">
        <v>21.7601496856213</v>
      </c>
      <c r="V7273" s="11">
        <v>-10.0352684514523</v>
      </c>
      <c r="W7273" s="11">
        <v>-4.1261172403842199</v>
      </c>
      <c r="X7273" s="11">
        <v>3.1856412281691999</v>
      </c>
      <c r="Y7273" s="11">
        <v>-4.76670713064075</v>
      </c>
      <c r="Z7273" s="11">
        <v>-4.8576789584457902</v>
      </c>
      <c r="AA7273" s="11">
        <v>-12.559594585418701</v>
      </c>
      <c r="AB7273" s="11">
        <v>-12.845884967804</v>
      </c>
      <c r="AC7273" s="11">
        <v>-12.8262757358551</v>
      </c>
      <c r="AD7273" s="11">
        <v>-12.7823970661163</v>
      </c>
      <c r="AE7273" s="37">
        <v>-13.141225312084</v>
      </c>
      <c r="AF7273" s="37">
        <f t="shared" si="566"/>
        <v>19.371704792051506</v>
      </c>
      <c r="AG7273" s="37">
        <f>AVERAGE(G7273:$T7273)</f>
        <v>18.535006985627103</v>
      </c>
      <c r="AH7273" s="37">
        <f>AVERAGE(H7273:$T7273)</f>
        <v>18.322080379849439</v>
      </c>
      <c r="AI7273" s="43">
        <f>AVERAGE(F7273:$O7273)</f>
        <v>23.47847458599507</v>
      </c>
      <c r="AJ7273" s="43">
        <f>AVERAGE(G7273:$O7273)</f>
        <v>22.633252419773065</v>
      </c>
      <c r="AK7273" s="43">
        <f>AVERAGE(H7273:$O7273)</f>
        <v>22.799527364652601</v>
      </c>
      <c r="AL7273" s="43">
        <f t="shared" si="567"/>
        <v>22.944965549755079</v>
      </c>
      <c r="AM7273" s="43">
        <f t="shared" si="568"/>
        <v>21.129850579977017</v>
      </c>
      <c r="AN7273" s="43">
        <f t="shared" si="569"/>
        <v>21.715999669075</v>
      </c>
    </row>
    <row r="7274" spans="2:40" x14ac:dyDescent="0.2">
      <c r="B7274" s="36">
        <v>9</v>
      </c>
      <c r="C7274" s="36">
        <v>28</v>
      </c>
      <c r="D7274" s="36">
        <v>14</v>
      </c>
      <c r="E7274" s="36">
        <f t="shared" si="565"/>
        <v>1</v>
      </c>
      <c r="F7274" s="11">
        <v>32.182257426977202</v>
      </c>
      <c r="G7274" s="11">
        <v>22.796703677177401</v>
      </c>
      <c r="H7274" s="11">
        <v>21.762870559692399</v>
      </c>
      <c r="I7274" s="11">
        <v>23.322929340362499</v>
      </c>
      <c r="J7274" s="11">
        <v>19.326438493728599</v>
      </c>
      <c r="K7274" s="11">
        <v>22.729502057313901</v>
      </c>
      <c r="L7274" s="11">
        <v>24.699992038249999</v>
      </c>
      <c r="M7274" s="11">
        <v>23.969320335388201</v>
      </c>
      <c r="N7274" s="11">
        <v>24.0500416660309</v>
      </c>
      <c r="O7274" s="11">
        <v>26.7239204728603</v>
      </c>
      <c r="P7274" s="11">
        <v>10.776361045777801</v>
      </c>
      <c r="Q7274" s="11">
        <v>2.6705901231914799</v>
      </c>
      <c r="R7274" s="11">
        <v>24.239059760332101</v>
      </c>
      <c r="S7274" s="11">
        <v>14.1182282838523</v>
      </c>
      <c r="T7274" s="11">
        <v>12.4409951383322</v>
      </c>
      <c r="U7274" s="11">
        <v>23.809270015522799</v>
      </c>
      <c r="V7274" s="11">
        <v>-9.6999932321608107</v>
      </c>
      <c r="W7274" s="11">
        <v>0.187751156851649</v>
      </c>
      <c r="X7274" s="11">
        <v>11.7424952493086</v>
      </c>
      <c r="Y7274" s="11">
        <v>-3.1384151067435702</v>
      </c>
      <c r="Z7274" s="11">
        <v>-1.66477186058462</v>
      </c>
      <c r="AA7274" s="11">
        <v>-12.4919516410828</v>
      </c>
      <c r="AB7274" s="11">
        <v>-12.848715703964199</v>
      </c>
      <c r="AC7274" s="11">
        <v>-12.5612786873579</v>
      </c>
      <c r="AD7274" s="11">
        <v>-12.374139453172701</v>
      </c>
      <c r="AE7274" s="37">
        <v>-12.727654642105099</v>
      </c>
      <c r="AF7274" s="37">
        <f t="shared" si="566"/>
        <v>20.387280694617822</v>
      </c>
      <c r="AG7274" s="37">
        <f>AVERAGE(G7274:$T7274)</f>
        <v>19.544782356592151</v>
      </c>
      <c r="AH7274" s="37">
        <f>AVERAGE(H7274:$T7274)</f>
        <v>19.294634562700978</v>
      </c>
      <c r="AI7274" s="43">
        <f>AVERAGE(F7274:$O7274)</f>
        <v>24.156397606778143</v>
      </c>
      <c r="AJ7274" s="43">
        <f>AVERAGE(G7274:$O7274)</f>
        <v>23.264635404533799</v>
      </c>
      <c r="AK7274" s="43">
        <f>AVERAGE(H7274:$O7274)</f>
        <v>23.323126870453351</v>
      </c>
      <c r="AL7274" s="43">
        <f t="shared" si="567"/>
        <v>23.878239899587623</v>
      </c>
      <c r="AM7274" s="43">
        <f t="shared" si="568"/>
        <v>21.98768882565496</v>
      </c>
      <c r="AN7274" s="43">
        <f t="shared" si="569"/>
        <v>22.368346497869481</v>
      </c>
    </row>
    <row r="7275" spans="2:40" x14ac:dyDescent="0.2">
      <c r="B7275" s="36">
        <v>9</v>
      </c>
      <c r="C7275" s="36">
        <v>28</v>
      </c>
      <c r="D7275" s="36">
        <v>15</v>
      </c>
      <c r="E7275" s="36">
        <f t="shared" si="565"/>
        <v>1</v>
      </c>
      <c r="F7275" s="11">
        <v>33.837333845138602</v>
      </c>
      <c r="G7275" s="11">
        <v>23.201434679984999</v>
      </c>
      <c r="H7275" s="11">
        <v>23.034430742263801</v>
      </c>
      <c r="I7275" s="11">
        <v>23.949087089538601</v>
      </c>
      <c r="J7275" s="11">
        <v>20.980281758069999</v>
      </c>
      <c r="K7275" s="11">
        <v>23.8131530570984</v>
      </c>
      <c r="L7275" s="11">
        <v>26.1983231029511</v>
      </c>
      <c r="M7275" s="11">
        <v>24.8443905272484</v>
      </c>
      <c r="N7275" s="11">
        <v>25.718332819104202</v>
      </c>
      <c r="O7275" s="11">
        <v>27.3717794306278</v>
      </c>
      <c r="P7275" s="11">
        <v>14.3503631729484</v>
      </c>
      <c r="Q7275" s="11">
        <v>8.2245359348952807</v>
      </c>
      <c r="R7275" s="11">
        <v>23.683270954728101</v>
      </c>
      <c r="S7275" s="11">
        <v>14.9248201933503</v>
      </c>
      <c r="T7275" s="11">
        <v>13.2799310738742</v>
      </c>
      <c r="U7275" s="11">
        <v>24.494847979903199</v>
      </c>
      <c r="V7275" s="11">
        <v>-7.6988353742361104</v>
      </c>
      <c r="W7275" s="11">
        <v>5.0525351814180599</v>
      </c>
      <c r="X7275" s="11">
        <v>17.077425371229602</v>
      </c>
      <c r="Y7275" s="11">
        <v>2.16917936756834</v>
      </c>
      <c r="Z7275" s="11">
        <v>-0.921624847054482</v>
      </c>
      <c r="AA7275" s="11">
        <v>-12.277285491943401</v>
      </c>
      <c r="AB7275" s="11">
        <v>-12.844666580200199</v>
      </c>
      <c r="AC7275" s="11">
        <v>-11.9776650948524</v>
      </c>
      <c r="AD7275" s="11">
        <v>-12.604995645314499</v>
      </c>
      <c r="AE7275" s="37">
        <v>-12.945828830242201</v>
      </c>
      <c r="AF7275" s="37">
        <f t="shared" si="566"/>
        <v>21.827431225454813</v>
      </c>
      <c r="AG7275" s="37">
        <f>AVERAGE(G7275:$T7275)</f>
        <v>20.969581038334542</v>
      </c>
      <c r="AH7275" s="37">
        <f>AVERAGE(H7275:$T7275)</f>
        <v>20.797899988976816</v>
      </c>
      <c r="AI7275" s="43">
        <f>AVERAGE(F7275:$O7275)</f>
        <v>25.294854705202589</v>
      </c>
      <c r="AJ7275" s="43">
        <f>AVERAGE(G7275:$O7275)</f>
        <v>24.345690356320816</v>
      </c>
      <c r="AK7275" s="43">
        <f>AVERAGE(H7275:$O7275)</f>
        <v>24.488722315862791</v>
      </c>
      <c r="AL7275" s="43">
        <f t="shared" si="567"/>
        <v>25.0005136229992</v>
      </c>
      <c r="AM7275" s="43">
        <f t="shared" si="568"/>
        <v>22.995677465391161</v>
      </c>
      <c r="AN7275" s="43">
        <f t="shared" si="569"/>
        <v>23.595055149984383</v>
      </c>
    </row>
    <row r="7276" spans="2:40" x14ac:dyDescent="0.2">
      <c r="B7276" s="36">
        <v>9</v>
      </c>
      <c r="C7276" s="36">
        <v>28</v>
      </c>
      <c r="D7276" s="36">
        <v>16</v>
      </c>
      <c r="E7276" s="36">
        <f t="shared" si="565"/>
        <v>1</v>
      </c>
      <c r="F7276" s="11">
        <v>37.027703731536903</v>
      </c>
      <c r="G7276" s="11">
        <v>23.885163619995101</v>
      </c>
      <c r="H7276" s="11">
        <v>24.717354005813601</v>
      </c>
      <c r="I7276" s="11">
        <v>28.3221300849915</v>
      </c>
      <c r="J7276" s="11">
        <v>24.227150331497199</v>
      </c>
      <c r="K7276" s="11">
        <v>27.0089240589142</v>
      </c>
      <c r="L7276" s="11">
        <v>29.149995333671601</v>
      </c>
      <c r="M7276" s="11">
        <v>27.6171313567162</v>
      </c>
      <c r="N7276" s="11">
        <v>34.192777235984799</v>
      </c>
      <c r="O7276" s="11">
        <v>33.388876422882099</v>
      </c>
      <c r="P7276" s="11">
        <v>21.2926365334019</v>
      </c>
      <c r="Q7276" s="11">
        <v>16.1181642407028</v>
      </c>
      <c r="R7276" s="11">
        <v>32.055657294750198</v>
      </c>
      <c r="S7276" s="11">
        <v>26.950406633853898</v>
      </c>
      <c r="T7276" s="11">
        <v>30.255849675893799</v>
      </c>
      <c r="U7276" s="11">
        <v>32.116310235738801</v>
      </c>
      <c r="V7276" s="11">
        <v>-3.6173193649649602</v>
      </c>
      <c r="W7276" s="11">
        <v>13.995457103654701</v>
      </c>
      <c r="X7276" s="11">
        <v>31.865839047834299</v>
      </c>
      <c r="Y7276" s="11">
        <v>18.132546995341801</v>
      </c>
      <c r="Z7276" s="11">
        <v>4.4412627546787302</v>
      </c>
      <c r="AA7276" s="11">
        <v>-11.458360893845599</v>
      </c>
      <c r="AB7276" s="11">
        <v>-12.737439161300699</v>
      </c>
      <c r="AC7276" s="11">
        <v>-8.9421707605123508</v>
      </c>
      <c r="AD7276" s="11">
        <v>-9.0851806282699101</v>
      </c>
      <c r="AE7276" s="37">
        <v>-9.9209959307908999</v>
      </c>
      <c r="AF7276" s="37">
        <f t="shared" si="566"/>
        <v>27.74732803737372</v>
      </c>
      <c r="AG7276" s="37">
        <f>AVERAGE(G7276:$T7276)</f>
        <v>27.084444059219205</v>
      </c>
      <c r="AH7276" s="37">
        <f>AVERAGE(H7276:$T7276)</f>
        <v>27.330542554544138</v>
      </c>
      <c r="AI7276" s="43">
        <f>AVERAGE(F7276:$O7276)</f>
        <v>28.953720618200322</v>
      </c>
      <c r="AJ7276" s="43">
        <f>AVERAGE(G7276:$O7276)</f>
        <v>28.056611383385146</v>
      </c>
      <c r="AK7276" s="43">
        <f>AVERAGE(H7276:$O7276)</f>
        <v>28.578042353808904</v>
      </c>
      <c r="AL7276" s="43">
        <f t="shared" si="567"/>
        <v>27.635900354766864</v>
      </c>
      <c r="AM7276" s="43">
        <f t="shared" si="568"/>
        <v>25.632144420242319</v>
      </c>
      <c r="AN7276" s="43">
        <f t="shared" si="569"/>
        <v>26.685110762977622</v>
      </c>
    </row>
    <row r="7277" spans="2:40" x14ac:dyDescent="0.2">
      <c r="B7277" s="36">
        <v>9</v>
      </c>
      <c r="C7277" s="36">
        <v>28</v>
      </c>
      <c r="D7277" s="36">
        <v>17</v>
      </c>
      <c r="E7277" s="36">
        <f t="shared" si="565"/>
        <v>1</v>
      </c>
      <c r="F7277" s="11">
        <v>39.614842781066898</v>
      </c>
      <c r="G7277" s="11">
        <v>32.5666700000763</v>
      </c>
      <c r="H7277" s="11">
        <v>33.520243341445898</v>
      </c>
      <c r="I7277" s="11">
        <v>31.115386676788301</v>
      </c>
      <c r="J7277" s="11">
        <v>32.656465503692601</v>
      </c>
      <c r="K7277" s="11">
        <v>35.265885061264001</v>
      </c>
      <c r="L7277" s="11">
        <v>38.274307670593302</v>
      </c>
      <c r="M7277" s="11">
        <v>39.6971723399162</v>
      </c>
      <c r="N7277" s="11">
        <v>37.911833701610597</v>
      </c>
      <c r="O7277" s="11">
        <v>39.400212656021097</v>
      </c>
      <c r="P7277" s="11">
        <v>44.015897073507297</v>
      </c>
      <c r="Q7277" s="11">
        <v>44.660190418243403</v>
      </c>
      <c r="R7277" s="11">
        <v>54.373351787567103</v>
      </c>
      <c r="S7277" s="11">
        <v>52.977778807163197</v>
      </c>
      <c r="T7277" s="11">
        <v>45.679887708663898</v>
      </c>
      <c r="U7277" s="11">
        <v>48.662165654182402</v>
      </c>
      <c r="V7277" s="11">
        <v>30.250715895295102</v>
      </c>
      <c r="W7277" s="11">
        <v>53.8631628785133</v>
      </c>
      <c r="X7277" s="11">
        <v>69.007429086208305</v>
      </c>
      <c r="Y7277" s="11">
        <v>58.321477084875099</v>
      </c>
      <c r="Z7277" s="11">
        <v>32.291109068870497</v>
      </c>
      <c r="AA7277" s="11">
        <v>12.359195498943301</v>
      </c>
      <c r="AB7277" s="11">
        <v>-3.0327241640090898</v>
      </c>
      <c r="AC7277" s="11">
        <v>27.537818956494299</v>
      </c>
      <c r="AD7277" s="11">
        <v>31.384085140526299</v>
      </c>
      <c r="AE7277" s="37">
        <v>4.2911832358837101</v>
      </c>
      <c r="AF7277" s="37">
        <f t="shared" si="566"/>
        <v>40.115341701841345</v>
      </c>
      <c r="AG7277" s="37">
        <f>AVERAGE(G7277:$T7277)</f>
        <v>40.151091624753803</v>
      </c>
      <c r="AH7277" s="37">
        <f>AVERAGE(H7277:$T7277)</f>
        <v>40.734508672805916</v>
      </c>
      <c r="AI7277" s="43">
        <f>AVERAGE(F7277:$O7277)</f>
        <v>36.002301973247526</v>
      </c>
      <c r="AJ7277" s="43">
        <f>AVERAGE(G7277:$O7277)</f>
        <v>35.600908550156483</v>
      </c>
      <c r="AK7277" s="43">
        <f>AVERAGE(H7277:$O7277)</f>
        <v>35.980188368916501</v>
      </c>
      <c r="AL7277" s="43">
        <f t="shared" si="567"/>
        <v>33.894721660613996</v>
      </c>
      <c r="AM7277" s="43">
        <f t="shared" si="568"/>
        <v>33.024930116653422</v>
      </c>
      <c r="AN7277" s="43">
        <f t="shared" si="569"/>
        <v>34.166457650756819</v>
      </c>
    </row>
    <row r="7278" spans="2:40" x14ac:dyDescent="0.2">
      <c r="B7278" s="36">
        <v>9</v>
      </c>
      <c r="C7278" s="36">
        <v>28</v>
      </c>
      <c r="D7278" s="36">
        <v>18</v>
      </c>
      <c r="E7278" s="36">
        <f t="shared" si="565"/>
        <v>1</v>
      </c>
      <c r="F7278" s="11">
        <v>41.214535026550301</v>
      </c>
      <c r="G7278" s="11">
        <v>40.226837878227201</v>
      </c>
      <c r="H7278" s="11">
        <v>39.646177955627401</v>
      </c>
      <c r="I7278" s="11">
        <v>42.835135635375998</v>
      </c>
      <c r="J7278" s="11">
        <v>43.598851434707598</v>
      </c>
      <c r="K7278" s="11">
        <v>49.663820915222203</v>
      </c>
      <c r="L7278" s="11">
        <v>50.177418655395499</v>
      </c>
      <c r="M7278" s="11">
        <v>49.0490340337753</v>
      </c>
      <c r="N7278" s="11">
        <v>52.697963364601101</v>
      </c>
      <c r="O7278" s="11">
        <v>53.215804431915302</v>
      </c>
      <c r="P7278" s="11">
        <v>78.062286188125597</v>
      </c>
      <c r="Q7278" s="11">
        <v>102.96044015026099</v>
      </c>
      <c r="R7278" s="11">
        <v>71.517268516540497</v>
      </c>
      <c r="S7278" s="11">
        <v>81.574250171423003</v>
      </c>
      <c r="T7278" s="11">
        <v>75.476029558181807</v>
      </c>
      <c r="U7278" s="11">
        <v>74.5806201579571</v>
      </c>
      <c r="V7278" s="11">
        <v>139.19029750585599</v>
      </c>
      <c r="W7278" s="11">
        <v>125.367464832306</v>
      </c>
      <c r="X7278" s="11">
        <v>115.987747537613</v>
      </c>
      <c r="Y7278" s="11">
        <v>113.07363642168001</v>
      </c>
      <c r="Z7278" s="11">
        <v>84.513120344638807</v>
      </c>
      <c r="AA7278" s="11">
        <v>103.54280208349201</v>
      </c>
      <c r="AB7278" s="11">
        <v>95.656364028453794</v>
      </c>
      <c r="AC7278" s="11">
        <v>136.630701590538</v>
      </c>
      <c r="AD7278" s="11">
        <v>105.782171421051</v>
      </c>
      <c r="AE7278" s="37">
        <v>69.493082897186298</v>
      </c>
      <c r="AF7278" s="37">
        <f t="shared" si="566"/>
        <v>58.127723594395327</v>
      </c>
      <c r="AG7278" s="37">
        <f>AVERAGE(G7278:$T7278)</f>
        <v>59.335808492098543</v>
      </c>
      <c r="AH7278" s="37">
        <f>AVERAGE(H7278:$T7278)</f>
        <v>60.805729308550184</v>
      </c>
      <c r="AI7278" s="43">
        <f>AVERAGE(F7278:$O7278)</f>
        <v>46.232557933139788</v>
      </c>
      <c r="AJ7278" s="43">
        <f>AVERAGE(G7278:$O7278)</f>
        <v>46.790116033871954</v>
      </c>
      <c r="AK7278" s="43">
        <f>AVERAGE(H7278:$O7278)</f>
        <v>47.610525803327548</v>
      </c>
      <c r="AL7278" s="43">
        <f t="shared" si="567"/>
        <v>41.504307586097696</v>
      </c>
      <c r="AM7278" s="43">
        <f t="shared" si="568"/>
        <v>43.194164763832077</v>
      </c>
      <c r="AN7278" s="43">
        <f t="shared" si="569"/>
        <v>45.184280919265746</v>
      </c>
    </row>
    <row r="7279" spans="2:40" x14ac:dyDescent="0.2">
      <c r="B7279" s="36">
        <v>9</v>
      </c>
      <c r="C7279" s="36">
        <v>28</v>
      </c>
      <c r="D7279" s="36">
        <v>19</v>
      </c>
      <c r="E7279" s="36">
        <f t="shared" si="565"/>
        <v>1</v>
      </c>
      <c r="F7279" s="11">
        <v>42.364435710907003</v>
      </c>
      <c r="G7279" s="11">
        <v>43.983691513061501</v>
      </c>
      <c r="H7279" s="11">
        <v>44.658831535339402</v>
      </c>
      <c r="I7279" s="11">
        <v>49.211463432312001</v>
      </c>
      <c r="J7279" s="11">
        <v>43.939348527908301</v>
      </c>
      <c r="K7279" s="11">
        <v>50.090498243331901</v>
      </c>
      <c r="L7279" s="11">
        <v>53.381169834136998</v>
      </c>
      <c r="M7279" s="11">
        <v>51.420466926574697</v>
      </c>
      <c r="N7279" s="11">
        <v>58.339563591003397</v>
      </c>
      <c r="O7279" s="11">
        <v>55.389130611419702</v>
      </c>
      <c r="P7279" s="11">
        <v>70.193253330230704</v>
      </c>
      <c r="Q7279" s="11">
        <v>99.012303085327105</v>
      </c>
      <c r="R7279" s="11">
        <v>65.707216064453107</v>
      </c>
      <c r="S7279" s="11">
        <v>81.488873233795204</v>
      </c>
      <c r="T7279" s="11">
        <v>92.083841438293504</v>
      </c>
      <c r="U7279" s="11">
        <v>77.015603233337401</v>
      </c>
      <c r="V7279" s="11">
        <v>144.14658010864301</v>
      </c>
      <c r="W7279" s="11">
        <v>138.948557800293</v>
      </c>
      <c r="X7279" s="11">
        <v>123.05400270462</v>
      </c>
      <c r="Y7279" s="11">
        <v>143.52982829976099</v>
      </c>
      <c r="Z7279" s="11">
        <v>122.018601763964</v>
      </c>
      <c r="AA7279" s="11">
        <v>167.62815051937099</v>
      </c>
      <c r="AB7279" s="11">
        <v>171.79949233770401</v>
      </c>
      <c r="AC7279" s="11">
        <v>212.25444105911299</v>
      </c>
      <c r="AD7279" s="11">
        <v>160.01016270637501</v>
      </c>
      <c r="AE7279" s="37">
        <v>148.60537254625601</v>
      </c>
      <c r="AF7279" s="37">
        <f t="shared" si="566"/>
        <v>60.084272471872957</v>
      </c>
      <c r="AG7279" s="37">
        <f>AVERAGE(G7279:$T7279)</f>
        <v>61.349975097656241</v>
      </c>
      <c r="AH7279" s="37">
        <f>AVERAGE(H7279:$T7279)</f>
        <v>62.685843065701988</v>
      </c>
      <c r="AI7279" s="43">
        <f>AVERAGE(F7279:$O7279)</f>
        <v>49.277859992599488</v>
      </c>
      <c r="AJ7279" s="43">
        <f>AVERAGE(G7279:$O7279)</f>
        <v>50.04601824612088</v>
      </c>
      <c r="AK7279" s="43">
        <f>AVERAGE(H7279:$O7279)</f>
        <v>50.803809087753301</v>
      </c>
      <c r="AL7279" s="43">
        <f t="shared" si="567"/>
        <v>44.831554143905642</v>
      </c>
      <c r="AM7279" s="43">
        <f t="shared" si="568"/>
        <v>46.376766650390621</v>
      </c>
      <c r="AN7279" s="43">
        <f t="shared" si="569"/>
        <v>48.256262314605713</v>
      </c>
    </row>
    <row r="7280" spans="2:40" x14ac:dyDescent="0.2">
      <c r="B7280" s="36">
        <v>9</v>
      </c>
      <c r="C7280" s="36">
        <v>28</v>
      </c>
      <c r="D7280" s="36">
        <v>20</v>
      </c>
      <c r="E7280" s="36">
        <f t="shared" si="565"/>
        <v>1</v>
      </c>
      <c r="F7280" s="11">
        <v>42.354670486450203</v>
      </c>
      <c r="G7280" s="11">
        <v>40.064012194633499</v>
      </c>
      <c r="H7280" s="11">
        <v>41.123394176483203</v>
      </c>
      <c r="I7280" s="11">
        <v>43.771514205932597</v>
      </c>
      <c r="J7280" s="11">
        <v>38.341266328811599</v>
      </c>
      <c r="K7280" s="11">
        <v>45.4761373310089</v>
      </c>
      <c r="L7280" s="11">
        <v>49.769186134338398</v>
      </c>
      <c r="M7280" s="11">
        <v>48.094906383514399</v>
      </c>
      <c r="N7280" s="11">
        <v>52.7981200942993</v>
      </c>
      <c r="O7280" s="11">
        <v>50.418408748626703</v>
      </c>
      <c r="P7280" s="11">
        <v>64.857830638885503</v>
      </c>
      <c r="Q7280" s="11">
        <v>100.156894439697</v>
      </c>
      <c r="R7280" s="11">
        <v>61.8077118530273</v>
      </c>
      <c r="S7280" s="11">
        <v>78.051291137695301</v>
      </c>
      <c r="T7280" s="11">
        <v>78.585712053298906</v>
      </c>
      <c r="U7280" s="11">
        <v>66.704049995422395</v>
      </c>
      <c r="V7280" s="11">
        <v>148.81899497985799</v>
      </c>
      <c r="W7280" s="11">
        <v>115.997492835999</v>
      </c>
      <c r="X7280" s="11">
        <v>93.601643959045404</v>
      </c>
      <c r="Y7280" s="11">
        <v>104.616558517456</v>
      </c>
      <c r="Z7280" s="11">
        <v>86.526338520050004</v>
      </c>
      <c r="AA7280" s="11">
        <v>116.118091183424</v>
      </c>
      <c r="AB7280" s="11">
        <v>129.833461562872</v>
      </c>
      <c r="AC7280" s="11">
        <v>147.191748960495</v>
      </c>
      <c r="AD7280" s="11">
        <v>133.46477054953601</v>
      </c>
      <c r="AE7280" s="37">
        <v>117.20266711139701</v>
      </c>
      <c r="AF7280" s="37">
        <f t="shared" si="566"/>
        <v>55.711403747113522</v>
      </c>
      <c r="AG7280" s="37">
        <f>AVERAGE(G7280:$T7280)</f>
        <v>56.665456122875192</v>
      </c>
      <c r="AH7280" s="37">
        <f>AVERAGE(H7280:$T7280)</f>
        <v>57.942490271201478</v>
      </c>
      <c r="AI7280" s="43">
        <f>AVERAGE(F7280:$O7280)</f>
        <v>45.221161608409872</v>
      </c>
      <c r="AJ7280" s="43">
        <f>AVERAGE(G7280:$O7280)</f>
        <v>45.539660621960955</v>
      </c>
      <c r="AK7280" s="43">
        <f>AVERAGE(H7280:$O7280)</f>
        <v>46.224116675376884</v>
      </c>
      <c r="AL7280" s="43">
        <f t="shared" si="567"/>
        <v>41.130971478462222</v>
      </c>
      <c r="AM7280" s="43">
        <f t="shared" si="568"/>
        <v>41.755264847373965</v>
      </c>
      <c r="AN7280" s="43">
        <f t="shared" si="569"/>
        <v>43.696299635314936</v>
      </c>
    </row>
    <row r="7281" spans="2:40" x14ac:dyDescent="0.2">
      <c r="B7281" s="36">
        <v>9</v>
      </c>
      <c r="C7281" s="36">
        <v>28</v>
      </c>
      <c r="D7281" s="36">
        <v>21</v>
      </c>
      <c r="E7281" s="36">
        <f t="shared" si="565"/>
        <v>1</v>
      </c>
      <c r="F7281" s="11">
        <v>40.722177513122602</v>
      </c>
      <c r="G7281" s="11">
        <v>34.961533186912497</v>
      </c>
      <c r="H7281" s="11">
        <v>35.888974393844599</v>
      </c>
      <c r="I7281" s="11">
        <v>38.9661538391113</v>
      </c>
      <c r="J7281" s="11">
        <v>33.940970901489301</v>
      </c>
      <c r="K7281" s="11">
        <v>41.357425027847299</v>
      </c>
      <c r="L7281" s="11">
        <v>44.459903865814198</v>
      </c>
      <c r="M7281" s="11">
        <v>43.336649497985803</v>
      </c>
      <c r="N7281" s="11">
        <v>47.629416489601098</v>
      </c>
      <c r="O7281" s="11">
        <v>47.062031389236502</v>
      </c>
      <c r="P7281" s="11">
        <v>55.943916904449502</v>
      </c>
      <c r="Q7281" s="11">
        <v>77.206649280548106</v>
      </c>
      <c r="R7281" s="11">
        <v>56.860317462921103</v>
      </c>
      <c r="S7281" s="11">
        <v>63.819395542144797</v>
      </c>
      <c r="T7281" s="11">
        <v>66.184069759368896</v>
      </c>
      <c r="U7281" s="11">
        <v>62.563454570770297</v>
      </c>
      <c r="V7281" s="11">
        <v>95.001977851867693</v>
      </c>
      <c r="W7281" s="11">
        <v>89.958526069164293</v>
      </c>
      <c r="X7281" s="11">
        <v>84.043314119339001</v>
      </c>
      <c r="Y7281" s="11">
        <v>89.627849622726401</v>
      </c>
      <c r="Z7281" s="11">
        <v>81.667379886388801</v>
      </c>
      <c r="AA7281" s="11">
        <v>110.313878674984</v>
      </c>
      <c r="AB7281" s="11">
        <v>123.531864324808</v>
      </c>
      <c r="AC7281" s="11">
        <v>134.275201401711</v>
      </c>
      <c r="AD7281" s="11">
        <v>97.080796121358901</v>
      </c>
      <c r="AE7281" s="37">
        <v>89.286815500140193</v>
      </c>
      <c r="AF7281" s="37">
        <f t="shared" si="566"/>
        <v>48.55597233695984</v>
      </c>
      <c r="AG7281" s="37">
        <f>AVERAGE(G7281:$T7281)</f>
        <v>49.115529110091074</v>
      </c>
      <c r="AH7281" s="37">
        <f>AVERAGE(H7281:$T7281)</f>
        <v>50.204298027258652</v>
      </c>
      <c r="AI7281" s="43">
        <f>AVERAGE(F7281:$O7281)</f>
        <v>40.832523610496523</v>
      </c>
      <c r="AJ7281" s="43">
        <f>AVERAGE(G7281:$O7281)</f>
        <v>40.844784287982513</v>
      </c>
      <c r="AK7281" s="43">
        <f>AVERAGE(H7281:$O7281)</f>
        <v>41.580190675616265</v>
      </c>
      <c r="AL7281" s="43">
        <f t="shared" si="567"/>
        <v>36.895961966896053</v>
      </c>
      <c r="AM7281" s="43">
        <f t="shared" si="568"/>
        <v>37.023011469841002</v>
      </c>
      <c r="AN7281" s="43">
        <f t="shared" si="569"/>
        <v>38.922685605621339</v>
      </c>
    </row>
    <row r="7282" spans="2:40" x14ac:dyDescent="0.2">
      <c r="B7282" s="36">
        <v>9</v>
      </c>
      <c r="C7282" s="36">
        <v>28</v>
      </c>
      <c r="D7282" s="36">
        <v>22</v>
      </c>
      <c r="E7282" s="36">
        <f t="shared" si="565"/>
        <v>1</v>
      </c>
      <c r="F7282" s="11">
        <v>37.698790699005102</v>
      </c>
      <c r="G7282" s="11">
        <v>28.3143281955719</v>
      </c>
      <c r="H7282" s="11">
        <v>30.454749654769898</v>
      </c>
      <c r="I7282" s="11">
        <v>33.187682756424003</v>
      </c>
      <c r="J7282" s="11">
        <v>31.178307451248202</v>
      </c>
      <c r="K7282" s="11">
        <v>36.908055377960203</v>
      </c>
      <c r="L7282" s="11">
        <v>39.026373203277601</v>
      </c>
      <c r="M7282" s="11">
        <v>38.965186790466298</v>
      </c>
      <c r="N7282" s="11">
        <v>42.899553590774502</v>
      </c>
      <c r="O7282" s="11">
        <v>43.962770460128802</v>
      </c>
      <c r="P7282" s="11">
        <v>49.743490188598599</v>
      </c>
      <c r="Q7282" s="11">
        <v>66.854435482025195</v>
      </c>
      <c r="R7282" s="11">
        <v>53.128572395324703</v>
      </c>
      <c r="S7282" s="11">
        <v>56.953031215190897</v>
      </c>
      <c r="T7282" s="11">
        <v>58.175622331619302</v>
      </c>
      <c r="U7282" s="11">
        <v>58.686793220520002</v>
      </c>
      <c r="V7282" s="11">
        <v>93.623912254333504</v>
      </c>
      <c r="W7282" s="11">
        <v>80.640839377164795</v>
      </c>
      <c r="X7282" s="11">
        <v>77.697988225936896</v>
      </c>
      <c r="Y7282" s="11">
        <v>77.102765741586694</v>
      </c>
      <c r="Z7282" s="11">
        <v>75.679546291112899</v>
      </c>
      <c r="AA7282" s="11">
        <v>125.415557770967</v>
      </c>
      <c r="AB7282" s="11">
        <v>134.45652018809301</v>
      </c>
      <c r="AC7282" s="11">
        <v>136.136912778854</v>
      </c>
      <c r="AD7282" s="11">
        <v>91.251097190618495</v>
      </c>
      <c r="AE7282" s="37">
        <v>78.215717165231695</v>
      </c>
      <c r="AF7282" s="37">
        <f t="shared" si="566"/>
        <v>43.163396652825675</v>
      </c>
      <c r="AG7282" s="37">
        <f>AVERAGE(G7282:$T7282)</f>
        <v>43.553725649527152</v>
      </c>
      <c r="AH7282" s="37">
        <f>AVERAGE(H7282:$T7282)</f>
        <v>44.725986992139084</v>
      </c>
      <c r="AI7282" s="43">
        <f>AVERAGE(F7282:$O7282)</f>
        <v>36.259579817962653</v>
      </c>
      <c r="AJ7282" s="43">
        <f>AVERAGE(G7282:$O7282)</f>
        <v>36.099667497846831</v>
      </c>
      <c r="AK7282" s="43">
        <f>AVERAGE(H7282:$O7282)</f>
        <v>37.072834910631187</v>
      </c>
      <c r="AL7282" s="43">
        <f t="shared" si="567"/>
        <v>32.166771751403822</v>
      </c>
      <c r="AM7282" s="43">
        <f t="shared" si="568"/>
        <v>32.008624687194846</v>
      </c>
      <c r="AN7282" s="43">
        <f t="shared" si="569"/>
        <v>34.151033688735978</v>
      </c>
    </row>
    <row r="7283" spans="2:40" x14ac:dyDescent="0.2">
      <c r="B7283" s="36">
        <v>9</v>
      </c>
      <c r="C7283" s="36">
        <v>29</v>
      </c>
      <c r="D7283" s="36">
        <v>7</v>
      </c>
      <c r="E7283" s="36">
        <f t="shared" si="565"/>
        <v>1</v>
      </c>
      <c r="F7283" s="11">
        <v>29.073421487808201</v>
      </c>
      <c r="G7283" s="11">
        <v>22.4578747692108</v>
      </c>
      <c r="H7283" s="11">
        <v>23.005200614929201</v>
      </c>
      <c r="I7283" s="11">
        <v>25.5498157901764</v>
      </c>
      <c r="J7283" s="11">
        <v>18.9759199604988</v>
      </c>
      <c r="K7283" s="11">
        <v>25.295099758148201</v>
      </c>
      <c r="L7283" s="11">
        <v>28.475852310180699</v>
      </c>
      <c r="M7283" s="11">
        <v>26.975124463558199</v>
      </c>
      <c r="N7283" s="11">
        <v>31.275462876319899</v>
      </c>
      <c r="O7283" s="11">
        <v>26.477429857105001</v>
      </c>
      <c r="P7283" s="11">
        <v>18.965102594017999</v>
      </c>
      <c r="Q7283" s="11">
        <v>28.2235639575124</v>
      </c>
      <c r="R7283" s="11">
        <v>32.933829385340204</v>
      </c>
      <c r="S7283" s="11">
        <v>32.865357871770897</v>
      </c>
      <c r="T7283" s="11">
        <v>39.2004912574291</v>
      </c>
      <c r="U7283" s="11">
        <v>28.235636626098302</v>
      </c>
      <c r="V7283" s="11">
        <v>25.6736192023298</v>
      </c>
      <c r="W7283" s="11">
        <v>38.460230999708202</v>
      </c>
      <c r="X7283" s="11">
        <v>32.005141994014402</v>
      </c>
      <c r="Y7283" s="11">
        <v>27.3840297468379</v>
      </c>
      <c r="Z7283" s="11">
        <v>10.6165431138147</v>
      </c>
      <c r="AA7283" s="11">
        <v>-4.8414088357873304</v>
      </c>
      <c r="AB7283" s="11">
        <v>5.5857242398969804</v>
      </c>
      <c r="AC7283" s="11">
        <v>27.990172284994301</v>
      </c>
      <c r="AD7283" s="11">
        <v>11.2266307559405</v>
      </c>
      <c r="AE7283" s="37">
        <v>38.694355937413903</v>
      </c>
      <c r="AF7283" s="37">
        <f t="shared" si="566"/>
        <v>27.316636463600403</v>
      </c>
      <c r="AG7283" s="37">
        <f>AVERAGE(G7283:$T7283)</f>
        <v>27.191151819014131</v>
      </c>
      <c r="AH7283" s="37">
        <f>AVERAGE(H7283:$T7283)</f>
        <v>27.55525005361438</v>
      </c>
      <c r="AI7283" s="43">
        <f>AVERAGE(F7283:$O7283)</f>
        <v>25.756120188793538</v>
      </c>
      <c r="AJ7283" s="43">
        <f>AVERAGE(G7283:$O7283)</f>
        <v>25.387531155569683</v>
      </c>
      <c r="AK7283" s="43">
        <f>AVERAGE(H7283:$O7283)</f>
        <v>25.753738203864547</v>
      </c>
      <c r="AL7283" s="43">
        <f t="shared" si="567"/>
        <v>23.812446524524681</v>
      </c>
      <c r="AM7283" s="43">
        <f t="shared" si="568"/>
        <v>23.056782178592677</v>
      </c>
      <c r="AN7283" s="43">
        <f t="shared" si="569"/>
        <v>24.260377686786661</v>
      </c>
    </row>
    <row r="7284" spans="2:40" x14ac:dyDescent="0.2">
      <c r="B7284" s="36">
        <v>9</v>
      </c>
      <c r="C7284" s="36">
        <v>29</v>
      </c>
      <c r="D7284" s="36">
        <v>8</v>
      </c>
      <c r="E7284" s="36">
        <f t="shared" si="565"/>
        <v>1</v>
      </c>
      <c r="F7284" s="11">
        <v>31.095528751373301</v>
      </c>
      <c r="G7284" s="11">
        <v>21.304708789825401</v>
      </c>
      <c r="H7284" s="11">
        <v>21.441838116645801</v>
      </c>
      <c r="I7284" s="11">
        <v>23.135088304042799</v>
      </c>
      <c r="J7284" s="11">
        <v>16.6028606586456</v>
      </c>
      <c r="K7284" s="11">
        <v>23.523854858756099</v>
      </c>
      <c r="L7284" s="11">
        <v>26.073855599880201</v>
      </c>
      <c r="M7284" s="11">
        <v>23.382423849165399</v>
      </c>
      <c r="N7284" s="11">
        <v>26.279762033253899</v>
      </c>
      <c r="O7284" s="11">
        <v>20.684336787283399</v>
      </c>
      <c r="P7284" s="11">
        <v>2.4668715266883399</v>
      </c>
      <c r="Q7284" s="11">
        <v>17.224513865321899</v>
      </c>
      <c r="R7284" s="11">
        <v>22.294112124770901</v>
      </c>
      <c r="S7284" s="11">
        <v>19.1624110344648</v>
      </c>
      <c r="T7284" s="11">
        <v>22.3934944335967</v>
      </c>
      <c r="U7284" s="11">
        <v>5.7606868393719202</v>
      </c>
      <c r="V7284" s="11">
        <v>4.1319507456049296</v>
      </c>
      <c r="W7284" s="11">
        <v>14.9668238786012</v>
      </c>
      <c r="X7284" s="11">
        <v>8.3603438216783097</v>
      </c>
      <c r="Y7284" s="11">
        <v>7.3750815771073102</v>
      </c>
      <c r="Z7284" s="11">
        <v>-10.218599945336599</v>
      </c>
      <c r="AA7284" s="11">
        <v>-12.5274437885284</v>
      </c>
      <c r="AB7284" s="11">
        <v>-10.5403324161787</v>
      </c>
      <c r="AC7284" s="11">
        <v>-3.3612289325706701</v>
      </c>
      <c r="AD7284" s="11">
        <v>-7.6830387285053696</v>
      </c>
      <c r="AE7284" s="37">
        <v>-7.7291814610436598</v>
      </c>
      <c r="AF7284" s="37">
        <f t="shared" si="566"/>
        <v>21.137710715580969</v>
      </c>
      <c r="AG7284" s="37">
        <f>AVERAGE(G7284:$T7284)</f>
        <v>20.42643799873866</v>
      </c>
      <c r="AH7284" s="37">
        <f>AVERAGE(H7284:$T7284)</f>
        <v>20.358878707116602</v>
      </c>
      <c r="AI7284" s="43">
        <f>AVERAGE(F7284:$O7284)</f>
        <v>23.352425774887188</v>
      </c>
      <c r="AJ7284" s="43">
        <f>AVERAGE(G7284:$O7284)</f>
        <v>22.492080999722063</v>
      </c>
      <c r="AK7284" s="43">
        <f>AVERAGE(H7284:$O7284)</f>
        <v>22.64050252595915</v>
      </c>
      <c r="AL7284" s="43">
        <f t="shared" si="567"/>
        <v>22.716004924106578</v>
      </c>
      <c r="AM7284" s="43">
        <f t="shared" si="568"/>
        <v>21.20167014558314</v>
      </c>
      <c r="AN7284" s="43">
        <f t="shared" si="569"/>
        <v>22.155499507594101</v>
      </c>
    </row>
    <row r="7285" spans="2:40" x14ac:dyDescent="0.2">
      <c r="B7285" s="36">
        <v>9</v>
      </c>
      <c r="C7285" s="36">
        <v>29</v>
      </c>
      <c r="D7285" s="36">
        <v>9</v>
      </c>
      <c r="E7285" s="36">
        <f t="shared" si="565"/>
        <v>1</v>
      </c>
      <c r="F7285" s="11">
        <v>30.671656354904201</v>
      </c>
      <c r="G7285" s="11">
        <v>21.435709031104999</v>
      </c>
      <c r="H7285" s="11">
        <v>21.8294489974976</v>
      </c>
      <c r="I7285" s="11">
        <v>23.129821666717501</v>
      </c>
      <c r="J7285" s="11">
        <v>16.029399549901498</v>
      </c>
      <c r="K7285" s="11">
        <v>23.955755591273299</v>
      </c>
      <c r="L7285" s="11">
        <v>26.127031972885099</v>
      </c>
      <c r="M7285" s="11">
        <v>23.588042097926099</v>
      </c>
      <c r="N7285" s="11">
        <v>25.8245413975716</v>
      </c>
      <c r="O7285" s="11">
        <v>19.320778876542999</v>
      </c>
      <c r="P7285" s="11">
        <v>-0.50613639663811805</v>
      </c>
      <c r="Q7285" s="11">
        <v>14.0765334109738</v>
      </c>
      <c r="R7285" s="11">
        <v>21.967828954368802</v>
      </c>
      <c r="S7285" s="11">
        <v>17.058424082711301</v>
      </c>
      <c r="T7285" s="11">
        <v>19.1611494865715</v>
      </c>
      <c r="U7285" s="11">
        <v>0.45549949288368202</v>
      </c>
      <c r="V7285" s="11">
        <v>-0.40444648125860799</v>
      </c>
      <c r="W7285" s="11">
        <v>10.9564785283136</v>
      </c>
      <c r="X7285" s="11">
        <v>4.0190407678857403</v>
      </c>
      <c r="Y7285" s="11">
        <v>2.2568876389265098</v>
      </c>
      <c r="Z7285" s="11">
        <v>-11.7938235383034</v>
      </c>
      <c r="AA7285" s="11">
        <v>-12.585745365142801</v>
      </c>
      <c r="AB7285" s="11">
        <v>-12.3200906579494</v>
      </c>
      <c r="AC7285" s="11">
        <v>-8.3933863426130308</v>
      </c>
      <c r="AD7285" s="11">
        <v>-11.0156828038096</v>
      </c>
      <c r="AE7285" s="37">
        <v>-10.4849315450191</v>
      </c>
      <c r="AF7285" s="37">
        <f t="shared" si="566"/>
        <v>20.244665671620815</v>
      </c>
      <c r="AG7285" s="37">
        <f>AVERAGE(G7285:$T7285)</f>
        <v>19.499880622814857</v>
      </c>
      <c r="AH7285" s="37">
        <f>AVERAGE(H7285:$T7285)</f>
        <v>19.350970745254077</v>
      </c>
      <c r="AI7285" s="43">
        <f>AVERAGE(F7285:$O7285)</f>
        <v>23.191218553632488</v>
      </c>
      <c r="AJ7285" s="43">
        <f>AVERAGE(G7285:$O7285)</f>
        <v>22.360058797935633</v>
      </c>
      <c r="AK7285" s="43">
        <f>AVERAGE(H7285:$O7285)</f>
        <v>22.475602518789461</v>
      </c>
      <c r="AL7285" s="43">
        <f t="shared" si="567"/>
        <v>22.619207120025159</v>
      </c>
      <c r="AM7285" s="43">
        <f t="shared" si="568"/>
        <v>21.276026967298982</v>
      </c>
      <c r="AN7285" s="43">
        <f t="shared" si="569"/>
        <v>22.214291555655002</v>
      </c>
    </row>
    <row r="7286" spans="2:40" x14ac:dyDescent="0.2">
      <c r="B7286" s="36">
        <v>9</v>
      </c>
      <c r="C7286" s="36">
        <v>29</v>
      </c>
      <c r="D7286" s="36">
        <v>10</v>
      </c>
      <c r="E7286" s="36">
        <f t="shared" si="565"/>
        <v>1</v>
      </c>
      <c r="F7286" s="11">
        <v>30.433092250824</v>
      </c>
      <c r="G7286" s="11">
        <v>21.314955001831098</v>
      </c>
      <c r="H7286" s="11">
        <v>21.314179403305101</v>
      </c>
      <c r="I7286" s="11">
        <v>22.620680124282799</v>
      </c>
      <c r="J7286" s="11">
        <v>17.0634881961793</v>
      </c>
      <c r="K7286" s="11">
        <v>23.826275259137201</v>
      </c>
      <c r="L7286" s="11">
        <v>25.566717768192301</v>
      </c>
      <c r="M7286" s="11">
        <v>23.324672231495398</v>
      </c>
      <c r="N7286" s="11">
        <v>24.316299282044199</v>
      </c>
      <c r="O7286" s="11">
        <v>18.683382922556302</v>
      </c>
      <c r="P7286" s="11">
        <v>-1.5880180329084399E-2</v>
      </c>
      <c r="Q7286" s="11">
        <v>13.205782550782001</v>
      </c>
      <c r="R7286" s="11">
        <v>20.202014670953201</v>
      </c>
      <c r="S7286" s="11">
        <v>14.732359178215299</v>
      </c>
      <c r="T7286" s="11">
        <v>14.443754196792799</v>
      </c>
      <c r="U7286" s="11">
        <v>-2.5870212559699999</v>
      </c>
      <c r="V7286" s="11">
        <v>-2.1452520896345399</v>
      </c>
      <c r="W7286" s="11">
        <v>3.7404887763485299</v>
      </c>
      <c r="X7286" s="11">
        <v>0.28441949606431899</v>
      </c>
      <c r="Y7286" s="11">
        <v>-1.22001523070782</v>
      </c>
      <c r="Z7286" s="11">
        <v>-12.153710515976</v>
      </c>
      <c r="AA7286" s="11">
        <v>-12.5726389694214</v>
      </c>
      <c r="AB7286" s="11">
        <v>-12.584783710002901</v>
      </c>
      <c r="AC7286" s="11">
        <v>-10.852270776152601</v>
      </c>
      <c r="AD7286" s="11">
        <v>-12.0690673908293</v>
      </c>
      <c r="AE7286" s="37">
        <v>-12.6969054939747</v>
      </c>
      <c r="AF7286" s="37">
        <f t="shared" si="566"/>
        <v>19.402118190417461</v>
      </c>
      <c r="AG7286" s="37">
        <f>AVERAGE(G7286:$T7286)</f>
        <v>18.614191471816998</v>
      </c>
      <c r="AH7286" s="37">
        <f>AVERAGE(H7286:$T7286)</f>
        <v>18.406440431046676</v>
      </c>
      <c r="AI7286" s="43">
        <f>AVERAGE(F7286:$O7286)</f>
        <v>22.846374243984769</v>
      </c>
      <c r="AJ7286" s="43">
        <f>AVERAGE(G7286:$O7286)</f>
        <v>22.003405576558194</v>
      </c>
      <c r="AK7286" s="43">
        <f>AVERAGE(H7286:$O7286)</f>
        <v>22.089461898399072</v>
      </c>
      <c r="AL7286" s="43">
        <f t="shared" si="567"/>
        <v>22.54927899528446</v>
      </c>
      <c r="AM7286" s="43">
        <f t="shared" si="568"/>
        <v>21.227915596947103</v>
      </c>
      <c r="AN7286" s="43">
        <f t="shared" si="569"/>
        <v>22.078268150219341</v>
      </c>
    </row>
    <row r="7287" spans="2:40" x14ac:dyDescent="0.2">
      <c r="B7287" s="36">
        <v>9</v>
      </c>
      <c r="C7287" s="36">
        <v>29</v>
      </c>
      <c r="D7287" s="36">
        <v>11</v>
      </c>
      <c r="E7287" s="36">
        <f t="shared" si="565"/>
        <v>1</v>
      </c>
      <c r="F7287" s="11">
        <v>29.024328338623</v>
      </c>
      <c r="G7287" s="11">
        <v>21.528240845680202</v>
      </c>
      <c r="H7287" s="11">
        <v>21.7939988527298</v>
      </c>
      <c r="I7287" s="11">
        <v>23.2542369880676</v>
      </c>
      <c r="J7287" s="11">
        <v>17.988576618790599</v>
      </c>
      <c r="K7287" s="11">
        <v>23.859548339843801</v>
      </c>
      <c r="L7287" s="11">
        <v>25.4408138742447</v>
      </c>
      <c r="M7287" s="11">
        <v>23.171827011346799</v>
      </c>
      <c r="N7287" s="11">
        <v>24.5376437565684</v>
      </c>
      <c r="O7287" s="11">
        <v>17.800985618591302</v>
      </c>
      <c r="P7287" s="11">
        <v>-0.61151892653107598</v>
      </c>
      <c r="Q7287" s="11">
        <v>11.8800575446934</v>
      </c>
      <c r="R7287" s="11">
        <v>19.6880437329412</v>
      </c>
      <c r="S7287" s="11">
        <v>14.2512120855004</v>
      </c>
      <c r="T7287" s="11">
        <v>15.0189646614641</v>
      </c>
      <c r="U7287" s="11">
        <v>-3.5865800086725499</v>
      </c>
      <c r="V7287" s="11">
        <v>-3.8123461968451702</v>
      </c>
      <c r="W7287" s="11">
        <v>1.0760566769242299</v>
      </c>
      <c r="X7287" s="11">
        <v>-0.25168590961769199</v>
      </c>
      <c r="Y7287" s="11">
        <v>-1.3744835402555799</v>
      </c>
      <c r="Z7287" s="11">
        <v>-12.1382938919067</v>
      </c>
      <c r="AA7287" s="11">
        <v>-12.6006496601105</v>
      </c>
      <c r="AB7287" s="11">
        <v>-12.659476289868399</v>
      </c>
      <c r="AC7287" s="11">
        <v>-11.140117513299</v>
      </c>
      <c r="AD7287" s="11">
        <v>-10.899168906688701</v>
      </c>
      <c r="AE7287" s="37">
        <v>-12.720025454521201</v>
      </c>
      <c r="AF7287" s="37">
        <f t="shared" si="566"/>
        <v>19.241797289503619</v>
      </c>
      <c r="AG7287" s="37">
        <f>AVERAGE(G7287:$T7287)</f>
        <v>18.543045071709376</v>
      </c>
      <c r="AH7287" s="37">
        <f>AVERAGE(H7287:$T7287)</f>
        <v>18.313414627557773</v>
      </c>
      <c r="AI7287" s="43">
        <f>AVERAGE(F7287:$O7287)</f>
        <v>22.840020024448624</v>
      </c>
      <c r="AJ7287" s="43">
        <f>AVERAGE(G7287:$O7287)</f>
        <v>22.152874656207025</v>
      </c>
      <c r="AK7287" s="43">
        <f>AVERAGE(H7287:$O7287)</f>
        <v>22.230953882522876</v>
      </c>
      <c r="AL7287" s="43">
        <f t="shared" si="567"/>
        <v>22.717876328778239</v>
      </c>
      <c r="AM7287" s="43">
        <f t="shared" si="568"/>
        <v>21.6849203290224</v>
      </c>
      <c r="AN7287" s="43">
        <f t="shared" si="569"/>
        <v>22.467434934735302</v>
      </c>
    </row>
    <row r="7288" spans="2:40" x14ac:dyDescent="0.2">
      <c r="B7288" s="36">
        <v>9</v>
      </c>
      <c r="C7288" s="36">
        <v>29</v>
      </c>
      <c r="D7288" s="36">
        <v>12</v>
      </c>
      <c r="E7288" s="36">
        <f t="shared" si="565"/>
        <v>1</v>
      </c>
      <c r="F7288" s="11">
        <v>27.8899451291561</v>
      </c>
      <c r="G7288" s="11">
        <v>21.506097049713102</v>
      </c>
      <c r="H7288" s="11">
        <v>21.745595256805402</v>
      </c>
      <c r="I7288" s="11">
        <v>23.447161907196001</v>
      </c>
      <c r="J7288" s="11">
        <v>18.27458896029</v>
      </c>
      <c r="K7288" s="11">
        <v>24.1003009423018</v>
      </c>
      <c r="L7288" s="11">
        <v>25.906473588943498</v>
      </c>
      <c r="M7288" s="11">
        <v>23.8432179063857</v>
      </c>
      <c r="N7288" s="11">
        <v>25.683459679841999</v>
      </c>
      <c r="O7288" s="11">
        <v>18.197311586834498</v>
      </c>
      <c r="P7288" s="11">
        <v>0.21353674746304799</v>
      </c>
      <c r="Q7288" s="11">
        <v>12.6031678048</v>
      </c>
      <c r="R7288" s="11">
        <v>22.303482027709499</v>
      </c>
      <c r="S7288" s="11">
        <v>16.068198173575102</v>
      </c>
      <c r="T7288" s="11">
        <v>17.2580377327949</v>
      </c>
      <c r="U7288" s="11">
        <v>-4.1233268695175704</v>
      </c>
      <c r="V7288" s="11">
        <v>-3.8706586866676802</v>
      </c>
      <c r="W7288" s="11">
        <v>1.3448552081352101</v>
      </c>
      <c r="X7288" s="11">
        <v>1.92262695147842</v>
      </c>
      <c r="Y7288" s="11">
        <v>-1.4075195667818201</v>
      </c>
      <c r="Z7288" s="11">
        <v>-12.284975564956699</v>
      </c>
      <c r="AA7288" s="11">
        <v>-12.5944477119446</v>
      </c>
      <c r="AB7288" s="11">
        <v>-12.6958586912155</v>
      </c>
      <c r="AC7288" s="11">
        <v>-11.983560194313499</v>
      </c>
      <c r="AD7288" s="11">
        <v>-11.6059153802395</v>
      </c>
      <c r="AE7288" s="37">
        <v>-13.186972099304199</v>
      </c>
      <c r="AF7288" s="37">
        <f t="shared" si="566"/>
        <v>19.936038299587377</v>
      </c>
      <c r="AG7288" s="37">
        <f>AVERAGE(G7288:$T7288)</f>
        <v>19.367902097475326</v>
      </c>
      <c r="AH7288" s="37">
        <f>AVERAGE(H7288:$T7288)</f>
        <v>19.203425562687805</v>
      </c>
      <c r="AI7288" s="43">
        <f>AVERAGE(F7288:$O7288)</f>
        <v>23.059415200746809</v>
      </c>
      <c r="AJ7288" s="43">
        <f>AVERAGE(G7288:$O7288)</f>
        <v>22.522689653145775</v>
      </c>
      <c r="AK7288" s="43">
        <f>AVERAGE(H7288:$O7288)</f>
        <v>22.649763728574865</v>
      </c>
      <c r="AL7288" s="43">
        <f t="shared" si="567"/>
        <v>22.57267766063212</v>
      </c>
      <c r="AM7288" s="43">
        <f t="shared" si="568"/>
        <v>21.814748823261262</v>
      </c>
      <c r="AN7288" s="43">
        <f t="shared" si="569"/>
        <v>22.694824131107342</v>
      </c>
    </row>
    <row r="7289" spans="2:40" x14ac:dyDescent="0.2">
      <c r="B7289" s="36">
        <v>9</v>
      </c>
      <c r="C7289" s="36">
        <v>29</v>
      </c>
      <c r="D7289" s="36">
        <v>13</v>
      </c>
      <c r="E7289" s="36">
        <f t="shared" si="565"/>
        <v>1</v>
      </c>
      <c r="F7289" s="11">
        <v>29.0161046061516</v>
      </c>
      <c r="G7289" s="11">
        <v>21.656540818214399</v>
      </c>
      <c r="H7289" s="11">
        <v>22.2883039665222</v>
      </c>
      <c r="I7289" s="11">
        <v>23.456245773315398</v>
      </c>
      <c r="J7289" s="11">
        <v>19.2712608915567</v>
      </c>
      <c r="K7289" s="11">
        <v>24.594483954191201</v>
      </c>
      <c r="L7289" s="11">
        <v>25.852760465621898</v>
      </c>
      <c r="M7289" s="11">
        <v>23.4148291833401</v>
      </c>
      <c r="N7289" s="11">
        <v>25.8302631418705</v>
      </c>
      <c r="O7289" s="11">
        <v>19.526675381392199</v>
      </c>
      <c r="P7289" s="11">
        <v>2.8497915552556501</v>
      </c>
      <c r="Q7289" s="11">
        <v>16.789024991840101</v>
      </c>
      <c r="R7289" s="11">
        <v>21.567244905903902</v>
      </c>
      <c r="S7289" s="11">
        <v>19.600796677708601</v>
      </c>
      <c r="T7289" s="11">
        <v>18.199753437384999</v>
      </c>
      <c r="U7289" s="11">
        <v>-1.57297757200897</v>
      </c>
      <c r="V7289" s="11">
        <v>0.98111610731482501</v>
      </c>
      <c r="W7289" s="11">
        <v>4.6545372223444303</v>
      </c>
      <c r="X7289" s="11">
        <v>3.7716504554078001</v>
      </c>
      <c r="Y7289" s="11">
        <v>4.2896519945263902</v>
      </c>
      <c r="Z7289" s="11">
        <v>-12.2895868587494</v>
      </c>
      <c r="AA7289" s="11">
        <v>-12.6006496601105</v>
      </c>
      <c r="AB7289" s="11">
        <v>-12.5012706880569</v>
      </c>
      <c r="AC7289" s="11">
        <v>-11.861225207090399</v>
      </c>
      <c r="AD7289" s="11">
        <v>-11.631416421592199</v>
      </c>
      <c r="AE7289" s="37">
        <v>-13.3374223022461</v>
      </c>
      <c r="AF7289" s="37">
        <f t="shared" si="566"/>
        <v>20.92760531668463</v>
      </c>
      <c r="AG7289" s="37">
        <f>AVERAGE(G7289:$T7289)</f>
        <v>20.349855367436987</v>
      </c>
      <c r="AH7289" s="37">
        <f>AVERAGE(H7289:$T7289)</f>
        <v>20.249341101992574</v>
      </c>
      <c r="AI7289" s="43">
        <f>AVERAGE(F7289:$O7289)</f>
        <v>23.49074681821762</v>
      </c>
      <c r="AJ7289" s="43">
        <f>AVERAGE(G7289:$O7289)</f>
        <v>22.876818175113844</v>
      </c>
      <c r="AK7289" s="43">
        <f>AVERAGE(H7289:$O7289)</f>
        <v>23.029352844726272</v>
      </c>
      <c r="AL7289" s="43">
        <f t="shared" si="567"/>
        <v>23.13769121115206</v>
      </c>
      <c r="AM7289" s="43">
        <f t="shared" si="568"/>
        <v>22.253367080759979</v>
      </c>
      <c r="AN7289" s="43">
        <f t="shared" si="569"/>
        <v>23.092611010241477</v>
      </c>
    </row>
    <row r="7290" spans="2:40" x14ac:dyDescent="0.2">
      <c r="B7290" s="36">
        <v>9</v>
      </c>
      <c r="C7290" s="36">
        <v>29</v>
      </c>
      <c r="D7290" s="36">
        <v>14</v>
      </c>
      <c r="E7290" s="36">
        <f t="shared" si="565"/>
        <v>1</v>
      </c>
      <c r="F7290" s="11">
        <v>29.392444791078599</v>
      </c>
      <c r="G7290" s="11">
        <v>21.875373617887501</v>
      </c>
      <c r="H7290" s="11">
        <v>22.552690580368001</v>
      </c>
      <c r="I7290" s="11">
        <v>23.751254283904998</v>
      </c>
      <c r="J7290" s="11">
        <v>19.548569923579699</v>
      </c>
      <c r="K7290" s="11">
        <v>24.832792008399998</v>
      </c>
      <c r="L7290" s="11">
        <v>25.896042541503899</v>
      </c>
      <c r="M7290" s="11">
        <v>23.169451439619099</v>
      </c>
      <c r="N7290" s="11">
        <v>26.081250632762899</v>
      </c>
      <c r="O7290" s="11">
        <v>20.833566536800902</v>
      </c>
      <c r="P7290" s="11">
        <v>4.8191620234996098</v>
      </c>
      <c r="Q7290" s="11">
        <v>19.630101981818701</v>
      </c>
      <c r="R7290" s="11">
        <v>22.011553479015799</v>
      </c>
      <c r="S7290" s="11">
        <v>18.9357761850655</v>
      </c>
      <c r="T7290" s="11">
        <v>19.201041159316901</v>
      </c>
      <c r="U7290" s="11">
        <v>2.3195537762045899</v>
      </c>
      <c r="V7290" s="11">
        <v>6.5298184577822704</v>
      </c>
      <c r="W7290" s="11">
        <v>11.5357453285158</v>
      </c>
      <c r="X7290" s="11">
        <v>8.6488839291054695</v>
      </c>
      <c r="Y7290" s="11">
        <v>8.3605948857367007</v>
      </c>
      <c r="Z7290" s="11">
        <v>-12.204981072902701</v>
      </c>
      <c r="AA7290" s="11">
        <v>-12.6006496601105</v>
      </c>
      <c r="AB7290" s="11">
        <v>-12.2747497854829</v>
      </c>
      <c r="AC7290" s="11">
        <v>-11.4695536686182</v>
      </c>
      <c r="AD7290" s="11">
        <v>-11.1601803880967</v>
      </c>
      <c r="AE7290" s="37">
        <v>-12.9161515357494</v>
      </c>
      <c r="AF7290" s="37">
        <f t="shared" si="566"/>
        <v>21.502071412308137</v>
      </c>
      <c r="AG7290" s="37">
        <f>AVERAGE(G7290:$T7290)</f>
        <v>20.938473313824538</v>
      </c>
      <c r="AH7290" s="37">
        <f>AVERAGE(H7290:$T7290)</f>
        <v>20.86640405966585</v>
      </c>
      <c r="AI7290" s="43">
        <f>AVERAGE(F7290:$O7290)</f>
        <v>23.79334363559056</v>
      </c>
      <c r="AJ7290" s="43">
        <f>AVERAGE(G7290:$O7290)</f>
        <v>23.171221284980778</v>
      </c>
      <c r="AK7290" s="43">
        <f>AVERAGE(H7290:$O7290)</f>
        <v>23.333202243367438</v>
      </c>
      <c r="AL7290" s="43">
        <f t="shared" si="567"/>
        <v>23.424066639363758</v>
      </c>
      <c r="AM7290" s="43">
        <f t="shared" si="568"/>
        <v>22.512136082828039</v>
      </c>
      <c r="AN7290" s="43">
        <f t="shared" si="569"/>
        <v>23.31626986755132</v>
      </c>
    </row>
    <row r="7291" spans="2:40" x14ac:dyDescent="0.2">
      <c r="B7291" s="36">
        <v>9</v>
      </c>
      <c r="C7291" s="36">
        <v>29</v>
      </c>
      <c r="D7291" s="36">
        <v>15</v>
      </c>
      <c r="E7291" s="36">
        <f t="shared" si="565"/>
        <v>1</v>
      </c>
      <c r="F7291" s="11">
        <v>32.437224098205597</v>
      </c>
      <c r="G7291" s="11">
        <v>23.177132142066998</v>
      </c>
      <c r="H7291" s="11">
        <v>23.307939205169699</v>
      </c>
      <c r="I7291" s="11">
        <v>24.712270898819</v>
      </c>
      <c r="J7291" s="11">
        <v>20.907049284815798</v>
      </c>
      <c r="K7291" s="11">
        <v>26.307165688514701</v>
      </c>
      <c r="L7291" s="11">
        <v>27.307480531692502</v>
      </c>
      <c r="M7291" s="11">
        <v>24.487280928611799</v>
      </c>
      <c r="N7291" s="11">
        <v>27.252711196422599</v>
      </c>
      <c r="O7291" s="11">
        <v>21.628059201836599</v>
      </c>
      <c r="P7291" s="11">
        <v>11.590106962598901</v>
      </c>
      <c r="Q7291" s="11">
        <v>20.724803589046001</v>
      </c>
      <c r="R7291" s="11">
        <v>22.437735723614701</v>
      </c>
      <c r="S7291" s="11">
        <v>18.716295606791999</v>
      </c>
      <c r="T7291" s="11">
        <v>19.9330948426127</v>
      </c>
      <c r="U7291" s="11">
        <v>7.0590531743466904</v>
      </c>
      <c r="V7291" s="11">
        <v>12.628482812542501</v>
      </c>
      <c r="W7291" s="11">
        <v>14.3909825938344</v>
      </c>
      <c r="X7291" s="11">
        <v>15.433925455659599</v>
      </c>
      <c r="Y7291" s="11">
        <v>11.886266889274101</v>
      </c>
      <c r="Z7291" s="11">
        <v>-11.9438502357006</v>
      </c>
      <c r="AA7291" s="11">
        <v>-12.5916547527313</v>
      </c>
      <c r="AB7291" s="11">
        <v>-11.457726944938299</v>
      </c>
      <c r="AC7291" s="11">
        <v>-9.9106818588078003</v>
      </c>
      <c r="AD7291" s="11">
        <v>-10.207643845506</v>
      </c>
      <c r="AE7291" s="37">
        <v>-12.5735914428234</v>
      </c>
      <c r="AF7291" s="37">
        <f t="shared" si="566"/>
        <v>22.995089993387978</v>
      </c>
      <c r="AG7291" s="37">
        <f>AVERAGE(G7291:$T7291)</f>
        <v>22.320651843043859</v>
      </c>
      <c r="AH7291" s="37">
        <f>AVERAGE(H7291:$T7291)</f>
        <v>22.254768743119005</v>
      </c>
      <c r="AI7291" s="43">
        <f>AVERAGE(F7291:$O7291)</f>
        <v>25.15243131761553</v>
      </c>
      <c r="AJ7291" s="43">
        <f>AVERAGE(G7291:$O7291)</f>
        <v>24.343009897549969</v>
      </c>
      <c r="AK7291" s="43">
        <f>AVERAGE(H7291:$O7291)</f>
        <v>24.48874461698534</v>
      </c>
      <c r="AL7291" s="43">
        <f t="shared" si="567"/>
        <v>24.908323125815421</v>
      </c>
      <c r="AM7291" s="43">
        <f t="shared" si="568"/>
        <v>23.682311443877239</v>
      </c>
      <c r="AN7291" s="43">
        <f t="shared" si="569"/>
        <v>24.508381121802341</v>
      </c>
    </row>
    <row r="7292" spans="2:40" x14ac:dyDescent="0.2">
      <c r="B7292" s="36">
        <v>9</v>
      </c>
      <c r="C7292" s="36">
        <v>29</v>
      </c>
      <c r="D7292" s="36">
        <v>16</v>
      </c>
      <c r="E7292" s="36">
        <f t="shared" si="565"/>
        <v>1</v>
      </c>
      <c r="F7292" s="11">
        <v>36.886370288848902</v>
      </c>
      <c r="G7292" s="11">
        <v>24.090703350067098</v>
      </c>
      <c r="H7292" s="11">
        <v>26.625000942230201</v>
      </c>
      <c r="I7292" s="11">
        <v>27.163477027893101</v>
      </c>
      <c r="J7292" s="11">
        <v>23.967504063606299</v>
      </c>
      <c r="K7292" s="11">
        <v>28.135260888099701</v>
      </c>
      <c r="L7292" s="11">
        <v>28.736100246429402</v>
      </c>
      <c r="M7292" s="11">
        <v>27.893828566789601</v>
      </c>
      <c r="N7292" s="11">
        <v>31.549217846155202</v>
      </c>
      <c r="O7292" s="11">
        <v>26.279783378481898</v>
      </c>
      <c r="P7292" s="11">
        <v>17.330622358322099</v>
      </c>
      <c r="Q7292" s="11">
        <v>27.6006995624602</v>
      </c>
      <c r="R7292" s="11">
        <v>31.711412908315701</v>
      </c>
      <c r="S7292" s="11">
        <v>31.699427647113801</v>
      </c>
      <c r="T7292" s="11">
        <v>25.7163485867679</v>
      </c>
      <c r="U7292" s="11">
        <v>15.248794225156299</v>
      </c>
      <c r="V7292" s="11">
        <v>23.0793459878862</v>
      </c>
      <c r="W7292" s="11">
        <v>25.387806805700102</v>
      </c>
      <c r="X7292" s="11">
        <v>32.285314969282602</v>
      </c>
      <c r="Y7292" s="11">
        <v>26.896905391007699</v>
      </c>
      <c r="Z7292" s="11">
        <v>-10.366559380531299</v>
      </c>
      <c r="AA7292" s="11">
        <v>-12.511752756118799</v>
      </c>
      <c r="AB7292" s="11">
        <v>-4.7521917498707804</v>
      </c>
      <c r="AC7292" s="11">
        <v>3.2789938129782699</v>
      </c>
      <c r="AD7292" s="11">
        <v>9.2430544530153291</v>
      </c>
      <c r="AE7292" s="37">
        <v>-6.2229913651943196</v>
      </c>
      <c r="AF7292" s="37">
        <f t="shared" si="566"/>
        <v>27.692383844105407</v>
      </c>
      <c r="AG7292" s="37">
        <f>AVERAGE(G7292:$T7292)</f>
        <v>27.035670526623729</v>
      </c>
      <c r="AH7292" s="37">
        <f>AVERAGE(H7292:$T7292)</f>
        <v>27.262206463281931</v>
      </c>
      <c r="AI7292" s="43">
        <f>AVERAGE(F7292:$O7292)</f>
        <v>28.132724659860145</v>
      </c>
      <c r="AJ7292" s="43">
        <f>AVERAGE(G7292:$O7292)</f>
        <v>27.160097367750282</v>
      </c>
      <c r="AK7292" s="43">
        <f>AVERAGE(H7292:$O7292)</f>
        <v>27.54377161996068</v>
      </c>
      <c r="AL7292" s="43">
        <f t="shared" si="567"/>
        <v>27.746611134529122</v>
      </c>
      <c r="AM7292" s="43">
        <f t="shared" si="568"/>
        <v>25.996389254379284</v>
      </c>
      <c r="AN7292" s="43">
        <f t="shared" si="569"/>
        <v>26.925468633651739</v>
      </c>
    </row>
    <row r="7293" spans="2:40" x14ac:dyDescent="0.2">
      <c r="B7293" s="36">
        <v>9</v>
      </c>
      <c r="C7293" s="36">
        <v>29</v>
      </c>
      <c r="D7293" s="36">
        <v>17</v>
      </c>
      <c r="E7293" s="36">
        <f t="shared" si="565"/>
        <v>1</v>
      </c>
      <c r="F7293" s="11">
        <v>38.572551727294901</v>
      </c>
      <c r="G7293" s="11">
        <v>31.317538352966299</v>
      </c>
      <c r="H7293" s="11">
        <v>28.328364927291901</v>
      </c>
      <c r="I7293" s="11">
        <v>30.096278690338099</v>
      </c>
      <c r="J7293" s="11">
        <v>30.464681209564201</v>
      </c>
      <c r="K7293" s="11">
        <v>36.045016693115201</v>
      </c>
      <c r="L7293" s="11">
        <v>38.300967967987098</v>
      </c>
      <c r="M7293" s="11">
        <v>38.818072163820297</v>
      </c>
      <c r="N7293" s="11">
        <v>36.671382597208002</v>
      </c>
      <c r="O7293" s="11">
        <v>38.275504683256202</v>
      </c>
      <c r="P7293" s="11">
        <v>39.518773542404197</v>
      </c>
      <c r="Q7293" s="11">
        <v>41.644610103845601</v>
      </c>
      <c r="R7293" s="11">
        <v>48.177867463111902</v>
      </c>
      <c r="S7293" s="11">
        <v>41.571971477508498</v>
      </c>
      <c r="T7293" s="11">
        <v>39.449145812027197</v>
      </c>
      <c r="U7293" s="11">
        <v>51.209888423204397</v>
      </c>
      <c r="V7293" s="11">
        <v>50.871240005910401</v>
      </c>
      <c r="W7293" s="11">
        <v>59.926394914060801</v>
      </c>
      <c r="X7293" s="11">
        <v>67.406561732530605</v>
      </c>
      <c r="Y7293" s="11">
        <v>50.677844548225401</v>
      </c>
      <c r="Z7293" s="11">
        <v>16.9734551932812</v>
      </c>
      <c r="AA7293" s="11">
        <v>-3.3492778398990599</v>
      </c>
      <c r="AB7293" s="11">
        <v>25.1456155149937</v>
      </c>
      <c r="AC7293" s="11">
        <v>48.570055883973801</v>
      </c>
      <c r="AD7293" s="11">
        <v>40.623292265891997</v>
      </c>
      <c r="AE7293" s="37">
        <v>17.187623789787299</v>
      </c>
      <c r="AF7293" s="37">
        <f t="shared" si="566"/>
        <v>37.150181827449295</v>
      </c>
      <c r="AG7293" s="37">
        <f>AVERAGE(G7293:$T7293)</f>
        <v>37.048583977460332</v>
      </c>
      <c r="AH7293" s="37">
        <f>AVERAGE(H7293:$T7293)</f>
        <v>37.48943364088295</v>
      </c>
      <c r="AI7293" s="43">
        <f>AVERAGE(F7293:$O7293)</f>
        <v>34.689035901284214</v>
      </c>
      <c r="AJ7293" s="43">
        <f>AVERAGE(G7293:$O7293)</f>
        <v>34.257534142838587</v>
      </c>
      <c r="AK7293" s="43">
        <f>AVERAGE(H7293:$O7293)</f>
        <v>34.625033616572622</v>
      </c>
      <c r="AL7293" s="43">
        <f t="shared" si="567"/>
        <v>31.755882981491077</v>
      </c>
      <c r="AM7293" s="43">
        <f t="shared" si="568"/>
        <v>31.250375974655139</v>
      </c>
      <c r="AN7293" s="43">
        <f t="shared" si="569"/>
        <v>32.647061897659299</v>
      </c>
    </row>
    <row r="7294" spans="2:40" x14ac:dyDescent="0.2">
      <c r="B7294" s="36">
        <v>9</v>
      </c>
      <c r="C7294" s="36">
        <v>29</v>
      </c>
      <c r="D7294" s="36">
        <v>18</v>
      </c>
      <c r="E7294" s="36">
        <f t="shared" si="565"/>
        <v>1</v>
      </c>
      <c r="F7294" s="11">
        <v>40.640332012176501</v>
      </c>
      <c r="G7294" s="11">
        <v>37.3531021699905</v>
      </c>
      <c r="H7294" s="11">
        <v>38.594699634552001</v>
      </c>
      <c r="I7294" s="11">
        <v>42.045074556350698</v>
      </c>
      <c r="J7294" s="11">
        <v>43.874380052566501</v>
      </c>
      <c r="K7294" s="11">
        <v>47.379921749114999</v>
      </c>
      <c r="L7294" s="11">
        <v>48.1388363285065</v>
      </c>
      <c r="M7294" s="11">
        <v>46.239392011404</v>
      </c>
      <c r="N7294" s="11">
        <v>50.733113672971697</v>
      </c>
      <c r="O7294" s="11">
        <v>56.598352928161603</v>
      </c>
      <c r="P7294" s="11">
        <v>93.510782218933102</v>
      </c>
      <c r="Q7294" s="11">
        <v>68.1487995114326</v>
      </c>
      <c r="R7294" s="11">
        <v>66.760604882240301</v>
      </c>
      <c r="S7294" s="11">
        <v>68.382450510024995</v>
      </c>
      <c r="T7294" s="11">
        <v>68.756066396236406</v>
      </c>
      <c r="U7294" s="11">
        <v>127.232312738419</v>
      </c>
      <c r="V7294" s="11">
        <v>118.36063629698801</v>
      </c>
      <c r="W7294" s="11">
        <v>107.034666585922</v>
      </c>
      <c r="X7294" s="11">
        <v>121.532096843243</v>
      </c>
      <c r="Y7294" s="11">
        <v>92.112363470077497</v>
      </c>
      <c r="Z7294" s="11">
        <v>133.73885374259899</v>
      </c>
      <c r="AA7294" s="11">
        <v>98.025824743986107</v>
      </c>
      <c r="AB7294" s="11">
        <v>131.966418857127</v>
      </c>
      <c r="AC7294" s="11">
        <v>140.06473001337099</v>
      </c>
      <c r="AD7294" s="11">
        <v>95.707873008579</v>
      </c>
      <c r="AE7294" s="37">
        <v>93.366002016186698</v>
      </c>
      <c r="AF7294" s="37">
        <f t="shared" si="566"/>
        <v>54.477060575644153</v>
      </c>
      <c r="AG7294" s="37">
        <f>AVERAGE(G7294:$T7294)</f>
        <v>55.465398330177564</v>
      </c>
      <c r="AH7294" s="37">
        <f>AVERAGE(H7294:$T7294)</f>
        <v>56.858651880961183</v>
      </c>
      <c r="AI7294" s="43">
        <f>AVERAGE(F7294:$O7294)</f>
        <v>45.159720511579494</v>
      </c>
      <c r="AJ7294" s="43">
        <f>AVERAGE(G7294:$O7294)</f>
        <v>45.661874789290941</v>
      </c>
      <c r="AK7294" s="43">
        <f>AVERAGE(H7294:$O7294)</f>
        <v>46.700471366703496</v>
      </c>
      <c r="AL7294" s="43">
        <f t="shared" si="567"/>
        <v>40.50151768512724</v>
      </c>
      <c r="AM7294" s="43">
        <f t="shared" si="568"/>
        <v>41.84943563251494</v>
      </c>
      <c r="AN7294" s="43">
        <f t="shared" si="569"/>
        <v>44.006582464218141</v>
      </c>
    </row>
    <row r="7295" spans="2:40" x14ac:dyDescent="0.2">
      <c r="B7295" s="36">
        <v>9</v>
      </c>
      <c r="C7295" s="36">
        <v>29</v>
      </c>
      <c r="D7295" s="36">
        <v>19</v>
      </c>
      <c r="E7295" s="36">
        <f t="shared" si="565"/>
        <v>1</v>
      </c>
      <c r="F7295" s="11">
        <v>41.676376598358203</v>
      </c>
      <c r="G7295" s="11">
        <v>41.029209072112998</v>
      </c>
      <c r="H7295" s="11">
        <v>44.185280838012702</v>
      </c>
      <c r="I7295" s="11">
        <v>44.658786132812502</v>
      </c>
      <c r="J7295" s="11">
        <v>43.930200094222997</v>
      </c>
      <c r="K7295" s="11">
        <v>48.2379590072632</v>
      </c>
      <c r="L7295" s="11">
        <v>49.005577545165998</v>
      </c>
      <c r="M7295" s="11">
        <v>47.376781228065497</v>
      </c>
      <c r="N7295" s="11">
        <v>52.644244201183298</v>
      </c>
      <c r="O7295" s="11">
        <v>52.723501022338901</v>
      </c>
      <c r="P7295" s="11">
        <v>88.279296008110094</v>
      </c>
      <c r="Q7295" s="11">
        <v>66.1828372879028</v>
      </c>
      <c r="R7295" s="11">
        <v>62.836877136230498</v>
      </c>
      <c r="S7295" s="11">
        <v>73.833656464338304</v>
      </c>
      <c r="T7295" s="11">
        <v>72.594704631328597</v>
      </c>
      <c r="U7295" s="11">
        <v>93.133730156421706</v>
      </c>
      <c r="V7295" s="11">
        <v>118.332173953295</v>
      </c>
      <c r="W7295" s="11">
        <v>113.891106230497</v>
      </c>
      <c r="X7295" s="11">
        <v>135.960170507193</v>
      </c>
      <c r="Y7295" s="11">
        <v>119.660704153061</v>
      </c>
      <c r="Z7295" s="11">
        <v>188.341598266125</v>
      </c>
      <c r="AA7295" s="11">
        <v>183.720341745377</v>
      </c>
      <c r="AB7295" s="11">
        <v>212.24608655452701</v>
      </c>
      <c r="AC7295" s="11">
        <v>202.45083913934201</v>
      </c>
      <c r="AD7295" s="11">
        <v>182.60636863660801</v>
      </c>
      <c r="AE7295" s="37">
        <v>172.049861612439</v>
      </c>
      <c r="AF7295" s="37">
        <f t="shared" si="566"/>
        <v>55.279685817829773</v>
      </c>
      <c r="AG7295" s="37">
        <f>AVERAGE(G7295:$T7295)</f>
        <v>56.251350762077735</v>
      </c>
      <c r="AH7295" s="37">
        <f>AVERAGE(H7295:$T7295)</f>
        <v>57.422284738228875</v>
      </c>
      <c r="AI7295" s="43">
        <f>AVERAGE(F7295:$O7295)</f>
        <v>46.546791573953627</v>
      </c>
      <c r="AJ7295" s="43">
        <f>AVERAGE(G7295:$O7295)</f>
        <v>47.087948793464236</v>
      </c>
      <c r="AK7295" s="43">
        <f>AVERAGE(H7295:$O7295)</f>
        <v>47.845291258633139</v>
      </c>
      <c r="AL7295" s="43">
        <f t="shared" si="567"/>
        <v>43.095970547103875</v>
      </c>
      <c r="AM7295" s="43">
        <f t="shared" si="568"/>
        <v>44.408287028884885</v>
      </c>
      <c r="AN7295" s="43">
        <f t="shared" si="569"/>
        <v>46.003560723495482</v>
      </c>
    </row>
    <row r="7296" spans="2:40" x14ac:dyDescent="0.2">
      <c r="B7296" s="36">
        <v>9</v>
      </c>
      <c r="C7296" s="36">
        <v>29</v>
      </c>
      <c r="D7296" s="36">
        <v>20</v>
      </c>
      <c r="E7296" s="36">
        <f t="shared" si="565"/>
        <v>1</v>
      </c>
      <c r="F7296" s="11">
        <v>41.461789924621598</v>
      </c>
      <c r="G7296" s="11">
        <v>38.081444460630401</v>
      </c>
      <c r="H7296" s="11">
        <v>39.090649507522599</v>
      </c>
      <c r="I7296" s="11">
        <v>39.576939765930199</v>
      </c>
      <c r="J7296" s="11">
        <v>38.904963626861601</v>
      </c>
      <c r="K7296" s="11">
        <v>44.8096216812134</v>
      </c>
      <c r="L7296" s="11">
        <v>46.394320858001699</v>
      </c>
      <c r="M7296" s="11">
        <v>45.517539609193797</v>
      </c>
      <c r="N7296" s="11">
        <v>48.234976537704497</v>
      </c>
      <c r="O7296" s="11">
        <v>47.645992176055898</v>
      </c>
      <c r="P7296" s="11">
        <v>82.243269412040704</v>
      </c>
      <c r="Q7296" s="11">
        <v>60.200603126525898</v>
      </c>
      <c r="R7296" s="11">
        <v>60.400719158172599</v>
      </c>
      <c r="S7296" s="11">
        <v>65.130102491378807</v>
      </c>
      <c r="T7296" s="11">
        <v>62.4419754748344</v>
      </c>
      <c r="U7296" s="11">
        <v>93.471509584426897</v>
      </c>
      <c r="V7296" s="11">
        <v>108.15103012847899</v>
      </c>
      <c r="W7296" s="11">
        <v>84.147961979627595</v>
      </c>
      <c r="X7296" s="11">
        <v>106.093826911926</v>
      </c>
      <c r="Y7296" s="11">
        <v>85.630329558372495</v>
      </c>
      <c r="Z7296" s="11">
        <v>141.98216685462</v>
      </c>
      <c r="AA7296" s="11">
        <v>136.34147405982</v>
      </c>
      <c r="AB7296" s="11">
        <v>135.46415263247499</v>
      </c>
      <c r="AC7296" s="11">
        <v>114.869177858353</v>
      </c>
      <c r="AD7296" s="11">
        <v>111.27178197276599</v>
      </c>
      <c r="AE7296" s="37">
        <v>106.331419659734</v>
      </c>
      <c r="AF7296" s="37">
        <f t="shared" si="566"/>
        <v>50.675660520712547</v>
      </c>
      <c r="AG7296" s="37">
        <f>AVERAGE(G7296:$T7296)</f>
        <v>51.333794134719035</v>
      </c>
      <c r="AH7296" s="37">
        <f>AVERAGE(H7296:$T7296)</f>
        <v>52.353205648110475</v>
      </c>
      <c r="AI7296" s="43">
        <f>AVERAGE(F7296:$O7296)</f>
        <v>42.971823814773572</v>
      </c>
      <c r="AJ7296" s="43">
        <f>AVERAGE(G7296:$O7296)</f>
        <v>43.139605358123781</v>
      </c>
      <c r="AK7296" s="43">
        <f>AVERAGE(H7296:$O7296)</f>
        <v>43.771875470310462</v>
      </c>
      <c r="AL7296" s="43">
        <f t="shared" si="567"/>
        <v>39.423157457113277</v>
      </c>
      <c r="AM7296" s="43">
        <f t="shared" si="568"/>
        <v>40.092723808431643</v>
      </c>
      <c r="AN7296" s="43">
        <f t="shared" si="569"/>
        <v>41.755299087905897</v>
      </c>
    </row>
    <row r="7297" spans="2:40" x14ac:dyDescent="0.2">
      <c r="B7297" s="36">
        <v>9</v>
      </c>
      <c r="C7297" s="36">
        <v>29</v>
      </c>
      <c r="D7297" s="36">
        <v>21</v>
      </c>
      <c r="E7297" s="36">
        <f t="shared" si="565"/>
        <v>1</v>
      </c>
      <c r="F7297" s="11">
        <v>39.400622835159297</v>
      </c>
      <c r="G7297" s="11">
        <v>33.222164694070798</v>
      </c>
      <c r="H7297" s="11">
        <v>34.3980110266209</v>
      </c>
      <c r="I7297" s="11">
        <v>34.897675224304201</v>
      </c>
      <c r="J7297" s="11">
        <v>35.359014308929403</v>
      </c>
      <c r="K7297" s="11">
        <v>40.201747941970801</v>
      </c>
      <c r="L7297" s="11">
        <v>41.930509330749501</v>
      </c>
      <c r="M7297" s="11">
        <v>41.329199098110202</v>
      </c>
      <c r="N7297" s="11">
        <v>44.439016695499397</v>
      </c>
      <c r="O7297" s="11">
        <v>44.318620395660403</v>
      </c>
      <c r="P7297" s="11">
        <v>65.881593132972696</v>
      </c>
      <c r="Q7297" s="11">
        <v>52.611562314033499</v>
      </c>
      <c r="R7297" s="11">
        <v>53.810616811275501</v>
      </c>
      <c r="S7297" s="11">
        <v>58.867910895347599</v>
      </c>
      <c r="T7297" s="11">
        <v>57.280986247777903</v>
      </c>
      <c r="U7297" s="11">
        <v>78.894618463754696</v>
      </c>
      <c r="V7297" s="11">
        <v>78.158295989990194</v>
      </c>
      <c r="W7297" s="11">
        <v>75.740270445585296</v>
      </c>
      <c r="X7297" s="11">
        <v>87.353735118389096</v>
      </c>
      <c r="Y7297" s="11">
        <v>77.253945374727294</v>
      </c>
      <c r="Z7297" s="11">
        <v>142.36219252896299</v>
      </c>
      <c r="AA7297" s="11">
        <v>137.57458971667299</v>
      </c>
      <c r="AB7297" s="11">
        <v>144.88975852108001</v>
      </c>
      <c r="AC7297" s="11">
        <v>123.78510634350801</v>
      </c>
      <c r="AD7297" s="11">
        <v>96.445445987701405</v>
      </c>
      <c r="AE7297" s="37">
        <v>91.622543072223706</v>
      </c>
      <c r="AF7297" s="37">
        <f t="shared" si="566"/>
        <v>45.196616730165474</v>
      </c>
      <c r="AG7297" s="37">
        <f>AVERAGE(G7297:$T7297)</f>
        <v>45.610616294094484</v>
      </c>
      <c r="AH7297" s="37">
        <f>AVERAGE(H7297:$T7297)</f>
        <v>46.563574109480925</v>
      </c>
      <c r="AI7297" s="43">
        <f>AVERAGE(F7297:$O7297)</f>
        <v>38.949658155107493</v>
      </c>
      <c r="AJ7297" s="43">
        <f>AVERAGE(G7297:$O7297)</f>
        <v>38.899550968435072</v>
      </c>
      <c r="AK7297" s="43">
        <f>AVERAGE(H7297:$O7297)</f>
        <v>39.609224252730598</v>
      </c>
      <c r="AL7297" s="43">
        <f t="shared" si="567"/>
        <v>35.455497617816924</v>
      </c>
      <c r="AM7297" s="43">
        <f t="shared" si="568"/>
        <v>35.615722639179225</v>
      </c>
      <c r="AN7297" s="43">
        <f t="shared" si="569"/>
        <v>37.357391566514956</v>
      </c>
    </row>
    <row r="7298" spans="2:40" x14ac:dyDescent="0.2">
      <c r="B7298" s="36">
        <v>9</v>
      </c>
      <c r="C7298" s="36">
        <v>29</v>
      </c>
      <c r="D7298" s="36">
        <v>22</v>
      </c>
      <c r="E7298" s="36">
        <f t="shared" si="565"/>
        <v>1</v>
      </c>
      <c r="F7298" s="11">
        <v>35.951710294723497</v>
      </c>
      <c r="G7298" s="11">
        <v>27.489919716596599</v>
      </c>
      <c r="H7298" s="11">
        <v>29.134866821289101</v>
      </c>
      <c r="I7298" s="11">
        <v>31.994684240341201</v>
      </c>
      <c r="J7298" s="11">
        <v>31.6955056781769</v>
      </c>
      <c r="K7298" s="11">
        <v>35.564951193809499</v>
      </c>
      <c r="L7298" s="11">
        <v>37.674944351196302</v>
      </c>
      <c r="M7298" s="11">
        <v>37.311357788324401</v>
      </c>
      <c r="N7298" s="11">
        <v>41.072132657289501</v>
      </c>
      <c r="O7298" s="11">
        <v>41.935743034362801</v>
      </c>
      <c r="P7298" s="11">
        <v>59.831917941093401</v>
      </c>
      <c r="Q7298" s="11">
        <v>49.573500745773302</v>
      </c>
      <c r="R7298" s="11">
        <v>51.101382150649997</v>
      </c>
      <c r="S7298" s="11">
        <v>54.838197533607499</v>
      </c>
      <c r="T7298" s="11">
        <v>54.372754115104698</v>
      </c>
      <c r="U7298" s="11">
        <v>79.769865021705598</v>
      </c>
      <c r="V7298" s="11">
        <v>71.254292066097307</v>
      </c>
      <c r="W7298" s="11">
        <v>68.529245992898893</v>
      </c>
      <c r="X7298" s="11">
        <v>75.101826131105398</v>
      </c>
      <c r="Y7298" s="11">
        <v>70.883792224884004</v>
      </c>
      <c r="Z7298" s="11">
        <v>110.576985934973</v>
      </c>
      <c r="AA7298" s="11">
        <v>138.14023031997701</v>
      </c>
      <c r="AB7298" s="11">
        <v>132.49627240526701</v>
      </c>
      <c r="AC7298" s="11">
        <v>115.753604685068</v>
      </c>
      <c r="AD7298" s="11">
        <v>89.331204206943497</v>
      </c>
      <c r="AE7298" s="37">
        <v>85.2014470809698</v>
      </c>
      <c r="AF7298" s="37">
        <f t="shared" si="566"/>
        <v>41.302904550822582</v>
      </c>
      <c r="AG7298" s="37">
        <f>AVERAGE(G7298:$T7298)</f>
        <v>41.685132711972521</v>
      </c>
      <c r="AH7298" s="37">
        <f>AVERAGE(H7298:$T7298)</f>
        <v>42.777072173155275</v>
      </c>
      <c r="AI7298" s="43">
        <f>AVERAGE(F7298:$O7298)</f>
        <v>34.982581577610979</v>
      </c>
      <c r="AJ7298" s="43">
        <f>AVERAGE(G7298:$O7298)</f>
        <v>34.874900609042925</v>
      </c>
      <c r="AK7298" s="43">
        <f>AVERAGE(H7298:$O7298)</f>
        <v>35.798023220598715</v>
      </c>
      <c r="AL7298" s="43">
        <f t="shared" si="567"/>
        <v>31.253337350225458</v>
      </c>
      <c r="AM7298" s="43">
        <f t="shared" si="568"/>
        <v>31.175985530042659</v>
      </c>
      <c r="AN7298" s="43">
        <f t="shared" si="569"/>
        <v>33.212990456962601</v>
      </c>
    </row>
    <row r="7299" spans="2:40" x14ac:dyDescent="0.2">
      <c r="B7299" s="36">
        <v>9</v>
      </c>
      <c r="C7299" s="36">
        <v>30</v>
      </c>
      <c r="D7299" s="36">
        <v>7</v>
      </c>
      <c r="E7299" s="36">
        <f t="shared" ref="E7299:E7362" si="570">IF(D7299&lt;7,0,IF(D7299&gt;22,0,1))</f>
        <v>1</v>
      </c>
      <c r="F7299" s="11">
        <v>28.320642951965301</v>
      </c>
      <c r="G7299" s="11">
        <v>23.174476196289099</v>
      </c>
      <c r="H7299" s="11">
        <v>24.6512207393646</v>
      </c>
      <c r="I7299" s="11">
        <v>22.035950073242201</v>
      </c>
      <c r="J7299" s="11">
        <v>22.826662183761599</v>
      </c>
      <c r="K7299" s="11">
        <v>27.755995830535898</v>
      </c>
      <c r="L7299" s="11">
        <v>28.090833591461202</v>
      </c>
      <c r="M7299" s="11">
        <v>27.8106957569122</v>
      </c>
      <c r="N7299" s="11">
        <v>26.8143658795357</v>
      </c>
      <c r="O7299" s="11">
        <v>23.9638982670903</v>
      </c>
      <c r="P7299" s="11">
        <v>27.8819469164442</v>
      </c>
      <c r="Q7299" s="11">
        <v>33.771116234779399</v>
      </c>
      <c r="R7299" s="11">
        <v>34.150870594978301</v>
      </c>
      <c r="S7299" s="11">
        <v>38.812725362777698</v>
      </c>
      <c r="T7299" s="11">
        <v>26.613835784286302</v>
      </c>
      <c r="U7299" s="11">
        <v>15.597027879633</v>
      </c>
      <c r="V7299" s="11">
        <v>35.9714205915676</v>
      </c>
      <c r="W7299" s="11">
        <v>26.491686439586999</v>
      </c>
      <c r="X7299" s="11">
        <v>28.8247461592257</v>
      </c>
      <c r="Y7299" s="11">
        <v>35.292665339376804</v>
      </c>
      <c r="Z7299" s="11">
        <v>-7.9001372297555204</v>
      </c>
      <c r="AA7299" s="11">
        <v>-3.0517341160289901</v>
      </c>
      <c r="AB7299" s="11">
        <v>10.255834730781601</v>
      </c>
      <c r="AC7299" s="11">
        <v>-2.9127053394243099</v>
      </c>
      <c r="AD7299" s="11">
        <v>12.158015232011699</v>
      </c>
      <c r="AE7299" s="37">
        <v>-7.4638820429742303</v>
      </c>
      <c r="AF7299" s="37">
        <f t="shared" si="566"/>
        <v>27.778349090894938</v>
      </c>
      <c r="AG7299" s="37">
        <f>AVERAGE(G7299:$T7299)</f>
        <v>27.739613815104196</v>
      </c>
      <c r="AH7299" s="37">
        <f>AVERAGE(H7299:$T7299)</f>
        <v>28.090778247320738</v>
      </c>
      <c r="AI7299" s="43">
        <f>AVERAGE(F7299:$O7299)</f>
        <v>25.544474147015812</v>
      </c>
      <c r="AJ7299" s="43">
        <f>AVERAGE(G7299:$O7299)</f>
        <v>25.236010946465868</v>
      </c>
      <c r="AK7299" s="43">
        <f>AVERAGE(H7299:$O7299)</f>
        <v>25.493702790237961</v>
      </c>
      <c r="AL7299" s="43">
        <f t="shared" si="567"/>
        <v>24.201790428924561</v>
      </c>
      <c r="AM7299" s="43">
        <f t="shared" si="568"/>
        <v>24.08886100463868</v>
      </c>
      <c r="AN7299" s="43">
        <f t="shared" si="569"/>
        <v>25.072132483673098</v>
      </c>
    </row>
    <row r="7300" spans="2:40" x14ac:dyDescent="0.2">
      <c r="B7300" s="36">
        <v>9</v>
      </c>
      <c r="C7300" s="36">
        <v>30</v>
      </c>
      <c r="D7300" s="36">
        <v>8</v>
      </c>
      <c r="E7300" s="36">
        <f t="shared" si="570"/>
        <v>1</v>
      </c>
      <c r="F7300" s="11">
        <v>29.523713199734701</v>
      </c>
      <c r="G7300" s="11">
        <v>22.061506572723399</v>
      </c>
      <c r="H7300" s="11">
        <v>22.8032529792786</v>
      </c>
      <c r="I7300" s="11">
        <v>20.591061659812901</v>
      </c>
      <c r="J7300" s="11">
        <v>21.027460094213499</v>
      </c>
      <c r="K7300" s="11">
        <v>26.149507352829001</v>
      </c>
      <c r="L7300" s="11">
        <v>25.522573012352002</v>
      </c>
      <c r="M7300" s="11">
        <v>24.8113507812023</v>
      </c>
      <c r="N7300" s="11">
        <v>21.1205991794318</v>
      </c>
      <c r="O7300" s="11">
        <v>10.555901683587599</v>
      </c>
      <c r="P7300" s="11">
        <v>16.730234347313601</v>
      </c>
      <c r="Q7300" s="11">
        <v>25.545745342105601</v>
      </c>
      <c r="R7300" s="11">
        <v>25.667449785769001</v>
      </c>
      <c r="S7300" s="11">
        <v>26.250068655073601</v>
      </c>
      <c r="T7300" s="11">
        <v>4.1055909852534498</v>
      </c>
      <c r="U7300" s="11">
        <v>-6.9989326709657904</v>
      </c>
      <c r="V7300" s="11">
        <v>15.0680100860717</v>
      </c>
      <c r="W7300" s="11">
        <v>5.5696106601599604</v>
      </c>
      <c r="X7300" s="11">
        <v>12.7108066162914</v>
      </c>
      <c r="Y7300" s="11">
        <v>13.250943354351399</v>
      </c>
      <c r="Z7300" s="11">
        <v>-12.1752100133896</v>
      </c>
      <c r="AA7300" s="11">
        <v>-11.1005575193763</v>
      </c>
      <c r="AB7300" s="11">
        <v>-5.1174174374938</v>
      </c>
      <c r="AC7300" s="11">
        <v>-9.5722576662600005</v>
      </c>
      <c r="AD7300" s="11">
        <v>-6.3792880451567502</v>
      </c>
      <c r="AE7300" s="37">
        <v>-13.1829294958115</v>
      </c>
      <c r="AF7300" s="37">
        <f t="shared" ref="AF7300:AF7363" si="571">AVERAGE(F7300:T7300)</f>
        <v>21.497734375378737</v>
      </c>
      <c r="AG7300" s="37">
        <f>AVERAGE(G7300:$T7300)</f>
        <v>20.924450173639027</v>
      </c>
      <c r="AH7300" s="37">
        <f>AVERAGE(H7300:$T7300)</f>
        <v>20.83698429678638</v>
      </c>
      <c r="AI7300" s="43">
        <f>AVERAGE(F7300:$O7300)</f>
        <v>22.416692651516577</v>
      </c>
      <c r="AJ7300" s="43">
        <f>AVERAGE(G7300:$O7300)</f>
        <v>21.627023701714567</v>
      </c>
      <c r="AK7300" s="43">
        <f>AVERAGE(H7300:$O7300)</f>
        <v>21.572713342838462</v>
      </c>
      <c r="AL7300" s="43">
        <f t="shared" ref="AL7300:AL7363" si="572">AVERAGE(F7300:J7300)</f>
        <v>23.201398901152618</v>
      </c>
      <c r="AM7300" s="43">
        <f t="shared" ref="AM7300:AM7363" si="573">AVERAGE(G7300:K7300)</f>
        <v>22.526557731771483</v>
      </c>
      <c r="AN7300" s="43">
        <f t="shared" ref="AN7300:AN7363" si="574">AVERAGE(H7300:L7300)</f>
        <v>23.218771019697201</v>
      </c>
    </row>
    <row r="7301" spans="2:40" x14ac:dyDescent="0.2">
      <c r="B7301" s="36">
        <v>9</v>
      </c>
      <c r="C7301" s="36">
        <v>30</v>
      </c>
      <c r="D7301" s="36">
        <v>9</v>
      </c>
      <c r="E7301" s="36">
        <f t="shared" si="570"/>
        <v>1</v>
      </c>
      <c r="F7301" s="11">
        <v>29.8170828323364</v>
      </c>
      <c r="G7301" s="11">
        <v>22.0941312170029</v>
      </c>
      <c r="H7301" s="11">
        <v>22.522931591033899</v>
      </c>
      <c r="I7301" s="11">
        <v>20.881589775085398</v>
      </c>
      <c r="J7301" s="11">
        <v>21.320283968448599</v>
      </c>
      <c r="K7301" s="11">
        <v>26.023578623771702</v>
      </c>
      <c r="L7301" s="11">
        <v>25.715326670288999</v>
      </c>
      <c r="M7301" s="11">
        <v>24.461751898527101</v>
      </c>
      <c r="N7301" s="11">
        <v>20.8054079969525</v>
      </c>
      <c r="O7301" s="11">
        <v>7.2312467950135497</v>
      </c>
      <c r="P7301" s="11">
        <v>13.502675106048599</v>
      </c>
      <c r="Q7301" s="11">
        <v>23.537302661180501</v>
      </c>
      <c r="R7301" s="11">
        <v>23.849175996244</v>
      </c>
      <c r="S7301" s="11">
        <v>23.748922403141901</v>
      </c>
      <c r="T7301" s="11">
        <v>-1.4398283761069199</v>
      </c>
      <c r="U7301" s="11">
        <v>-8.4145579878687897</v>
      </c>
      <c r="V7301" s="11">
        <v>12.287776195824099</v>
      </c>
      <c r="W7301" s="11">
        <v>2.8717797819376001</v>
      </c>
      <c r="X7301" s="11">
        <v>8.2566520510613906</v>
      </c>
      <c r="Y7301" s="11">
        <v>9.3468525609523105</v>
      </c>
      <c r="Z7301" s="11">
        <v>-12.3168685970306</v>
      </c>
      <c r="AA7301" s="11">
        <v>-12.1633100132942</v>
      </c>
      <c r="AB7301" s="11">
        <v>-8.6994428919702802</v>
      </c>
      <c r="AC7301" s="11">
        <v>-11.133366526126901</v>
      </c>
      <c r="AD7301" s="11">
        <v>-8.3118921498507294</v>
      </c>
      <c r="AE7301" s="37">
        <v>-13.6317859516144</v>
      </c>
      <c r="AF7301" s="37">
        <f t="shared" si="571"/>
        <v>20.271438610597944</v>
      </c>
      <c r="AG7301" s="37">
        <f>AVERAGE(G7301:$T7301)</f>
        <v>19.589606880473763</v>
      </c>
      <c r="AH7301" s="37">
        <f>AVERAGE(H7301:$T7301)</f>
        <v>19.396951162279215</v>
      </c>
      <c r="AI7301" s="43">
        <f>AVERAGE(F7301:$O7301)</f>
        <v>22.087333136846105</v>
      </c>
      <c r="AJ7301" s="43">
        <f>AVERAGE(G7301:$O7301)</f>
        <v>21.228472059569405</v>
      </c>
      <c r="AK7301" s="43">
        <f>AVERAGE(H7301:$O7301)</f>
        <v>21.120264664890222</v>
      </c>
      <c r="AL7301" s="43">
        <f t="shared" si="572"/>
        <v>23.327203876781443</v>
      </c>
      <c r="AM7301" s="43">
        <f t="shared" si="573"/>
        <v>22.568503035068499</v>
      </c>
      <c r="AN7301" s="43">
        <f t="shared" si="574"/>
        <v>23.292742125725717</v>
      </c>
    </row>
    <row r="7302" spans="2:40" x14ac:dyDescent="0.2">
      <c r="B7302" s="36">
        <v>9</v>
      </c>
      <c r="C7302" s="36">
        <v>30</v>
      </c>
      <c r="D7302" s="36">
        <v>10</v>
      </c>
      <c r="E7302" s="36">
        <f t="shared" si="570"/>
        <v>1</v>
      </c>
      <c r="F7302" s="11">
        <v>30.130643962860098</v>
      </c>
      <c r="G7302" s="11">
        <v>21.843919791221602</v>
      </c>
      <c r="H7302" s="11">
        <v>22.4507077579498</v>
      </c>
      <c r="I7302" s="11">
        <v>21.045340759277298</v>
      </c>
      <c r="J7302" s="11">
        <v>21.371593667507199</v>
      </c>
      <c r="K7302" s="11">
        <v>25.705876161575301</v>
      </c>
      <c r="L7302" s="11">
        <v>25.509906539440198</v>
      </c>
      <c r="M7302" s="11">
        <v>23.812494316756698</v>
      </c>
      <c r="N7302" s="11">
        <v>20.8837574704289</v>
      </c>
      <c r="O7302" s="11">
        <v>8.4965066076414697</v>
      </c>
      <c r="P7302" s="11">
        <v>12.9741005711108</v>
      </c>
      <c r="Q7302" s="11">
        <v>20.444617202609798</v>
      </c>
      <c r="R7302" s="11">
        <v>21.734214732259499</v>
      </c>
      <c r="S7302" s="11">
        <v>19.280128387853502</v>
      </c>
      <c r="T7302" s="11">
        <v>-3.53767562647164</v>
      </c>
      <c r="U7302" s="11">
        <v>-8.1799976038038693</v>
      </c>
      <c r="V7302" s="11">
        <v>6.6229636498689697</v>
      </c>
      <c r="W7302" s="11">
        <v>0.193008601769805</v>
      </c>
      <c r="X7302" s="11">
        <v>3.8812371888384201</v>
      </c>
      <c r="Y7302" s="11">
        <v>2.3887558801472202</v>
      </c>
      <c r="Z7302" s="11">
        <v>-12.3070729141235</v>
      </c>
      <c r="AA7302" s="11">
        <v>-12.4446909141541</v>
      </c>
      <c r="AB7302" s="11">
        <v>-10.881068022623699</v>
      </c>
      <c r="AC7302" s="11">
        <v>-12.0972350648046</v>
      </c>
      <c r="AD7302" s="11">
        <v>-11.621461145341399</v>
      </c>
      <c r="AE7302" s="37">
        <v>-13.6391083374023</v>
      </c>
      <c r="AF7302" s="37">
        <f t="shared" si="571"/>
        <v>19.476408820134701</v>
      </c>
      <c r="AG7302" s="37">
        <f>AVERAGE(G7302:$T7302)</f>
        <v>18.715392024225743</v>
      </c>
      <c r="AH7302" s="37">
        <f>AVERAGE(H7302:$T7302)</f>
        <v>18.474736042149139</v>
      </c>
      <c r="AI7302" s="43">
        <f>AVERAGE(F7302:$O7302)</f>
        <v>22.125074703465856</v>
      </c>
      <c r="AJ7302" s="43">
        <f>AVERAGE(G7302:$O7302)</f>
        <v>21.235567007977608</v>
      </c>
      <c r="AK7302" s="43">
        <f>AVERAGE(H7302:$O7302)</f>
        <v>21.159522910072106</v>
      </c>
      <c r="AL7302" s="43">
        <f t="shared" si="572"/>
        <v>23.368441187763199</v>
      </c>
      <c r="AM7302" s="43">
        <f t="shared" si="573"/>
        <v>22.483487627506243</v>
      </c>
      <c r="AN7302" s="43">
        <f t="shared" si="574"/>
        <v>23.21668497714996</v>
      </c>
    </row>
    <row r="7303" spans="2:40" x14ac:dyDescent="0.2">
      <c r="B7303" s="36">
        <v>9</v>
      </c>
      <c r="C7303" s="36">
        <v>30</v>
      </c>
      <c r="D7303" s="36">
        <v>11</v>
      </c>
      <c r="E7303" s="36">
        <f t="shared" si="570"/>
        <v>1</v>
      </c>
      <c r="F7303" s="11">
        <v>29.7696938858032</v>
      </c>
      <c r="G7303" s="11">
        <v>21.7539074077606</v>
      </c>
      <c r="H7303" s="11">
        <v>22.556363445281999</v>
      </c>
      <c r="I7303" s="11">
        <v>20.460378201484701</v>
      </c>
      <c r="J7303" s="11">
        <v>20.877506746292099</v>
      </c>
      <c r="K7303" s="11">
        <v>25.077779466629</v>
      </c>
      <c r="L7303" s="11">
        <v>25.152944145441101</v>
      </c>
      <c r="M7303" s="11">
        <v>23.6508355387449</v>
      </c>
      <c r="N7303" s="11">
        <v>19.483626164600299</v>
      </c>
      <c r="O7303" s="11">
        <v>9.0404193084649709</v>
      </c>
      <c r="P7303" s="11">
        <v>11.4949035605565</v>
      </c>
      <c r="Q7303" s="11">
        <v>18.602607829868798</v>
      </c>
      <c r="R7303" s="11">
        <v>21.4352140626684</v>
      </c>
      <c r="S7303" s="11">
        <v>19.3188179361522</v>
      </c>
      <c r="T7303" s="11">
        <v>-4.2077235930115</v>
      </c>
      <c r="U7303" s="11">
        <v>-9.3639650084674404</v>
      </c>
      <c r="V7303" s="11">
        <v>3.4062322769090501</v>
      </c>
      <c r="W7303" s="11">
        <v>7.5628170426934996E-2</v>
      </c>
      <c r="X7303" s="11">
        <v>3.8677963343635202</v>
      </c>
      <c r="Y7303" s="11">
        <v>2.1867631333470299</v>
      </c>
      <c r="Z7303" s="11">
        <v>-12.3528937702179</v>
      </c>
      <c r="AA7303" s="11">
        <v>-12.5400155220032</v>
      </c>
      <c r="AB7303" s="11">
        <v>-11.736946513891199</v>
      </c>
      <c r="AC7303" s="11">
        <v>-12.649510170161699</v>
      </c>
      <c r="AD7303" s="11">
        <v>-12.390574601665101</v>
      </c>
      <c r="AE7303" s="37">
        <v>-13.6391083374023</v>
      </c>
      <c r="AF7303" s="37">
        <f t="shared" si="571"/>
        <v>18.96448494044915</v>
      </c>
      <c r="AG7303" s="37">
        <f>AVERAGE(G7303:$T7303)</f>
        <v>18.192684301495291</v>
      </c>
      <c r="AH7303" s="37">
        <f>AVERAGE(H7303:$T7303)</f>
        <v>17.918744062551806</v>
      </c>
      <c r="AI7303" s="43">
        <f>AVERAGE(F7303:$O7303)</f>
        <v>21.782345431050288</v>
      </c>
      <c r="AJ7303" s="43">
        <f>AVERAGE(G7303:$O7303)</f>
        <v>20.894862269411075</v>
      </c>
      <c r="AK7303" s="43">
        <f>AVERAGE(H7303:$O7303)</f>
        <v>20.787481627117383</v>
      </c>
      <c r="AL7303" s="43">
        <f t="shared" si="572"/>
        <v>23.083569937324519</v>
      </c>
      <c r="AM7303" s="43">
        <f t="shared" si="573"/>
        <v>22.145187053489678</v>
      </c>
      <c r="AN7303" s="43">
        <f t="shared" si="574"/>
        <v>22.82499440102578</v>
      </c>
    </row>
    <row r="7304" spans="2:40" x14ac:dyDescent="0.2">
      <c r="B7304" s="36">
        <v>9</v>
      </c>
      <c r="C7304" s="36">
        <v>30</v>
      </c>
      <c r="D7304" s="36">
        <v>12</v>
      </c>
      <c r="E7304" s="36">
        <f t="shared" si="570"/>
        <v>1</v>
      </c>
      <c r="F7304" s="11">
        <v>29.768897983551</v>
      </c>
      <c r="G7304" s="11">
        <v>21.238985999107399</v>
      </c>
      <c r="H7304" s="11">
        <v>22.2723617954254</v>
      </c>
      <c r="I7304" s="11">
        <v>20.0975829982162</v>
      </c>
      <c r="J7304" s="11">
        <v>20.500389773607299</v>
      </c>
      <c r="K7304" s="11">
        <v>25.126544761657701</v>
      </c>
      <c r="L7304" s="11">
        <v>24.970814429044701</v>
      </c>
      <c r="M7304" s="11">
        <v>23.161054709315302</v>
      </c>
      <c r="N7304" s="11">
        <v>18.688155524104801</v>
      </c>
      <c r="O7304" s="11">
        <v>9.0307512163892394</v>
      </c>
      <c r="P7304" s="11">
        <v>10.617251333773099</v>
      </c>
      <c r="Q7304" s="11">
        <v>19.089661213755601</v>
      </c>
      <c r="R7304" s="11">
        <v>20.985528570897898</v>
      </c>
      <c r="S7304" s="11">
        <v>19.302186362557102</v>
      </c>
      <c r="T7304" s="11">
        <v>-5.5009693458676301</v>
      </c>
      <c r="U7304" s="11">
        <v>-9.0722878324687493</v>
      </c>
      <c r="V7304" s="11">
        <v>2.7075438264012299</v>
      </c>
      <c r="W7304" s="11">
        <v>0.94202665956318399</v>
      </c>
      <c r="X7304" s="11">
        <v>2.5431005294323001</v>
      </c>
      <c r="Y7304" s="11">
        <v>2.7636263321638102</v>
      </c>
      <c r="Z7304" s="11">
        <v>-12.351839763641401</v>
      </c>
      <c r="AA7304" s="11">
        <v>-12.5549100933075</v>
      </c>
      <c r="AB7304" s="11">
        <v>-12.2941244928837</v>
      </c>
      <c r="AC7304" s="11">
        <v>-12.5372771674991</v>
      </c>
      <c r="AD7304" s="11">
        <v>-12.818971008539201</v>
      </c>
      <c r="AE7304" s="37">
        <v>-13.6391083374023</v>
      </c>
      <c r="AF7304" s="37">
        <f t="shared" si="571"/>
        <v>18.62327982170234</v>
      </c>
      <c r="AG7304" s="37">
        <f>AVERAGE(G7304:$T7304)</f>
        <v>17.827164238713149</v>
      </c>
      <c r="AH7304" s="37">
        <f>AVERAGE(H7304:$T7304)</f>
        <v>17.564716410990521</v>
      </c>
      <c r="AI7304" s="43">
        <f>AVERAGE(F7304:$O7304)</f>
        <v>21.485553919041902</v>
      </c>
      <c r="AJ7304" s="43">
        <f>AVERAGE(G7304:$O7304)</f>
        <v>20.565182356318665</v>
      </c>
      <c r="AK7304" s="43">
        <f>AVERAGE(H7304:$O7304)</f>
        <v>20.480956900970082</v>
      </c>
      <c r="AL7304" s="43">
        <f t="shared" si="572"/>
        <v>22.775643709981459</v>
      </c>
      <c r="AM7304" s="43">
        <f t="shared" si="573"/>
        <v>21.847173065602796</v>
      </c>
      <c r="AN7304" s="43">
        <f t="shared" si="574"/>
        <v>22.593538751590263</v>
      </c>
    </row>
    <row r="7305" spans="2:40" x14ac:dyDescent="0.2">
      <c r="B7305" s="36">
        <v>9</v>
      </c>
      <c r="C7305" s="36">
        <v>30</v>
      </c>
      <c r="D7305" s="36">
        <v>13</v>
      </c>
      <c r="E7305" s="36">
        <f t="shared" si="570"/>
        <v>1</v>
      </c>
      <c r="F7305" s="11">
        <v>30.4795575122833</v>
      </c>
      <c r="G7305" s="11">
        <v>21.796675612449601</v>
      </c>
      <c r="H7305" s="11">
        <v>22.414277236938499</v>
      </c>
      <c r="I7305" s="11">
        <v>19.813591407418301</v>
      </c>
      <c r="J7305" s="11">
        <v>20.582609075546301</v>
      </c>
      <c r="K7305" s="11">
        <v>24.782391635417898</v>
      </c>
      <c r="L7305" s="11">
        <v>24.410779856443401</v>
      </c>
      <c r="M7305" s="11">
        <v>23.3059994189143</v>
      </c>
      <c r="N7305" s="11">
        <v>17.836988265104601</v>
      </c>
      <c r="O7305" s="11">
        <v>11.6502190904245</v>
      </c>
      <c r="P7305" s="11">
        <v>13.3510514876246</v>
      </c>
      <c r="Q7305" s="11">
        <v>19.5295598261356</v>
      </c>
      <c r="R7305" s="11">
        <v>22.200444644950299</v>
      </c>
      <c r="S7305" s="11">
        <v>19.037282442212099</v>
      </c>
      <c r="T7305" s="11">
        <v>-4.8144996218085296</v>
      </c>
      <c r="U7305" s="11">
        <v>-8.5339044843837595</v>
      </c>
      <c r="V7305" s="11">
        <v>4.0916161633953498</v>
      </c>
      <c r="W7305" s="11">
        <v>8.5321472994983202E-2</v>
      </c>
      <c r="X7305" s="11">
        <v>6.5257373043336004</v>
      </c>
      <c r="Y7305" s="11">
        <v>6.4126960462480804</v>
      </c>
      <c r="Z7305" s="11">
        <v>-12.353699420929001</v>
      </c>
      <c r="AA7305" s="11">
        <v>-12.470916360855099</v>
      </c>
      <c r="AB7305" s="11">
        <v>-12.2037455917597</v>
      </c>
      <c r="AC7305" s="11">
        <v>-12.780164275169399</v>
      </c>
      <c r="AD7305" s="11">
        <v>-12.8827658655643</v>
      </c>
      <c r="AE7305" s="37">
        <v>-13.6391083374023</v>
      </c>
      <c r="AF7305" s="37">
        <f t="shared" si="571"/>
        <v>19.091795192670318</v>
      </c>
      <c r="AG7305" s="37">
        <f>AVERAGE(G7305:$T7305)</f>
        <v>18.278383598412244</v>
      </c>
      <c r="AH7305" s="37">
        <f>AVERAGE(H7305:$T7305)</f>
        <v>18.007745751178604</v>
      </c>
      <c r="AI7305" s="43">
        <f>AVERAGE(F7305:$O7305)</f>
        <v>21.707308911094071</v>
      </c>
      <c r="AJ7305" s="43">
        <f>AVERAGE(G7305:$O7305)</f>
        <v>20.73261462207304</v>
      </c>
      <c r="AK7305" s="43">
        <f>AVERAGE(H7305:$O7305)</f>
        <v>20.599606998275974</v>
      </c>
      <c r="AL7305" s="43">
        <f t="shared" si="572"/>
        <v>23.0173421689272</v>
      </c>
      <c r="AM7305" s="43">
        <f t="shared" si="573"/>
        <v>21.877908993554119</v>
      </c>
      <c r="AN7305" s="43">
        <f t="shared" si="574"/>
        <v>22.400729842352881</v>
      </c>
    </row>
    <row r="7306" spans="2:40" x14ac:dyDescent="0.2">
      <c r="B7306" s="36">
        <v>9</v>
      </c>
      <c r="C7306" s="36">
        <v>30</v>
      </c>
      <c r="D7306" s="36">
        <v>14</v>
      </c>
      <c r="E7306" s="36">
        <f t="shared" si="570"/>
        <v>1</v>
      </c>
      <c r="F7306" s="11">
        <v>30.555222540974601</v>
      </c>
      <c r="G7306" s="11">
        <v>23.199790210723901</v>
      </c>
      <c r="H7306" s="11">
        <v>23.8413222312927</v>
      </c>
      <c r="I7306" s="11">
        <v>20.724644090175602</v>
      </c>
      <c r="J7306" s="11">
        <v>22.3668122944832</v>
      </c>
      <c r="K7306" s="11">
        <v>25.739584024429298</v>
      </c>
      <c r="L7306" s="11">
        <v>24.836816075325</v>
      </c>
      <c r="M7306" s="11">
        <v>24.170579169035001</v>
      </c>
      <c r="N7306" s="11">
        <v>19.855864748418298</v>
      </c>
      <c r="O7306" s="11">
        <v>14.9164304167107</v>
      </c>
      <c r="P7306" s="11">
        <v>18.160120774060498</v>
      </c>
      <c r="Q7306" s="11">
        <v>23.1250336241722</v>
      </c>
      <c r="R7306" s="11">
        <v>23.678697825580802</v>
      </c>
      <c r="S7306" s="11">
        <v>21.686866806477301</v>
      </c>
      <c r="T7306" s="11">
        <v>-0.67349836103618099</v>
      </c>
      <c r="U7306" s="11">
        <v>-7.1325886594355099</v>
      </c>
      <c r="V7306" s="11">
        <v>12.84507734029</v>
      </c>
      <c r="W7306" s="11">
        <v>6.2044733748761898</v>
      </c>
      <c r="X7306" s="11">
        <v>15.3684784795642</v>
      </c>
      <c r="Y7306" s="11">
        <v>14.1945295411348</v>
      </c>
      <c r="Z7306" s="11">
        <v>-12.353699420929001</v>
      </c>
      <c r="AA7306" s="11">
        <v>-12.1860289156437</v>
      </c>
      <c r="AB7306" s="11">
        <v>-11.564736994117499</v>
      </c>
      <c r="AC7306" s="11">
        <v>-12.692952536344499</v>
      </c>
      <c r="AD7306" s="11">
        <v>-12.312399370968301</v>
      </c>
      <c r="AE7306" s="37">
        <v>-13.6391083374023</v>
      </c>
      <c r="AF7306" s="37">
        <f t="shared" si="571"/>
        <v>21.078952431388196</v>
      </c>
      <c r="AG7306" s="37">
        <f>AVERAGE(G7306:$T7306)</f>
        <v>20.402075994989165</v>
      </c>
      <c r="AH7306" s="37">
        <f>AVERAGE(H7306:$T7306)</f>
        <v>20.186867209163417</v>
      </c>
      <c r="AI7306" s="43">
        <f>AVERAGE(F7306:$O7306)</f>
        <v>23.020706580156833</v>
      </c>
      <c r="AJ7306" s="43">
        <f>AVERAGE(G7306:$O7306)</f>
        <v>22.183538140065966</v>
      </c>
      <c r="AK7306" s="43">
        <f>AVERAGE(H7306:$O7306)</f>
        <v>22.056506631233727</v>
      </c>
      <c r="AL7306" s="43">
        <f t="shared" si="572"/>
        <v>24.137558273530001</v>
      </c>
      <c r="AM7306" s="43">
        <f t="shared" si="573"/>
        <v>23.174430570220938</v>
      </c>
      <c r="AN7306" s="43">
        <f t="shared" si="574"/>
        <v>23.501835743141164</v>
      </c>
    </row>
    <row r="7307" spans="2:40" x14ac:dyDescent="0.2">
      <c r="B7307" s="36">
        <v>9</v>
      </c>
      <c r="C7307" s="36">
        <v>30</v>
      </c>
      <c r="D7307" s="36">
        <v>15</v>
      </c>
      <c r="E7307" s="36">
        <f t="shared" si="570"/>
        <v>1</v>
      </c>
      <c r="F7307" s="11">
        <v>31.1523616862297</v>
      </c>
      <c r="G7307" s="11">
        <v>23.229328617095899</v>
      </c>
      <c r="H7307" s="11">
        <v>24.179885236740098</v>
      </c>
      <c r="I7307" s="11">
        <v>22.349986055374099</v>
      </c>
      <c r="J7307" s="11">
        <v>24.1098851356506</v>
      </c>
      <c r="K7307" s="11">
        <v>27.4611342697144</v>
      </c>
      <c r="L7307" s="11">
        <v>26.642117949008899</v>
      </c>
      <c r="M7307" s="11">
        <v>25.7951279368401</v>
      </c>
      <c r="N7307" s="11">
        <v>21.203799134015998</v>
      </c>
      <c r="O7307" s="11">
        <v>21.3166716738641</v>
      </c>
      <c r="P7307" s="11">
        <v>20.641321120731501</v>
      </c>
      <c r="Q7307" s="11">
        <v>21.267627512455</v>
      </c>
      <c r="R7307" s="11">
        <v>23.2594570656121</v>
      </c>
      <c r="S7307" s="11">
        <v>20.345209438324002</v>
      </c>
      <c r="T7307" s="11">
        <v>1.7418471953868899</v>
      </c>
      <c r="U7307" s="11">
        <v>-4.5971459323316797</v>
      </c>
      <c r="V7307" s="11">
        <v>12.164597758173899</v>
      </c>
      <c r="W7307" s="11">
        <v>6.6643085153996902</v>
      </c>
      <c r="X7307" s="11">
        <v>15.259551602561</v>
      </c>
      <c r="Y7307" s="11">
        <v>13.4824430221319</v>
      </c>
      <c r="Z7307" s="11">
        <v>-12.351844160080001</v>
      </c>
      <c r="AA7307" s="11">
        <v>-11.510217009306</v>
      </c>
      <c r="AB7307" s="11">
        <v>-10.6962045851648</v>
      </c>
      <c r="AC7307" s="11">
        <v>-12.562063350200701</v>
      </c>
      <c r="AD7307" s="11">
        <v>-11.495028135776501</v>
      </c>
      <c r="AE7307" s="37">
        <v>-13.6391083374023</v>
      </c>
      <c r="AF7307" s="37">
        <f t="shared" si="571"/>
        <v>22.313050668469558</v>
      </c>
      <c r="AG7307" s="37">
        <f>AVERAGE(G7307:$T7307)</f>
        <v>21.681671310058118</v>
      </c>
      <c r="AH7307" s="37">
        <f>AVERAGE(H7307:$T7307)</f>
        <v>21.56262074797829</v>
      </c>
      <c r="AI7307" s="43">
        <f>AVERAGE(F7307:$O7307)</f>
        <v>24.744029769453391</v>
      </c>
      <c r="AJ7307" s="43">
        <f>AVERAGE(G7307:$O7307)</f>
        <v>24.031992889811576</v>
      </c>
      <c r="AK7307" s="43">
        <f>AVERAGE(H7307:$O7307)</f>
        <v>24.132325923901039</v>
      </c>
      <c r="AL7307" s="43">
        <f t="shared" si="572"/>
        <v>25.00428934621808</v>
      </c>
      <c r="AM7307" s="43">
        <f t="shared" si="573"/>
        <v>24.266043862915019</v>
      </c>
      <c r="AN7307" s="43">
        <f t="shared" si="574"/>
        <v>24.948601729297621</v>
      </c>
    </row>
    <row r="7308" spans="2:40" x14ac:dyDescent="0.2">
      <c r="B7308" s="36">
        <v>9</v>
      </c>
      <c r="C7308" s="36">
        <v>30</v>
      </c>
      <c r="D7308" s="36">
        <v>16</v>
      </c>
      <c r="E7308" s="36">
        <f t="shared" si="570"/>
        <v>1</v>
      </c>
      <c r="F7308" s="11">
        <v>32.143782755851703</v>
      </c>
      <c r="G7308" s="11">
        <v>26.765231956481902</v>
      </c>
      <c r="H7308" s="11">
        <v>26.5850450820923</v>
      </c>
      <c r="I7308" s="11">
        <v>24.463112855911302</v>
      </c>
      <c r="J7308" s="11">
        <v>26.162419586181599</v>
      </c>
      <c r="K7308" s="11">
        <v>28.1550828533173</v>
      </c>
      <c r="L7308" s="11">
        <v>29.427965578079199</v>
      </c>
      <c r="M7308" s="11">
        <v>31.144049900054899</v>
      </c>
      <c r="N7308" s="11">
        <v>27.4088781414032</v>
      </c>
      <c r="O7308" s="11">
        <v>27.866772657156002</v>
      </c>
      <c r="P7308" s="11">
        <v>31.171514270067199</v>
      </c>
      <c r="Q7308" s="11">
        <v>31.636129742384</v>
      </c>
      <c r="R7308" s="11">
        <v>39.530731467962298</v>
      </c>
      <c r="S7308" s="11">
        <v>30.924228594064701</v>
      </c>
      <c r="T7308" s="11">
        <v>12.012046457111801</v>
      </c>
      <c r="U7308" s="11">
        <v>7.7071360391378398</v>
      </c>
      <c r="V7308" s="11">
        <v>30.269728592455401</v>
      </c>
      <c r="W7308" s="11">
        <v>28.1236988582611</v>
      </c>
      <c r="X7308" s="11">
        <v>39.203793678283702</v>
      </c>
      <c r="Y7308" s="11">
        <v>20.1672626547813</v>
      </c>
      <c r="Z7308" s="11">
        <v>-12.218293538093601</v>
      </c>
      <c r="AA7308" s="11">
        <v>-6.0879205844998401</v>
      </c>
      <c r="AB7308" s="11">
        <v>-0.60315738573670397</v>
      </c>
      <c r="AC7308" s="11">
        <v>-7.9789648103713997</v>
      </c>
      <c r="AD7308" s="11">
        <v>-7.9971473860740696</v>
      </c>
      <c r="AE7308" s="37">
        <v>-13.6391083374023</v>
      </c>
      <c r="AF7308" s="37">
        <f t="shared" si="571"/>
        <v>28.35979945987463</v>
      </c>
      <c r="AG7308" s="37">
        <f>AVERAGE(G7308:$T7308)</f>
        <v>28.089514938733409</v>
      </c>
      <c r="AH7308" s="37">
        <f>AVERAGE(H7308:$T7308)</f>
        <v>28.19138286044506</v>
      </c>
      <c r="AI7308" s="43">
        <f>AVERAGE(F7308:$O7308)</f>
        <v>28.012234136652943</v>
      </c>
      <c r="AJ7308" s="43">
        <f>AVERAGE(G7308:$O7308)</f>
        <v>27.55317317896419</v>
      </c>
      <c r="AK7308" s="43">
        <f>AVERAGE(H7308:$O7308)</f>
        <v>27.651665831774473</v>
      </c>
      <c r="AL7308" s="43">
        <f t="shared" si="572"/>
        <v>27.223918447303767</v>
      </c>
      <c r="AM7308" s="43">
        <f t="shared" si="573"/>
        <v>26.42617846679688</v>
      </c>
      <c r="AN7308" s="43">
        <f t="shared" si="574"/>
        <v>26.958725191116336</v>
      </c>
    </row>
    <row r="7309" spans="2:40" x14ac:dyDescent="0.2">
      <c r="B7309" s="36">
        <v>9</v>
      </c>
      <c r="C7309" s="36">
        <v>30</v>
      </c>
      <c r="D7309" s="36">
        <v>17</v>
      </c>
      <c r="E7309" s="36">
        <f t="shared" si="570"/>
        <v>1</v>
      </c>
      <c r="F7309" s="11">
        <v>35.2854009799957</v>
      </c>
      <c r="G7309" s="11">
        <v>28.802838371276898</v>
      </c>
      <c r="H7309" s="11">
        <v>29.786804805755601</v>
      </c>
      <c r="I7309" s="11">
        <v>30.787574375152602</v>
      </c>
      <c r="J7309" s="11">
        <v>33.734002468109097</v>
      </c>
      <c r="K7309" s="11">
        <v>38.147374149322502</v>
      </c>
      <c r="L7309" s="11">
        <v>40.1941844177246</v>
      </c>
      <c r="M7309" s="11">
        <v>34.353264812469497</v>
      </c>
      <c r="N7309" s="11">
        <v>39.2848158080578</v>
      </c>
      <c r="O7309" s="11">
        <v>44.188902298688902</v>
      </c>
      <c r="P7309" s="11">
        <v>44.921972007036203</v>
      </c>
      <c r="Q7309" s="11">
        <v>48.9858611397743</v>
      </c>
      <c r="R7309" s="11">
        <v>47.0247333030701</v>
      </c>
      <c r="S7309" s="11">
        <v>43.617649409770998</v>
      </c>
      <c r="T7309" s="11">
        <v>50.800974609136603</v>
      </c>
      <c r="U7309" s="11">
        <v>52.386013905048401</v>
      </c>
      <c r="V7309" s="11">
        <v>63.677338219404199</v>
      </c>
      <c r="W7309" s="11">
        <v>62.762952105045301</v>
      </c>
      <c r="X7309" s="11">
        <v>59.557452302217499</v>
      </c>
      <c r="Y7309" s="11">
        <v>51.233125448703802</v>
      </c>
      <c r="Z7309" s="11">
        <v>0.32618154430389401</v>
      </c>
      <c r="AA7309" s="11">
        <v>34.309859734773603</v>
      </c>
      <c r="AB7309" s="11">
        <v>55.136873766422298</v>
      </c>
      <c r="AC7309" s="11">
        <v>23.166204579353298</v>
      </c>
      <c r="AD7309" s="11">
        <v>12.9337355957031</v>
      </c>
      <c r="AE7309" s="37">
        <v>-11.8245483283997</v>
      </c>
      <c r="AF7309" s="37">
        <f t="shared" si="571"/>
        <v>39.32775686368943</v>
      </c>
      <c r="AG7309" s="37">
        <f>AVERAGE(G7309:$T7309)</f>
        <v>39.616496569667554</v>
      </c>
      <c r="AH7309" s="37">
        <f>AVERAGE(H7309:$T7309)</f>
        <v>40.448316431082212</v>
      </c>
      <c r="AI7309" s="43">
        <f>AVERAGE(F7309:$O7309)</f>
        <v>35.456516248655319</v>
      </c>
      <c r="AJ7309" s="43">
        <f>AVERAGE(G7309:$O7309)</f>
        <v>35.475529056284159</v>
      </c>
      <c r="AK7309" s="43">
        <f>AVERAGE(H7309:$O7309)</f>
        <v>36.309615391910071</v>
      </c>
      <c r="AL7309" s="43">
        <f t="shared" si="572"/>
        <v>31.679324200057977</v>
      </c>
      <c r="AM7309" s="43">
        <f t="shared" si="573"/>
        <v>32.251718833923334</v>
      </c>
      <c r="AN7309" s="43">
        <f t="shared" si="574"/>
        <v>34.529988043212882</v>
      </c>
    </row>
    <row r="7310" spans="2:40" x14ac:dyDescent="0.2">
      <c r="B7310" s="36">
        <v>9</v>
      </c>
      <c r="C7310" s="36">
        <v>30</v>
      </c>
      <c r="D7310" s="36">
        <v>18</v>
      </c>
      <c r="E7310" s="36">
        <f t="shared" si="570"/>
        <v>1</v>
      </c>
      <c r="F7310" s="11">
        <v>39.090313938140902</v>
      </c>
      <c r="G7310" s="11">
        <v>39.031935783386203</v>
      </c>
      <c r="H7310" s="11">
        <v>40.520711393356301</v>
      </c>
      <c r="I7310" s="11">
        <v>41.526349750518797</v>
      </c>
      <c r="J7310" s="11">
        <v>46.265796926498403</v>
      </c>
      <c r="K7310" s="11">
        <v>47.555012523651101</v>
      </c>
      <c r="L7310" s="11">
        <v>48.187485153198203</v>
      </c>
      <c r="M7310" s="11">
        <v>47.155908552169798</v>
      </c>
      <c r="N7310" s="11">
        <v>57.460359151840201</v>
      </c>
      <c r="O7310" s="11">
        <v>79.871629783630397</v>
      </c>
      <c r="P7310" s="11">
        <v>73.914927373886101</v>
      </c>
      <c r="Q7310" s="11">
        <v>67.805344196319595</v>
      </c>
      <c r="R7310" s="11">
        <v>69.725686389923098</v>
      </c>
      <c r="S7310" s="11">
        <v>69.643485156059299</v>
      </c>
      <c r="T7310" s="11">
        <v>139.06924870848701</v>
      </c>
      <c r="U7310" s="11">
        <v>169.773963246107</v>
      </c>
      <c r="V7310" s="11">
        <v>113.856309429169</v>
      </c>
      <c r="W7310" s="11">
        <v>120.42783318209599</v>
      </c>
      <c r="X7310" s="11">
        <v>103.135419917107</v>
      </c>
      <c r="Y7310" s="11">
        <v>99.891029027223595</v>
      </c>
      <c r="Z7310" s="11">
        <v>122.161207830667</v>
      </c>
      <c r="AA7310" s="11">
        <v>154.63018029213001</v>
      </c>
      <c r="AB7310" s="11">
        <v>143.67909147119499</v>
      </c>
      <c r="AC7310" s="11">
        <v>113.968269528747</v>
      </c>
      <c r="AD7310" s="11">
        <v>79.289906531333898</v>
      </c>
      <c r="AE7310" s="37">
        <v>54.733259308040097</v>
      </c>
      <c r="AF7310" s="37">
        <f t="shared" si="571"/>
        <v>60.454946318737697</v>
      </c>
      <c r="AG7310" s="37">
        <f>AVERAGE(G7310:$T7310)</f>
        <v>61.980991488780333</v>
      </c>
      <c r="AH7310" s="37">
        <f>AVERAGE(H7310:$T7310)</f>
        <v>63.746303466118327</v>
      </c>
      <c r="AI7310" s="43">
        <f>AVERAGE(F7310:$O7310)</f>
        <v>48.666550295639027</v>
      </c>
      <c r="AJ7310" s="43">
        <f>AVERAGE(G7310:$O7310)</f>
        <v>49.730576557583269</v>
      </c>
      <c r="AK7310" s="43">
        <f>AVERAGE(H7310:$O7310)</f>
        <v>51.067906654357898</v>
      </c>
      <c r="AL7310" s="43">
        <f t="shared" si="572"/>
        <v>41.287021558380118</v>
      </c>
      <c r="AM7310" s="43">
        <f t="shared" si="573"/>
        <v>42.979961275482161</v>
      </c>
      <c r="AN7310" s="43">
        <f t="shared" si="574"/>
        <v>44.811071149444558</v>
      </c>
    </row>
    <row r="7311" spans="2:40" x14ac:dyDescent="0.2">
      <c r="B7311" s="36">
        <v>9</v>
      </c>
      <c r="C7311" s="36">
        <v>30</v>
      </c>
      <c r="D7311" s="36">
        <v>19</v>
      </c>
      <c r="E7311" s="36">
        <f t="shared" si="570"/>
        <v>1</v>
      </c>
      <c r="F7311" s="11">
        <v>39.710400852203399</v>
      </c>
      <c r="G7311" s="11">
        <v>45.072930873870902</v>
      </c>
      <c r="H7311" s="11">
        <v>43.629021627426098</v>
      </c>
      <c r="I7311" s="11">
        <v>40.556751277923603</v>
      </c>
      <c r="J7311" s="11">
        <v>46.892923734664897</v>
      </c>
      <c r="K7311" s="11">
        <v>47.3609357376099</v>
      </c>
      <c r="L7311" s="11">
        <v>48.9261993808746</v>
      </c>
      <c r="M7311" s="11">
        <v>49.873841428756698</v>
      </c>
      <c r="N7311" s="11">
        <v>55.4496232814789</v>
      </c>
      <c r="O7311" s="11">
        <v>71.384469924926805</v>
      </c>
      <c r="P7311" s="11">
        <v>64.521976493835496</v>
      </c>
      <c r="Q7311" s="11">
        <v>59.556323432922397</v>
      </c>
      <c r="R7311" s="11">
        <v>68.216001495361297</v>
      </c>
      <c r="S7311" s="11">
        <v>69.433598811149594</v>
      </c>
      <c r="T7311" s="11">
        <v>100.474840714455</v>
      </c>
      <c r="U7311" s="11">
        <v>134.476576286316</v>
      </c>
      <c r="V7311" s="11">
        <v>100.716343032837</v>
      </c>
      <c r="W7311" s="11">
        <v>125.46341145324701</v>
      </c>
      <c r="X7311" s="11">
        <v>123.87330021667501</v>
      </c>
      <c r="Y7311" s="11">
        <v>116.855500184774</v>
      </c>
      <c r="Z7311" s="11">
        <v>197.87141567850099</v>
      </c>
      <c r="AA7311" s="11">
        <v>227.94132550048801</v>
      </c>
      <c r="AB7311" s="11">
        <v>210.23599260044099</v>
      </c>
      <c r="AC7311" s="11">
        <v>194.458476622105</v>
      </c>
      <c r="AD7311" s="11">
        <v>155.31721391248701</v>
      </c>
      <c r="AE7311" s="37">
        <v>109.67196813297301</v>
      </c>
      <c r="AF7311" s="37">
        <f t="shared" si="571"/>
        <v>56.737322604497308</v>
      </c>
      <c r="AG7311" s="37">
        <f>AVERAGE(G7311:$T7311)</f>
        <v>57.95353130108974</v>
      </c>
      <c r="AH7311" s="37">
        <f>AVERAGE(H7311:$T7311)</f>
        <v>58.944346718568106</v>
      </c>
      <c r="AI7311" s="43">
        <f>AVERAGE(F7311:$O7311)</f>
        <v>48.885709811973584</v>
      </c>
      <c r="AJ7311" s="43">
        <f>AVERAGE(G7311:$O7311)</f>
        <v>49.90518858528138</v>
      </c>
      <c r="AK7311" s="43">
        <f>AVERAGE(H7311:$O7311)</f>
        <v>50.509220799207689</v>
      </c>
      <c r="AL7311" s="43">
        <f t="shared" si="572"/>
        <v>43.172405673217781</v>
      </c>
      <c r="AM7311" s="43">
        <f t="shared" si="573"/>
        <v>44.702512650299084</v>
      </c>
      <c r="AN7311" s="43">
        <f t="shared" si="574"/>
        <v>45.473166351699817</v>
      </c>
    </row>
    <row r="7312" spans="2:40" x14ac:dyDescent="0.2">
      <c r="B7312" s="36">
        <v>9</v>
      </c>
      <c r="C7312" s="36">
        <v>30</v>
      </c>
      <c r="D7312" s="36">
        <v>20</v>
      </c>
      <c r="E7312" s="36">
        <f t="shared" si="570"/>
        <v>1</v>
      </c>
      <c r="F7312" s="11">
        <v>39.554551200866698</v>
      </c>
      <c r="G7312" s="11">
        <v>38.827496616363497</v>
      </c>
      <c r="H7312" s="11">
        <v>37.890392351150503</v>
      </c>
      <c r="I7312" s="11">
        <v>35.6625900669098</v>
      </c>
      <c r="J7312" s="11">
        <v>43.488473133087197</v>
      </c>
      <c r="K7312" s="11">
        <v>44.207948429107702</v>
      </c>
      <c r="L7312" s="11">
        <v>47.500429986953698</v>
      </c>
      <c r="M7312" s="11">
        <v>46.866456266403198</v>
      </c>
      <c r="N7312" s="11">
        <v>48.775328594207799</v>
      </c>
      <c r="O7312" s="11">
        <v>65.452946624755896</v>
      </c>
      <c r="P7312" s="11">
        <v>62.873412292480502</v>
      </c>
      <c r="Q7312" s="11">
        <v>55.984419418335001</v>
      </c>
      <c r="R7312" s="11">
        <v>63.763681522369403</v>
      </c>
      <c r="S7312" s="11">
        <v>62.673249074220699</v>
      </c>
      <c r="T7312" s="11">
        <v>114.34928595829</v>
      </c>
      <c r="U7312" s="11">
        <v>165.459720565796</v>
      </c>
      <c r="V7312" s="11">
        <v>91.600477218627901</v>
      </c>
      <c r="W7312" s="11">
        <v>112.783224748611</v>
      </c>
      <c r="X7312" s="11">
        <v>97.504014194488505</v>
      </c>
      <c r="Y7312" s="11">
        <v>89.019291451692595</v>
      </c>
      <c r="Z7312" s="11">
        <v>153.49557916331301</v>
      </c>
      <c r="AA7312" s="11">
        <v>193.74016044044501</v>
      </c>
      <c r="AB7312" s="11">
        <v>155.85688218164401</v>
      </c>
      <c r="AC7312" s="11">
        <v>176.03091534352299</v>
      </c>
      <c r="AD7312" s="11">
        <v>133.93562195420299</v>
      </c>
      <c r="AE7312" s="37">
        <v>111.526344290704</v>
      </c>
      <c r="AF7312" s="37">
        <f t="shared" si="571"/>
        <v>53.858044102366776</v>
      </c>
      <c r="AG7312" s="37">
        <f>AVERAGE(G7312:$T7312)</f>
        <v>54.879722166759642</v>
      </c>
      <c r="AH7312" s="37">
        <f>AVERAGE(H7312:$T7312)</f>
        <v>56.114508747559348</v>
      </c>
      <c r="AI7312" s="43">
        <f>AVERAGE(F7312:$O7312)</f>
        <v>44.822661326980594</v>
      </c>
      <c r="AJ7312" s="43">
        <f>AVERAGE(G7312:$O7312)</f>
        <v>45.408006896548812</v>
      </c>
      <c r="AK7312" s="43">
        <f>AVERAGE(H7312:$O7312)</f>
        <v>46.230570681571976</v>
      </c>
      <c r="AL7312" s="43">
        <f t="shared" si="572"/>
        <v>39.084700673675535</v>
      </c>
      <c r="AM7312" s="43">
        <f t="shared" si="573"/>
        <v>40.015380119323744</v>
      </c>
      <c r="AN7312" s="43">
        <f t="shared" si="574"/>
        <v>41.749966793441779</v>
      </c>
    </row>
    <row r="7313" spans="2:40" x14ac:dyDescent="0.2">
      <c r="B7313" s="36">
        <v>9</v>
      </c>
      <c r="C7313" s="36">
        <v>30</v>
      </c>
      <c r="D7313" s="36">
        <v>21</v>
      </c>
      <c r="E7313" s="36">
        <f t="shared" si="570"/>
        <v>1</v>
      </c>
      <c r="F7313" s="11">
        <v>38.2280298156738</v>
      </c>
      <c r="G7313" s="11">
        <v>33.638948740005503</v>
      </c>
      <c r="H7313" s="11">
        <v>32.928999547958398</v>
      </c>
      <c r="I7313" s="11">
        <v>32.417889108657803</v>
      </c>
      <c r="J7313" s="11">
        <v>35.7078208770752</v>
      </c>
      <c r="K7313" s="11">
        <v>37.927952415466301</v>
      </c>
      <c r="L7313" s="11">
        <v>42.610943349838301</v>
      </c>
      <c r="M7313" s="11">
        <v>41.239959121704103</v>
      </c>
      <c r="N7313" s="11">
        <v>44.301481997013099</v>
      </c>
      <c r="O7313" s="11">
        <v>57.219559223174997</v>
      </c>
      <c r="P7313" s="11">
        <v>53.396799030304003</v>
      </c>
      <c r="Q7313" s="11">
        <v>49.946724246978803</v>
      </c>
      <c r="R7313" s="11">
        <v>56.771098930358903</v>
      </c>
      <c r="S7313" s="11">
        <v>56.487093757629403</v>
      </c>
      <c r="T7313" s="11">
        <v>78.475866971015904</v>
      </c>
      <c r="U7313" s="11">
        <v>90.587343490600603</v>
      </c>
      <c r="V7313" s="11">
        <v>72.693788116455096</v>
      </c>
      <c r="W7313" s="11">
        <v>80.462110498428302</v>
      </c>
      <c r="X7313" s="11">
        <v>80.528565517425506</v>
      </c>
      <c r="Y7313" s="11">
        <v>79.125729290008593</v>
      </c>
      <c r="Z7313" s="11">
        <v>152.73044743561701</v>
      </c>
      <c r="AA7313" s="11">
        <v>152.37389787387801</v>
      </c>
      <c r="AB7313" s="11">
        <v>135.764162424803</v>
      </c>
      <c r="AC7313" s="11">
        <v>143.86070298957799</v>
      </c>
      <c r="AD7313" s="11">
        <v>92.804966958105595</v>
      </c>
      <c r="AE7313" s="37">
        <v>78.027017977237705</v>
      </c>
      <c r="AF7313" s="37">
        <f t="shared" si="571"/>
        <v>46.0866111421903</v>
      </c>
      <c r="AG7313" s="37">
        <f>AVERAGE(G7313:$T7313)</f>
        <v>46.647938379798617</v>
      </c>
      <c r="AH7313" s="37">
        <f>AVERAGE(H7313:$T7313)</f>
        <v>47.648629890551938</v>
      </c>
      <c r="AI7313" s="43">
        <f>AVERAGE(F7313:$O7313)</f>
        <v>39.622158419656749</v>
      </c>
      <c r="AJ7313" s="43">
        <f>AVERAGE(G7313:$O7313)</f>
        <v>39.777061597877072</v>
      </c>
      <c r="AK7313" s="43">
        <f>AVERAGE(H7313:$O7313)</f>
        <v>40.544325705111021</v>
      </c>
      <c r="AL7313" s="43">
        <f t="shared" si="572"/>
        <v>34.584337617874141</v>
      </c>
      <c r="AM7313" s="43">
        <f t="shared" si="573"/>
        <v>34.524322137832641</v>
      </c>
      <c r="AN7313" s="43">
        <f t="shared" si="574"/>
        <v>36.318721059799202</v>
      </c>
    </row>
    <row r="7314" spans="2:40" x14ac:dyDescent="0.2">
      <c r="B7314" s="36">
        <v>9</v>
      </c>
      <c r="C7314" s="36">
        <v>30</v>
      </c>
      <c r="D7314" s="36">
        <v>22</v>
      </c>
      <c r="E7314" s="36">
        <f t="shared" si="570"/>
        <v>1</v>
      </c>
      <c r="F7314" s="11">
        <v>34.790161510467499</v>
      </c>
      <c r="G7314" s="11">
        <v>25.909434148788499</v>
      </c>
      <c r="H7314" s="11">
        <v>27.749812564849901</v>
      </c>
      <c r="I7314" s="11">
        <v>29.694427486419698</v>
      </c>
      <c r="J7314" s="11">
        <v>30.057785398483301</v>
      </c>
      <c r="K7314" s="11">
        <v>33.522118757247902</v>
      </c>
      <c r="L7314" s="11">
        <v>37.486774507522597</v>
      </c>
      <c r="M7314" s="11">
        <v>37.269946045875599</v>
      </c>
      <c r="N7314" s="11">
        <v>40.479287906646697</v>
      </c>
      <c r="O7314" s="11">
        <v>51.117364261627202</v>
      </c>
      <c r="P7314" s="11">
        <v>47.065774928092999</v>
      </c>
      <c r="Q7314" s="11">
        <v>45.2543496084213</v>
      </c>
      <c r="R7314" s="11">
        <v>52.881910388946501</v>
      </c>
      <c r="S7314" s="11">
        <v>53.518911051034898</v>
      </c>
      <c r="T7314" s="11">
        <v>78.386736316680896</v>
      </c>
      <c r="U7314" s="11">
        <v>94.060741584777801</v>
      </c>
      <c r="V7314" s="11">
        <v>67.875483767509493</v>
      </c>
      <c r="W7314" s="11">
        <v>74.313873676300005</v>
      </c>
      <c r="X7314" s="11">
        <v>79.067932640075696</v>
      </c>
      <c r="Y7314" s="11">
        <v>75.998464601516702</v>
      </c>
      <c r="Z7314" s="11">
        <v>158.69338599109699</v>
      </c>
      <c r="AA7314" s="11">
        <v>169.52747032284699</v>
      </c>
      <c r="AB7314" s="11">
        <v>147.545922851086</v>
      </c>
      <c r="AC7314" s="11">
        <v>127.34682273006401</v>
      </c>
      <c r="AD7314" s="11">
        <v>95.002725660383703</v>
      </c>
      <c r="AE7314" s="37">
        <v>87.522993574619306</v>
      </c>
      <c r="AF7314" s="37">
        <f t="shared" si="571"/>
        <v>41.678986325407024</v>
      </c>
      <c r="AG7314" s="37">
        <f>AVERAGE(G7314:$T7314)</f>
        <v>42.171045240759852</v>
      </c>
      <c r="AH7314" s="37">
        <f>AVERAGE(H7314:$T7314)</f>
        <v>43.421938401680727</v>
      </c>
      <c r="AI7314" s="43">
        <f>AVERAGE(F7314:$O7314)</f>
        <v>34.807711258792885</v>
      </c>
      <c r="AJ7314" s="43">
        <f>AVERAGE(G7314:$O7314)</f>
        <v>34.809661230829043</v>
      </c>
      <c r="AK7314" s="43">
        <f>AVERAGE(H7314:$O7314)</f>
        <v>35.922189616084111</v>
      </c>
      <c r="AL7314" s="43">
        <f t="shared" si="572"/>
        <v>29.64032422180178</v>
      </c>
      <c r="AM7314" s="43">
        <f t="shared" si="573"/>
        <v>29.386715671157862</v>
      </c>
      <c r="AN7314" s="43">
        <f t="shared" si="574"/>
        <v>31.70218374290468</v>
      </c>
    </row>
    <row r="7315" spans="2:40" x14ac:dyDescent="0.2">
      <c r="B7315" s="36">
        <v>10</v>
      </c>
      <c r="C7315" s="36">
        <v>1</v>
      </c>
      <c r="D7315" s="36">
        <v>7</v>
      </c>
      <c r="E7315" s="36">
        <f t="shared" si="570"/>
        <v>1</v>
      </c>
      <c r="F7315" s="11">
        <v>27.3632143640518</v>
      </c>
      <c r="G7315" s="11">
        <v>24.606192071914698</v>
      </c>
      <c r="H7315" s="11">
        <v>22.657709500551199</v>
      </c>
      <c r="I7315" s="11">
        <v>23.651450351715098</v>
      </c>
      <c r="J7315" s="11">
        <v>27.121533115386999</v>
      </c>
      <c r="K7315" s="11">
        <v>31.003437665700901</v>
      </c>
      <c r="L7315" s="11">
        <v>32.512859006881698</v>
      </c>
      <c r="M7315" s="11">
        <v>31.844536575079001</v>
      </c>
      <c r="N7315" s="11">
        <v>39.271991583347301</v>
      </c>
      <c r="O7315" s="11">
        <v>39.013407897472398</v>
      </c>
      <c r="P7315" s="11">
        <v>43.2611714289188</v>
      </c>
      <c r="Q7315" s="11">
        <v>47.630306990861897</v>
      </c>
      <c r="R7315" s="11">
        <v>45.421343332290597</v>
      </c>
      <c r="S7315" s="11">
        <v>57.3347383267879</v>
      </c>
      <c r="T7315" s="11">
        <v>67.972762232780497</v>
      </c>
      <c r="U7315" s="11">
        <v>73.422144247055101</v>
      </c>
      <c r="V7315" s="11">
        <v>66.497237835884107</v>
      </c>
      <c r="W7315" s="11">
        <v>69.024473870515806</v>
      </c>
      <c r="X7315" s="11">
        <v>64.084353677272802</v>
      </c>
      <c r="Y7315" s="11">
        <v>74.730319245815295</v>
      </c>
      <c r="Z7315" s="11">
        <v>85.395416823104</v>
      </c>
      <c r="AA7315" s="11">
        <v>95.964387499332403</v>
      </c>
      <c r="AB7315" s="11">
        <v>101.168317935228</v>
      </c>
      <c r="AC7315" s="11">
        <v>103.24176931572001</v>
      </c>
      <c r="AD7315" s="11">
        <v>88.166196733981394</v>
      </c>
      <c r="AE7315" s="37">
        <v>79.431416543871194</v>
      </c>
      <c r="AF7315" s="37">
        <f t="shared" si="571"/>
        <v>37.377776962916052</v>
      </c>
      <c r="AG7315" s="37">
        <f>AVERAGE(G7315:$T7315)</f>
        <v>38.093102862834925</v>
      </c>
      <c r="AH7315" s="37">
        <f>AVERAGE(H7315:$T7315)</f>
        <v>39.130557539059559</v>
      </c>
      <c r="AI7315" s="43">
        <f>AVERAGE(F7315:$O7315)</f>
        <v>29.904633213210111</v>
      </c>
      <c r="AJ7315" s="43">
        <f>AVERAGE(G7315:$O7315)</f>
        <v>30.187013085338808</v>
      </c>
      <c r="AK7315" s="43">
        <f>AVERAGE(H7315:$O7315)</f>
        <v>30.884615712016824</v>
      </c>
      <c r="AL7315" s="43">
        <f t="shared" si="572"/>
        <v>25.08001988072396</v>
      </c>
      <c r="AM7315" s="43">
        <f t="shared" si="573"/>
        <v>25.808064541053778</v>
      </c>
      <c r="AN7315" s="43">
        <f t="shared" si="574"/>
        <v>27.389397928047181</v>
      </c>
    </row>
    <row r="7316" spans="2:40" x14ac:dyDescent="0.2">
      <c r="B7316" s="36">
        <v>10</v>
      </c>
      <c r="C7316" s="36">
        <v>1</v>
      </c>
      <c r="D7316" s="36">
        <v>8</v>
      </c>
      <c r="E7316" s="36">
        <f t="shared" si="570"/>
        <v>1</v>
      </c>
      <c r="F7316" s="11">
        <v>28.697480539321901</v>
      </c>
      <c r="G7316" s="11">
        <v>22.098300301551799</v>
      </c>
      <c r="H7316" s="11">
        <v>20.451517166614501</v>
      </c>
      <c r="I7316" s="11">
        <v>19.7764079532921</v>
      </c>
      <c r="J7316" s="11">
        <v>23.7935065555573</v>
      </c>
      <c r="K7316" s="11">
        <v>26.566436451911901</v>
      </c>
      <c r="L7316" s="11">
        <v>27.704442564010598</v>
      </c>
      <c r="M7316" s="11">
        <v>26.1415435464382</v>
      </c>
      <c r="N7316" s="11">
        <v>24.2137999400795</v>
      </c>
      <c r="O7316" s="11">
        <v>27.607314194917699</v>
      </c>
      <c r="P7316" s="11">
        <v>30.908592853069301</v>
      </c>
      <c r="Q7316" s="11">
        <v>32.691564297452601</v>
      </c>
      <c r="R7316" s="11">
        <v>31.872617136389</v>
      </c>
      <c r="S7316" s="11">
        <v>33.806356585085403</v>
      </c>
      <c r="T7316" s="11">
        <v>22.402708306119798</v>
      </c>
      <c r="U7316" s="11">
        <v>36.913153622627298</v>
      </c>
      <c r="V7316" s="11">
        <v>35.565863773763198</v>
      </c>
      <c r="W7316" s="11">
        <v>38.224667708526397</v>
      </c>
      <c r="X7316" s="11">
        <v>33.698816757917399</v>
      </c>
      <c r="Y7316" s="11">
        <v>22.5710506890081</v>
      </c>
      <c r="Z7316" s="11">
        <v>19.156476033285301</v>
      </c>
      <c r="AA7316" s="11">
        <v>27.815778828412299</v>
      </c>
      <c r="AB7316" s="11">
        <v>27.977342622593</v>
      </c>
      <c r="AC7316" s="11">
        <v>29.5899427925944</v>
      </c>
      <c r="AD7316" s="11">
        <v>5.6639869586303799</v>
      </c>
      <c r="AE7316" s="37">
        <v>-6.9816700383573798</v>
      </c>
      <c r="AF7316" s="37">
        <f t="shared" si="571"/>
        <v>26.582172559454104</v>
      </c>
      <c r="AG7316" s="37">
        <f>AVERAGE(G7316:$T7316)</f>
        <v>26.43107913232069</v>
      </c>
      <c r="AH7316" s="37">
        <f>AVERAGE(H7316:$T7316)</f>
        <v>26.76436981161061</v>
      </c>
      <c r="AI7316" s="43">
        <f>AVERAGE(F7316:$O7316)</f>
        <v>24.705074921369551</v>
      </c>
      <c r="AJ7316" s="43">
        <f>AVERAGE(G7316:$O7316)</f>
        <v>24.26147429715262</v>
      </c>
      <c r="AK7316" s="43">
        <f>AVERAGE(H7316:$O7316)</f>
        <v>24.531871046602728</v>
      </c>
      <c r="AL7316" s="43">
        <f t="shared" si="572"/>
        <v>22.963442503267522</v>
      </c>
      <c r="AM7316" s="43">
        <f t="shared" si="573"/>
        <v>22.53723368578552</v>
      </c>
      <c r="AN7316" s="43">
        <f t="shared" si="574"/>
        <v>23.65846213827728</v>
      </c>
    </row>
    <row r="7317" spans="2:40" x14ac:dyDescent="0.2">
      <c r="B7317" s="36">
        <v>10</v>
      </c>
      <c r="C7317" s="36">
        <v>1</v>
      </c>
      <c r="D7317" s="36">
        <v>9</v>
      </c>
      <c r="E7317" s="36">
        <f t="shared" si="570"/>
        <v>1</v>
      </c>
      <c r="F7317" s="11">
        <v>28.4422087030411</v>
      </c>
      <c r="G7317" s="11">
        <v>21.4164922380447</v>
      </c>
      <c r="H7317" s="11">
        <v>20.413886067390401</v>
      </c>
      <c r="I7317" s="11">
        <v>19.817935205519198</v>
      </c>
      <c r="J7317" s="11">
        <v>22.5563214092255</v>
      </c>
      <c r="K7317" s="11">
        <v>25.5742199239731</v>
      </c>
      <c r="L7317" s="11">
        <v>26.467742504119901</v>
      </c>
      <c r="M7317" s="11">
        <v>25.3721207947731</v>
      </c>
      <c r="N7317" s="11">
        <v>26.124970586694801</v>
      </c>
      <c r="O7317" s="11">
        <v>25.731155079096599</v>
      </c>
      <c r="P7317" s="11">
        <v>27.075738191366199</v>
      </c>
      <c r="Q7317" s="11">
        <v>29.270225843787198</v>
      </c>
      <c r="R7317" s="11">
        <v>30.061325483709599</v>
      </c>
      <c r="S7317" s="11">
        <v>26.5719051407576</v>
      </c>
      <c r="T7317" s="11">
        <v>18.2740746484101</v>
      </c>
      <c r="U7317" s="11">
        <v>32.637444168478297</v>
      </c>
      <c r="V7317" s="11">
        <v>30.357082196101501</v>
      </c>
      <c r="W7317" s="11">
        <v>33.524706459879901</v>
      </c>
      <c r="X7317" s="11">
        <v>32.0486043383032</v>
      </c>
      <c r="Y7317" s="11">
        <v>6.9775035971701103</v>
      </c>
      <c r="Z7317" s="11">
        <v>10.3343768752594</v>
      </c>
      <c r="AA7317" s="11">
        <v>18.502193656980999</v>
      </c>
      <c r="AB7317" s="11">
        <v>13.676138675034</v>
      </c>
      <c r="AC7317" s="11">
        <v>18.919439740911098</v>
      </c>
      <c r="AD7317" s="11">
        <v>-4.9588184119239402</v>
      </c>
      <c r="AE7317" s="37">
        <v>-8.5013335926681801</v>
      </c>
      <c r="AF7317" s="37">
        <f t="shared" si="571"/>
        <v>24.878021454660608</v>
      </c>
      <c r="AG7317" s="37">
        <f>AVERAGE(G7317:$T7317)</f>
        <v>24.623436651204859</v>
      </c>
      <c r="AH7317" s="37">
        <f>AVERAGE(H7317:$T7317)</f>
        <v>24.870124682986408</v>
      </c>
      <c r="AI7317" s="43">
        <f>AVERAGE(F7317:$O7317)</f>
        <v>24.191705251187841</v>
      </c>
      <c r="AJ7317" s="43">
        <f>AVERAGE(G7317:$O7317)</f>
        <v>23.719427089870813</v>
      </c>
      <c r="AK7317" s="43">
        <f>AVERAGE(H7317:$O7317)</f>
        <v>24.007293946349073</v>
      </c>
      <c r="AL7317" s="43">
        <f t="shared" si="572"/>
        <v>22.529368724644179</v>
      </c>
      <c r="AM7317" s="43">
        <f t="shared" si="573"/>
        <v>21.955770968830581</v>
      </c>
      <c r="AN7317" s="43">
        <f t="shared" si="574"/>
        <v>22.96602102204562</v>
      </c>
    </row>
    <row r="7318" spans="2:40" x14ac:dyDescent="0.2">
      <c r="B7318" s="36">
        <v>10</v>
      </c>
      <c r="C7318" s="36">
        <v>1</v>
      </c>
      <c r="D7318" s="36">
        <v>10</v>
      </c>
      <c r="E7318" s="36">
        <f t="shared" si="570"/>
        <v>1</v>
      </c>
      <c r="F7318" s="11">
        <v>26.781753425717401</v>
      </c>
      <c r="G7318" s="11">
        <v>21.315566473960899</v>
      </c>
      <c r="H7318" s="11">
        <v>20.1594876842499</v>
      </c>
      <c r="I7318" s="11">
        <v>19.8995999629498</v>
      </c>
      <c r="J7318" s="11">
        <v>22.2922380619049</v>
      </c>
      <c r="K7318" s="11">
        <v>25.2444028520584</v>
      </c>
      <c r="L7318" s="11">
        <v>26.090147375106799</v>
      </c>
      <c r="M7318" s="11">
        <v>24.9406678950787</v>
      </c>
      <c r="N7318" s="11">
        <v>24.126297374352799</v>
      </c>
      <c r="O7318" s="11">
        <v>24.120519697308499</v>
      </c>
      <c r="P7318" s="11">
        <v>25.8432346975803</v>
      </c>
      <c r="Q7318" s="11">
        <v>26.958773279428499</v>
      </c>
      <c r="R7318" s="11">
        <v>27.714218237906699</v>
      </c>
      <c r="S7318" s="11">
        <v>23.878670958518999</v>
      </c>
      <c r="T7318" s="11">
        <v>9.6424315416663902</v>
      </c>
      <c r="U7318" s="11">
        <v>27.634172852694999</v>
      </c>
      <c r="V7318" s="11">
        <v>24.339930458352001</v>
      </c>
      <c r="W7318" s="11">
        <v>28.341079926729201</v>
      </c>
      <c r="X7318" s="11">
        <v>26.060672486186</v>
      </c>
      <c r="Y7318" s="11">
        <v>3.0459597247838999</v>
      </c>
      <c r="Z7318" s="11">
        <v>3.6862218557428599</v>
      </c>
      <c r="AA7318" s="11">
        <v>9.9372609455585508</v>
      </c>
      <c r="AB7318" s="11">
        <v>6.0677793709635699</v>
      </c>
      <c r="AC7318" s="11">
        <v>10.8422639660537</v>
      </c>
      <c r="AD7318" s="11">
        <v>-8.5595320458114106</v>
      </c>
      <c r="AE7318" s="37">
        <v>-10.8848845584393</v>
      </c>
      <c r="AF7318" s="37">
        <f t="shared" si="571"/>
        <v>23.267200634519266</v>
      </c>
      <c r="AG7318" s="37">
        <f>AVERAGE(G7318:$T7318)</f>
        <v>23.016161149433685</v>
      </c>
      <c r="AH7318" s="37">
        <f>AVERAGE(H7318:$T7318)</f>
        <v>23.146976124470054</v>
      </c>
      <c r="AI7318" s="43">
        <f>AVERAGE(F7318:$O7318)</f>
        <v>23.497068080268807</v>
      </c>
      <c r="AJ7318" s="43">
        <f>AVERAGE(G7318:$O7318)</f>
        <v>23.132103041885632</v>
      </c>
      <c r="AK7318" s="43">
        <f>AVERAGE(H7318:$O7318)</f>
        <v>23.359170112876225</v>
      </c>
      <c r="AL7318" s="43">
        <f t="shared" si="572"/>
        <v>22.08972912175658</v>
      </c>
      <c r="AM7318" s="43">
        <f t="shared" si="573"/>
        <v>21.782259007024781</v>
      </c>
      <c r="AN7318" s="43">
        <f t="shared" si="574"/>
        <v>22.73717518725396</v>
      </c>
    </row>
    <row r="7319" spans="2:40" x14ac:dyDescent="0.2">
      <c r="B7319" s="36">
        <v>10</v>
      </c>
      <c r="C7319" s="36">
        <v>1</v>
      </c>
      <c r="D7319" s="36">
        <v>11</v>
      </c>
      <c r="E7319" s="36">
        <f t="shared" si="570"/>
        <v>1</v>
      </c>
      <c r="F7319" s="11">
        <v>26.1128420042992</v>
      </c>
      <c r="G7319" s="11">
        <v>21.125281556129501</v>
      </c>
      <c r="H7319" s="11">
        <v>20.350696133613599</v>
      </c>
      <c r="I7319" s="11">
        <v>19.148999911583999</v>
      </c>
      <c r="J7319" s="11">
        <v>21.774476697206499</v>
      </c>
      <c r="K7319" s="11">
        <v>25.002562836647002</v>
      </c>
      <c r="L7319" s="11">
        <v>25.541502336502099</v>
      </c>
      <c r="M7319" s="11">
        <v>23.722697849519601</v>
      </c>
      <c r="N7319" s="11">
        <v>21.575625125858899</v>
      </c>
      <c r="O7319" s="11">
        <v>24.108206082671899</v>
      </c>
      <c r="P7319" s="11">
        <v>23.929115084409698</v>
      </c>
      <c r="Q7319" s="11">
        <v>26.496093016088</v>
      </c>
      <c r="R7319" s="11">
        <v>24.439984301686302</v>
      </c>
      <c r="S7319" s="11">
        <v>20.842853065612701</v>
      </c>
      <c r="T7319" s="11">
        <v>6.3663511997908397</v>
      </c>
      <c r="U7319" s="11">
        <v>24.4670754809082</v>
      </c>
      <c r="V7319" s="11">
        <v>23.757939567714899</v>
      </c>
      <c r="W7319" s="11">
        <v>18.161335502594699</v>
      </c>
      <c r="X7319" s="11">
        <v>16.663230085656</v>
      </c>
      <c r="Y7319" s="11">
        <v>-0.137395756147802</v>
      </c>
      <c r="Z7319" s="11">
        <v>-1.5854275774806701</v>
      </c>
      <c r="AA7319" s="11">
        <v>0.56234975172579305</v>
      </c>
      <c r="AB7319" s="11">
        <v>4.4030904092197298</v>
      </c>
      <c r="AC7319" s="11">
        <v>-3.0188222516477099</v>
      </c>
      <c r="AD7319" s="11">
        <v>-10.1198608688861</v>
      </c>
      <c r="AE7319" s="37">
        <v>-12.684931068420401</v>
      </c>
      <c r="AF7319" s="37">
        <f t="shared" si="571"/>
        <v>22.035819146774653</v>
      </c>
      <c r="AG7319" s="37">
        <f>AVERAGE(G7319:$T7319)</f>
        <v>21.74460322838004</v>
      </c>
      <c r="AH7319" s="37">
        <f>AVERAGE(H7319:$T7319)</f>
        <v>21.792243357014698</v>
      </c>
      <c r="AI7319" s="43">
        <f>AVERAGE(F7319:$O7319)</f>
        <v>22.846289053403229</v>
      </c>
      <c r="AJ7319" s="43">
        <f>AVERAGE(G7319:$O7319)</f>
        <v>22.483338725525897</v>
      </c>
      <c r="AK7319" s="43">
        <f>AVERAGE(H7319:$O7319)</f>
        <v>22.653095871700447</v>
      </c>
      <c r="AL7319" s="43">
        <f t="shared" si="572"/>
        <v>21.70245926056656</v>
      </c>
      <c r="AM7319" s="43">
        <f t="shared" si="573"/>
        <v>21.480403427036119</v>
      </c>
      <c r="AN7319" s="43">
        <f t="shared" si="574"/>
        <v>22.363647583110641</v>
      </c>
    </row>
    <row r="7320" spans="2:40" x14ac:dyDescent="0.2">
      <c r="B7320" s="36">
        <v>10</v>
      </c>
      <c r="C7320" s="36">
        <v>1</v>
      </c>
      <c r="D7320" s="36">
        <v>12</v>
      </c>
      <c r="E7320" s="36">
        <f t="shared" si="570"/>
        <v>1</v>
      </c>
      <c r="F7320" s="11">
        <v>25.586402484655402</v>
      </c>
      <c r="G7320" s="11">
        <v>21.0260148029327</v>
      </c>
      <c r="H7320" s="11">
        <v>20.252795507430999</v>
      </c>
      <c r="I7320" s="11">
        <v>18.734288821726999</v>
      </c>
      <c r="J7320" s="11">
        <v>21.825589653015101</v>
      </c>
      <c r="K7320" s="11">
        <v>24.877806822776801</v>
      </c>
      <c r="L7320" s="11">
        <v>25.519250604629502</v>
      </c>
      <c r="M7320" s="11">
        <v>23.571010605037198</v>
      </c>
      <c r="N7320" s="11">
        <v>19.874440031230399</v>
      </c>
      <c r="O7320" s="11">
        <v>23.897980422854399</v>
      </c>
      <c r="P7320" s="11">
        <v>23.8869697933197</v>
      </c>
      <c r="Q7320" s="11">
        <v>25.939632768988599</v>
      </c>
      <c r="R7320" s="11">
        <v>23.592405760414898</v>
      </c>
      <c r="S7320" s="11">
        <v>22.449459546267999</v>
      </c>
      <c r="T7320" s="11">
        <v>5.9388950462229504</v>
      </c>
      <c r="U7320" s="11">
        <v>26.609448553308798</v>
      </c>
      <c r="V7320" s="11">
        <v>23.476761803477999</v>
      </c>
      <c r="W7320" s="11">
        <v>19.110532631397199</v>
      </c>
      <c r="X7320" s="11">
        <v>16.543338381514001</v>
      </c>
      <c r="Y7320" s="11">
        <v>3.9828349378183501</v>
      </c>
      <c r="Z7320" s="11">
        <v>1.14322923135757</v>
      </c>
      <c r="AA7320" s="11">
        <v>2.6264393024444601</v>
      </c>
      <c r="AB7320" s="11">
        <v>4.9781928528994301</v>
      </c>
      <c r="AC7320" s="11">
        <v>-1.8290874628159199</v>
      </c>
      <c r="AD7320" s="11">
        <v>-9.9738387719839796</v>
      </c>
      <c r="AE7320" s="37">
        <v>-12.892223347663901</v>
      </c>
      <c r="AF7320" s="37">
        <f t="shared" si="571"/>
        <v>21.798196178100241</v>
      </c>
      <c r="AG7320" s="37">
        <f>AVERAGE(G7320:$T7320)</f>
        <v>21.527610013346305</v>
      </c>
      <c r="AH7320" s="37">
        <f>AVERAGE(H7320:$T7320)</f>
        <v>21.566194260301195</v>
      </c>
      <c r="AI7320" s="43">
        <f>AVERAGE(F7320:$O7320)</f>
        <v>22.516557975628949</v>
      </c>
      <c r="AJ7320" s="43">
        <f>AVERAGE(G7320:$O7320)</f>
        <v>22.175464141292679</v>
      </c>
      <c r="AK7320" s="43">
        <f>AVERAGE(H7320:$O7320)</f>
        <v>22.319145308587675</v>
      </c>
      <c r="AL7320" s="43">
        <f t="shared" si="572"/>
        <v>21.485018253952241</v>
      </c>
      <c r="AM7320" s="43">
        <f t="shared" si="573"/>
        <v>21.343299121576521</v>
      </c>
      <c r="AN7320" s="43">
        <f t="shared" si="574"/>
        <v>22.24194628191588</v>
      </c>
    </row>
    <row r="7321" spans="2:40" x14ac:dyDescent="0.2">
      <c r="B7321" s="36">
        <v>10</v>
      </c>
      <c r="C7321" s="36">
        <v>1</v>
      </c>
      <c r="D7321" s="36">
        <v>13</v>
      </c>
      <c r="E7321" s="36">
        <f t="shared" si="570"/>
        <v>1</v>
      </c>
      <c r="F7321" s="11">
        <v>26.104604258716101</v>
      </c>
      <c r="G7321" s="11">
        <v>22.287386691093399</v>
      </c>
      <c r="H7321" s="11">
        <v>20.793594958305398</v>
      </c>
      <c r="I7321" s="11">
        <v>18.979744654178599</v>
      </c>
      <c r="J7321" s="11">
        <v>22.091606130599999</v>
      </c>
      <c r="K7321" s="11">
        <v>25.240247407198002</v>
      </c>
      <c r="L7321" s="11">
        <v>25.833314273834201</v>
      </c>
      <c r="M7321" s="11">
        <v>24.4047575061321</v>
      </c>
      <c r="N7321" s="11">
        <v>19.136631607159998</v>
      </c>
      <c r="O7321" s="11">
        <v>25.099205927610399</v>
      </c>
      <c r="P7321" s="11">
        <v>24.523441006660502</v>
      </c>
      <c r="Q7321" s="11">
        <v>26.492878132522101</v>
      </c>
      <c r="R7321" s="11">
        <v>25.068137795448301</v>
      </c>
      <c r="S7321" s="11">
        <v>21.245967513486701</v>
      </c>
      <c r="T7321" s="11">
        <v>6.9706247642040298</v>
      </c>
      <c r="U7321" s="11">
        <v>28.971986308395898</v>
      </c>
      <c r="V7321" s="11">
        <v>25.882668312907199</v>
      </c>
      <c r="W7321" s="11">
        <v>18.702429368391599</v>
      </c>
      <c r="X7321" s="11">
        <v>20.361052267134198</v>
      </c>
      <c r="Y7321" s="11">
        <v>9.1173117305934408</v>
      </c>
      <c r="Z7321" s="11">
        <v>2.1589888662844898</v>
      </c>
      <c r="AA7321" s="11">
        <v>6.7458902118988302</v>
      </c>
      <c r="AB7321" s="11">
        <v>10.233239966273301</v>
      </c>
      <c r="AC7321" s="11">
        <v>0.47926372027397202</v>
      </c>
      <c r="AD7321" s="11">
        <v>-9.9974884316325205</v>
      </c>
      <c r="AE7321" s="37">
        <v>-13.3487856426239</v>
      </c>
      <c r="AF7321" s="37">
        <f t="shared" si="571"/>
        <v>22.284809508476652</v>
      </c>
      <c r="AG7321" s="37">
        <f>AVERAGE(G7321:$T7321)</f>
        <v>22.011967026316693</v>
      </c>
      <c r="AH7321" s="37">
        <f>AVERAGE(H7321:$T7321)</f>
        <v>21.990780898256951</v>
      </c>
      <c r="AI7321" s="43">
        <f>AVERAGE(F7321:$O7321)</f>
        <v>22.997109341482815</v>
      </c>
      <c r="AJ7321" s="43">
        <f>AVERAGE(G7321:$O7321)</f>
        <v>22.651832128456899</v>
      </c>
      <c r="AK7321" s="43">
        <f>AVERAGE(H7321:$O7321)</f>
        <v>22.697387808127338</v>
      </c>
      <c r="AL7321" s="43">
        <f t="shared" si="572"/>
        <v>22.051387338578699</v>
      </c>
      <c r="AM7321" s="43">
        <f t="shared" si="573"/>
        <v>21.878515968275078</v>
      </c>
      <c r="AN7321" s="43">
        <f t="shared" si="574"/>
        <v>22.587701484823238</v>
      </c>
    </row>
    <row r="7322" spans="2:40" x14ac:dyDescent="0.2">
      <c r="B7322" s="36">
        <v>10</v>
      </c>
      <c r="C7322" s="36">
        <v>1</v>
      </c>
      <c r="D7322" s="36">
        <v>14</v>
      </c>
      <c r="E7322" s="36">
        <f t="shared" si="570"/>
        <v>1</v>
      </c>
      <c r="F7322" s="11">
        <v>26.943192872047401</v>
      </c>
      <c r="G7322" s="11">
        <v>22.166881234169001</v>
      </c>
      <c r="H7322" s="11">
        <v>20.871156717300401</v>
      </c>
      <c r="I7322" s="11">
        <v>20.324014882564502</v>
      </c>
      <c r="J7322" s="11">
        <v>22.084437307357799</v>
      </c>
      <c r="K7322" s="11">
        <v>25.234470413446399</v>
      </c>
      <c r="L7322" s="11">
        <v>25.691888963699299</v>
      </c>
      <c r="M7322" s="11">
        <v>24.16636186409</v>
      </c>
      <c r="N7322" s="11">
        <v>21.399659952640501</v>
      </c>
      <c r="O7322" s="11">
        <v>26.191038654684998</v>
      </c>
      <c r="P7322" s="11">
        <v>25.383004820585199</v>
      </c>
      <c r="Q7322" s="11">
        <v>28.110104596376399</v>
      </c>
      <c r="R7322" s="11">
        <v>24.6682724683881</v>
      </c>
      <c r="S7322" s="11">
        <v>20.110986904248598</v>
      </c>
      <c r="T7322" s="11">
        <v>15.377520003522701</v>
      </c>
      <c r="U7322" s="11">
        <v>30.197729696363201</v>
      </c>
      <c r="V7322" s="11">
        <v>30.209813292741799</v>
      </c>
      <c r="W7322" s="11">
        <v>19.371270311474799</v>
      </c>
      <c r="X7322" s="11">
        <v>20.010784118533099</v>
      </c>
      <c r="Y7322" s="11">
        <v>13.043393063545199</v>
      </c>
      <c r="Z7322" s="11">
        <v>5.7622234869673896</v>
      </c>
      <c r="AA7322" s="11">
        <v>11.274404746517501</v>
      </c>
      <c r="AB7322" s="11">
        <v>25.077696121513799</v>
      </c>
      <c r="AC7322" s="11">
        <v>2.4606230844259298</v>
      </c>
      <c r="AD7322" s="11">
        <v>-9.7839807977378399</v>
      </c>
      <c r="AE7322" s="37">
        <v>-12.8543372898102</v>
      </c>
      <c r="AF7322" s="37">
        <f t="shared" si="571"/>
        <v>23.248199443674757</v>
      </c>
      <c r="AG7322" s="37">
        <f>AVERAGE(G7322:$T7322)</f>
        <v>22.984271341648135</v>
      </c>
      <c r="AH7322" s="37">
        <f>AVERAGE(H7322:$T7322)</f>
        <v>23.047147503761916</v>
      </c>
      <c r="AI7322" s="43">
        <f>AVERAGE(F7322:$O7322)</f>
        <v>23.507310286200031</v>
      </c>
      <c r="AJ7322" s="43">
        <f>AVERAGE(G7322:$O7322)</f>
        <v>23.12554555443921</v>
      </c>
      <c r="AK7322" s="43">
        <f>AVERAGE(H7322:$O7322)</f>
        <v>23.245378594472989</v>
      </c>
      <c r="AL7322" s="43">
        <f t="shared" si="572"/>
        <v>22.477936602687819</v>
      </c>
      <c r="AM7322" s="43">
        <f t="shared" si="573"/>
        <v>22.13619211096762</v>
      </c>
      <c r="AN7322" s="43">
        <f t="shared" si="574"/>
        <v>22.841193656873681</v>
      </c>
    </row>
    <row r="7323" spans="2:40" x14ac:dyDescent="0.2">
      <c r="B7323" s="36">
        <v>10</v>
      </c>
      <c r="C7323" s="36">
        <v>1</v>
      </c>
      <c r="D7323" s="36">
        <v>15</v>
      </c>
      <c r="E7323" s="36">
        <f t="shared" si="570"/>
        <v>1</v>
      </c>
      <c r="F7323" s="11">
        <v>29.655813032150299</v>
      </c>
      <c r="G7323" s="11">
        <v>23.783152605056799</v>
      </c>
      <c r="H7323" s="11">
        <v>22.971420737266499</v>
      </c>
      <c r="I7323" s="11">
        <v>21.536362874507901</v>
      </c>
      <c r="J7323" s="11">
        <v>23.890024280548101</v>
      </c>
      <c r="K7323" s="11">
        <v>26.156608934879301</v>
      </c>
      <c r="L7323" s="11">
        <v>26.680142579793898</v>
      </c>
      <c r="M7323" s="11">
        <v>25.897966281890898</v>
      </c>
      <c r="N7323" s="11">
        <v>22.955363435506801</v>
      </c>
      <c r="O7323" s="11">
        <v>29.4184290771782</v>
      </c>
      <c r="P7323" s="11">
        <v>26.6808165967464</v>
      </c>
      <c r="Q7323" s="11">
        <v>29.378242647528602</v>
      </c>
      <c r="R7323" s="11">
        <v>28.379802543401699</v>
      </c>
      <c r="S7323" s="11">
        <v>26.1701993041039</v>
      </c>
      <c r="T7323" s="11">
        <v>17.8855131402761</v>
      </c>
      <c r="U7323" s="11">
        <v>36.127752115607301</v>
      </c>
      <c r="V7323" s="11">
        <v>34.735707135915803</v>
      </c>
      <c r="W7323" s="11">
        <v>24.392368177652401</v>
      </c>
      <c r="X7323" s="11">
        <v>28.880061440944701</v>
      </c>
      <c r="Y7323" s="11">
        <v>30.292467740356901</v>
      </c>
      <c r="Z7323" s="11">
        <v>23.218358741208899</v>
      </c>
      <c r="AA7323" s="11">
        <v>30.062375476012001</v>
      </c>
      <c r="AB7323" s="11">
        <v>40.214385737076398</v>
      </c>
      <c r="AC7323" s="11">
        <v>12.1999197458923</v>
      </c>
      <c r="AD7323" s="11">
        <v>1.03711206290126</v>
      </c>
      <c r="AE7323" s="37">
        <v>-12.936189057111701</v>
      </c>
      <c r="AF7323" s="37">
        <f t="shared" si="571"/>
        <v>25.429323871389027</v>
      </c>
      <c r="AG7323" s="37">
        <f>AVERAGE(G7323:$T7323)</f>
        <v>25.127431788477505</v>
      </c>
      <c r="AH7323" s="37">
        <f>AVERAGE(H7323:$T7323)</f>
        <v>25.230837879509867</v>
      </c>
      <c r="AI7323" s="43">
        <f>AVERAGE(F7323:$O7323)</f>
        <v>25.294528383877868</v>
      </c>
      <c r="AJ7323" s="43">
        <f>AVERAGE(G7323:$O7323)</f>
        <v>24.809941200736485</v>
      </c>
      <c r="AK7323" s="43">
        <f>AVERAGE(H7323:$O7323)</f>
        <v>24.938289775196449</v>
      </c>
      <c r="AL7323" s="43">
        <f t="shared" si="572"/>
        <v>24.367354705905921</v>
      </c>
      <c r="AM7323" s="43">
        <f t="shared" si="573"/>
        <v>23.667513886451722</v>
      </c>
      <c r="AN7323" s="43">
        <f t="shared" si="574"/>
        <v>24.246911881399139</v>
      </c>
    </row>
    <row r="7324" spans="2:40" x14ac:dyDescent="0.2">
      <c r="B7324" s="36">
        <v>10</v>
      </c>
      <c r="C7324" s="36">
        <v>1</v>
      </c>
      <c r="D7324" s="36">
        <v>16</v>
      </c>
      <c r="E7324" s="36">
        <f t="shared" si="570"/>
        <v>1</v>
      </c>
      <c r="F7324" s="11">
        <v>32.8559485492706</v>
      </c>
      <c r="G7324" s="11">
        <v>25.070247485160799</v>
      </c>
      <c r="H7324" s="11">
        <v>23.235817343711901</v>
      </c>
      <c r="I7324" s="11">
        <v>23.473881725311301</v>
      </c>
      <c r="J7324" s="11">
        <v>25.359369619369499</v>
      </c>
      <c r="K7324" s="11">
        <v>29.513253882408101</v>
      </c>
      <c r="L7324" s="11">
        <v>29.379579339981099</v>
      </c>
      <c r="M7324" s="11">
        <v>28.563680143594699</v>
      </c>
      <c r="N7324" s="11">
        <v>31.136834150075899</v>
      </c>
      <c r="O7324" s="11">
        <v>35.492048102855698</v>
      </c>
      <c r="P7324" s="11">
        <v>33.486833689451203</v>
      </c>
      <c r="Q7324" s="11">
        <v>36.2859969496727</v>
      </c>
      <c r="R7324" s="11">
        <v>34.499328474760098</v>
      </c>
      <c r="S7324" s="11">
        <v>37.808631597280502</v>
      </c>
      <c r="T7324" s="11">
        <v>36.283408211380198</v>
      </c>
      <c r="U7324" s="11">
        <v>53.990765930175797</v>
      </c>
      <c r="V7324" s="11">
        <v>46.317382525444003</v>
      </c>
      <c r="W7324" s="11">
        <v>31.635991149663901</v>
      </c>
      <c r="X7324" s="11">
        <v>37.533315308213197</v>
      </c>
      <c r="Y7324" s="11">
        <v>49.4449594457746</v>
      </c>
      <c r="Z7324" s="11">
        <v>62.5274130021334</v>
      </c>
      <c r="AA7324" s="11">
        <v>62.787296298637997</v>
      </c>
      <c r="AB7324" s="11">
        <v>72.703236271977403</v>
      </c>
      <c r="AC7324" s="11">
        <v>36.859459242939899</v>
      </c>
      <c r="AD7324" s="11">
        <v>36.8445862179343</v>
      </c>
      <c r="AE7324" s="37">
        <v>-3.4065045711994202</v>
      </c>
      <c r="AF7324" s="37">
        <f t="shared" si="571"/>
        <v>30.82965728428562</v>
      </c>
      <c r="AG7324" s="37">
        <f>AVERAGE(G7324:$T7324)</f>
        <v>30.684922193929555</v>
      </c>
      <c r="AH7324" s="37">
        <f>AVERAGE(H7324:$T7324)</f>
        <v>31.116820248450225</v>
      </c>
      <c r="AI7324" s="43">
        <f>AVERAGE(F7324:$O7324)</f>
        <v>28.408066034173952</v>
      </c>
      <c r="AJ7324" s="43">
        <f>AVERAGE(G7324:$O7324)</f>
        <v>27.913856865829885</v>
      </c>
      <c r="AK7324" s="43">
        <f>AVERAGE(H7324:$O7324)</f>
        <v>28.269308038413524</v>
      </c>
      <c r="AL7324" s="43">
        <f t="shared" si="572"/>
        <v>25.999052944564816</v>
      </c>
      <c r="AM7324" s="43">
        <f t="shared" si="573"/>
        <v>25.330514011192321</v>
      </c>
      <c r="AN7324" s="43">
        <f t="shared" si="574"/>
        <v>26.192380382156379</v>
      </c>
    </row>
    <row r="7325" spans="2:40" x14ac:dyDescent="0.2">
      <c r="B7325" s="36">
        <v>10</v>
      </c>
      <c r="C7325" s="36">
        <v>1</v>
      </c>
      <c r="D7325" s="36">
        <v>17</v>
      </c>
      <c r="E7325" s="36">
        <f t="shared" si="570"/>
        <v>1</v>
      </c>
      <c r="F7325" s="11">
        <v>34.491487634658803</v>
      </c>
      <c r="G7325" s="11">
        <v>32.364304306983897</v>
      </c>
      <c r="H7325" s="11">
        <v>28.527022341728198</v>
      </c>
      <c r="I7325" s="11">
        <v>31.204652370452902</v>
      </c>
      <c r="J7325" s="11">
        <v>34.437713081359902</v>
      </c>
      <c r="K7325" s="11">
        <v>36.908982439041097</v>
      </c>
      <c r="L7325" s="11">
        <v>38.239021255493199</v>
      </c>
      <c r="M7325" s="11">
        <v>38.416102072715802</v>
      </c>
      <c r="N7325" s="11">
        <v>46.159478452205697</v>
      </c>
      <c r="O7325" s="11">
        <v>44.316271016597703</v>
      </c>
      <c r="P7325" s="11">
        <v>42.856573820591002</v>
      </c>
      <c r="Q7325" s="11">
        <v>43.480172303199801</v>
      </c>
      <c r="R7325" s="11">
        <v>51.646103919029201</v>
      </c>
      <c r="S7325" s="11">
        <v>63.994424988746601</v>
      </c>
      <c r="T7325" s="11">
        <v>104.111904617786</v>
      </c>
      <c r="U7325" s="11">
        <v>87.464934264898304</v>
      </c>
      <c r="V7325" s="11">
        <v>63.754380802631403</v>
      </c>
      <c r="W7325" s="11">
        <v>55.400368811011298</v>
      </c>
      <c r="X7325" s="11">
        <v>70.235745412349701</v>
      </c>
      <c r="Y7325" s="11">
        <v>105.07718205094299</v>
      </c>
      <c r="Z7325" s="11">
        <v>152.20581872230801</v>
      </c>
      <c r="AA7325" s="11">
        <v>119.924137769222</v>
      </c>
      <c r="AB7325" s="11">
        <v>122.282588915706</v>
      </c>
      <c r="AC7325" s="11">
        <v>76.258103272020804</v>
      </c>
      <c r="AD7325" s="11">
        <v>94.994125335888896</v>
      </c>
      <c r="AE7325" s="37">
        <v>99.389282316088696</v>
      </c>
      <c r="AF7325" s="37">
        <f t="shared" si="571"/>
        <v>44.743614308039319</v>
      </c>
      <c r="AG7325" s="37">
        <f>AVERAGE(G7325:$T7325)</f>
        <v>45.47590907042364</v>
      </c>
      <c r="AH7325" s="37">
        <f>AVERAGE(H7325:$T7325)</f>
        <v>46.484494052226701</v>
      </c>
      <c r="AI7325" s="43">
        <f>AVERAGE(F7325:$O7325)</f>
        <v>36.506503497123717</v>
      </c>
      <c r="AJ7325" s="43">
        <f>AVERAGE(G7325:$O7325)</f>
        <v>36.730394148508708</v>
      </c>
      <c r="AK7325" s="43">
        <f>AVERAGE(H7325:$O7325)</f>
        <v>37.276155378699315</v>
      </c>
      <c r="AL7325" s="43">
        <f t="shared" si="572"/>
        <v>32.205035947036741</v>
      </c>
      <c r="AM7325" s="43">
        <f t="shared" si="573"/>
        <v>32.688534907913194</v>
      </c>
      <c r="AN7325" s="43">
        <f t="shared" si="574"/>
        <v>33.86347829761506</v>
      </c>
    </row>
    <row r="7326" spans="2:40" x14ac:dyDescent="0.2">
      <c r="B7326" s="36">
        <v>10</v>
      </c>
      <c r="C7326" s="36">
        <v>1</v>
      </c>
      <c r="D7326" s="36">
        <v>18</v>
      </c>
      <c r="E7326" s="36">
        <f t="shared" si="570"/>
        <v>1</v>
      </c>
      <c r="F7326" s="11">
        <v>36.887211597442601</v>
      </c>
      <c r="G7326" s="11">
        <v>35.293439194679301</v>
      </c>
      <c r="H7326" s="11">
        <v>30.913800757408101</v>
      </c>
      <c r="I7326" s="11">
        <v>36.054643079757703</v>
      </c>
      <c r="J7326" s="11">
        <v>38.5645166053772</v>
      </c>
      <c r="K7326" s="11">
        <v>39.683928346633898</v>
      </c>
      <c r="L7326" s="11">
        <v>41.2924661445618</v>
      </c>
      <c r="M7326" s="11">
        <v>39.528632268667202</v>
      </c>
      <c r="N7326" s="11">
        <v>51.658620331525803</v>
      </c>
      <c r="O7326" s="11">
        <v>48.5744636874199</v>
      </c>
      <c r="P7326" s="11">
        <v>46.8168086013794</v>
      </c>
      <c r="Q7326" s="11">
        <v>46.082954191446298</v>
      </c>
      <c r="R7326" s="11">
        <v>60.365112033843999</v>
      </c>
      <c r="S7326" s="11">
        <v>68.530531467676198</v>
      </c>
      <c r="T7326" s="11">
        <v>140.52000011801701</v>
      </c>
      <c r="U7326" s="11">
        <v>95.054797758817699</v>
      </c>
      <c r="V7326" s="11">
        <v>64.221243430852894</v>
      </c>
      <c r="W7326" s="11">
        <v>70.9071107983589</v>
      </c>
      <c r="X7326" s="11">
        <v>82.036483966112101</v>
      </c>
      <c r="Y7326" s="11">
        <v>114.74545127391799</v>
      </c>
      <c r="Z7326" s="11">
        <v>200.89466597318699</v>
      </c>
      <c r="AA7326" s="11">
        <v>161.92968476200099</v>
      </c>
      <c r="AB7326" s="11">
        <v>148.155329335451</v>
      </c>
      <c r="AC7326" s="11">
        <v>163.232170666695</v>
      </c>
      <c r="AD7326" s="11">
        <v>146.15016942358</v>
      </c>
      <c r="AE7326" s="37">
        <v>149.40473248171801</v>
      </c>
      <c r="AF7326" s="37">
        <f t="shared" si="571"/>
        <v>50.717808561722428</v>
      </c>
      <c r="AG7326" s="37">
        <f>AVERAGE(G7326:$T7326)</f>
        <v>51.705708344885274</v>
      </c>
      <c r="AH7326" s="37">
        <f>AVERAGE(H7326:$T7326)</f>
        <v>52.968190587208817</v>
      </c>
      <c r="AI7326" s="43">
        <f>AVERAGE(F7326:$O7326)</f>
        <v>39.845172201347353</v>
      </c>
      <c r="AJ7326" s="43">
        <f>AVERAGE(G7326:$O7326)</f>
        <v>40.173834490670103</v>
      </c>
      <c r="AK7326" s="43">
        <f>AVERAGE(H7326:$O7326)</f>
        <v>40.783883902668954</v>
      </c>
      <c r="AL7326" s="43">
        <f t="shared" si="572"/>
        <v>35.542722246932982</v>
      </c>
      <c r="AM7326" s="43">
        <f t="shared" si="573"/>
        <v>36.102065596771247</v>
      </c>
      <c r="AN7326" s="43">
        <f t="shared" si="574"/>
        <v>37.301870986747744</v>
      </c>
    </row>
    <row r="7327" spans="2:40" x14ac:dyDescent="0.2">
      <c r="B7327" s="36">
        <v>10</v>
      </c>
      <c r="C7327" s="36">
        <v>1</v>
      </c>
      <c r="D7327" s="36">
        <v>19</v>
      </c>
      <c r="E7327" s="36">
        <f t="shared" si="570"/>
        <v>1</v>
      </c>
      <c r="F7327" s="11">
        <v>37.667458728790301</v>
      </c>
      <c r="G7327" s="11">
        <v>31.562615159034699</v>
      </c>
      <c r="H7327" s="11">
        <v>28.097634189844101</v>
      </c>
      <c r="I7327" s="11">
        <v>31.393546209335302</v>
      </c>
      <c r="J7327" s="11">
        <v>34.172909934997598</v>
      </c>
      <c r="K7327" s="11">
        <v>37.580344835281402</v>
      </c>
      <c r="L7327" s="11">
        <v>39.468103525161702</v>
      </c>
      <c r="M7327" s="11">
        <v>36.9973047935963</v>
      </c>
      <c r="N7327" s="11">
        <v>42.070357600927402</v>
      </c>
      <c r="O7327" s="11">
        <v>44.241537155151399</v>
      </c>
      <c r="P7327" s="11">
        <v>44.208952207803698</v>
      </c>
      <c r="Q7327" s="11">
        <v>44.897611552476903</v>
      </c>
      <c r="R7327" s="11">
        <v>54.087108609199497</v>
      </c>
      <c r="S7327" s="11">
        <v>65.487385401964204</v>
      </c>
      <c r="T7327" s="11">
        <v>91.887074660301195</v>
      </c>
      <c r="U7327" s="11">
        <v>87.4222477991581</v>
      </c>
      <c r="V7327" s="11">
        <v>62.745335966348598</v>
      </c>
      <c r="W7327" s="11">
        <v>66.958297543764104</v>
      </c>
      <c r="X7327" s="11">
        <v>70.650892864942506</v>
      </c>
      <c r="Y7327" s="11">
        <v>118.26718069744101</v>
      </c>
      <c r="Z7327" s="11">
        <v>168.227288253784</v>
      </c>
      <c r="AA7327" s="11">
        <v>136.19612860369699</v>
      </c>
      <c r="AB7327" s="11">
        <v>126.452980851173</v>
      </c>
      <c r="AC7327" s="11">
        <v>145.15578829288501</v>
      </c>
      <c r="AD7327" s="11">
        <v>134.40311509513899</v>
      </c>
      <c r="AE7327" s="37">
        <v>143.923169831991</v>
      </c>
      <c r="AF7327" s="37">
        <f t="shared" si="571"/>
        <v>44.254662970924386</v>
      </c>
      <c r="AG7327" s="37">
        <f>AVERAGE(G7327:$T7327)</f>
        <v>44.725177559648237</v>
      </c>
      <c r="AH7327" s="37">
        <f>AVERAGE(H7327:$T7327)</f>
        <v>45.737682359695441</v>
      </c>
      <c r="AI7327" s="43">
        <f>AVERAGE(F7327:$O7327)</f>
        <v>36.325181213212019</v>
      </c>
      <c r="AJ7327" s="43">
        <f>AVERAGE(G7327:$O7327)</f>
        <v>36.176039267036657</v>
      </c>
      <c r="AK7327" s="43">
        <f>AVERAGE(H7327:$O7327)</f>
        <v>36.752717280536899</v>
      </c>
      <c r="AL7327" s="43">
        <f t="shared" si="572"/>
        <v>32.578832844400395</v>
      </c>
      <c r="AM7327" s="43">
        <f t="shared" si="573"/>
        <v>32.561410065698624</v>
      </c>
      <c r="AN7327" s="43">
        <f t="shared" si="574"/>
        <v>34.142507738924017</v>
      </c>
    </row>
    <row r="7328" spans="2:40" x14ac:dyDescent="0.2">
      <c r="B7328" s="36">
        <v>10</v>
      </c>
      <c r="C7328" s="36">
        <v>1</v>
      </c>
      <c r="D7328" s="36">
        <v>20</v>
      </c>
      <c r="E7328" s="36">
        <f t="shared" si="570"/>
        <v>1</v>
      </c>
      <c r="F7328" s="11">
        <v>37.675973655700702</v>
      </c>
      <c r="G7328" s="11">
        <v>28.504248644828799</v>
      </c>
      <c r="H7328" s="11">
        <v>26.024569355011</v>
      </c>
      <c r="I7328" s="11">
        <v>30.302842390060398</v>
      </c>
      <c r="J7328" s="11">
        <v>31.4678963737488</v>
      </c>
      <c r="K7328" s="11">
        <v>35.880504205703701</v>
      </c>
      <c r="L7328" s="11">
        <v>37.314809181213398</v>
      </c>
      <c r="M7328" s="11">
        <v>34.810816171646103</v>
      </c>
      <c r="N7328" s="11">
        <v>40.130391734600103</v>
      </c>
      <c r="O7328" s="11">
        <v>41.110193981647498</v>
      </c>
      <c r="P7328" s="11">
        <v>41.156026970386499</v>
      </c>
      <c r="Q7328" s="11">
        <v>42.255035511493702</v>
      </c>
      <c r="R7328" s="11">
        <v>49.583121675014503</v>
      </c>
      <c r="S7328" s="11">
        <v>54.748732177972798</v>
      </c>
      <c r="T7328" s="11">
        <v>95.280570631742506</v>
      </c>
      <c r="U7328" s="11">
        <v>72.641581788778296</v>
      </c>
      <c r="V7328" s="11">
        <v>54.967294415473901</v>
      </c>
      <c r="W7328" s="11">
        <v>56.762494748592403</v>
      </c>
      <c r="X7328" s="11">
        <v>62.151256664991401</v>
      </c>
      <c r="Y7328" s="11">
        <v>85.5073557128906</v>
      </c>
      <c r="Z7328" s="11">
        <v>146.25218275928501</v>
      </c>
      <c r="AA7328" s="11">
        <v>112.981019192696</v>
      </c>
      <c r="AB7328" s="11">
        <v>98.905206316947897</v>
      </c>
      <c r="AC7328" s="11">
        <v>115.527013953924</v>
      </c>
      <c r="AD7328" s="11">
        <v>104.855889925718</v>
      </c>
      <c r="AE7328" s="37">
        <v>115.317932757199</v>
      </c>
      <c r="AF7328" s="37">
        <f t="shared" si="571"/>
        <v>41.74971551071804</v>
      </c>
      <c r="AG7328" s="37">
        <f>AVERAGE(G7328:$T7328)</f>
        <v>42.040697071790703</v>
      </c>
      <c r="AH7328" s="37">
        <f>AVERAGE(H7328:$T7328)</f>
        <v>43.081962335403155</v>
      </c>
      <c r="AI7328" s="43">
        <f>AVERAGE(F7328:$O7328)</f>
        <v>34.322224569416051</v>
      </c>
      <c r="AJ7328" s="43">
        <f>AVERAGE(G7328:$O7328)</f>
        <v>33.949585782051095</v>
      </c>
      <c r="AK7328" s="43">
        <f>AVERAGE(H7328:$O7328)</f>
        <v>34.630252924203873</v>
      </c>
      <c r="AL7328" s="43">
        <f t="shared" si="572"/>
        <v>30.795106083869939</v>
      </c>
      <c r="AM7328" s="43">
        <f t="shared" si="573"/>
        <v>30.436012193870546</v>
      </c>
      <c r="AN7328" s="43">
        <f t="shared" si="574"/>
        <v>32.198124301147459</v>
      </c>
    </row>
    <row r="7329" spans="2:40" x14ac:dyDescent="0.2">
      <c r="B7329" s="36">
        <v>10</v>
      </c>
      <c r="C7329" s="36">
        <v>1</v>
      </c>
      <c r="D7329" s="36">
        <v>21</v>
      </c>
      <c r="E7329" s="36">
        <f t="shared" si="570"/>
        <v>1</v>
      </c>
      <c r="F7329" s="11">
        <v>36.016857402801499</v>
      </c>
      <c r="G7329" s="11">
        <v>26.216411489486699</v>
      </c>
      <c r="H7329" s="11">
        <v>25.4594680132866</v>
      </c>
      <c r="I7329" s="11">
        <v>28.609481647491499</v>
      </c>
      <c r="J7329" s="11">
        <v>29.1941635856628</v>
      </c>
      <c r="K7329" s="11">
        <v>33.495897654295</v>
      </c>
      <c r="L7329" s="11">
        <v>35.300481231689503</v>
      </c>
      <c r="M7329" s="11">
        <v>33.458020203828802</v>
      </c>
      <c r="N7329" s="11">
        <v>38.073117886066399</v>
      </c>
      <c r="O7329" s="11">
        <v>38.419799224853499</v>
      </c>
      <c r="P7329" s="11">
        <v>38.153094573497803</v>
      </c>
      <c r="Q7329" s="11">
        <v>39.393360345840499</v>
      </c>
      <c r="R7329" s="11">
        <v>46.619810137987102</v>
      </c>
      <c r="S7329" s="11">
        <v>51.334931064844099</v>
      </c>
      <c r="T7329" s="11">
        <v>71.733450634956398</v>
      </c>
      <c r="U7329" s="11">
        <v>60.913851213455203</v>
      </c>
      <c r="V7329" s="11">
        <v>50.062470536708801</v>
      </c>
      <c r="W7329" s="11">
        <v>51.905483435392398</v>
      </c>
      <c r="X7329" s="11">
        <v>58.5748518557549</v>
      </c>
      <c r="Y7329" s="11">
        <v>87.024066089868498</v>
      </c>
      <c r="Z7329" s="11">
        <v>119.920672615767</v>
      </c>
      <c r="AA7329" s="11">
        <v>110.65716159844401</v>
      </c>
      <c r="AB7329" s="11">
        <v>100.105948629618</v>
      </c>
      <c r="AC7329" s="11">
        <v>105.30745354795501</v>
      </c>
      <c r="AD7329" s="11">
        <v>114.311445055604</v>
      </c>
      <c r="AE7329" s="37">
        <v>107.21760664673199</v>
      </c>
      <c r="AF7329" s="37">
        <f t="shared" si="571"/>
        <v>38.09855633977255</v>
      </c>
      <c r="AG7329" s="37">
        <f>AVERAGE(G7329:$T7329)</f>
        <v>38.247249120984762</v>
      </c>
      <c r="AH7329" s="37">
        <f>AVERAGE(H7329:$T7329)</f>
        <v>39.172698169561542</v>
      </c>
      <c r="AI7329" s="43">
        <f>AVERAGE(F7329:$O7329)</f>
        <v>32.42436983394623</v>
      </c>
      <c r="AJ7329" s="43">
        <f>AVERAGE(G7329:$O7329)</f>
        <v>32.025204548517863</v>
      </c>
      <c r="AK7329" s="43">
        <f>AVERAGE(H7329:$O7329)</f>
        <v>32.751303680896761</v>
      </c>
      <c r="AL7329" s="43">
        <f t="shared" si="572"/>
        <v>29.099276427745821</v>
      </c>
      <c r="AM7329" s="43">
        <f t="shared" si="573"/>
        <v>28.595084478044519</v>
      </c>
      <c r="AN7329" s="43">
        <f t="shared" si="574"/>
        <v>30.411898426485077</v>
      </c>
    </row>
    <row r="7330" spans="2:40" x14ac:dyDescent="0.2">
      <c r="B7330" s="36">
        <v>10</v>
      </c>
      <c r="C7330" s="36">
        <v>1</v>
      </c>
      <c r="D7330" s="36">
        <v>22</v>
      </c>
      <c r="E7330" s="36">
        <f t="shared" si="570"/>
        <v>1</v>
      </c>
      <c r="F7330" s="11">
        <v>33.555308792114303</v>
      </c>
      <c r="G7330" s="11">
        <v>24.8988589954376</v>
      </c>
      <c r="H7330" s="11">
        <v>24.008949567794801</v>
      </c>
      <c r="I7330" s="11">
        <v>26.7732501373291</v>
      </c>
      <c r="J7330" s="11">
        <v>26.519907911300699</v>
      </c>
      <c r="K7330" s="11">
        <v>30.485473226547199</v>
      </c>
      <c r="L7330" s="11">
        <v>33.140400976180999</v>
      </c>
      <c r="M7330" s="11">
        <v>33.037395899772598</v>
      </c>
      <c r="N7330" s="11">
        <v>35.991979529142398</v>
      </c>
      <c r="O7330" s="11">
        <v>35.7581218400002</v>
      </c>
      <c r="P7330" s="11">
        <v>35.155960025310499</v>
      </c>
      <c r="Q7330" s="11">
        <v>37.325178314924202</v>
      </c>
      <c r="R7330" s="11">
        <v>43.710371505737299</v>
      </c>
      <c r="S7330" s="11">
        <v>47.410682233571997</v>
      </c>
      <c r="T7330" s="11">
        <v>63.831465136289602</v>
      </c>
      <c r="U7330" s="11">
        <v>54.9675559146404</v>
      </c>
      <c r="V7330" s="11">
        <v>46.240603120327002</v>
      </c>
      <c r="W7330" s="11">
        <v>47.757409534692798</v>
      </c>
      <c r="X7330" s="11">
        <v>54.413347252607302</v>
      </c>
      <c r="Y7330" s="11">
        <v>72.373878862381005</v>
      </c>
      <c r="Z7330" s="11">
        <v>84.469252671480206</v>
      </c>
      <c r="AA7330" s="11">
        <v>83.997517507076296</v>
      </c>
      <c r="AB7330" s="11">
        <v>78.661036517620104</v>
      </c>
      <c r="AC7330" s="11">
        <v>84.299561561346096</v>
      </c>
      <c r="AD7330" s="11">
        <v>113.537658419371</v>
      </c>
      <c r="AE7330" s="37">
        <v>134.885243126631</v>
      </c>
      <c r="AF7330" s="37">
        <f t="shared" si="571"/>
        <v>35.440220272763568</v>
      </c>
      <c r="AG7330" s="37">
        <f>AVERAGE(G7330:$T7330)</f>
        <v>35.574856807095649</v>
      </c>
      <c r="AH7330" s="37">
        <f>AVERAGE(H7330:$T7330)</f>
        <v>36.396087407992425</v>
      </c>
      <c r="AI7330" s="43">
        <f>AVERAGE(F7330:$O7330)</f>
        <v>30.416964687561993</v>
      </c>
      <c r="AJ7330" s="43">
        <f>AVERAGE(G7330:$O7330)</f>
        <v>30.068259787056174</v>
      </c>
      <c r="AK7330" s="43">
        <f>AVERAGE(H7330:$O7330)</f>
        <v>30.714434886008501</v>
      </c>
      <c r="AL7330" s="43">
        <f t="shared" si="572"/>
        <v>27.151255080795302</v>
      </c>
      <c r="AM7330" s="43">
        <f t="shared" si="573"/>
        <v>26.53728796768188</v>
      </c>
      <c r="AN7330" s="43">
        <f t="shared" si="574"/>
        <v>28.185596363830559</v>
      </c>
    </row>
    <row r="7331" spans="2:40" x14ac:dyDescent="0.2">
      <c r="B7331" s="36">
        <v>10</v>
      </c>
      <c r="C7331" s="36">
        <v>2</v>
      </c>
      <c r="D7331" s="36">
        <v>7</v>
      </c>
      <c r="E7331" s="36">
        <f t="shared" si="570"/>
        <v>1</v>
      </c>
      <c r="F7331" s="11">
        <v>26.7028334012032</v>
      </c>
      <c r="G7331" s="11">
        <v>20.595174821615199</v>
      </c>
      <c r="H7331" s="11">
        <v>19.717269126653701</v>
      </c>
      <c r="I7331" s="11">
        <v>23.478665851593</v>
      </c>
      <c r="J7331" s="11">
        <v>27.249374332428001</v>
      </c>
      <c r="K7331" s="11">
        <v>29.099825264930701</v>
      </c>
      <c r="L7331" s="11">
        <v>29.942101421117801</v>
      </c>
      <c r="M7331" s="11">
        <v>28.231827499866501</v>
      </c>
      <c r="N7331" s="11">
        <v>33.303370691776301</v>
      </c>
      <c r="O7331" s="11">
        <v>36.287829537391701</v>
      </c>
      <c r="P7331" s="11">
        <v>42.6177766895294</v>
      </c>
      <c r="Q7331" s="11">
        <v>45.052458700656899</v>
      </c>
      <c r="R7331" s="11">
        <v>50.700968475341803</v>
      </c>
      <c r="S7331" s="11">
        <v>55.1404779348373</v>
      </c>
      <c r="T7331" s="11">
        <v>54.184414638757701</v>
      </c>
      <c r="U7331" s="11">
        <v>56.2890958442688</v>
      </c>
      <c r="V7331" s="11">
        <v>56.824025638580302</v>
      </c>
      <c r="W7331" s="11">
        <v>51.055337230205502</v>
      </c>
      <c r="X7331" s="11">
        <v>70.131049587249805</v>
      </c>
      <c r="Y7331" s="11">
        <v>63.601623780950902</v>
      </c>
      <c r="Z7331" s="11">
        <v>85.528930418968201</v>
      </c>
      <c r="AA7331" s="11">
        <v>91.572730004787402</v>
      </c>
      <c r="AB7331" s="11">
        <v>82.745701085805905</v>
      </c>
      <c r="AC7331" s="11">
        <v>72.340848582625398</v>
      </c>
      <c r="AD7331" s="11">
        <v>58.154746808335197</v>
      </c>
      <c r="AE7331" s="37">
        <v>81.081125748395905</v>
      </c>
      <c r="AF7331" s="37">
        <f t="shared" si="571"/>
        <v>34.820291225846617</v>
      </c>
      <c r="AG7331" s="37">
        <f>AVERAGE(G7331:$T7331)</f>
        <v>35.400109641892577</v>
      </c>
      <c r="AH7331" s="37">
        <f>AVERAGE(H7331:$T7331)</f>
        <v>36.538950781913904</v>
      </c>
      <c r="AI7331" s="43">
        <f>AVERAGE(F7331:$O7331)</f>
        <v>27.460827194857607</v>
      </c>
      <c r="AJ7331" s="43">
        <f>AVERAGE(G7331:$O7331)</f>
        <v>27.545048727485881</v>
      </c>
      <c r="AK7331" s="43">
        <f>AVERAGE(H7331:$O7331)</f>
        <v>28.413782965719715</v>
      </c>
      <c r="AL7331" s="43">
        <f t="shared" si="572"/>
        <v>23.54866350669862</v>
      </c>
      <c r="AM7331" s="43">
        <f t="shared" si="573"/>
        <v>24.02806187944412</v>
      </c>
      <c r="AN7331" s="43">
        <f t="shared" si="574"/>
        <v>25.89744719934464</v>
      </c>
    </row>
    <row r="7332" spans="2:40" x14ac:dyDescent="0.2">
      <c r="B7332" s="36">
        <v>10</v>
      </c>
      <c r="C7332" s="36">
        <v>2</v>
      </c>
      <c r="D7332" s="36">
        <v>8</v>
      </c>
      <c r="E7332" s="36">
        <f t="shared" si="570"/>
        <v>1</v>
      </c>
      <c r="F7332" s="11">
        <v>28.011139947414399</v>
      </c>
      <c r="G7332" s="11">
        <v>18.993729628086101</v>
      </c>
      <c r="H7332" s="11">
        <v>16.982784761786501</v>
      </c>
      <c r="I7332" s="11">
        <v>20.620175798416099</v>
      </c>
      <c r="J7332" s="11">
        <v>22.550275053024301</v>
      </c>
      <c r="K7332" s="11">
        <v>25.115672090530399</v>
      </c>
      <c r="L7332" s="11">
        <v>25.354720882415801</v>
      </c>
      <c r="M7332" s="11">
        <v>22.257958899178998</v>
      </c>
      <c r="N7332" s="11">
        <v>24.223009603738799</v>
      </c>
      <c r="O7332" s="11">
        <v>27.5416067860127</v>
      </c>
      <c r="P7332" s="11">
        <v>27.3180318795741</v>
      </c>
      <c r="Q7332" s="11">
        <v>30.336828083515201</v>
      </c>
      <c r="R7332" s="11">
        <v>30.2544876309186</v>
      </c>
      <c r="S7332" s="11">
        <v>14.3654997644052</v>
      </c>
      <c r="T7332" s="11">
        <v>23.6482345743328</v>
      </c>
      <c r="U7332" s="11">
        <v>29.608217684671299</v>
      </c>
      <c r="V7332" s="11">
        <v>27.138263502907002</v>
      </c>
      <c r="W7332" s="11">
        <v>18.495399565175202</v>
      </c>
      <c r="X7332" s="11">
        <v>20.894280766174202</v>
      </c>
      <c r="Y7332" s="11">
        <v>-1.8697930201143</v>
      </c>
      <c r="Z7332" s="11">
        <v>13.400222584888301</v>
      </c>
      <c r="AA7332" s="11">
        <v>20.178344573006001</v>
      </c>
      <c r="AB7332" s="11">
        <v>14.9367645248622</v>
      </c>
      <c r="AC7332" s="11">
        <v>4.26711945009232</v>
      </c>
      <c r="AD7332" s="11">
        <v>-7.9728694870173902</v>
      </c>
      <c r="AE7332" s="37">
        <v>1.9848769229725001</v>
      </c>
      <c r="AF7332" s="37">
        <f t="shared" si="571"/>
        <v>23.838277025556671</v>
      </c>
      <c r="AG7332" s="37">
        <f>AVERAGE(G7332:$T7332)</f>
        <v>23.540215388281116</v>
      </c>
      <c r="AH7332" s="37">
        <f>AVERAGE(H7332:$T7332)</f>
        <v>23.889945062142264</v>
      </c>
      <c r="AI7332" s="43">
        <f>AVERAGE(F7332:$O7332)</f>
        <v>23.165107345060409</v>
      </c>
      <c r="AJ7332" s="43">
        <f>AVERAGE(G7332:$O7332)</f>
        <v>22.626659278132188</v>
      </c>
      <c r="AK7332" s="43">
        <f>AVERAGE(H7332:$O7332)</f>
        <v>23.080775484387949</v>
      </c>
      <c r="AL7332" s="43">
        <f t="shared" si="572"/>
        <v>21.431621037745479</v>
      </c>
      <c r="AM7332" s="43">
        <f t="shared" si="573"/>
        <v>20.852527466368681</v>
      </c>
      <c r="AN7332" s="43">
        <f t="shared" si="574"/>
        <v>22.124725717234622</v>
      </c>
    </row>
    <row r="7333" spans="2:40" x14ac:dyDescent="0.2">
      <c r="B7333" s="36">
        <v>10</v>
      </c>
      <c r="C7333" s="36">
        <v>2</v>
      </c>
      <c r="D7333" s="36">
        <v>9</v>
      </c>
      <c r="E7333" s="36">
        <f t="shared" si="570"/>
        <v>1</v>
      </c>
      <c r="F7333" s="11">
        <v>27.329036945819901</v>
      </c>
      <c r="G7333" s="11">
        <v>19.212159105300898</v>
      </c>
      <c r="H7333" s="11">
        <v>17.408125543832799</v>
      </c>
      <c r="I7333" s="11">
        <v>19.773841892361599</v>
      </c>
      <c r="J7333" s="11">
        <v>21.624952741622899</v>
      </c>
      <c r="K7333" s="11">
        <v>24.130656969070401</v>
      </c>
      <c r="L7333" s="11">
        <v>25.096035980224599</v>
      </c>
      <c r="M7333" s="11">
        <v>22.2074081005156</v>
      </c>
      <c r="N7333" s="11">
        <v>22.2207760673389</v>
      </c>
      <c r="O7333" s="11">
        <v>23.9641756587625</v>
      </c>
      <c r="P7333" s="11">
        <v>23.5748830832243</v>
      </c>
      <c r="Q7333" s="11">
        <v>26.251373111605599</v>
      </c>
      <c r="R7333" s="11">
        <v>26.177604816496402</v>
      </c>
      <c r="S7333" s="11">
        <v>11.379393658250599</v>
      </c>
      <c r="T7333" s="11">
        <v>20.613350943326999</v>
      </c>
      <c r="U7333" s="11">
        <v>24.914709095843101</v>
      </c>
      <c r="V7333" s="11">
        <v>23.188530687585502</v>
      </c>
      <c r="W7333" s="11">
        <v>17.4371137615144</v>
      </c>
      <c r="X7333" s="11">
        <v>8.75300332416594</v>
      </c>
      <c r="Y7333" s="11">
        <v>-3.2015058552920799</v>
      </c>
      <c r="Z7333" s="11">
        <v>6.7754790627062302</v>
      </c>
      <c r="AA7333" s="11">
        <v>9.3027962907366497</v>
      </c>
      <c r="AB7333" s="11">
        <v>7.7327444453835499</v>
      </c>
      <c r="AC7333" s="11">
        <v>-0.89636740075051802</v>
      </c>
      <c r="AD7333" s="11">
        <v>-9.8342749772667908</v>
      </c>
      <c r="AE7333" s="37">
        <v>-6.0703485265672201</v>
      </c>
      <c r="AF7333" s="37">
        <f t="shared" si="571"/>
        <v>22.064251641183603</v>
      </c>
      <c r="AG7333" s="37">
        <f>AVERAGE(G7333:$T7333)</f>
        <v>21.688195547995296</v>
      </c>
      <c r="AH7333" s="37">
        <f>AVERAGE(H7333:$T7333)</f>
        <v>21.878659889741016</v>
      </c>
      <c r="AI7333" s="43">
        <f>AVERAGE(F7333:$O7333)</f>
        <v>22.296716900485013</v>
      </c>
      <c r="AJ7333" s="43">
        <f>AVERAGE(G7333:$O7333)</f>
        <v>21.737570228781138</v>
      </c>
      <c r="AK7333" s="43">
        <f>AVERAGE(H7333:$O7333)</f>
        <v>22.053246619216161</v>
      </c>
      <c r="AL7333" s="43">
        <f t="shared" si="572"/>
        <v>21.069623245787618</v>
      </c>
      <c r="AM7333" s="43">
        <f t="shared" si="573"/>
        <v>20.429947250437721</v>
      </c>
      <c r="AN7333" s="43">
        <f t="shared" si="574"/>
        <v>21.606722625422456</v>
      </c>
    </row>
    <row r="7334" spans="2:40" x14ac:dyDescent="0.2">
      <c r="B7334" s="36">
        <v>10</v>
      </c>
      <c r="C7334" s="36">
        <v>2</v>
      </c>
      <c r="D7334" s="36">
        <v>10</v>
      </c>
      <c r="E7334" s="36">
        <f t="shared" si="570"/>
        <v>1</v>
      </c>
      <c r="F7334" s="11">
        <v>27.157018520355201</v>
      </c>
      <c r="G7334" s="11">
        <v>19.411669052124001</v>
      </c>
      <c r="H7334" s="11">
        <v>18.080717565774901</v>
      </c>
      <c r="I7334" s="11">
        <v>20.016167041301699</v>
      </c>
      <c r="J7334" s="11">
        <v>21.640292378902402</v>
      </c>
      <c r="K7334" s="11">
        <v>24.244888634681701</v>
      </c>
      <c r="L7334" s="11">
        <v>24.920179258108099</v>
      </c>
      <c r="M7334" s="11">
        <v>22.3672486923933</v>
      </c>
      <c r="N7334" s="11">
        <v>22.127873514987499</v>
      </c>
      <c r="O7334" s="11">
        <v>23.934756517589101</v>
      </c>
      <c r="P7334" s="11">
        <v>22.389405385583601</v>
      </c>
      <c r="Q7334" s="11">
        <v>25.2138809604645</v>
      </c>
      <c r="R7334" s="11">
        <v>24.311713698595799</v>
      </c>
      <c r="S7334" s="11">
        <v>6.5767220494374596</v>
      </c>
      <c r="T7334" s="11">
        <v>16.940508057668801</v>
      </c>
      <c r="U7334" s="11">
        <v>23.243426620572802</v>
      </c>
      <c r="V7334" s="11">
        <v>20.647050958752601</v>
      </c>
      <c r="W7334" s="11">
        <v>13.877203394904701</v>
      </c>
      <c r="X7334" s="11">
        <v>4.2828265553004998</v>
      </c>
      <c r="Y7334" s="11">
        <v>-5.16193245959282</v>
      </c>
      <c r="Z7334" s="11">
        <v>2.9978072214424598</v>
      </c>
      <c r="AA7334" s="11">
        <v>1.7828123626355099</v>
      </c>
      <c r="AB7334" s="11">
        <v>2.8558021381944401</v>
      </c>
      <c r="AC7334" s="11">
        <v>-4.3922546789050099</v>
      </c>
      <c r="AD7334" s="11">
        <v>-9.7231068606376692</v>
      </c>
      <c r="AE7334" s="37">
        <v>-6.0022110294103603</v>
      </c>
      <c r="AF7334" s="37">
        <f t="shared" si="571"/>
        <v>21.28886942186454</v>
      </c>
      <c r="AG7334" s="37">
        <f>AVERAGE(G7334:$T7334)</f>
        <v>20.869715914829492</v>
      </c>
      <c r="AH7334" s="37">
        <f>AVERAGE(H7334:$T7334)</f>
        <v>20.981873365806841</v>
      </c>
      <c r="AI7334" s="43">
        <f>AVERAGE(F7334:$O7334)</f>
        <v>22.390081117621794</v>
      </c>
      <c r="AJ7334" s="43">
        <f>AVERAGE(G7334:$O7334)</f>
        <v>21.860421406206967</v>
      </c>
      <c r="AK7334" s="43">
        <f>AVERAGE(H7334:$O7334)</f>
        <v>22.16651545046734</v>
      </c>
      <c r="AL7334" s="43">
        <f t="shared" si="572"/>
        <v>21.261172911691641</v>
      </c>
      <c r="AM7334" s="43">
        <f t="shared" si="573"/>
        <v>20.678746934556941</v>
      </c>
      <c r="AN7334" s="43">
        <f t="shared" si="574"/>
        <v>21.780448975753764</v>
      </c>
    </row>
    <row r="7335" spans="2:40" x14ac:dyDescent="0.2">
      <c r="B7335" s="36">
        <v>10</v>
      </c>
      <c r="C7335" s="36">
        <v>2</v>
      </c>
      <c r="D7335" s="36">
        <v>11</v>
      </c>
      <c r="E7335" s="36">
        <f t="shared" si="570"/>
        <v>1</v>
      </c>
      <c r="F7335" s="11">
        <v>27.324121790647499</v>
      </c>
      <c r="G7335" s="11">
        <v>19.847626708030699</v>
      </c>
      <c r="H7335" s="11">
        <v>17.753082649827</v>
      </c>
      <c r="I7335" s="11">
        <v>20.278186194539099</v>
      </c>
      <c r="J7335" s="11">
        <v>21.287079221725499</v>
      </c>
      <c r="K7335" s="11">
        <v>23.841602140426598</v>
      </c>
      <c r="L7335" s="11">
        <v>24.4921380307674</v>
      </c>
      <c r="M7335" s="11">
        <v>22.547428775787399</v>
      </c>
      <c r="N7335" s="11">
        <v>22.233281473010798</v>
      </c>
      <c r="O7335" s="11">
        <v>23.180057135403199</v>
      </c>
      <c r="P7335" s="11">
        <v>22.709297469973599</v>
      </c>
      <c r="Q7335" s="11">
        <v>22.695711773693599</v>
      </c>
      <c r="R7335" s="11">
        <v>23.178899335607898</v>
      </c>
      <c r="S7335" s="11">
        <v>4.3282096224129196</v>
      </c>
      <c r="T7335" s="11">
        <v>15.3182968125343</v>
      </c>
      <c r="U7335" s="11">
        <v>17.4341139639169</v>
      </c>
      <c r="V7335" s="11">
        <v>13.1772433599271</v>
      </c>
      <c r="W7335" s="11">
        <v>7.3129537646174398</v>
      </c>
      <c r="X7335" s="11">
        <v>2.8731786896586402</v>
      </c>
      <c r="Y7335" s="11">
        <v>-6.5438873471617702</v>
      </c>
      <c r="Z7335" s="11">
        <v>-2.5175649722069502</v>
      </c>
      <c r="AA7335" s="11">
        <v>2.2065770641863298</v>
      </c>
      <c r="AB7335" s="11">
        <v>-5.9172447617645396</v>
      </c>
      <c r="AC7335" s="11">
        <v>-9.0792701898813206</v>
      </c>
      <c r="AD7335" s="11">
        <v>-10.988427031517</v>
      </c>
      <c r="AE7335" s="37">
        <v>-8.8639749848395599</v>
      </c>
      <c r="AF7335" s="37">
        <f t="shared" si="571"/>
        <v>20.73433460895917</v>
      </c>
      <c r="AG7335" s="37">
        <f>AVERAGE(G7335:$T7335)</f>
        <v>20.263635524552861</v>
      </c>
      <c r="AH7335" s="37">
        <f>AVERAGE(H7335:$T7335)</f>
        <v>20.29563620274687</v>
      </c>
      <c r="AI7335" s="43">
        <f>AVERAGE(F7335:$O7335)</f>
        <v>22.278460412016521</v>
      </c>
      <c r="AJ7335" s="43">
        <f>AVERAGE(G7335:$O7335)</f>
        <v>21.71783136994641</v>
      </c>
      <c r="AK7335" s="43">
        <f>AVERAGE(H7335:$O7335)</f>
        <v>21.951606952685875</v>
      </c>
      <c r="AL7335" s="43">
        <f t="shared" si="572"/>
        <v>21.298019312953961</v>
      </c>
      <c r="AM7335" s="43">
        <f t="shared" si="573"/>
        <v>20.601515382909781</v>
      </c>
      <c r="AN7335" s="43">
        <f t="shared" si="574"/>
        <v>21.530417647457121</v>
      </c>
    </row>
    <row r="7336" spans="2:40" x14ac:dyDescent="0.2">
      <c r="B7336" s="36">
        <v>10</v>
      </c>
      <c r="C7336" s="36">
        <v>2</v>
      </c>
      <c r="D7336" s="36">
        <v>12</v>
      </c>
      <c r="E7336" s="36">
        <f t="shared" si="570"/>
        <v>1</v>
      </c>
      <c r="F7336" s="11">
        <v>26.318171805500999</v>
      </c>
      <c r="G7336" s="11">
        <v>19.8828426148891</v>
      </c>
      <c r="H7336" s="11">
        <v>17.659779575347901</v>
      </c>
      <c r="I7336" s="11">
        <v>20.0588384362459</v>
      </c>
      <c r="J7336" s="11">
        <v>21.1670887327194</v>
      </c>
      <c r="K7336" s="11">
        <v>23.8340922749043</v>
      </c>
      <c r="L7336" s="11">
        <v>24.352849370718001</v>
      </c>
      <c r="M7336" s="11">
        <v>22.722936552762999</v>
      </c>
      <c r="N7336" s="11">
        <v>22.273787124752999</v>
      </c>
      <c r="O7336" s="11">
        <v>23.7288353202343</v>
      </c>
      <c r="P7336" s="11">
        <v>22.189346660852401</v>
      </c>
      <c r="Q7336" s="11">
        <v>22.497925817727999</v>
      </c>
      <c r="R7336" s="11">
        <v>23.877797999560801</v>
      </c>
      <c r="S7336" s="11">
        <v>3.5274582059085402</v>
      </c>
      <c r="T7336" s="11">
        <v>16.492347130283701</v>
      </c>
      <c r="U7336" s="11">
        <v>17.744419708371201</v>
      </c>
      <c r="V7336" s="11">
        <v>13.399244899570901</v>
      </c>
      <c r="W7336" s="11">
        <v>5.7684815719425702</v>
      </c>
      <c r="X7336" s="11">
        <v>4.3399229538887703</v>
      </c>
      <c r="Y7336" s="11">
        <v>-7.4701431823372797</v>
      </c>
      <c r="Z7336" s="11">
        <v>-3.9692559758126702</v>
      </c>
      <c r="AA7336" s="11">
        <v>-6.1200587540864902E-2</v>
      </c>
      <c r="AB7336" s="11">
        <v>-6.8772981002628804</v>
      </c>
      <c r="AC7336" s="11">
        <v>-10.6324197593331</v>
      </c>
      <c r="AD7336" s="11">
        <v>-11.7508354320526</v>
      </c>
      <c r="AE7336" s="37">
        <v>-7.6563982196748297</v>
      </c>
      <c r="AF7336" s="37">
        <f t="shared" si="571"/>
        <v>20.705606508160621</v>
      </c>
      <c r="AG7336" s="37">
        <f>AVERAGE(G7336:$T7336)</f>
        <v>20.304708986922027</v>
      </c>
      <c r="AH7336" s="37">
        <f>AVERAGE(H7336:$T7336)</f>
        <v>20.337160246309175</v>
      </c>
      <c r="AI7336" s="43">
        <f>AVERAGE(F7336:$O7336)</f>
        <v>22.19992218080759</v>
      </c>
      <c r="AJ7336" s="43">
        <f>AVERAGE(G7336:$O7336)</f>
        <v>21.742338889174988</v>
      </c>
      <c r="AK7336" s="43">
        <f>AVERAGE(H7336:$O7336)</f>
        <v>21.974775923460726</v>
      </c>
      <c r="AL7336" s="43">
        <f t="shared" si="572"/>
        <v>21.017344232940662</v>
      </c>
      <c r="AM7336" s="43">
        <f t="shared" si="573"/>
        <v>20.520528326821317</v>
      </c>
      <c r="AN7336" s="43">
        <f t="shared" si="574"/>
        <v>21.414529677987101</v>
      </c>
    </row>
    <row r="7337" spans="2:40" x14ac:dyDescent="0.2">
      <c r="B7337" s="36">
        <v>10</v>
      </c>
      <c r="C7337" s="36">
        <v>2</v>
      </c>
      <c r="D7337" s="36">
        <v>13</v>
      </c>
      <c r="E7337" s="36">
        <f t="shared" si="570"/>
        <v>1</v>
      </c>
      <c r="F7337" s="11">
        <v>25.920294378519099</v>
      </c>
      <c r="G7337" s="11">
        <v>20.225377649307301</v>
      </c>
      <c r="H7337" s="11">
        <v>17.718911048412298</v>
      </c>
      <c r="I7337" s="11">
        <v>20.611231581986001</v>
      </c>
      <c r="J7337" s="11">
        <v>21.435221918106102</v>
      </c>
      <c r="K7337" s="11">
        <v>24.074030219316501</v>
      </c>
      <c r="L7337" s="11">
        <v>24.816633234977701</v>
      </c>
      <c r="M7337" s="11">
        <v>22.985910937309299</v>
      </c>
      <c r="N7337" s="11">
        <v>23.812148211583501</v>
      </c>
      <c r="O7337" s="11">
        <v>24.554430552959399</v>
      </c>
      <c r="P7337" s="11">
        <v>23.060305309772499</v>
      </c>
      <c r="Q7337" s="11">
        <v>22.4684177410603</v>
      </c>
      <c r="R7337" s="11">
        <v>24.123844546675699</v>
      </c>
      <c r="S7337" s="11">
        <v>5.1435442596972001</v>
      </c>
      <c r="T7337" s="11">
        <v>18.426224095627699</v>
      </c>
      <c r="U7337" s="11">
        <v>20.6732014229298</v>
      </c>
      <c r="V7337" s="11">
        <v>14.067470195531801</v>
      </c>
      <c r="W7337" s="11">
        <v>10.9884554594755</v>
      </c>
      <c r="X7337" s="11">
        <v>8.9930473080836197</v>
      </c>
      <c r="Y7337" s="11">
        <v>-8.7485312672853492</v>
      </c>
      <c r="Z7337" s="11">
        <v>-2.7597931249737702</v>
      </c>
      <c r="AA7337" s="11">
        <v>4.4268558603525197</v>
      </c>
      <c r="AB7337" s="11">
        <v>-5.9949937322139704</v>
      </c>
      <c r="AC7337" s="11">
        <v>-10.0205850638151</v>
      </c>
      <c r="AD7337" s="11">
        <v>-12.5463034543991</v>
      </c>
      <c r="AE7337" s="37">
        <v>-9.75343587960303</v>
      </c>
      <c r="AF7337" s="37">
        <f t="shared" si="571"/>
        <v>21.291768379020702</v>
      </c>
      <c r="AG7337" s="37">
        <f>AVERAGE(G7337:$T7337)</f>
        <v>20.961159379056536</v>
      </c>
      <c r="AH7337" s="37">
        <f>AVERAGE(H7337:$T7337)</f>
        <v>21.017757973652628</v>
      </c>
      <c r="AI7337" s="43">
        <f>AVERAGE(F7337:$O7337)</f>
        <v>22.615418973247721</v>
      </c>
      <c r="AJ7337" s="43">
        <f>AVERAGE(G7337:$O7337)</f>
        <v>22.248210594884235</v>
      </c>
      <c r="AK7337" s="43">
        <f>AVERAGE(H7337:$O7337)</f>
        <v>22.501064713081348</v>
      </c>
      <c r="AL7337" s="43">
        <f t="shared" si="572"/>
        <v>21.182207315266162</v>
      </c>
      <c r="AM7337" s="43">
        <f t="shared" si="573"/>
        <v>20.812954483425639</v>
      </c>
      <c r="AN7337" s="43">
        <f t="shared" si="574"/>
        <v>21.731205600559722</v>
      </c>
    </row>
    <row r="7338" spans="2:40" x14ac:dyDescent="0.2">
      <c r="B7338" s="36">
        <v>10</v>
      </c>
      <c r="C7338" s="36">
        <v>2</v>
      </c>
      <c r="D7338" s="36">
        <v>14</v>
      </c>
      <c r="E7338" s="36">
        <f t="shared" si="570"/>
        <v>1</v>
      </c>
      <c r="F7338" s="11">
        <v>26.7121705417633</v>
      </c>
      <c r="G7338" s="11">
        <v>20.8723428872824</v>
      </c>
      <c r="H7338" s="11">
        <v>19.280900425434101</v>
      </c>
      <c r="I7338" s="11">
        <v>21.208522649765001</v>
      </c>
      <c r="J7338" s="11">
        <v>22.172513422965999</v>
      </c>
      <c r="K7338" s="11">
        <v>24.309432615280201</v>
      </c>
      <c r="L7338" s="11">
        <v>24.966598846674</v>
      </c>
      <c r="M7338" s="11">
        <v>22.920680840253802</v>
      </c>
      <c r="N7338" s="11">
        <v>24.974878808260002</v>
      </c>
      <c r="O7338" s="11">
        <v>26.164441140890101</v>
      </c>
      <c r="P7338" s="11">
        <v>25.7939828702211</v>
      </c>
      <c r="Q7338" s="11">
        <v>23.589287894845</v>
      </c>
      <c r="R7338" s="11">
        <v>24.939479525387299</v>
      </c>
      <c r="S7338" s="11">
        <v>14.615576381001601</v>
      </c>
      <c r="T7338" s="11">
        <v>22.594614623039998</v>
      </c>
      <c r="U7338" s="11">
        <v>24.8286240946017</v>
      </c>
      <c r="V7338" s="11">
        <v>16.879526302218402</v>
      </c>
      <c r="W7338" s="11">
        <v>13.181554275155101</v>
      </c>
      <c r="X7338" s="11">
        <v>16.5389882666469</v>
      </c>
      <c r="Y7338" s="11">
        <v>-5.2943135222047601</v>
      </c>
      <c r="Z7338" s="11">
        <v>1.3736747854500999</v>
      </c>
      <c r="AA7338" s="11">
        <v>20.642461505487599</v>
      </c>
      <c r="AB7338" s="11">
        <v>-2.7667492856979399</v>
      </c>
      <c r="AC7338" s="11">
        <v>-8.66464124944806</v>
      </c>
      <c r="AD7338" s="11">
        <v>-11.6332360599041</v>
      </c>
      <c r="AE7338" s="37">
        <v>-10.268691058635699</v>
      </c>
      <c r="AF7338" s="37">
        <f t="shared" si="571"/>
        <v>23.00769489820426</v>
      </c>
      <c r="AG7338" s="37">
        <f>AVERAGE(G7338:$T7338)</f>
        <v>22.743089495092896</v>
      </c>
      <c r="AH7338" s="37">
        <f>AVERAGE(H7338:$T7338)</f>
        <v>22.886993080309086</v>
      </c>
      <c r="AI7338" s="43">
        <f>AVERAGE(F7338:$O7338)</f>
        <v>23.35824821785689</v>
      </c>
      <c r="AJ7338" s="43">
        <f>AVERAGE(G7338:$O7338)</f>
        <v>22.985590181867288</v>
      </c>
      <c r="AK7338" s="43">
        <f>AVERAGE(H7338:$O7338)</f>
        <v>23.249746093690398</v>
      </c>
      <c r="AL7338" s="43">
        <f t="shared" si="572"/>
        <v>22.049289985442158</v>
      </c>
      <c r="AM7338" s="43">
        <f t="shared" si="573"/>
        <v>21.568742400145538</v>
      </c>
      <c r="AN7338" s="43">
        <f t="shared" si="574"/>
        <v>22.387593592023858</v>
      </c>
    </row>
    <row r="7339" spans="2:40" x14ac:dyDescent="0.2">
      <c r="B7339" s="36">
        <v>10</v>
      </c>
      <c r="C7339" s="36">
        <v>2</v>
      </c>
      <c r="D7339" s="36">
        <v>15</v>
      </c>
      <c r="E7339" s="36">
        <f t="shared" si="570"/>
        <v>1</v>
      </c>
      <c r="F7339" s="11">
        <v>27.859513589858999</v>
      </c>
      <c r="G7339" s="11">
        <v>22.223461455345198</v>
      </c>
      <c r="H7339" s="11">
        <v>19.284582947015799</v>
      </c>
      <c r="I7339" s="11">
        <v>22.425368000030499</v>
      </c>
      <c r="J7339" s="11">
        <v>22.580000078201302</v>
      </c>
      <c r="K7339" s="11">
        <v>24.9909687795639</v>
      </c>
      <c r="L7339" s="11">
        <v>26.018214205026599</v>
      </c>
      <c r="M7339" s="11">
        <v>24.244062108755099</v>
      </c>
      <c r="N7339" s="11">
        <v>27.6901167714596</v>
      </c>
      <c r="O7339" s="11">
        <v>27.500614355087301</v>
      </c>
      <c r="P7339" s="11">
        <v>27.279995863437701</v>
      </c>
      <c r="Q7339" s="11">
        <v>24.5726298899055</v>
      </c>
      <c r="R7339" s="11">
        <v>29.010854430079501</v>
      </c>
      <c r="S7339" s="11">
        <v>16.458620214901899</v>
      </c>
      <c r="T7339" s="11">
        <v>28.285078479886099</v>
      </c>
      <c r="U7339" s="11">
        <v>29.351315850615499</v>
      </c>
      <c r="V7339" s="11">
        <v>17.953508544474801</v>
      </c>
      <c r="W7339" s="11">
        <v>17.462301930785198</v>
      </c>
      <c r="X7339" s="11">
        <v>25.773207698460698</v>
      </c>
      <c r="Y7339" s="11">
        <v>-2.2112468340396898</v>
      </c>
      <c r="Z7339" s="11">
        <v>9.2475123802218597</v>
      </c>
      <c r="AA7339" s="11">
        <v>28.367876625776301</v>
      </c>
      <c r="AB7339" s="11">
        <v>-3.3053264647424201</v>
      </c>
      <c r="AC7339" s="11">
        <v>-5.9563539266586298</v>
      </c>
      <c r="AD7339" s="11">
        <v>-12.415353118419601</v>
      </c>
      <c r="AE7339" s="37">
        <v>-9.9529992654025605</v>
      </c>
      <c r="AF7339" s="37">
        <f t="shared" si="571"/>
        <v>24.694938744570333</v>
      </c>
      <c r="AG7339" s="37">
        <f>AVERAGE(G7339:$T7339)</f>
        <v>24.468897684192569</v>
      </c>
      <c r="AH7339" s="37">
        <f>AVERAGE(H7339:$T7339)</f>
        <v>24.641623547950061</v>
      </c>
      <c r="AI7339" s="43">
        <f>AVERAGE(F7339:$O7339)</f>
        <v>24.481690229034427</v>
      </c>
      <c r="AJ7339" s="43">
        <f>AVERAGE(G7339:$O7339)</f>
        <v>24.10637652227614</v>
      </c>
      <c r="AK7339" s="43">
        <f>AVERAGE(H7339:$O7339)</f>
        <v>24.34174090564251</v>
      </c>
      <c r="AL7339" s="43">
        <f t="shared" si="572"/>
        <v>22.874585214090359</v>
      </c>
      <c r="AM7339" s="43">
        <f t="shared" si="573"/>
        <v>22.300876252031337</v>
      </c>
      <c r="AN7339" s="43">
        <f t="shared" si="574"/>
        <v>23.05982680196762</v>
      </c>
    </row>
    <row r="7340" spans="2:40" x14ac:dyDescent="0.2">
      <c r="B7340" s="36">
        <v>10</v>
      </c>
      <c r="C7340" s="36">
        <v>2</v>
      </c>
      <c r="D7340" s="36">
        <v>16</v>
      </c>
      <c r="E7340" s="36">
        <f t="shared" si="570"/>
        <v>1</v>
      </c>
      <c r="F7340" s="11">
        <v>30.481345417022698</v>
      </c>
      <c r="G7340" s="11">
        <v>23.563741346359301</v>
      </c>
      <c r="H7340" s="11">
        <v>21.032871745109599</v>
      </c>
      <c r="I7340" s="11">
        <v>24.5798462638855</v>
      </c>
      <c r="J7340" s="11">
        <v>26.330149915695198</v>
      </c>
      <c r="K7340" s="11">
        <v>28.796557610511801</v>
      </c>
      <c r="L7340" s="11">
        <v>29.015021076679201</v>
      </c>
      <c r="M7340" s="11">
        <v>26.772380305171001</v>
      </c>
      <c r="N7340" s="11">
        <v>32.505909277200701</v>
      </c>
      <c r="O7340" s="11">
        <v>32.876705310821499</v>
      </c>
      <c r="P7340" s="11">
        <v>32.612295113563498</v>
      </c>
      <c r="Q7340" s="11">
        <v>28.2886837853193</v>
      </c>
      <c r="R7340" s="11">
        <v>36.671457331418999</v>
      </c>
      <c r="S7340" s="11">
        <v>31.2142450419962</v>
      </c>
      <c r="T7340" s="11">
        <v>41.5936483175755</v>
      </c>
      <c r="U7340" s="11">
        <v>38.318585035562499</v>
      </c>
      <c r="V7340" s="11">
        <v>23.194424219496501</v>
      </c>
      <c r="W7340" s="11">
        <v>23.181206044346101</v>
      </c>
      <c r="X7340" s="11">
        <v>38.084305782377697</v>
      </c>
      <c r="Y7340" s="11">
        <v>17.6615754725225</v>
      </c>
      <c r="Z7340" s="11">
        <v>37.460757531762098</v>
      </c>
      <c r="AA7340" s="11">
        <v>50.474974176317502</v>
      </c>
      <c r="AB7340" s="11">
        <v>6.2250864039957499</v>
      </c>
      <c r="AC7340" s="11">
        <v>4.1396431331634496</v>
      </c>
      <c r="AD7340" s="11">
        <v>-8.0453929155468895</v>
      </c>
      <c r="AE7340" s="37">
        <v>13.966575632512599</v>
      </c>
      <c r="AF7340" s="37">
        <f t="shared" si="571"/>
        <v>29.755657190555333</v>
      </c>
      <c r="AG7340" s="37">
        <f>AVERAGE(G7340:$T7340)</f>
        <v>29.703822317236234</v>
      </c>
      <c r="AH7340" s="37">
        <f>AVERAGE(H7340:$T7340)</f>
        <v>30.176136238072925</v>
      </c>
      <c r="AI7340" s="43">
        <f>AVERAGE(F7340:$O7340)</f>
        <v>27.595452826845651</v>
      </c>
      <c r="AJ7340" s="43">
        <f>AVERAGE(G7340:$O7340)</f>
        <v>27.274798094603753</v>
      </c>
      <c r="AK7340" s="43">
        <f>AVERAGE(H7340:$O7340)</f>
        <v>27.738680188134314</v>
      </c>
      <c r="AL7340" s="43">
        <f t="shared" si="572"/>
        <v>25.197590937614461</v>
      </c>
      <c r="AM7340" s="43">
        <f t="shared" si="573"/>
        <v>24.860633376312279</v>
      </c>
      <c r="AN7340" s="43">
        <f t="shared" si="574"/>
        <v>25.950889322376259</v>
      </c>
    </row>
    <row r="7341" spans="2:40" x14ac:dyDescent="0.2">
      <c r="B7341" s="36">
        <v>10</v>
      </c>
      <c r="C7341" s="36">
        <v>2</v>
      </c>
      <c r="D7341" s="36">
        <v>17</v>
      </c>
      <c r="E7341" s="36">
        <f t="shared" si="570"/>
        <v>1</v>
      </c>
      <c r="F7341" s="11">
        <v>34.6071746940613</v>
      </c>
      <c r="G7341" s="11">
        <v>27.984596859455099</v>
      </c>
      <c r="H7341" s="11">
        <v>26.802688276290901</v>
      </c>
      <c r="I7341" s="11">
        <v>28.674727487564098</v>
      </c>
      <c r="J7341" s="11">
        <v>31.844902326583899</v>
      </c>
      <c r="K7341" s="11">
        <v>35.494956980705297</v>
      </c>
      <c r="L7341" s="11">
        <v>37.060042084455503</v>
      </c>
      <c r="M7341" s="11">
        <v>31.153956924915299</v>
      </c>
      <c r="N7341" s="11">
        <v>38.297800374269499</v>
      </c>
      <c r="O7341" s="11">
        <v>41.285652339935297</v>
      </c>
      <c r="P7341" s="11">
        <v>39.757802959442103</v>
      </c>
      <c r="Q7341" s="11">
        <v>37.764165905714002</v>
      </c>
      <c r="R7341" s="11">
        <v>53.323398652792001</v>
      </c>
      <c r="S7341" s="11">
        <v>82.501091792821896</v>
      </c>
      <c r="T7341" s="11">
        <v>65.3712087666988</v>
      </c>
      <c r="U7341" s="11">
        <v>57.447923335000901</v>
      </c>
      <c r="V7341" s="11">
        <v>44.281638039603799</v>
      </c>
      <c r="W7341" s="11">
        <v>49.887021302252997</v>
      </c>
      <c r="X7341" s="11">
        <v>92.703421250104896</v>
      </c>
      <c r="Y7341" s="11">
        <v>85.8615884708762</v>
      </c>
      <c r="Z7341" s="11">
        <v>82.384296810627006</v>
      </c>
      <c r="AA7341" s="11">
        <v>87.913736652553098</v>
      </c>
      <c r="AB7341" s="11">
        <v>26.482082766085899</v>
      </c>
      <c r="AC7341" s="11">
        <v>25.211594670027502</v>
      </c>
      <c r="AD7341" s="11">
        <v>31.373129313707398</v>
      </c>
      <c r="AE7341" s="37">
        <v>61.818804751873003</v>
      </c>
      <c r="AF7341" s="37">
        <f t="shared" si="571"/>
        <v>40.794944428380326</v>
      </c>
      <c r="AG7341" s="37">
        <f>AVERAGE(G7341:$T7341)</f>
        <v>41.236927980831688</v>
      </c>
      <c r="AH7341" s="37">
        <f>AVERAGE(H7341:$T7341)</f>
        <v>42.25633806709142</v>
      </c>
      <c r="AI7341" s="43">
        <f>AVERAGE(F7341:$O7341)</f>
        <v>33.32064983482362</v>
      </c>
      <c r="AJ7341" s="43">
        <f>AVERAGE(G7341:$O7341)</f>
        <v>33.177702628241654</v>
      </c>
      <c r="AK7341" s="43">
        <f>AVERAGE(H7341:$O7341)</f>
        <v>33.826840849339973</v>
      </c>
      <c r="AL7341" s="43">
        <f t="shared" si="572"/>
        <v>29.982817928791057</v>
      </c>
      <c r="AM7341" s="43">
        <f t="shared" si="573"/>
        <v>30.160374386119862</v>
      </c>
      <c r="AN7341" s="43">
        <f t="shared" si="574"/>
        <v>31.975463431119941</v>
      </c>
    </row>
    <row r="7342" spans="2:40" x14ac:dyDescent="0.2">
      <c r="B7342" s="36">
        <v>10</v>
      </c>
      <c r="C7342" s="36">
        <v>2</v>
      </c>
      <c r="D7342" s="36">
        <v>18</v>
      </c>
      <c r="E7342" s="36">
        <f t="shared" si="570"/>
        <v>1</v>
      </c>
      <c r="F7342" s="11">
        <v>37.625449951171902</v>
      </c>
      <c r="G7342" s="11">
        <v>30.1215328202248</v>
      </c>
      <c r="H7342" s="11">
        <v>30.627320159912099</v>
      </c>
      <c r="I7342" s="11">
        <v>36.291831344604503</v>
      </c>
      <c r="J7342" s="11">
        <v>33.999728713989299</v>
      </c>
      <c r="K7342" s="11">
        <v>37.331839018821697</v>
      </c>
      <c r="L7342" s="11">
        <v>37.951630216598502</v>
      </c>
      <c r="M7342" s="11">
        <v>29.984231552839301</v>
      </c>
      <c r="N7342" s="11">
        <v>43.339410255432099</v>
      </c>
      <c r="O7342" s="11">
        <v>42.176676532804997</v>
      </c>
      <c r="P7342" s="11">
        <v>40.186309587001801</v>
      </c>
      <c r="Q7342" s="11">
        <v>46.3959697043896</v>
      </c>
      <c r="R7342" s="11">
        <v>57.9827990427017</v>
      </c>
      <c r="S7342" s="11">
        <v>121.980930067062</v>
      </c>
      <c r="T7342" s="11">
        <v>85.529072226047504</v>
      </c>
      <c r="U7342" s="11">
        <v>66.785502094984096</v>
      </c>
      <c r="V7342" s="11">
        <v>66.683994546890304</v>
      </c>
      <c r="W7342" s="11">
        <v>71.973328182220499</v>
      </c>
      <c r="X7342" s="11">
        <v>122.11889923056999</v>
      </c>
      <c r="Y7342" s="11">
        <v>148.71382215571401</v>
      </c>
      <c r="Z7342" s="11">
        <v>136.67713736343401</v>
      </c>
      <c r="AA7342" s="11">
        <v>120.474467230797</v>
      </c>
      <c r="AB7342" s="11">
        <v>93.801970495223998</v>
      </c>
      <c r="AC7342" s="11">
        <v>96.9869779238701</v>
      </c>
      <c r="AD7342" s="11">
        <v>102.772592724681</v>
      </c>
      <c r="AE7342" s="37">
        <v>135.121962476492</v>
      </c>
      <c r="AF7342" s="37">
        <f t="shared" si="571"/>
        <v>47.434982079573459</v>
      </c>
      <c r="AG7342" s="37">
        <f>AVERAGE(G7342:$T7342)</f>
        <v>48.135662945887852</v>
      </c>
      <c r="AH7342" s="37">
        <f>AVERAGE(H7342:$T7342)</f>
        <v>49.521365263246551</v>
      </c>
      <c r="AI7342" s="43">
        <f>AVERAGE(F7342:$O7342)</f>
        <v>35.944965056639916</v>
      </c>
      <c r="AJ7342" s="43">
        <f>AVERAGE(G7342:$O7342)</f>
        <v>35.758244512803039</v>
      </c>
      <c r="AK7342" s="43">
        <f>AVERAGE(H7342:$O7342)</f>
        <v>36.462833474375316</v>
      </c>
      <c r="AL7342" s="43">
        <f t="shared" si="572"/>
        <v>33.73317259798052</v>
      </c>
      <c r="AM7342" s="43">
        <f t="shared" si="573"/>
        <v>33.674450411510485</v>
      </c>
      <c r="AN7342" s="43">
        <f t="shared" si="574"/>
        <v>35.240469890785221</v>
      </c>
    </row>
    <row r="7343" spans="2:40" x14ac:dyDescent="0.2">
      <c r="B7343" s="36">
        <v>10</v>
      </c>
      <c r="C7343" s="36">
        <v>2</v>
      </c>
      <c r="D7343" s="36">
        <v>19</v>
      </c>
      <c r="E7343" s="36">
        <f t="shared" si="570"/>
        <v>1</v>
      </c>
      <c r="F7343" s="11">
        <v>37.327926637649497</v>
      </c>
      <c r="G7343" s="11">
        <v>28.287476490974399</v>
      </c>
      <c r="H7343" s="11">
        <v>27.9176679210663</v>
      </c>
      <c r="I7343" s="11">
        <v>34.605830488205001</v>
      </c>
      <c r="J7343" s="11">
        <v>33.047661326408402</v>
      </c>
      <c r="K7343" s="11">
        <v>37.133591236114498</v>
      </c>
      <c r="L7343" s="11">
        <v>36.863770969390899</v>
      </c>
      <c r="M7343" s="11">
        <v>28.870428607940699</v>
      </c>
      <c r="N7343" s="11">
        <v>40.390419490814203</v>
      </c>
      <c r="O7343" s="11">
        <v>40.528543493986099</v>
      </c>
      <c r="P7343" s="11">
        <v>39.197899663925199</v>
      </c>
      <c r="Q7343" s="11">
        <v>45.737500969886803</v>
      </c>
      <c r="R7343" s="11">
        <v>52.862065632104901</v>
      </c>
      <c r="S7343" s="11">
        <v>77.547291150808306</v>
      </c>
      <c r="T7343" s="11">
        <v>70.978551401376706</v>
      </c>
      <c r="U7343" s="11">
        <v>58.324146404981597</v>
      </c>
      <c r="V7343" s="11">
        <v>60.609289540529304</v>
      </c>
      <c r="W7343" s="11">
        <v>62.702631893157999</v>
      </c>
      <c r="X7343" s="11">
        <v>124.28520657706299</v>
      </c>
      <c r="Y7343" s="11">
        <v>111.636263505936</v>
      </c>
      <c r="Z7343" s="11">
        <v>120.52811015772799</v>
      </c>
      <c r="AA7343" s="11">
        <v>107.841617064714</v>
      </c>
      <c r="AB7343" s="11">
        <v>93.776577584207104</v>
      </c>
      <c r="AC7343" s="11">
        <v>89.916844741791493</v>
      </c>
      <c r="AD7343" s="11">
        <v>99.215440640887294</v>
      </c>
      <c r="AE7343" s="37">
        <v>151.25569520783401</v>
      </c>
      <c r="AF7343" s="37">
        <f t="shared" si="571"/>
        <v>42.086441698710132</v>
      </c>
      <c r="AG7343" s="37">
        <f>AVERAGE(G7343:$T7343)</f>
        <v>42.426335631643028</v>
      </c>
      <c r="AH7343" s="37">
        <f>AVERAGE(H7343:$T7343)</f>
        <v>43.513940180925232</v>
      </c>
      <c r="AI7343" s="43">
        <f>AVERAGE(F7343:$O7343)</f>
        <v>34.497331666255</v>
      </c>
      <c r="AJ7343" s="43">
        <f>AVERAGE(G7343:$O7343)</f>
        <v>34.182821113877836</v>
      </c>
      <c r="AK7343" s="43">
        <f>AVERAGE(H7343:$O7343)</f>
        <v>34.919739191740767</v>
      </c>
      <c r="AL7343" s="43">
        <f t="shared" si="572"/>
        <v>32.237312572860716</v>
      </c>
      <c r="AM7343" s="43">
        <f t="shared" si="573"/>
        <v>32.198445492553716</v>
      </c>
      <c r="AN7343" s="43">
        <f t="shared" si="574"/>
        <v>33.913704388237022</v>
      </c>
    </row>
    <row r="7344" spans="2:40" x14ac:dyDescent="0.2">
      <c r="B7344" s="36">
        <v>10</v>
      </c>
      <c r="C7344" s="36">
        <v>2</v>
      </c>
      <c r="D7344" s="36">
        <v>20</v>
      </c>
      <c r="E7344" s="36">
        <f t="shared" si="570"/>
        <v>1</v>
      </c>
      <c r="F7344" s="11">
        <v>37.112508785247798</v>
      </c>
      <c r="G7344" s="11">
        <v>26.398920753479</v>
      </c>
      <c r="H7344" s="11">
        <v>26.928325738906899</v>
      </c>
      <c r="I7344" s="11">
        <v>33.143476842880197</v>
      </c>
      <c r="J7344" s="11">
        <v>32.017939876079602</v>
      </c>
      <c r="K7344" s="11">
        <v>35.895534069061299</v>
      </c>
      <c r="L7344" s="11">
        <v>35.147190015315999</v>
      </c>
      <c r="M7344" s="11">
        <v>28.1055774190426</v>
      </c>
      <c r="N7344" s="11">
        <v>38.691580906867998</v>
      </c>
      <c r="O7344" s="11">
        <v>38.730655529499103</v>
      </c>
      <c r="P7344" s="11">
        <v>37.700814024209997</v>
      </c>
      <c r="Q7344" s="11">
        <v>43.311555520534498</v>
      </c>
      <c r="R7344" s="11">
        <v>47.466405610323001</v>
      </c>
      <c r="S7344" s="11">
        <v>85.494044620037101</v>
      </c>
      <c r="T7344" s="11">
        <v>65.365383013963694</v>
      </c>
      <c r="U7344" s="11">
        <v>57.090672103166597</v>
      </c>
      <c r="V7344" s="11">
        <v>55.979637762785003</v>
      </c>
      <c r="W7344" s="11">
        <v>58.591765362024297</v>
      </c>
      <c r="X7344" s="11">
        <v>93.227218082189594</v>
      </c>
      <c r="Y7344" s="11">
        <v>136.342696082592</v>
      </c>
      <c r="Z7344" s="11">
        <v>108.953422359824</v>
      </c>
      <c r="AA7344" s="11">
        <v>95.313000142455095</v>
      </c>
      <c r="AB7344" s="11">
        <v>84.889994078934194</v>
      </c>
      <c r="AC7344" s="11">
        <v>76.848367837913301</v>
      </c>
      <c r="AD7344" s="11">
        <v>96.602244503498099</v>
      </c>
      <c r="AE7344" s="37">
        <v>107.059124028832</v>
      </c>
      <c r="AF7344" s="37">
        <f t="shared" si="571"/>
        <v>40.767327515029919</v>
      </c>
      <c r="AG7344" s="37">
        <f>AVERAGE(G7344:$T7344)</f>
        <v>41.028385995728641</v>
      </c>
      <c r="AH7344" s="37">
        <f>AVERAGE(H7344:$T7344)</f>
        <v>42.153729475901692</v>
      </c>
      <c r="AI7344" s="43">
        <f>AVERAGE(F7344:$O7344)</f>
        <v>33.217170993638049</v>
      </c>
      <c r="AJ7344" s="43">
        <f>AVERAGE(G7344:$O7344)</f>
        <v>32.784355683459189</v>
      </c>
      <c r="AK7344" s="43">
        <f>AVERAGE(H7344:$O7344)</f>
        <v>33.582535049706706</v>
      </c>
      <c r="AL7344" s="43">
        <f t="shared" si="572"/>
        <v>31.120234399318701</v>
      </c>
      <c r="AM7344" s="43">
        <f t="shared" si="573"/>
        <v>30.876839456081392</v>
      </c>
      <c r="AN7344" s="43">
        <f t="shared" si="574"/>
        <v>32.626493308448801</v>
      </c>
    </row>
    <row r="7345" spans="2:40" x14ac:dyDescent="0.2">
      <c r="B7345" s="36">
        <v>10</v>
      </c>
      <c r="C7345" s="36">
        <v>2</v>
      </c>
      <c r="D7345" s="36">
        <v>21</v>
      </c>
      <c r="E7345" s="36">
        <f t="shared" si="570"/>
        <v>1</v>
      </c>
      <c r="F7345" s="11">
        <v>35.640521854400603</v>
      </c>
      <c r="G7345" s="11">
        <v>25.926164581298799</v>
      </c>
      <c r="H7345" s="11">
        <v>25.8937169475555</v>
      </c>
      <c r="I7345" s="11">
        <v>30.345260640144399</v>
      </c>
      <c r="J7345" s="11">
        <v>30.805298018455499</v>
      </c>
      <c r="K7345" s="11">
        <v>34.126951974868803</v>
      </c>
      <c r="L7345" s="11">
        <v>34.658735509157196</v>
      </c>
      <c r="M7345" s="11">
        <v>29.233664978981</v>
      </c>
      <c r="N7345" s="11">
        <v>36.566213589668301</v>
      </c>
      <c r="O7345" s="11">
        <v>37.7357109766007</v>
      </c>
      <c r="P7345" s="11">
        <v>35.839633164167402</v>
      </c>
      <c r="Q7345" s="11">
        <v>40.601626354217501</v>
      </c>
      <c r="R7345" s="11">
        <v>45.254632976770402</v>
      </c>
      <c r="S7345" s="11">
        <v>65.6020568928719</v>
      </c>
      <c r="T7345" s="11">
        <v>53.756853746652602</v>
      </c>
      <c r="U7345" s="11">
        <v>52.173663686275503</v>
      </c>
      <c r="V7345" s="11">
        <v>51.676728007316598</v>
      </c>
      <c r="W7345" s="11">
        <v>57.2195249826908</v>
      </c>
      <c r="X7345" s="11">
        <v>99.126055971145604</v>
      </c>
      <c r="Y7345" s="11">
        <v>116.517075680017</v>
      </c>
      <c r="Z7345" s="11">
        <v>101.67262803900201</v>
      </c>
      <c r="AA7345" s="11">
        <v>91.694157927393903</v>
      </c>
      <c r="AB7345" s="11">
        <v>83.572615684866904</v>
      </c>
      <c r="AC7345" s="11">
        <v>86.986708648204797</v>
      </c>
      <c r="AD7345" s="11">
        <v>93.924302087862003</v>
      </c>
      <c r="AE7345" s="37">
        <v>104.640529116154</v>
      </c>
      <c r="AF7345" s="37">
        <f t="shared" si="571"/>
        <v>37.465802813720707</v>
      </c>
      <c r="AG7345" s="37">
        <f>AVERAGE(G7345:$T7345)</f>
        <v>37.596180025100715</v>
      </c>
      <c r="AH7345" s="37">
        <f>AVERAGE(H7345:$T7345)</f>
        <v>38.493873520777782</v>
      </c>
      <c r="AI7345" s="43">
        <f>AVERAGE(F7345:$O7345)</f>
        <v>32.093223907113078</v>
      </c>
      <c r="AJ7345" s="43">
        <f>AVERAGE(G7345:$O7345)</f>
        <v>31.699079690747801</v>
      </c>
      <c r="AK7345" s="43">
        <f>AVERAGE(H7345:$O7345)</f>
        <v>32.420694079428927</v>
      </c>
      <c r="AL7345" s="43">
        <f t="shared" si="572"/>
        <v>29.722192408370962</v>
      </c>
      <c r="AM7345" s="43">
        <f t="shared" si="573"/>
        <v>29.419478432464597</v>
      </c>
      <c r="AN7345" s="43">
        <f t="shared" si="574"/>
        <v>31.165992618036277</v>
      </c>
    </row>
    <row r="7346" spans="2:40" x14ac:dyDescent="0.2">
      <c r="B7346" s="36">
        <v>10</v>
      </c>
      <c r="C7346" s="36">
        <v>2</v>
      </c>
      <c r="D7346" s="36">
        <v>22</v>
      </c>
      <c r="E7346" s="36">
        <f t="shared" si="570"/>
        <v>1</v>
      </c>
      <c r="F7346" s="11">
        <v>33.290856389999398</v>
      </c>
      <c r="G7346" s="11">
        <v>24.271172406196602</v>
      </c>
      <c r="H7346" s="11">
        <v>24.471691175460801</v>
      </c>
      <c r="I7346" s="11">
        <v>27.565507798194901</v>
      </c>
      <c r="J7346" s="11">
        <v>27.930336612701399</v>
      </c>
      <c r="K7346" s="11">
        <v>31.326172129631001</v>
      </c>
      <c r="L7346" s="11">
        <v>33.585215356826801</v>
      </c>
      <c r="M7346" s="11">
        <v>30.7729889423847</v>
      </c>
      <c r="N7346" s="11">
        <v>35.0609985983372</v>
      </c>
      <c r="O7346" s="11">
        <v>36.5803659038544</v>
      </c>
      <c r="P7346" s="11">
        <v>34.546786231756201</v>
      </c>
      <c r="Q7346" s="11">
        <v>37.542854606628403</v>
      </c>
      <c r="R7346" s="11">
        <v>42.148083909988401</v>
      </c>
      <c r="S7346" s="11">
        <v>58.097452276468303</v>
      </c>
      <c r="T7346" s="11">
        <v>48.7329028615952</v>
      </c>
      <c r="U7346" s="11">
        <v>49.115929807663001</v>
      </c>
      <c r="V7346" s="11">
        <v>47.479830608129497</v>
      </c>
      <c r="W7346" s="11">
        <v>51.5653187332153</v>
      </c>
      <c r="X7346" s="11">
        <v>76.787547910690293</v>
      </c>
      <c r="Y7346" s="11">
        <v>85.735841285705604</v>
      </c>
      <c r="Z7346" s="11">
        <v>74.292000075578699</v>
      </c>
      <c r="AA7346" s="11">
        <v>69.102722818851504</v>
      </c>
      <c r="AB7346" s="11">
        <v>64.457961596846602</v>
      </c>
      <c r="AC7346" s="11">
        <v>71.185962796926503</v>
      </c>
      <c r="AD7346" s="11">
        <v>102.88174830457601</v>
      </c>
      <c r="AE7346" s="37">
        <v>118.169953318596</v>
      </c>
      <c r="AF7346" s="37">
        <f t="shared" si="571"/>
        <v>35.061559013334914</v>
      </c>
      <c r="AG7346" s="37">
        <f>AVERAGE(G7346:$T7346)</f>
        <v>35.18803777214459</v>
      </c>
      <c r="AH7346" s="37">
        <f>AVERAGE(H7346:$T7346)</f>
        <v>36.027796646448287</v>
      </c>
      <c r="AI7346" s="43">
        <f>AVERAGE(F7346:$O7346)</f>
        <v>30.485530531358723</v>
      </c>
      <c r="AJ7346" s="43">
        <f>AVERAGE(G7346:$O7346)</f>
        <v>30.173827658176421</v>
      </c>
      <c r="AK7346" s="43">
        <f>AVERAGE(H7346:$O7346)</f>
        <v>30.911659564673897</v>
      </c>
      <c r="AL7346" s="43">
        <f t="shared" si="572"/>
        <v>27.505912876510621</v>
      </c>
      <c r="AM7346" s="43">
        <f t="shared" si="573"/>
        <v>27.112976024436939</v>
      </c>
      <c r="AN7346" s="43">
        <f t="shared" si="574"/>
        <v>28.975784614562979</v>
      </c>
    </row>
    <row r="7347" spans="2:40" x14ac:dyDescent="0.2">
      <c r="B7347" s="36">
        <v>10</v>
      </c>
      <c r="C7347" s="36">
        <v>3</v>
      </c>
      <c r="D7347" s="36">
        <v>7</v>
      </c>
      <c r="E7347" s="36">
        <f t="shared" si="570"/>
        <v>1</v>
      </c>
      <c r="F7347" s="11">
        <v>20.572257334947601</v>
      </c>
      <c r="G7347" s="11">
        <v>18.996104024887099</v>
      </c>
      <c r="H7347" s="11">
        <v>21.2079586076736</v>
      </c>
      <c r="I7347" s="11">
        <v>25.526610223770099</v>
      </c>
      <c r="J7347" s="11">
        <v>25.551577257156399</v>
      </c>
      <c r="K7347" s="11">
        <v>27.4193854522705</v>
      </c>
      <c r="L7347" s="11">
        <v>27.406436855316201</v>
      </c>
      <c r="M7347" s="11">
        <v>28.9281716527939</v>
      </c>
      <c r="N7347" s="11">
        <v>32.935174860954298</v>
      </c>
      <c r="O7347" s="11">
        <v>35.172185453414897</v>
      </c>
      <c r="P7347" s="11">
        <v>36.881632714271497</v>
      </c>
      <c r="Q7347" s="11">
        <v>35.7351389808655</v>
      </c>
      <c r="R7347" s="11">
        <v>46.945472691059102</v>
      </c>
      <c r="S7347" s="11">
        <v>43.023420695543301</v>
      </c>
      <c r="T7347" s="11">
        <v>45.5284602534771</v>
      </c>
      <c r="U7347" s="11">
        <v>49.5795316205025</v>
      </c>
      <c r="V7347" s="11">
        <v>41.248837203025801</v>
      </c>
      <c r="W7347" s="11">
        <v>51.636860590219499</v>
      </c>
      <c r="X7347" s="11">
        <v>49.497365476328902</v>
      </c>
      <c r="Y7347" s="11">
        <v>55.533609992265703</v>
      </c>
      <c r="Z7347" s="11">
        <v>65.021654676914196</v>
      </c>
      <c r="AA7347" s="11">
        <v>52.606881715014602</v>
      </c>
      <c r="AB7347" s="11">
        <v>35.304637757161601</v>
      </c>
      <c r="AC7347" s="11">
        <v>12.697972524998701</v>
      </c>
      <c r="AD7347" s="11">
        <v>18.874041611760902</v>
      </c>
      <c r="AE7347" s="37">
        <v>45.771217829346703</v>
      </c>
      <c r="AF7347" s="37">
        <f t="shared" si="571"/>
        <v>31.455332470560069</v>
      </c>
      <c r="AG7347" s="37">
        <f>AVERAGE(G7347:$T7347)</f>
        <v>32.232694980246677</v>
      </c>
      <c r="AH7347" s="37">
        <f>AVERAGE(H7347:$T7347)</f>
        <v>33.250894284505101</v>
      </c>
      <c r="AI7347" s="43">
        <f>AVERAGE(F7347:$O7347)</f>
        <v>26.371586172318462</v>
      </c>
      <c r="AJ7347" s="43">
        <f>AVERAGE(G7347:$O7347)</f>
        <v>27.015956043137447</v>
      </c>
      <c r="AK7347" s="43">
        <f>AVERAGE(H7347:$O7347)</f>
        <v>28.018437545418738</v>
      </c>
      <c r="AL7347" s="43">
        <f t="shared" si="572"/>
        <v>22.370901489686958</v>
      </c>
      <c r="AM7347" s="43">
        <f t="shared" si="573"/>
        <v>23.74032711315154</v>
      </c>
      <c r="AN7347" s="43">
        <f t="shared" si="574"/>
        <v>25.422393679237359</v>
      </c>
    </row>
    <row r="7348" spans="2:40" x14ac:dyDescent="0.2">
      <c r="B7348" s="36">
        <v>10</v>
      </c>
      <c r="C7348" s="36">
        <v>3</v>
      </c>
      <c r="D7348" s="36">
        <v>8</v>
      </c>
      <c r="E7348" s="36">
        <f t="shared" si="570"/>
        <v>1</v>
      </c>
      <c r="F7348" s="11">
        <v>18.3280809780955</v>
      </c>
      <c r="G7348" s="11">
        <v>17.009266995906799</v>
      </c>
      <c r="H7348" s="11">
        <v>19.029580509900999</v>
      </c>
      <c r="I7348" s="11">
        <v>22.502510246276898</v>
      </c>
      <c r="J7348" s="11">
        <v>22.0297132530212</v>
      </c>
      <c r="K7348" s="11">
        <v>24.1481792488098</v>
      </c>
      <c r="L7348" s="11">
        <v>23.517954353332499</v>
      </c>
      <c r="M7348" s="11">
        <v>18.3648294979781</v>
      </c>
      <c r="N7348" s="11">
        <v>27.062169698715199</v>
      </c>
      <c r="O7348" s="11">
        <v>26.621609459638599</v>
      </c>
      <c r="P7348" s="11">
        <v>25.613962880372998</v>
      </c>
      <c r="Q7348" s="11">
        <v>22.467418061494801</v>
      </c>
      <c r="R7348" s="11">
        <v>16.9419759075865</v>
      </c>
      <c r="S7348" s="11">
        <v>19.509619129478899</v>
      </c>
      <c r="T7348" s="11">
        <v>23.527412375792899</v>
      </c>
      <c r="U7348" s="11">
        <v>24.6758128730655</v>
      </c>
      <c r="V7348" s="11">
        <v>13.019897456817301</v>
      </c>
      <c r="W7348" s="11">
        <v>4.5961153575405502</v>
      </c>
      <c r="X7348" s="11">
        <v>-2.5156220074445002</v>
      </c>
      <c r="Y7348" s="11">
        <v>4.2184914982020896</v>
      </c>
      <c r="Z7348" s="11">
        <v>4.3806882594972896</v>
      </c>
      <c r="AA7348" s="11">
        <v>3.9891481627114098</v>
      </c>
      <c r="AB7348" s="11">
        <v>-3.4534918948561</v>
      </c>
      <c r="AC7348" s="11">
        <v>-9.6446850839257205</v>
      </c>
      <c r="AD7348" s="11">
        <v>-1.77007528091967</v>
      </c>
      <c r="AE7348" s="37">
        <v>-3.9778905580937902</v>
      </c>
      <c r="AF7348" s="37">
        <f t="shared" si="571"/>
        <v>21.778285506426776</v>
      </c>
      <c r="AG7348" s="37">
        <f>AVERAGE(G7348:$T7348)</f>
        <v>22.02472868702187</v>
      </c>
      <c r="AH7348" s="37">
        <f>AVERAGE(H7348:$T7348)</f>
        <v>22.410533432492262</v>
      </c>
      <c r="AI7348" s="43">
        <f>AVERAGE(F7348:$O7348)</f>
        <v>21.861389424167559</v>
      </c>
      <c r="AJ7348" s="43">
        <f>AVERAGE(G7348:$O7348)</f>
        <v>22.253979251508898</v>
      </c>
      <c r="AK7348" s="43">
        <f>AVERAGE(H7348:$O7348)</f>
        <v>22.909568283459159</v>
      </c>
      <c r="AL7348" s="43">
        <f t="shared" si="572"/>
        <v>19.779830396640278</v>
      </c>
      <c r="AM7348" s="43">
        <f t="shared" si="573"/>
        <v>20.943850050783137</v>
      </c>
      <c r="AN7348" s="43">
        <f t="shared" si="574"/>
        <v>22.245587522268277</v>
      </c>
    </row>
    <row r="7349" spans="2:40" x14ac:dyDescent="0.2">
      <c r="B7349" s="36">
        <v>10</v>
      </c>
      <c r="C7349" s="36">
        <v>3</v>
      </c>
      <c r="D7349" s="36">
        <v>9</v>
      </c>
      <c r="E7349" s="36">
        <f t="shared" si="570"/>
        <v>1</v>
      </c>
      <c r="F7349" s="11">
        <v>18.1448712598607</v>
      </c>
      <c r="G7349" s="11">
        <v>16.5791004443169</v>
      </c>
      <c r="H7349" s="11">
        <v>18.238449896812401</v>
      </c>
      <c r="I7349" s="11">
        <v>20.919071941375702</v>
      </c>
      <c r="J7349" s="11">
        <v>20.6376831576824</v>
      </c>
      <c r="K7349" s="11">
        <v>23.667563592910799</v>
      </c>
      <c r="L7349" s="11">
        <v>22.810023516655001</v>
      </c>
      <c r="M7349" s="11">
        <v>17.167503064513198</v>
      </c>
      <c r="N7349" s="11">
        <v>22.712177487015701</v>
      </c>
      <c r="O7349" s="11">
        <v>22.825825013667298</v>
      </c>
      <c r="P7349" s="11">
        <v>20.361473288297699</v>
      </c>
      <c r="Q7349" s="11">
        <v>18.921005644738699</v>
      </c>
      <c r="R7349" s="11">
        <v>10.4165815744102</v>
      </c>
      <c r="S7349" s="11">
        <v>13.1141508031711</v>
      </c>
      <c r="T7349" s="11">
        <v>16.654323287099601</v>
      </c>
      <c r="U7349" s="11">
        <v>15.223058734212101</v>
      </c>
      <c r="V7349" s="11">
        <v>6.8318630554080002</v>
      </c>
      <c r="W7349" s="11">
        <v>-4.7084281523749203</v>
      </c>
      <c r="X7349" s="11">
        <v>-4.6635056885629904</v>
      </c>
      <c r="Y7349" s="11">
        <v>-1.4407889611274001</v>
      </c>
      <c r="Z7349" s="11">
        <v>-5.1857818634659099</v>
      </c>
      <c r="AA7349" s="11">
        <v>-1.5189999842047699</v>
      </c>
      <c r="AB7349" s="11">
        <v>-7.8535879888385498</v>
      </c>
      <c r="AC7349" s="11">
        <v>-11.8911339263916</v>
      </c>
      <c r="AD7349" s="11">
        <v>-7.1399082164764396</v>
      </c>
      <c r="AE7349" s="37">
        <v>-8.3612203333377799</v>
      </c>
      <c r="AF7349" s="37">
        <f t="shared" si="571"/>
        <v>18.877986931501827</v>
      </c>
      <c r="AG7349" s="37">
        <f>AVERAGE(G7349:$T7349)</f>
        <v>18.930352336619052</v>
      </c>
      <c r="AH7349" s="37">
        <f>AVERAGE(H7349:$T7349)</f>
        <v>19.111217866796139</v>
      </c>
      <c r="AI7349" s="43">
        <f>AVERAGE(F7349:$O7349)</f>
        <v>20.370226937481011</v>
      </c>
      <c r="AJ7349" s="43">
        <f>AVERAGE(G7349:$O7349)</f>
        <v>20.617488679438825</v>
      </c>
      <c r="AK7349" s="43">
        <f>AVERAGE(H7349:$O7349)</f>
        <v>21.122287208829064</v>
      </c>
      <c r="AL7349" s="43">
        <f t="shared" si="572"/>
        <v>18.903835340009621</v>
      </c>
      <c r="AM7349" s="43">
        <f t="shared" si="573"/>
        <v>20.008373806619641</v>
      </c>
      <c r="AN7349" s="43">
        <f t="shared" si="574"/>
        <v>21.25455842108726</v>
      </c>
    </row>
    <row r="7350" spans="2:40" x14ac:dyDescent="0.2">
      <c r="B7350" s="36">
        <v>10</v>
      </c>
      <c r="C7350" s="36">
        <v>3</v>
      </c>
      <c r="D7350" s="36">
        <v>10</v>
      </c>
      <c r="E7350" s="36">
        <f t="shared" si="570"/>
        <v>1</v>
      </c>
      <c r="F7350" s="11">
        <v>18.465196241378798</v>
      </c>
      <c r="G7350" s="11">
        <v>17.582176341056801</v>
      </c>
      <c r="H7350" s="11">
        <v>18.755486276149799</v>
      </c>
      <c r="I7350" s="11">
        <v>21.1921599254608</v>
      </c>
      <c r="J7350" s="11">
        <v>21.130161697387699</v>
      </c>
      <c r="K7350" s="11">
        <v>23.918638456344599</v>
      </c>
      <c r="L7350" s="11">
        <v>23.315736979484601</v>
      </c>
      <c r="M7350" s="11">
        <v>17.760902583107399</v>
      </c>
      <c r="N7350" s="11">
        <v>22.890062215745399</v>
      </c>
      <c r="O7350" s="11">
        <v>23.088357936382302</v>
      </c>
      <c r="P7350" s="11">
        <v>20.3717232992798</v>
      </c>
      <c r="Q7350" s="11">
        <v>18.842623325207299</v>
      </c>
      <c r="R7350" s="11">
        <v>6.95695275606215</v>
      </c>
      <c r="S7350" s="11">
        <v>10.7420440516174</v>
      </c>
      <c r="T7350" s="11">
        <v>14.6024878306985</v>
      </c>
      <c r="U7350" s="11">
        <v>11.7109148879945</v>
      </c>
      <c r="V7350" s="11">
        <v>3.8246479641348099</v>
      </c>
      <c r="W7350" s="11">
        <v>-6.1818953054249297</v>
      </c>
      <c r="X7350" s="11">
        <v>-6.8730381091237103</v>
      </c>
      <c r="Y7350" s="11">
        <v>-3.5779561904594299</v>
      </c>
      <c r="Z7350" s="11">
        <v>-8.1581459058970207</v>
      </c>
      <c r="AA7350" s="11">
        <v>-5.9223636073619099</v>
      </c>
      <c r="AB7350" s="11">
        <v>-9.8497060449421401</v>
      </c>
      <c r="AC7350" s="11">
        <v>-12.3012206743956</v>
      </c>
      <c r="AD7350" s="11">
        <v>-8.4421700892448399</v>
      </c>
      <c r="AE7350" s="37">
        <v>-10.563500243842601</v>
      </c>
      <c r="AF7350" s="37">
        <f t="shared" si="571"/>
        <v>18.640980661024226</v>
      </c>
      <c r="AG7350" s="37">
        <f>AVERAGE(G7350:$T7350)</f>
        <v>18.653536690998894</v>
      </c>
      <c r="AH7350" s="37">
        <f>AVERAGE(H7350:$T7350)</f>
        <v>18.735949025609823</v>
      </c>
      <c r="AI7350" s="43">
        <f>AVERAGE(F7350:$O7350)</f>
        <v>20.809887865249816</v>
      </c>
      <c r="AJ7350" s="43">
        <f>AVERAGE(G7350:$O7350)</f>
        <v>21.070409156791044</v>
      </c>
      <c r="AK7350" s="43">
        <f>AVERAGE(H7350:$O7350)</f>
        <v>21.506438258757822</v>
      </c>
      <c r="AL7350" s="43">
        <f t="shared" si="572"/>
        <v>19.425036096286778</v>
      </c>
      <c r="AM7350" s="43">
        <f t="shared" si="573"/>
        <v>20.51572453927994</v>
      </c>
      <c r="AN7350" s="43">
        <f t="shared" si="574"/>
        <v>21.662436666965498</v>
      </c>
    </row>
    <row r="7351" spans="2:40" x14ac:dyDescent="0.2">
      <c r="B7351" s="36">
        <v>10</v>
      </c>
      <c r="C7351" s="36">
        <v>3</v>
      </c>
      <c r="D7351" s="36">
        <v>11</v>
      </c>
      <c r="E7351" s="36">
        <f t="shared" si="570"/>
        <v>1</v>
      </c>
      <c r="F7351" s="11">
        <v>20.228645716413901</v>
      </c>
      <c r="G7351" s="11">
        <v>17.495396515846299</v>
      </c>
      <c r="H7351" s="11">
        <v>19.191743444204299</v>
      </c>
      <c r="I7351" s="11">
        <v>20.8106796722412</v>
      </c>
      <c r="J7351" s="11">
        <v>20.7006776571274</v>
      </c>
      <c r="K7351" s="11">
        <v>23.6138858213425</v>
      </c>
      <c r="L7351" s="11">
        <v>23.438462440967601</v>
      </c>
      <c r="M7351" s="11">
        <v>16.712993677303199</v>
      </c>
      <c r="N7351" s="11">
        <v>21.9733839760423</v>
      </c>
      <c r="O7351" s="11">
        <v>23.528509900808299</v>
      </c>
      <c r="P7351" s="11">
        <v>17.774917584344699</v>
      </c>
      <c r="Q7351" s="11">
        <v>16.863105085879599</v>
      </c>
      <c r="R7351" s="11">
        <v>5.6451478898227201</v>
      </c>
      <c r="S7351" s="11">
        <v>10.3840949863642</v>
      </c>
      <c r="T7351" s="11">
        <v>10.6405287337601</v>
      </c>
      <c r="U7351" s="11">
        <v>13.8177551124692</v>
      </c>
      <c r="V7351" s="11">
        <v>-0.300427163079381</v>
      </c>
      <c r="W7351" s="11">
        <v>-6.8906456239074503</v>
      </c>
      <c r="X7351" s="11">
        <v>-8.0057611411213898</v>
      </c>
      <c r="Y7351" s="11">
        <v>-5.6832673232406403</v>
      </c>
      <c r="Z7351" s="11">
        <v>-8.2987263671159806</v>
      </c>
      <c r="AA7351" s="11">
        <v>-10.4520012723506</v>
      </c>
      <c r="AB7351" s="11">
        <v>-11.7275223069191</v>
      </c>
      <c r="AC7351" s="11">
        <v>-12.6480577974319</v>
      </c>
      <c r="AD7351" s="11">
        <v>-10.277947509288801</v>
      </c>
      <c r="AE7351" s="37">
        <v>-12.1008201169968</v>
      </c>
      <c r="AF7351" s="37">
        <f t="shared" si="571"/>
        <v>17.933478206831222</v>
      </c>
      <c r="AG7351" s="37">
        <f>AVERAGE(G7351:$T7351)</f>
        <v>17.769537670432459</v>
      </c>
      <c r="AH7351" s="37">
        <f>AVERAGE(H7351:$T7351)</f>
        <v>17.790625451554469</v>
      </c>
      <c r="AI7351" s="43">
        <f>AVERAGE(F7351:$O7351)</f>
        <v>20.769437882229703</v>
      </c>
      <c r="AJ7351" s="43">
        <f>AVERAGE(G7351:$O7351)</f>
        <v>20.829525900653678</v>
      </c>
      <c r="AK7351" s="43">
        <f>AVERAGE(H7351:$O7351)</f>
        <v>21.246292073754599</v>
      </c>
      <c r="AL7351" s="43">
        <f t="shared" si="572"/>
        <v>19.68542860116662</v>
      </c>
      <c r="AM7351" s="43">
        <f t="shared" si="573"/>
        <v>20.362476622152343</v>
      </c>
      <c r="AN7351" s="43">
        <f t="shared" si="574"/>
        <v>21.551089807176599</v>
      </c>
    </row>
    <row r="7352" spans="2:40" x14ac:dyDescent="0.2">
      <c r="B7352" s="36">
        <v>10</v>
      </c>
      <c r="C7352" s="36">
        <v>3</v>
      </c>
      <c r="D7352" s="36">
        <v>12</v>
      </c>
      <c r="E7352" s="36">
        <f t="shared" si="570"/>
        <v>1</v>
      </c>
      <c r="F7352" s="11">
        <v>21.444475085094599</v>
      </c>
      <c r="G7352" s="11">
        <v>17.665325734615301</v>
      </c>
      <c r="H7352" s="11">
        <v>19.1342485613823</v>
      </c>
      <c r="I7352" s="11">
        <v>21.130505775451699</v>
      </c>
      <c r="J7352" s="11">
        <v>20.936638049125701</v>
      </c>
      <c r="K7352" s="11">
        <v>23.846983016967801</v>
      </c>
      <c r="L7352" s="11">
        <v>23.626501916885399</v>
      </c>
      <c r="M7352" s="11">
        <v>16.341765865743199</v>
      </c>
      <c r="N7352" s="11">
        <v>22.574532031446701</v>
      </c>
      <c r="O7352" s="11">
        <v>23.812954135596801</v>
      </c>
      <c r="P7352" s="11">
        <v>18.347543747077701</v>
      </c>
      <c r="Q7352" s="11">
        <v>17.682419214997399</v>
      </c>
      <c r="R7352" s="11">
        <v>6.5567718308270004</v>
      </c>
      <c r="S7352" s="11">
        <v>12.073737975657</v>
      </c>
      <c r="T7352" s="11">
        <v>11.862047445312101</v>
      </c>
      <c r="U7352" s="11">
        <v>14.380930569350699</v>
      </c>
      <c r="V7352" s="11">
        <v>-0.91036042151227603</v>
      </c>
      <c r="W7352" s="11">
        <v>-6.3165554330646998</v>
      </c>
      <c r="X7352" s="11">
        <v>-8.8617008637785908</v>
      </c>
      <c r="Y7352" s="11">
        <v>-5.8096560776950801</v>
      </c>
      <c r="Z7352" s="11">
        <v>-9.3947975389659408</v>
      </c>
      <c r="AA7352" s="11">
        <v>-11.0157004749775</v>
      </c>
      <c r="AB7352" s="11">
        <v>-12.503873630523699</v>
      </c>
      <c r="AC7352" s="11">
        <v>-12.9630358076096</v>
      </c>
      <c r="AD7352" s="11">
        <v>-10.5167580561638</v>
      </c>
      <c r="AE7352" s="37">
        <v>-12.8173416433334</v>
      </c>
      <c r="AF7352" s="37">
        <f t="shared" si="571"/>
        <v>18.469096692412048</v>
      </c>
      <c r="AG7352" s="37">
        <f>AVERAGE(G7352:$T7352)</f>
        <v>18.256569664363294</v>
      </c>
      <c r="AH7352" s="37">
        <f>AVERAGE(H7352:$T7352)</f>
        <v>18.302049966651602</v>
      </c>
      <c r="AI7352" s="43">
        <f>AVERAGE(F7352:$O7352)</f>
        <v>21.051393017230954</v>
      </c>
      <c r="AJ7352" s="43">
        <f>AVERAGE(G7352:$O7352)</f>
        <v>21.007717231912768</v>
      </c>
      <c r="AK7352" s="43">
        <f>AVERAGE(H7352:$O7352)</f>
        <v>21.425516169074953</v>
      </c>
      <c r="AL7352" s="43">
        <f t="shared" si="572"/>
        <v>20.062238641133924</v>
      </c>
      <c r="AM7352" s="43">
        <f t="shared" si="573"/>
        <v>20.54274022750856</v>
      </c>
      <c r="AN7352" s="43">
        <f t="shared" si="574"/>
        <v>21.734975463962581</v>
      </c>
    </row>
    <row r="7353" spans="2:40" x14ac:dyDescent="0.2">
      <c r="B7353" s="36">
        <v>10</v>
      </c>
      <c r="C7353" s="36">
        <v>3</v>
      </c>
      <c r="D7353" s="36">
        <v>13</v>
      </c>
      <c r="E7353" s="36">
        <f t="shared" si="570"/>
        <v>1</v>
      </c>
      <c r="F7353" s="11">
        <v>22.886605284988899</v>
      </c>
      <c r="G7353" s="11">
        <v>18.228232306957199</v>
      </c>
      <c r="H7353" s="11">
        <v>19.249581898450899</v>
      </c>
      <c r="I7353" s="11">
        <v>20.8217218074799</v>
      </c>
      <c r="J7353" s="11">
        <v>21.1256176137924</v>
      </c>
      <c r="K7353" s="11">
        <v>24.097996583938599</v>
      </c>
      <c r="L7353" s="11">
        <v>23.7830328912735</v>
      </c>
      <c r="M7353" s="11">
        <v>16.293050250753801</v>
      </c>
      <c r="N7353" s="11">
        <v>23.267799165725702</v>
      </c>
      <c r="O7353" s="11">
        <v>24.722113634146801</v>
      </c>
      <c r="P7353" s="11">
        <v>18.176417874231898</v>
      </c>
      <c r="Q7353" s="11">
        <v>19.226379658698999</v>
      </c>
      <c r="R7353" s="11">
        <v>7.0801061264593201</v>
      </c>
      <c r="S7353" s="11">
        <v>12.919943945720799</v>
      </c>
      <c r="T7353" s="11">
        <v>12.1461529519707</v>
      </c>
      <c r="U7353" s="11">
        <v>15.283742065437099</v>
      </c>
      <c r="V7353" s="11">
        <v>1.33102266198397</v>
      </c>
      <c r="W7353" s="11">
        <v>-5.3378146619945799</v>
      </c>
      <c r="X7353" s="11">
        <v>-9.9333019257783892</v>
      </c>
      <c r="Y7353" s="11">
        <v>-6.5181008615568299</v>
      </c>
      <c r="Z7353" s="11">
        <v>-9.6279540526568894</v>
      </c>
      <c r="AA7353" s="11">
        <v>-11.3604150513113</v>
      </c>
      <c r="AB7353" s="11">
        <v>-12.5191180837154</v>
      </c>
      <c r="AC7353" s="11">
        <v>-13.079434896469101</v>
      </c>
      <c r="AD7353" s="11">
        <v>-11.4591726427078</v>
      </c>
      <c r="AE7353" s="37">
        <v>-13.0686924934387</v>
      </c>
      <c r="AF7353" s="37">
        <f t="shared" si="571"/>
        <v>18.934983466305958</v>
      </c>
      <c r="AG7353" s="37">
        <f>AVERAGE(G7353:$T7353)</f>
        <v>18.652724764971463</v>
      </c>
      <c r="AH7353" s="37">
        <f>AVERAGE(H7353:$T7353)</f>
        <v>18.685378030972565</v>
      </c>
      <c r="AI7353" s="43">
        <f>AVERAGE(F7353:$O7353)</f>
        <v>21.447575143750772</v>
      </c>
      <c r="AJ7353" s="43">
        <f>AVERAGE(G7353:$O7353)</f>
        <v>21.287682905835421</v>
      </c>
      <c r="AK7353" s="43">
        <f>AVERAGE(H7353:$O7353)</f>
        <v>21.670114230695201</v>
      </c>
      <c r="AL7353" s="43">
        <f t="shared" si="572"/>
        <v>20.462351782333862</v>
      </c>
      <c r="AM7353" s="43">
        <f t="shared" si="573"/>
        <v>20.704630042123799</v>
      </c>
      <c r="AN7353" s="43">
        <f t="shared" si="574"/>
        <v>21.81559015898706</v>
      </c>
    </row>
    <row r="7354" spans="2:40" x14ac:dyDescent="0.2">
      <c r="B7354" s="36">
        <v>10</v>
      </c>
      <c r="C7354" s="36">
        <v>3</v>
      </c>
      <c r="D7354" s="36">
        <v>14</v>
      </c>
      <c r="E7354" s="36">
        <f t="shared" si="570"/>
        <v>1</v>
      </c>
      <c r="F7354" s="11">
        <v>24.157776124000499</v>
      </c>
      <c r="G7354" s="11">
        <v>19.470325844764702</v>
      </c>
      <c r="H7354" s="11">
        <v>19.7697068901062</v>
      </c>
      <c r="I7354" s="11">
        <v>21.0951664104462</v>
      </c>
      <c r="J7354" s="11">
        <v>21.288413164138799</v>
      </c>
      <c r="K7354" s="11">
        <v>24.090427150726299</v>
      </c>
      <c r="L7354" s="11">
        <v>23.782700031280498</v>
      </c>
      <c r="M7354" s="11">
        <v>18.373655248522802</v>
      </c>
      <c r="N7354" s="11">
        <v>23.798755616426501</v>
      </c>
      <c r="O7354" s="11">
        <v>25.8292749063969</v>
      </c>
      <c r="P7354" s="11">
        <v>18.984595076934401</v>
      </c>
      <c r="Q7354" s="11">
        <v>18.869606679818499</v>
      </c>
      <c r="R7354" s="11">
        <v>13.127361498296301</v>
      </c>
      <c r="S7354" s="11">
        <v>13.995222579207301</v>
      </c>
      <c r="T7354" s="11">
        <v>13.9010492931213</v>
      </c>
      <c r="U7354" s="11">
        <v>22.5636063279957</v>
      </c>
      <c r="V7354" s="11">
        <v>2.1855745661258701</v>
      </c>
      <c r="W7354" s="11">
        <v>-3.1596175908744302</v>
      </c>
      <c r="X7354" s="11">
        <v>-8.2072966810017807</v>
      </c>
      <c r="Y7354" s="11">
        <v>-5.4251833195537298</v>
      </c>
      <c r="Z7354" s="11">
        <v>-6.1606638000458496</v>
      </c>
      <c r="AA7354" s="11">
        <v>-10.404389428734801</v>
      </c>
      <c r="AB7354" s="11">
        <v>-12.3178065490723</v>
      </c>
      <c r="AC7354" s="11">
        <v>-13.0426510250568</v>
      </c>
      <c r="AD7354" s="11">
        <v>-11.396656825184801</v>
      </c>
      <c r="AE7354" s="37">
        <v>-12.772407207489</v>
      </c>
      <c r="AF7354" s="37">
        <f t="shared" si="571"/>
        <v>20.035602434279141</v>
      </c>
      <c r="AG7354" s="37">
        <f>AVERAGE(G7354:$T7354)</f>
        <v>19.741161456441905</v>
      </c>
      <c r="AH7354" s="37">
        <f>AVERAGE(H7354:$T7354)</f>
        <v>19.761994965032461</v>
      </c>
      <c r="AI7354" s="43">
        <f>AVERAGE(F7354:$O7354)</f>
        <v>22.165620138680939</v>
      </c>
      <c r="AJ7354" s="43">
        <f>AVERAGE(G7354:$O7354)</f>
        <v>21.944269473645434</v>
      </c>
      <c r="AK7354" s="43">
        <f>AVERAGE(H7354:$O7354)</f>
        <v>22.253512427255526</v>
      </c>
      <c r="AL7354" s="43">
        <f t="shared" si="572"/>
        <v>21.156277686691279</v>
      </c>
      <c r="AM7354" s="43">
        <f t="shared" si="573"/>
        <v>21.142807892036441</v>
      </c>
      <c r="AN7354" s="43">
        <f t="shared" si="574"/>
        <v>22.005282729339601</v>
      </c>
    </row>
    <row r="7355" spans="2:40" x14ac:dyDescent="0.2">
      <c r="B7355" s="36">
        <v>10</v>
      </c>
      <c r="C7355" s="36">
        <v>3</v>
      </c>
      <c r="D7355" s="36">
        <v>15</v>
      </c>
      <c r="E7355" s="36">
        <f t="shared" si="570"/>
        <v>1</v>
      </c>
      <c r="F7355" s="11">
        <v>26.3992571496964</v>
      </c>
      <c r="G7355" s="11">
        <v>20.188796121597299</v>
      </c>
      <c r="H7355" s="11">
        <v>21.758947849273699</v>
      </c>
      <c r="I7355" s="11">
        <v>23.301977481841998</v>
      </c>
      <c r="J7355" s="11">
        <v>23.380647208213801</v>
      </c>
      <c r="K7355" s="11">
        <v>26.689450153350801</v>
      </c>
      <c r="L7355" s="11">
        <v>26.605917687416099</v>
      </c>
      <c r="M7355" s="11">
        <v>21.2897498432547</v>
      </c>
      <c r="N7355" s="11">
        <v>26.614898913860301</v>
      </c>
      <c r="O7355" s="11">
        <v>28.052287412643398</v>
      </c>
      <c r="P7355" s="11">
        <v>21.829203109204801</v>
      </c>
      <c r="Q7355" s="11">
        <v>23.754528221026099</v>
      </c>
      <c r="R7355" s="11">
        <v>15.3799817276178</v>
      </c>
      <c r="S7355" s="11">
        <v>22.379167468249801</v>
      </c>
      <c r="T7355" s="11">
        <v>21.666528479099298</v>
      </c>
      <c r="U7355" s="11">
        <v>29.945974797576699</v>
      </c>
      <c r="V7355" s="11">
        <v>10.604005855277199</v>
      </c>
      <c r="W7355" s="11">
        <v>5.2497576115876399</v>
      </c>
      <c r="X7355" s="11">
        <v>-6.0175431700646902</v>
      </c>
      <c r="Y7355" s="11">
        <v>1.02918566543609</v>
      </c>
      <c r="Z7355" s="11">
        <v>0.92472706662118398</v>
      </c>
      <c r="AA7355" s="11">
        <v>-7.4245765392780303</v>
      </c>
      <c r="AB7355" s="11">
        <v>-11.1418954821825</v>
      </c>
      <c r="AC7355" s="11">
        <v>-12.714926824510099</v>
      </c>
      <c r="AD7355" s="11">
        <v>-10.9474024630338</v>
      </c>
      <c r="AE7355" s="37">
        <v>-12.119027075260901</v>
      </c>
      <c r="AF7355" s="37">
        <f t="shared" si="571"/>
        <v>23.286089255089752</v>
      </c>
      <c r="AG7355" s="37">
        <f>AVERAGE(G7355:$T7355)</f>
        <v>23.06372011976071</v>
      </c>
      <c r="AH7355" s="37">
        <f>AVERAGE(H7355:$T7355)</f>
        <v>23.284868119619432</v>
      </c>
      <c r="AI7355" s="43">
        <f>AVERAGE(F7355:$O7355)</f>
        <v>24.428192982114854</v>
      </c>
      <c r="AJ7355" s="43">
        <f>AVERAGE(G7355:$O7355)</f>
        <v>24.209185852383566</v>
      </c>
      <c r="AK7355" s="43">
        <f>AVERAGE(H7355:$O7355)</f>
        <v>24.711734568731849</v>
      </c>
      <c r="AL7355" s="43">
        <f t="shared" si="572"/>
        <v>23.00592516212464</v>
      </c>
      <c r="AM7355" s="43">
        <f t="shared" si="573"/>
        <v>23.063963762855522</v>
      </c>
      <c r="AN7355" s="43">
        <f t="shared" si="574"/>
        <v>24.347388076019278</v>
      </c>
    </row>
    <row r="7356" spans="2:40" x14ac:dyDescent="0.2">
      <c r="B7356" s="36">
        <v>10</v>
      </c>
      <c r="C7356" s="36">
        <v>3</v>
      </c>
      <c r="D7356" s="36">
        <v>16</v>
      </c>
      <c r="E7356" s="36">
        <f t="shared" si="570"/>
        <v>1</v>
      </c>
      <c r="F7356" s="11">
        <v>29.671728942871098</v>
      </c>
      <c r="G7356" s="11">
        <v>22.665278135299701</v>
      </c>
      <c r="H7356" s="11">
        <v>23.6723970985413</v>
      </c>
      <c r="I7356" s="11">
        <v>25.397029958725</v>
      </c>
      <c r="J7356" s="11">
        <v>27.337211874008201</v>
      </c>
      <c r="K7356" s="11">
        <v>30.140435905456499</v>
      </c>
      <c r="L7356" s="11">
        <v>29.5905559997559</v>
      </c>
      <c r="M7356" s="11">
        <v>29.370780810356099</v>
      </c>
      <c r="N7356" s="11">
        <v>32.389816776275602</v>
      </c>
      <c r="O7356" s="11">
        <v>35.500720844268798</v>
      </c>
      <c r="P7356" s="11">
        <v>29.5299453961849</v>
      </c>
      <c r="Q7356" s="11">
        <v>32.179170466184601</v>
      </c>
      <c r="R7356" s="11">
        <v>38.282202573299401</v>
      </c>
      <c r="S7356" s="11">
        <v>41.532098297596001</v>
      </c>
      <c r="T7356" s="11">
        <v>37.133371820166701</v>
      </c>
      <c r="U7356" s="11">
        <v>45.508858955383303</v>
      </c>
      <c r="V7356" s="11">
        <v>26.820702538184801</v>
      </c>
      <c r="W7356" s="11">
        <v>28.904394981794098</v>
      </c>
      <c r="X7356" s="11">
        <v>15.395619993500601</v>
      </c>
      <c r="Y7356" s="11">
        <v>39.170154229223698</v>
      </c>
      <c r="Z7356" s="11">
        <v>27.802276751786501</v>
      </c>
      <c r="AA7356" s="11">
        <v>1.8105155647993101</v>
      </c>
      <c r="AB7356" s="11">
        <v>-6.7047487626671796</v>
      </c>
      <c r="AC7356" s="11">
        <v>-10.3015019910336</v>
      </c>
      <c r="AD7356" s="11">
        <v>-1.8172856298089</v>
      </c>
      <c r="AE7356" s="37">
        <v>-6.3993193016797303</v>
      </c>
      <c r="AF7356" s="37">
        <f t="shared" si="571"/>
        <v>30.959516326599324</v>
      </c>
      <c r="AG7356" s="37">
        <f>AVERAGE(G7356:$T7356)</f>
        <v>31.051501139722767</v>
      </c>
      <c r="AH7356" s="37">
        <f>AVERAGE(H7356:$T7356)</f>
        <v>31.696595216986079</v>
      </c>
      <c r="AI7356" s="43">
        <f>AVERAGE(F7356:$O7356)</f>
        <v>28.573595634555822</v>
      </c>
      <c r="AJ7356" s="43">
        <f>AVERAGE(G7356:$O7356)</f>
        <v>28.451580822520796</v>
      </c>
      <c r="AK7356" s="43">
        <f>AVERAGE(H7356:$O7356)</f>
        <v>29.174868658423428</v>
      </c>
      <c r="AL7356" s="43">
        <f t="shared" si="572"/>
        <v>25.748729201889056</v>
      </c>
      <c r="AM7356" s="43">
        <f t="shared" si="573"/>
        <v>25.842470594406144</v>
      </c>
      <c r="AN7356" s="43">
        <f t="shared" si="574"/>
        <v>27.227526167297377</v>
      </c>
    </row>
    <row r="7357" spans="2:40" x14ac:dyDescent="0.2">
      <c r="B7357" s="36">
        <v>10</v>
      </c>
      <c r="C7357" s="36">
        <v>3</v>
      </c>
      <c r="D7357" s="36">
        <v>17</v>
      </c>
      <c r="E7357" s="36">
        <f t="shared" si="570"/>
        <v>1</v>
      </c>
      <c r="F7357" s="11">
        <v>31.950216201782201</v>
      </c>
      <c r="G7357" s="11">
        <v>30.882260215759299</v>
      </c>
      <c r="H7357" s="11">
        <v>28.306953496933001</v>
      </c>
      <c r="I7357" s="11">
        <v>33.907098180770902</v>
      </c>
      <c r="J7357" s="11">
        <v>35.954230175018303</v>
      </c>
      <c r="K7357" s="11">
        <v>39.5974387836456</v>
      </c>
      <c r="L7357" s="11">
        <v>36.306412763595603</v>
      </c>
      <c r="M7357" s="11">
        <v>40.882564197540297</v>
      </c>
      <c r="N7357" s="11">
        <v>42.591128931999201</v>
      </c>
      <c r="O7357" s="11">
        <v>43.216839012146004</v>
      </c>
      <c r="P7357" s="11">
        <v>41.729321609020197</v>
      </c>
      <c r="Q7357" s="11">
        <v>48.567274158716202</v>
      </c>
      <c r="R7357" s="11">
        <v>90.380847843885405</v>
      </c>
      <c r="S7357" s="11">
        <v>64.626537591934195</v>
      </c>
      <c r="T7357" s="11">
        <v>64.770077333688704</v>
      </c>
      <c r="U7357" s="11">
        <v>65.565986861884596</v>
      </c>
      <c r="V7357" s="11">
        <v>70.221687144041098</v>
      </c>
      <c r="W7357" s="11">
        <v>87.740185022562699</v>
      </c>
      <c r="X7357" s="11">
        <v>124.71222680774299</v>
      </c>
      <c r="Y7357" s="11">
        <v>106.40857687217</v>
      </c>
      <c r="Z7357" s="11">
        <v>96.366780657947103</v>
      </c>
      <c r="AA7357" s="11">
        <v>53.1851297932267</v>
      </c>
      <c r="AB7357" s="11">
        <v>33.084044477462797</v>
      </c>
      <c r="AC7357" s="11">
        <v>19.252881174802798</v>
      </c>
      <c r="AD7357" s="11">
        <v>80.131472308009904</v>
      </c>
      <c r="AE7357" s="37">
        <v>57.065573568582501</v>
      </c>
      <c r="AF7357" s="37">
        <f t="shared" si="571"/>
        <v>44.911280033095672</v>
      </c>
      <c r="AG7357" s="37">
        <f>AVERAGE(G7357:$T7357)</f>
        <v>45.837070306760914</v>
      </c>
      <c r="AH7357" s="37">
        <f>AVERAGE(H7357:$T7357)</f>
        <v>46.987440313761049</v>
      </c>
      <c r="AI7357" s="43">
        <f>AVERAGE(F7357:$O7357)</f>
        <v>36.35951419591904</v>
      </c>
      <c r="AJ7357" s="43">
        <f>AVERAGE(G7357:$O7357)</f>
        <v>36.849436195267579</v>
      </c>
      <c r="AK7357" s="43">
        <f>AVERAGE(H7357:$O7357)</f>
        <v>37.595333192706114</v>
      </c>
      <c r="AL7357" s="43">
        <f t="shared" si="572"/>
        <v>32.200151654052739</v>
      </c>
      <c r="AM7357" s="43">
        <f t="shared" si="573"/>
        <v>33.729596170425417</v>
      </c>
      <c r="AN7357" s="43">
        <f t="shared" si="574"/>
        <v>34.814426679992678</v>
      </c>
    </row>
    <row r="7358" spans="2:40" x14ac:dyDescent="0.2">
      <c r="B7358" s="36">
        <v>10</v>
      </c>
      <c r="C7358" s="36">
        <v>3</v>
      </c>
      <c r="D7358" s="36">
        <v>18</v>
      </c>
      <c r="E7358" s="36">
        <f t="shared" si="570"/>
        <v>1</v>
      </c>
      <c r="F7358" s="11">
        <v>34.256886750221298</v>
      </c>
      <c r="G7358" s="11">
        <v>34.148410888671897</v>
      </c>
      <c r="H7358" s="11">
        <v>35.637410494565998</v>
      </c>
      <c r="I7358" s="11">
        <v>38.902941898346</v>
      </c>
      <c r="J7358" s="11">
        <v>37.942427463531502</v>
      </c>
      <c r="K7358" s="11">
        <v>40.634189990997299</v>
      </c>
      <c r="L7358" s="11">
        <v>36.494037453889803</v>
      </c>
      <c r="M7358" s="11">
        <v>43.5729608783722</v>
      </c>
      <c r="N7358" s="11">
        <v>44.366421893119799</v>
      </c>
      <c r="O7358" s="11">
        <v>42.382909587860098</v>
      </c>
      <c r="P7358" s="11">
        <v>49.115807767152802</v>
      </c>
      <c r="Q7358" s="11">
        <v>54.6654032878876</v>
      </c>
      <c r="R7358" s="11">
        <v>111.708067593813</v>
      </c>
      <c r="S7358" s="11">
        <v>77.269777008295094</v>
      </c>
      <c r="T7358" s="11">
        <v>74.143268500089604</v>
      </c>
      <c r="U7358" s="11">
        <v>65.231029940605197</v>
      </c>
      <c r="V7358" s="11">
        <v>86.055226330280306</v>
      </c>
      <c r="W7358" s="11">
        <v>109.02577929568299</v>
      </c>
      <c r="X7358" s="11">
        <v>183.81764113593101</v>
      </c>
      <c r="Y7358" s="11">
        <v>139.32237244606</v>
      </c>
      <c r="Z7358" s="11">
        <v>136.356728745699</v>
      </c>
      <c r="AA7358" s="11">
        <v>109.205436280906</v>
      </c>
      <c r="AB7358" s="11">
        <v>91.959853942096203</v>
      </c>
      <c r="AC7358" s="11">
        <v>89.805518042087598</v>
      </c>
      <c r="AD7358" s="11">
        <v>137.783402113438</v>
      </c>
      <c r="AE7358" s="37">
        <v>141.00364481163001</v>
      </c>
      <c r="AF7358" s="37">
        <f t="shared" si="571"/>
        <v>50.3493947637876</v>
      </c>
      <c r="AG7358" s="37">
        <f>AVERAGE(G7358:$T7358)</f>
        <v>51.498859621899484</v>
      </c>
      <c r="AH7358" s="37">
        <f>AVERAGE(H7358:$T7358)</f>
        <v>52.833509524455444</v>
      </c>
      <c r="AI7358" s="43">
        <f>AVERAGE(F7358:$O7358)</f>
        <v>38.833859729957588</v>
      </c>
      <c r="AJ7358" s="43">
        <f>AVERAGE(G7358:$O7358)</f>
        <v>39.342412283261623</v>
      </c>
      <c r="AK7358" s="43">
        <f>AVERAGE(H7358:$O7358)</f>
        <v>39.991662457585335</v>
      </c>
      <c r="AL7358" s="43">
        <f t="shared" si="572"/>
        <v>36.177615499067336</v>
      </c>
      <c r="AM7358" s="43">
        <f t="shared" si="573"/>
        <v>37.453076147222546</v>
      </c>
      <c r="AN7358" s="43">
        <f t="shared" si="574"/>
        <v>37.922201460266123</v>
      </c>
    </row>
    <row r="7359" spans="2:40" x14ac:dyDescent="0.2">
      <c r="B7359" s="36">
        <v>10</v>
      </c>
      <c r="C7359" s="36">
        <v>3</v>
      </c>
      <c r="D7359" s="36">
        <v>19</v>
      </c>
      <c r="E7359" s="36">
        <f t="shared" si="570"/>
        <v>1</v>
      </c>
      <c r="F7359" s="11">
        <v>34.3250330066681</v>
      </c>
      <c r="G7359" s="11">
        <v>30.647973295211798</v>
      </c>
      <c r="H7359" s="11">
        <v>33.820940659523004</v>
      </c>
      <c r="I7359" s="11">
        <v>36.216647577285798</v>
      </c>
      <c r="J7359" s="11">
        <v>35.470320415496801</v>
      </c>
      <c r="K7359" s="11">
        <v>37.618025653839098</v>
      </c>
      <c r="L7359" s="11">
        <v>34.9406251654625</v>
      </c>
      <c r="M7359" s="11">
        <v>36.299575459480302</v>
      </c>
      <c r="N7359" s="11">
        <v>41.284789274215697</v>
      </c>
      <c r="O7359" s="11">
        <v>41.437384025573699</v>
      </c>
      <c r="P7359" s="11">
        <v>45.923181538104998</v>
      </c>
      <c r="Q7359" s="11">
        <v>49.134539243936501</v>
      </c>
      <c r="R7359" s="11">
        <v>69.969385778427096</v>
      </c>
      <c r="S7359" s="11">
        <v>62.796934880971897</v>
      </c>
      <c r="T7359" s="11">
        <v>64.221678109645893</v>
      </c>
      <c r="U7359" s="11">
        <v>62.320287390708899</v>
      </c>
      <c r="V7359" s="11">
        <v>75.212622525691998</v>
      </c>
      <c r="W7359" s="11">
        <v>116.37833700275399</v>
      </c>
      <c r="X7359" s="11">
        <v>154.04791765213</v>
      </c>
      <c r="Y7359" s="11">
        <v>134.955558447838</v>
      </c>
      <c r="Z7359" s="11">
        <v>133.62490947198901</v>
      </c>
      <c r="AA7359" s="11">
        <v>109.377875781298</v>
      </c>
      <c r="AB7359" s="11">
        <v>99.732946108341196</v>
      </c>
      <c r="AC7359" s="11">
        <v>106.26964110708199</v>
      </c>
      <c r="AD7359" s="11">
        <v>163.95327097630499</v>
      </c>
      <c r="AE7359" s="37">
        <v>169.54696044063601</v>
      </c>
      <c r="AF7359" s="37">
        <f t="shared" si="571"/>
        <v>43.607135605589548</v>
      </c>
      <c r="AG7359" s="37">
        <f>AVERAGE(G7359:$T7359)</f>
        <v>44.270142934083928</v>
      </c>
      <c r="AH7359" s="37">
        <f>AVERAGE(H7359:$T7359)</f>
        <v>45.318002137074103</v>
      </c>
      <c r="AI7359" s="43">
        <f>AVERAGE(F7359:$O7359)</f>
        <v>36.206131453275681</v>
      </c>
      <c r="AJ7359" s="43">
        <f>AVERAGE(G7359:$O7359)</f>
        <v>36.415142391787633</v>
      </c>
      <c r="AK7359" s="43">
        <f>AVERAGE(H7359:$O7359)</f>
        <v>37.136038528859615</v>
      </c>
      <c r="AL7359" s="43">
        <f t="shared" si="572"/>
        <v>34.0961829908371</v>
      </c>
      <c r="AM7359" s="43">
        <f t="shared" si="573"/>
        <v>34.754781520271294</v>
      </c>
      <c r="AN7359" s="43">
        <f t="shared" si="574"/>
        <v>35.613311894321441</v>
      </c>
    </row>
    <row r="7360" spans="2:40" x14ac:dyDescent="0.2">
      <c r="B7360" s="36">
        <v>10</v>
      </c>
      <c r="C7360" s="36">
        <v>3</v>
      </c>
      <c r="D7360" s="36">
        <v>20</v>
      </c>
      <c r="E7360" s="36">
        <f t="shared" si="570"/>
        <v>1</v>
      </c>
      <c r="F7360" s="11">
        <v>34.565545810699497</v>
      </c>
      <c r="G7360" s="11">
        <v>28.755003444671601</v>
      </c>
      <c r="H7360" s="11">
        <v>31.545434208869899</v>
      </c>
      <c r="I7360" s="11">
        <v>34.305715148925799</v>
      </c>
      <c r="J7360" s="11">
        <v>33.392135637283303</v>
      </c>
      <c r="K7360" s="11">
        <v>35.2643149433136</v>
      </c>
      <c r="L7360" s="11">
        <v>33.369217862129197</v>
      </c>
      <c r="M7360" s="11">
        <v>34.566938839912403</v>
      </c>
      <c r="N7360" s="11">
        <v>38.932680654048902</v>
      </c>
      <c r="O7360" s="11">
        <v>39.8008369407654</v>
      </c>
      <c r="P7360" s="11">
        <v>42.4381011404991</v>
      </c>
      <c r="Q7360" s="11">
        <v>44.560326312780397</v>
      </c>
      <c r="R7360" s="11">
        <v>71.388735505104094</v>
      </c>
      <c r="S7360" s="11">
        <v>56.775517631530803</v>
      </c>
      <c r="T7360" s="11">
        <v>57.928018793106098</v>
      </c>
      <c r="U7360" s="11">
        <v>57.906261525631002</v>
      </c>
      <c r="V7360" s="11">
        <v>66.424682642459899</v>
      </c>
      <c r="W7360" s="11">
        <v>84.363441502332705</v>
      </c>
      <c r="X7360" s="11">
        <v>174.78224799943001</v>
      </c>
      <c r="Y7360" s="11">
        <v>118.23117577671999</v>
      </c>
      <c r="Z7360" s="11">
        <v>116.0793448174</v>
      </c>
      <c r="AA7360" s="11">
        <v>98.704608575105695</v>
      </c>
      <c r="AB7360" s="11">
        <v>84.378664031743995</v>
      </c>
      <c r="AC7360" s="11">
        <v>95.185455692052798</v>
      </c>
      <c r="AD7360" s="11">
        <v>118.145580551386</v>
      </c>
      <c r="AE7360" s="37">
        <v>119.71629471874201</v>
      </c>
      <c r="AF7360" s="37">
        <f t="shared" si="571"/>
        <v>41.172568191576005</v>
      </c>
      <c r="AG7360" s="37">
        <f>AVERAGE(G7360:$T7360)</f>
        <v>41.644498361638611</v>
      </c>
      <c r="AH7360" s="37">
        <f>AVERAGE(H7360:$T7360)</f>
        <v>42.635997970636069</v>
      </c>
      <c r="AI7360" s="43">
        <f>AVERAGE(F7360:$O7360)</f>
        <v>34.449782349061962</v>
      </c>
      <c r="AJ7360" s="43">
        <f>AVERAGE(G7360:$O7360)</f>
        <v>34.436919742213348</v>
      </c>
      <c r="AK7360" s="43">
        <f>AVERAGE(H7360:$O7360)</f>
        <v>35.147159279406061</v>
      </c>
      <c r="AL7360" s="43">
        <f t="shared" si="572"/>
        <v>32.512766850090017</v>
      </c>
      <c r="AM7360" s="43">
        <f t="shared" si="573"/>
        <v>32.652520676612838</v>
      </c>
      <c r="AN7360" s="43">
        <f t="shared" si="574"/>
        <v>33.575363560104357</v>
      </c>
    </row>
    <row r="7361" spans="2:40" x14ac:dyDescent="0.2">
      <c r="B7361" s="36">
        <v>10</v>
      </c>
      <c r="C7361" s="36">
        <v>3</v>
      </c>
      <c r="D7361" s="36">
        <v>21</v>
      </c>
      <c r="E7361" s="36">
        <f t="shared" si="570"/>
        <v>1</v>
      </c>
      <c r="F7361" s="11">
        <v>33.939118837356602</v>
      </c>
      <c r="G7361" s="11">
        <v>26.975153935432399</v>
      </c>
      <c r="H7361" s="11">
        <v>29.312725612640399</v>
      </c>
      <c r="I7361" s="11">
        <v>33.056505065918003</v>
      </c>
      <c r="J7361" s="11">
        <v>31.940194005966202</v>
      </c>
      <c r="K7361" s="11">
        <v>34.037895679473898</v>
      </c>
      <c r="L7361" s="11">
        <v>33.000118840217603</v>
      </c>
      <c r="M7361" s="11">
        <v>33.387008680343598</v>
      </c>
      <c r="N7361" s="11">
        <v>37.3566519165039</v>
      </c>
      <c r="O7361" s="11">
        <v>38.677616355895999</v>
      </c>
      <c r="P7361" s="11">
        <v>39.311551355123498</v>
      </c>
      <c r="Q7361" s="11">
        <v>41.860058137655301</v>
      </c>
      <c r="R7361" s="11">
        <v>61.871786436080903</v>
      </c>
      <c r="S7361" s="11">
        <v>51.072570556640599</v>
      </c>
      <c r="T7361" s="11">
        <v>52.767422467231803</v>
      </c>
      <c r="U7361" s="11">
        <v>54.000217159986498</v>
      </c>
      <c r="V7361" s="11">
        <v>62.893910885572403</v>
      </c>
      <c r="W7361" s="11">
        <v>87.210931822076901</v>
      </c>
      <c r="X7361" s="11">
        <v>129.73949001574499</v>
      </c>
      <c r="Y7361" s="11">
        <v>96.812865928411497</v>
      </c>
      <c r="Z7361" s="11">
        <v>100.325569972634</v>
      </c>
      <c r="AA7361" s="11">
        <v>89.093776088714606</v>
      </c>
      <c r="AB7361" s="11">
        <v>80.3571114323139</v>
      </c>
      <c r="AC7361" s="11">
        <v>109.103585285664</v>
      </c>
      <c r="AD7361" s="11">
        <v>119.544783771813</v>
      </c>
      <c r="AE7361" s="37">
        <v>115.008518963575</v>
      </c>
      <c r="AF7361" s="37">
        <f t="shared" si="571"/>
        <v>38.571091858832041</v>
      </c>
      <c r="AG7361" s="37">
        <f>AVERAGE(G7361:$T7361)</f>
        <v>38.901947074651723</v>
      </c>
      <c r="AH7361" s="37">
        <f>AVERAGE(H7361:$T7361)</f>
        <v>39.81939270074551</v>
      </c>
      <c r="AI7361" s="43">
        <f>AVERAGE(F7361:$O7361)</f>
        <v>33.16829889297486</v>
      </c>
      <c r="AJ7361" s="43">
        <f>AVERAGE(G7361:$O7361)</f>
        <v>33.082652232488002</v>
      </c>
      <c r="AK7361" s="43">
        <f>AVERAGE(H7361:$O7361)</f>
        <v>33.846089519619952</v>
      </c>
      <c r="AL7361" s="43">
        <f t="shared" si="572"/>
        <v>31.044739491462717</v>
      </c>
      <c r="AM7361" s="43">
        <f t="shared" si="573"/>
        <v>31.064494859886178</v>
      </c>
      <c r="AN7361" s="43">
        <f t="shared" si="574"/>
        <v>32.269487840843219</v>
      </c>
    </row>
    <row r="7362" spans="2:40" x14ac:dyDescent="0.2">
      <c r="B7362" s="36">
        <v>10</v>
      </c>
      <c r="C7362" s="36">
        <v>3</v>
      </c>
      <c r="D7362" s="36">
        <v>22</v>
      </c>
      <c r="E7362" s="36">
        <f t="shared" si="570"/>
        <v>1</v>
      </c>
      <c r="F7362" s="11">
        <v>32.241659758567799</v>
      </c>
      <c r="G7362" s="11">
        <v>23.2801442289352</v>
      </c>
      <c r="H7362" s="11">
        <v>23.967899945259099</v>
      </c>
      <c r="I7362" s="11">
        <v>27.047258319854699</v>
      </c>
      <c r="J7362" s="11">
        <v>26.521380390167199</v>
      </c>
      <c r="K7362" s="11">
        <v>29.836450460434001</v>
      </c>
      <c r="L7362" s="11">
        <v>30.775754887580899</v>
      </c>
      <c r="M7362" s="11">
        <v>30.429575169801701</v>
      </c>
      <c r="N7362" s="11">
        <v>33.604678844928699</v>
      </c>
      <c r="O7362" s="11">
        <v>35.193237112045303</v>
      </c>
      <c r="P7362" s="11">
        <v>34.887904145240803</v>
      </c>
      <c r="Q7362" s="11">
        <v>37.7435001528263</v>
      </c>
      <c r="R7362" s="11">
        <v>52.796481359481803</v>
      </c>
      <c r="S7362" s="11">
        <v>44.799979154586801</v>
      </c>
      <c r="T7362" s="11">
        <v>46.355552616357798</v>
      </c>
      <c r="U7362" s="11">
        <v>48.089015456676499</v>
      </c>
      <c r="V7362" s="11">
        <v>53.569981839716398</v>
      </c>
      <c r="W7362" s="11">
        <v>65.688411388158798</v>
      </c>
      <c r="X7362" s="11">
        <v>83.997840328313401</v>
      </c>
      <c r="Y7362" s="11">
        <v>68.129726129174202</v>
      </c>
      <c r="Z7362" s="11">
        <v>66.555790900468807</v>
      </c>
      <c r="AA7362" s="11">
        <v>66.923869174621998</v>
      </c>
      <c r="AB7362" s="11">
        <v>57.967158955223901</v>
      </c>
      <c r="AC7362" s="11">
        <v>71.551063281893704</v>
      </c>
      <c r="AD7362" s="11">
        <v>107.652985101461</v>
      </c>
      <c r="AE7362" s="37">
        <v>103.469481975794</v>
      </c>
      <c r="AF7362" s="37">
        <f t="shared" si="571"/>
        <v>33.965430436404539</v>
      </c>
      <c r="AG7362" s="37">
        <f>AVERAGE(G7362:$T7362)</f>
        <v>34.088556913392878</v>
      </c>
      <c r="AH7362" s="37">
        <f>AVERAGE(H7362:$T7362)</f>
        <v>34.919973273735778</v>
      </c>
      <c r="AI7362" s="43">
        <f>AVERAGE(F7362:$O7362)</f>
        <v>29.289803911757463</v>
      </c>
      <c r="AJ7362" s="43">
        <f>AVERAGE(G7362:$O7362)</f>
        <v>28.961819928778532</v>
      </c>
      <c r="AK7362" s="43">
        <f>AVERAGE(H7362:$O7362)</f>
        <v>29.672029391258949</v>
      </c>
      <c r="AL7362" s="43">
        <f t="shared" si="572"/>
        <v>26.611668528556798</v>
      </c>
      <c r="AM7362" s="43">
        <f t="shared" si="573"/>
        <v>26.130626668930041</v>
      </c>
      <c r="AN7362" s="43">
        <f t="shared" si="574"/>
        <v>27.629748800659179</v>
      </c>
    </row>
    <row r="7363" spans="2:40" x14ac:dyDescent="0.2">
      <c r="B7363" s="36">
        <v>10</v>
      </c>
      <c r="C7363" s="36">
        <v>4</v>
      </c>
      <c r="D7363" s="36">
        <v>7</v>
      </c>
      <c r="E7363" s="36">
        <f t="shared" ref="E7363:E7426" si="575">IF(D7363&lt;7,0,IF(D7363&gt;22,0,1))</f>
        <v>1</v>
      </c>
      <c r="F7363" s="11">
        <v>20.748735386103402</v>
      </c>
      <c r="G7363" s="11">
        <v>21.047225809574101</v>
      </c>
      <c r="H7363" s="11">
        <v>23.774851409912099</v>
      </c>
      <c r="I7363" s="11">
        <v>27.1921962776184</v>
      </c>
      <c r="J7363" s="11">
        <v>25.226885372161899</v>
      </c>
      <c r="K7363" s="11">
        <v>26.266632000684702</v>
      </c>
      <c r="L7363" s="11">
        <v>28.5406899020672</v>
      </c>
      <c r="M7363" s="11">
        <v>30.565036436796198</v>
      </c>
      <c r="N7363" s="11">
        <v>37.910319716930402</v>
      </c>
      <c r="O7363" s="11">
        <v>36.770263175964402</v>
      </c>
      <c r="P7363" s="11">
        <v>37.603139026641799</v>
      </c>
      <c r="Q7363" s="11">
        <v>47.333319305896801</v>
      </c>
      <c r="R7363" s="11">
        <v>49.290089661598202</v>
      </c>
      <c r="S7363" s="11">
        <v>51.977622025489801</v>
      </c>
      <c r="T7363" s="11">
        <v>60.579912569046002</v>
      </c>
      <c r="U7363" s="11">
        <v>57.038591698408098</v>
      </c>
      <c r="V7363" s="11">
        <v>59.905624459266697</v>
      </c>
      <c r="W7363" s="11">
        <v>58.083058303594598</v>
      </c>
      <c r="X7363" s="11">
        <v>71.809651430130003</v>
      </c>
      <c r="Y7363" s="11">
        <v>69.164881642579999</v>
      </c>
      <c r="Z7363" s="11">
        <v>73.714020295143101</v>
      </c>
      <c r="AA7363" s="11">
        <v>66.062826720476195</v>
      </c>
      <c r="AB7363" s="11">
        <v>50.609441233247502</v>
      </c>
      <c r="AC7363" s="11">
        <v>21.9945757261384</v>
      </c>
      <c r="AD7363" s="11">
        <v>63.112247475087599</v>
      </c>
      <c r="AE7363" s="37">
        <v>69.368130803406203</v>
      </c>
      <c r="AF7363" s="37">
        <f t="shared" si="571"/>
        <v>34.988461205099021</v>
      </c>
      <c r="AG7363" s="37">
        <f>AVERAGE(G7363:$T7363)</f>
        <v>36.005584477884426</v>
      </c>
      <c r="AH7363" s="37">
        <f>AVERAGE(H7363:$T7363)</f>
        <v>37.156227452369833</v>
      </c>
      <c r="AI7363" s="43">
        <f>AVERAGE(F7363:$O7363)</f>
        <v>27.804283548781278</v>
      </c>
      <c r="AJ7363" s="43">
        <f>AVERAGE(G7363:$O7363)</f>
        <v>28.588233344634382</v>
      </c>
      <c r="AK7363" s="43">
        <f>AVERAGE(H7363:$O7363)</f>
        <v>29.530859286516911</v>
      </c>
      <c r="AL7363" s="43">
        <f t="shared" si="572"/>
        <v>23.597978851073982</v>
      </c>
      <c r="AM7363" s="43">
        <f t="shared" si="573"/>
        <v>24.701558173990243</v>
      </c>
      <c r="AN7363" s="43">
        <f t="shared" si="574"/>
        <v>26.200250992488861</v>
      </c>
    </row>
    <row r="7364" spans="2:40" x14ac:dyDescent="0.2">
      <c r="B7364" s="36">
        <v>10</v>
      </c>
      <c r="C7364" s="36">
        <v>4</v>
      </c>
      <c r="D7364" s="36">
        <v>8</v>
      </c>
      <c r="E7364" s="36">
        <f t="shared" si="575"/>
        <v>1</v>
      </c>
      <c r="F7364" s="11">
        <v>19.269723447799699</v>
      </c>
      <c r="G7364" s="11">
        <v>18.8743272504807</v>
      </c>
      <c r="H7364" s="11">
        <v>21.287174443483401</v>
      </c>
      <c r="I7364" s="11">
        <v>22.846093702316299</v>
      </c>
      <c r="J7364" s="11">
        <v>21.329030518054999</v>
      </c>
      <c r="K7364" s="11">
        <v>22.9864099421501</v>
      </c>
      <c r="L7364" s="11">
        <v>21.109203953445</v>
      </c>
      <c r="M7364" s="11">
        <v>23.037237389326101</v>
      </c>
      <c r="N7364" s="11">
        <v>28.1915737056732</v>
      </c>
      <c r="O7364" s="11">
        <v>27.027916175462298</v>
      </c>
      <c r="P7364" s="11">
        <v>21.812009681284401</v>
      </c>
      <c r="Q7364" s="11">
        <v>26.529431142184901</v>
      </c>
      <c r="R7364" s="11">
        <v>28.530754470139701</v>
      </c>
      <c r="S7364" s="11">
        <v>28.5457988075316</v>
      </c>
      <c r="T7364" s="11">
        <v>30.574129344746499</v>
      </c>
      <c r="U7364" s="11">
        <v>29.793016497850399</v>
      </c>
      <c r="V7364" s="11">
        <v>11.6530225207781</v>
      </c>
      <c r="W7364" s="11">
        <v>-0.42343132569448799</v>
      </c>
      <c r="X7364" s="11">
        <v>17.450121457427699</v>
      </c>
      <c r="Y7364" s="11">
        <v>16.0433262957037</v>
      </c>
      <c r="Z7364" s="11">
        <v>10.4865797968209</v>
      </c>
      <c r="AA7364" s="11">
        <v>4.1727052961885898</v>
      </c>
      <c r="AB7364" s="11">
        <v>-7.3446354568898702</v>
      </c>
      <c r="AC7364" s="11">
        <v>-10.2787251791954</v>
      </c>
      <c r="AD7364" s="11">
        <v>-0.88750216384231995</v>
      </c>
      <c r="AE7364" s="37">
        <v>-4.6358473744094404</v>
      </c>
      <c r="AF7364" s="37">
        <f t="shared" ref="AF7364:AF7427" si="576">AVERAGE(F7364:T7364)</f>
        <v>24.13005426493859</v>
      </c>
      <c r="AG7364" s="37">
        <f>AVERAGE(G7364:$T7364)</f>
        <v>24.477220751877088</v>
      </c>
      <c r="AH7364" s="37">
        <f>AVERAGE(H7364:$T7364)</f>
        <v>24.908212559676809</v>
      </c>
      <c r="AI7364" s="43">
        <f>AVERAGE(F7364:$O7364)</f>
        <v>22.595869052819179</v>
      </c>
      <c r="AJ7364" s="43">
        <f>AVERAGE(G7364:$O7364)</f>
        <v>22.965440786710232</v>
      </c>
      <c r="AK7364" s="43">
        <f>AVERAGE(H7364:$O7364)</f>
        <v>23.476829978738927</v>
      </c>
      <c r="AL7364" s="43">
        <f t="shared" ref="AL7364:AL7427" si="577">AVERAGE(F7364:J7364)</f>
        <v>20.721269872427019</v>
      </c>
      <c r="AM7364" s="43">
        <f t="shared" ref="AM7364:AM7427" si="578">AVERAGE(G7364:K7364)</f>
        <v>21.4646071712971</v>
      </c>
      <c r="AN7364" s="43">
        <f t="shared" ref="AN7364:AN7427" si="579">AVERAGE(H7364:L7364)</f>
        <v>21.911582511889964</v>
      </c>
    </row>
    <row r="7365" spans="2:40" x14ac:dyDescent="0.2">
      <c r="B7365" s="36">
        <v>10</v>
      </c>
      <c r="C7365" s="36">
        <v>4</v>
      </c>
      <c r="D7365" s="36">
        <v>9</v>
      </c>
      <c r="E7365" s="36">
        <f t="shared" si="575"/>
        <v>1</v>
      </c>
      <c r="F7365" s="11">
        <v>19.2674500953555</v>
      </c>
      <c r="G7365" s="11">
        <v>18.046861218452499</v>
      </c>
      <c r="H7365" s="11">
        <v>19.814168901681899</v>
      </c>
      <c r="I7365" s="11">
        <v>20.989590600490601</v>
      </c>
      <c r="J7365" s="11">
        <v>20.411858468055701</v>
      </c>
      <c r="K7365" s="11">
        <v>22.414832064628602</v>
      </c>
      <c r="L7365" s="11">
        <v>20.2358923438787</v>
      </c>
      <c r="M7365" s="11">
        <v>19.685427153721498</v>
      </c>
      <c r="N7365" s="11">
        <v>23.6110436345339</v>
      </c>
      <c r="O7365" s="11">
        <v>23.138686589509199</v>
      </c>
      <c r="P7365" s="11">
        <v>19.291707473456899</v>
      </c>
      <c r="Q7365" s="11">
        <v>21.125728849362599</v>
      </c>
      <c r="R7365" s="11">
        <v>23.521782445006099</v>
      </c>
      <c r="S7365" s="11">
        <v>22.193771590709702</v>
      </c>
      <c r="T7365" s="11">
        <v>23.3820235519409</v>
      </c>
      <c r="U7365" s="11">
        <v>24.387531435996301</v>
      </c>
      <c r="V7365" s="11">
        <v>2.9112490897476699</v>
      </c>
      <c r="W7365" s="11">
        <v>-3.1896039239764198</v>
      </c>
      <c r="X7365" s="11">
        <v>11.488355184256999</v>
      </c>
      <c r="Y7365" s="11">
        <v>8.8676453235596409</v>
      </c>
      <c r="Z7365" s="11">
        <v>5.2007943453937804</v>
      </c>
      <c r="AA7365" s="11">
        <v>-0.80677498225867805</v>
      </c>
      <c r="AB7365" s="11">
        <v>-10.055486192762899</v>
      </c>
      <c r="AC7365" s="11">
        <v>-10.954112284332499</v>
      </c>
      <c r="AD7365" s="11">
        <v>-4.7037772003859297</v>
      </c>
      <c r="AE7365" s="37">
        <v>-8.4187407438754995</v>
      </c>
      <c r="AF7365" s="37">
        <f t="shared" si="576"/>
        <v>21.142054998718955</v>
      </c>
      <c r="AG7365" s="37">
        <f>AVERAGE(G7365:$T7365)</f>
        <v>21.275955348959201</v>
      </c>
      <c r="AH7365" s="37">
        <f>AVERAGE(H7365:$T7365)</f>
        <v>21.524347205152022</v>
      </c>
      <c r="AI7365" s="43">
        <f>AVERAGE(F7365:$O7365)</f>
        <v>20.761581107030811</v>
      </c>
      <c r="AJ7365" s="43">
        <f>AVERAGE(G7365:$O7365)</f>
        <v>20.927595663883622</v>
      </c>
      <c r="AK7365" s="43">
        <f>AVERAGE(H7365:$O7365)</f>
        <v>21.287687469562513</v>
      </c>
      <c r="AL7365" s="43">
        <f t="shared" si="577"/>
        <v>19.705985856807239</v>
      </c>
      <c r="AM7365" s="43">
        <f t="shared" si="578"/>
        <v>20.335462250661859</v>
      </c>
      <c r="AN7365" s="43">
        <f t="shared" si="579"/>
        <v>20.773268475747098</v>
      </c>
    </row>
    <row r="7366" spans="2:40" x14ac:dyDescent="0.2">
      <c r="B7366" s="36">
        <v>10</v>
      </c>
      <c r="C7366" s="36">
        <v>4</v>
      </c>
      <c r="D7366" s="36">
        <v>10</v>
      </c>
      <c r="E7366" s="36">
        <f t="shared" si="575"/>
        <v>1</v>
      </c>
      <c r="F7366" s="11">
        <v>21.834941539049101</v>
      </c>
      <c r="G7366" s="11">
        <v>18.073987825393701</v>
      </c>
      <c r="H7366" s="11">
        <v>19.523546935141098</v>
      </c>
      <c r="I7366" s="11">
        <v>20.751671709060702</v>
      </c>
      <c r="J7366" s="11">
        <v>20.232279969573</v>
      </c>
      <c r="K7366" s="11">
        <v>21.944663240671201</v>
      </c>
      <c r="L7366" s="11">
        <v>19.7615388990939</v>
      </c>
      <c r="M7366" s="11">
        <v>18.9779045090377</v>
      </c>
      <c r="N7366" s="11">
        <v>22.6483246815801</v>
      </c>
      <c r="O7366" s="11">
        <v>22.701610410571099</v>
      </c>
      <c r="P7366" s="11">
        <v>18.081540672734398</v>
      </c>
      <c r="Q7366" s="11">
        <v>18.351881493970801</v>
      </c>
      <c r="R7366" s="11">
        <v>20.226055626541399</v>
      </c>
      <c r="S7366" s="11">
        <v>19.3550534930006</v>
      </c>
      <c r="T7366" s="11">
        <v>17.557049714908</v>
      </c>
      <c r="U7366" s="11">
        <v>20.1121187716424</v>
      </c>
      <c r="V7366" s="11">
        <v>-0.434749168306589</v>
      </c>
      <c r="W7366" s="11">
        <v>-5.8052721360921904</v>
      </c>
      <c r="X7366" s="11">
        <v>7.1328522200435396</v>
      </c>
      <c r="Y7366" s="11">
        <v>4.2112664898782999</v>
      </c>
      <c r="Z7366" s="11">
        <v>-0.92642332778126002</v>
      </c>
      <c r="AA7366" s="11">
        <v>-5.3343358679413804</v>
      </c>
      <c r="AB7366" s="11">
        <v>-11.418643467903101</v>
      </c>
      <c r="AC7366" s="11">
        <v>-11.4654748697281</v>
      </c>
      <c r="AD7366" s="11">
        <v>-7.60302659520507</v>
      </c>
      <c r="AE7366" s="37">
        <v>-10.828558470010799</v>
      </c>
      <c r="AF7366" s="37">
        <f t="shared" si="576"/>
        <v>20.001470048021783</v>
      </c>
      <c r="AG7366" s="37">
        <f>AVERAGE(G7366:$T7366)</f>
        <v>19.870507798662693</v>
      </c>
      <c r="AH7366" s="37">
        <f>AVERAGE(H7366:$T7366)</f>
        <v>20.008701642760311</v>
      </c>
      <c r="AI7366" s="43">
        <f>AVERAGE(F7366:$O7366)</f>
        <v>20.645046971917161</v>
      </c>
      <c r="AJ7366" s="43">
        <f>AVERAGE(G7366:$O7366)</f>
        <v>20.512836464458058</v>
      </c>
      <c r="AK7366" s="43">
        <f>AVERAGE(H7366:$O7366)</f>
        <v>20.817692544341103</v>
      </c>
      <c r="AL7366" s="43">
        <f t="shared" si="577"/>
        <v>20.08328559564352</v>
      </c>
      <c r="AM7366" s="43">
        <f t="shared" si="578"/>
        <v>20.105229935967941</v>
      </c>
      <c r="AN7366" s="43">
        <f t="shared" si="579"/>
        <v>20.442740150707984</v>
      </c>
    </row>
    <row r="7367" spans="2:40" x14ac:dyDescent="0.2">
      <c r="B7367" s="36">
        <v>10</v>
      </c>
      <c r="C7367" s="36">
        <v>4</v>
      </c>
      <c r="D7367" s="36">
        <v>11</v>
      </c>
      <c r="E7367" s="36">
        <f t="shared" si="575"/>
        <v>1</v>
      </c>
      <c r="F7367" s="11">
        <v>21.777586163520802</v>
      </c>
      <c r="G7367" s="11">
        <v>18.550516633987399</v>
      </c>
      <c r="H7367" s="11">
        <v>19.182974426269499</v>
      </c>
      <c r="I7367" s="11">
        <v>20.475430159568798</v>
      </c>
      <c r="J7367" s="11">
        <v>19.623203613996498</v>
      </c>
      <c r="K7367" s="11">
        <v>22.252244905590999</v>
      </c>
      <c r="L7367" s="11">
        <v>18.687217023000098</v>
      </c>
      <c r="M7367" s="11">
        <v>19.4310581483468</v>
      </c>
      <c r="N7367" s="11">
        <v>22.355508092045799</v>
      </c>
      <c r="O7367" s="11">
        <v>21.4211589372456</v>
      </c>
      <c r="P7367" s="11">
        <v>15.7675060005188</v>
      </c>
      <c r="Q7367" s="11">
        <v>17.292357589870701</v>
      </c>
      <c r="R7367" s="11">
        <v>19.128193441912501</v>
      </c>
      <c r="S7367" s="11">
        <v>15.912469795405899</v>
      </c>
      <c r="T7367" s="11">
        <v>17.8797350014299</v>
      </c>
      <c r="U7367" s="11">
        <v>13.1168314791918</v>
      </c>
      <c r="V7367" s="11">
        <v>-1.8602982349246699</v>
      </c>
      <c r="W7367" s="11">
        <v>-7.7850854915082497</v>
      </c>
      <c r="X7367" s="11">
        <v>2.0231460457295198</v>
      </c>
      <c r="Y7367" s="11">
        <v>-0.35216109783202398</v>
      </c>
      <c r="Z7367" s="11">
        <v>-7.3386352419927698</v>
      </c>
      <c r="AA7367" s="11">
        <v>-9.3757097760885895</v>
      </c>
      <c r="AB7367" s="11">
        <v>-11.968208398819</v>
      </c>
      <c r="AC7367" s="11">
        <v>-12.657590456008901</v>
      </c>
      <c r="AD7367" s="11">
        <v>-10.0706036840677</v>
      </c>
      <c r="AE7367" s="37">
        <v>-11.9501898379624</v>
      </c>
      <c r="AF7367" s="37">
        <f t="shared" si="576"/>
        <v>19.315810662180674</v>
      </c>
      <c r="AG7367" s="37">
        <f>AVERAGE(G7367:$T7367)</f>
        <v>19.139969554942091</v>
      </c>
      <c r="AH7367" s="37">
        <f>AVERAGE(H7367:$T7367)</f>
        <v>19.185312087323222</v>
      </c>
      <c r="AI7367" s="43">
        <f>AVERAGE(F7367:$O7367)</f>
        <v>20.37568981035723</v>
      </c>
      <c r="AJ7367" s="43">
        <f>AVERAGE(G7367:$O7367)</f>
        <v>20.219923548894609</v>
      </c>
      <c r="AK7367" s="43">
        <f>AVERAGE(H7367:$O7367)</f>
        <v>20.428599413258009</v>
      </c>
      <c r="AL7367" s="43">
        <f t="shared" si="577"/>
        <v>19.921942199468599</v>
      </c>
      <c r="AM7367" s="43">
        <f t="shared" si="578"/>
        <v>20.016873947882637</v>
      </c>
      <c r="AN7367" s="43">
        <f t="shared" si="579"/>
        <v>20.044214025685179</v>
      </c>
    </row>
    <row r="7368" spans="2:40" x14ac:dyDescent="0.2">
      <c r="B7368" s="36">
        <v>10</v>
      </c>
      <c r="C7368" s="36">
        <v>4</v>
      </c>
      <c r="D7368" s="36">
        <v>12</v>
      </c>
      <c r="E7368" s="36">
        <f t="shared" si="575"/>
        <v>1</v>
      </c>
      <c r="F7368" s="11">
        <v>22.942385677754899</v>
      </c>
      <c r="G7368" s="11">
        <v>18.178893634319301</v>
      </c>
      <c r="H7368" s="11">
        <v>18.9781299231052</v>
      </c>
      <c r="I7368" s="11">
        <v>20.300895260453199</v>
      </c>
      <c r="J7368" s="11">
        <v>19.739036382675199</v>
      </c>
      <c r="K7368" s="11">
        <v>22.199803802728699</v>
      </c>
      <c r="L7368" s="11">
        <v>17.977571520537101</v>
      </c>
      <c r="M7368" s="11">
        <v>19.2667482086569</v>
      </c>
      <c r="N7368" s="11">
        <v>22.138690152704701</v>
      </c>
      <c r="O7368" s="11">
        <v>21.606073012769201</v>
      </c>
      <c r="P7368" s="11">
        <v>15.1911501373053</v>
      </c>
      <c r="Q7368" s="11">
        <v>18.966970792561799</v>
      </c>
      <c r="R7368" s="11">
        <v>19.186277468994302</v>
      </c>
      <c r="S7368" s="11">
        <v>15.640739715933799</v>
      </c>
      <c r="T7368" s="11">
        <v>16.753575400054501</v>
      </c>
      <c r="U7368" s="11">
        <v>13.2031039572358</v>
      </c>
      <c r="V7368" s="11">
        <v>-0.87321695488691298</v>
      </c>
      <c r="W7368" s="11">
        <v>-8.9458152401000302</v>
      </c>
      <c r="X7368" s="11">
        <v>1.70749876295775</v>
      </c>
      <c r="Y7368" s="11">
        <v>-1.14993506701291</v>
      </c>
      <c r="Z7368" s="11">
        <v>-7.8655830261111301</v>
      </c>
      <c r="AA7368" s="11">
        <v>-10.825416518390201</v>
      </c>
      <c r="AB7368" s="11">
        <v>-12.5388848896027</v>
      </c>
      <c r="AC7368" s="11">
        <v>-12.934634724617</v>
      </c>
      <c r="AD7368" s="11">
        <v>-11.4545469249487</v>
      </c>
      <c r="AE7368" s="37">
        <v>-12.8934577617645</v>
      </c>
      <c r="AF7368" s="37">
        <f t="shared" si="576"/>
        <v>19.271129406036941</v>
      </c>
      <c r="AG7368" s="37">
        <f>AVERAGE(G7368:$T7368)</f>
        <v>19.00889681519994</v>
      </c>
      <c r="AH7368" s="37">
        <f>AVERAGE(H7368:$T7368)</f>
        <v>19.072743213729218</v>
      </c>
      <c r="AI7368" s="43">
        <f>AVERAGE(F7368:$O7368)</f>
        <v>20.33282275757044</v>
      </c>
      <c r="AJ7368" s="43">
        <f>AVERAGE(G7368:$O7368)</f>
        <v>20.042871321994387</v>
      </c>
      <c r="AK7368" s="43">
        <f>AVERAGE(H7368:$O7368)</f>
        <v>20.275868532953773</v>
      </c>
      <c r="AL7368" s="43">
        <f t="shared" si="577"/>
        <v>20.02786817566156</v>
      </c>
      <c r="AM7368" s="43">
        <f t="shared" si="578"/>
        <v>19.879351800656316</v>
      </c>
      <c r="AN7368" s="43">
        <f t="shared" si="579"/>
        <v>19.83908737789988</v>
      </c>
    </row>
    <row r="7369" spans="2:40" x14ac:dyDescent="0.2">
      <c r="B7369" s="36">
        <v>10</v>
      </c>
      <c r="C7369" s="36">
        <v>4</v>
      </c>
      <c r="D7369" s="36">
        <v>13</v>
      </c>
      <c r="E7369" s="36">
        <f t="shared" si="575"/>
        <v>1</v>
      </c>
      <c r="F7369" s="11">
        <v>23.581450364992001</v>
      </c>
      <c r="G7369" s="11">
        <v>19.126385376930202</v>
      </c>
      <c r="H7369" s="11">
        <v>19.019106774807</v>
      </c>
      <c r="I7369" s="11">
        <v>20.684828245163001</v>
      </c>
      <c r="J7369" s="11">
        <v>20.626697127342201</v>
      </c>
      <c r="K7369" s="11">
        <v>22.8167576439381</v>
      </c>
      <c r="L7369" s="11">
        <v>19.0001034550667</v>
      </c>
      <c r="M7369" s="11">
        <v>20.810925513148302</v>
      </c>
      <c r="N7369" s="11">
        <v>23.314000460147899</v>
      </c>
      <c r="O7369" s="11">
        <v>22.676866386920199</v>
      </c>
      <c r="P7369" s="11">
        <v>17.214858217790699</v>
      </c>
      <c r="Q7369" s="11">
        <v>18.6768293807507</v>
      </c>
      <c r="R7369" s="11">
        <v>21.1230911873579</v>
      </c>
      <c r="S7369" s="11">
        <v>16.730454073756899</v>
      </c>
      <c r="T7369" s="11">
        <v>17.586632209353098</v>
      </c>
      <c r="U7369" s="11">
        <v>13.892146521061701</v>
      </c>
      <c r="V7369" s="11">
        <v>1.51164675484598</v>
      </c>
      <c r="W7369" s="11">
        <v>-9.1259635310769092</v>
      </c>
      <c r="X7369" s="11">
        <v>5.8754704833477698</v>
      </c>
      <c r="Y7369" s="11">
        <v>1.33907494238019</v>
      </c>
      <c r="Z7369" s="11">
        <v>-7.5627020989060396</v>
      </c>
      <c r="AA7369" s="11">
        <v>-9.5643814716339097</v>
      </c>
      <c r="AB7369" s="11">
        <v>-12.3737655346394</v>
      </c>
      <c r="AC7369" s="11">
        <v>-13.0037916851044</v>
      </c>
      <c r="AD7369" s="11">
        <v>-11.0773633913547</v>
      </c>
      <c r="AE7369" s="37">
        <v>-12.619003976821899</v>
      </c>
      <c r="AF7369" s="37">
        <f t="shared" si="576"/>
        <v>20.199265761164323</v>
      </c>
      <c r="AG7369" s="37">
        <f>AVERAGE(G7369:$T7369)</f>
        <v>19.957681146605207</v>
      </c>
      <c r="AH7369" s="37">
        <f>AVERAGE(H7369:$T7369)</f>
        <v>20.021626975041745</v>
      </c>
      <c r="AI7369" s="43">
        <f>AVERAGE(F7369:$O7369)</f>
        <v>21.16571213484556</v>
      </c>
      <c r="AJ7369" s="43">
        <f>AVERAGE(G7369:$O7369)</f>
        <v>20.897296775940404</v>
      </c>
      <c r="AK7369" s="43">
        <f>AVERAGE(H7369:$O7369)</f>
        <v>21.118660700816676</v>
      </c>
      <c r="AL7369" s="43">
        <f t="shared" si="577"/>
        <v>20.607693577846881</v>
      </c>
      <c r="AM7369" s="43">
        <f t="shared" si="578"/>
        <v>20.454755033636101</v>
      </c>
      <c r="AN7369" s="43">
        <f t="shared" si="579"/>
        <v>20.429498649263401</v>
      </c>
    </row>
    <row r="7370" spans="2:40" x14ac:dyDescent="0.2">
      <c r="B7370" s="36">
        <v>10</v>
      </c>
      <c r="C7370" s="36">
        <v>4</v>
      </c>
      <c r="D7370" s="36">
        <v>14</v>
      </c>
      <c r="E7370" s="36">
        <f t="shared" si="575"/>
        <v>1</v>
      </c>
      <c r="F7370" s="11">
        <v>24.8555641727447</v>
      </c>
      <c r="G7370" s="11">
        <v>19.6004203453064</v>
      </c>
      <c r="H7370" s="11">
        <v>19.5651852041483</v>
      </c>
      <c r="I7370" s="11">
        <v>21.2833693504334</v>
      </c>
      <c r="J7370" s="11">
        <v>21.170634523391701</v>
      </c>
      <c r="K7370" s="11">
        <v>23.087437075853298</v>
      </c>
      <c r="L7370" s="11">
        <v>21.2032695457935</v>
      </c>
      <c r="M7370" s="11">
        <v>21.7821386627555</v>
      </c>
      <c r="N7370" s="11">
        <v>24.671495777905001</v>
      </c>
      <c r="O7370" s="11">
        <v>23.722182450473301</v>
      </c>
      <c r="P7370" s="11">
        <v>17.178489825069899</v>
      </c>
      <c r="Q7370" s="11">
        <v>18.688451267302</v>
      </c>
      <c r="R7370" s="11">
        <v>22.096220172047602</v>
      </c>
      <c r="S7370" s="11">
        <v>18.0393115733266</v>
      </c>
      <c r="T7370" s="11">
        <v>23.198767755150801</v>
      </c>
      <c r="U7370" s="11">
        <v>16.035288787677899</v>
      </c>
      <c r="V7370" s="11">
        <v>3.6915015311241199</v>
      </c>
      <c r="W7370" s="11">
        <v>-5.3719421524554498</v>
      </c>
      <c r="X7370" s="11">
        <v>11.451831974506399</v>
      </c>
      <c r="Y7370" s="11">
        <v>6.7516409025788304</v>
      </c>
      <c r="Z7370" s="11">
        <v>-6.1108811020851102</v>
      </c>
      <c r="AA7370" s="11">
        <v>-8.2403811404705092</v>
      </c>
      <c r="AB7370" s="11">
        <v>-12.084579640388499</v>
      </c>
      <c r="AC7370" s="11">
        <v>-12.7583935079575</v>
      </c>
      <c r="AD7370" s="11">
        <v>-10.100431483149499</v>
      </c>
      <c r="AE7370" s="37">
        <v>-11.152546071291001</v>
      </c>
      <c r="AF7370" s="37">
        <f t="shared" si="576"/>
        <v>21.342862513446796</v>
      </c>
      <c r="AG7370" s="37">
        <f>AVERAGE(G7370:$T7370)</f>
        <v>21.091955252068377</v>
      </c>
      <c r="AH7370" s="37">
        <f>AVERAGE(H7370:$T7370)</f>
        <v>21.206688706434683</v>
      </c>
      <c r="AI7370" s="43">
        <f>AVERAGE(F7370:$O7370)</f>
        <v>22.094169710880507</v>
      </c>
      <c r="AJ7370" s="43">
        <f>AVERAGE(G7370:$O7370)</f>
        <v>21.787348104006711</v>
      </c>
      <c r="AK7370" s="43">
        <f>AVERAGE(H7370:$O7370)</f>
        <v>22.060714073844249</v>
      </c>
      <c r="AL7370" s="43">
        <f t="shared" si="577"/>
        <v>21.295034719204899</v>
      </c>
      <c r="AM7370" s="43">
        <f t="shared" si="578"/>
        <v>20.941409299826621</v>
      </c>
      <c r="AN7370" s="43">
        <f t="shared" si="579"/>
        <v>21.261979139924041</v>
      </c>
    </row>
    <row r="7371" spans="2:40" x14ac:dyDescent="0.2">
      <c r="B7371" s="36">
        <v>10</v>
      </c>
      <c r="C7371" s="36">
        <v>4</v>
      </c>
      <c r="D7371" s="36">
        <v>15</v>
      </c>
      <c r="E7371" s="36">
        <f t="shared" si="575"/>
        <v>1</v>
      </c>
      <c r="F7371" s="11">
        <v>25.788117981761701</v>
      </c>
      <c r="G7371" s="11">
        <v>20.6407479057312</v>
      </c>
      <c r="H7371" s="11">
        <v>20.675477835178398</v>
      </c>
      <c r="I7371" s="11">
        <v>21.891984350204499</v>
      </c>
      <c r="J7371" s="11">
        <v>23.743285047531099</v>
      </c>
      <c r="K7371" s="11">
        <v>25.358487013578401</v>
      </c>
      <c r="L7371" s="11">
        <v>23.213228132009501</v>
      </c>
      <c r="M7371" s="11">
        <v>25.127592943429899</v>
      </c>
      <c r="N7371" s="11">
        <v>26.058266680002198</v>
      </c>
      <c r="O7371" s="11">
        <v>25.393571830987899</v>
      </c>
      <c r="P7371" s="11">
        <v>20.2884637813568</v>
      </c>
      <c r="Q7371" s="11">
        <v>23.592135353088398</v>
      </c>
      <c r="R7371" s="11">
        <v>26.876342933274799</v>
      </c>
      <c r="S7371" s="11">
        <v>22.714902150541501</v>
      </c>
      <c r="T7371" s="11">
        <v>27.272413752317402</v>
      </c>
      <c r="U7371" s="11">
        <v>19.840460825622099</v>
      </c>
      <c r="V7371" s="11">
        <v>11.6725350361243</v>
      </c>
      <c r="W7371" s="11">
        <v>-2.2016472688615298</v>
      </c>
      <c r="X7371" s="11">
        <v>22.773986083507499</v>
      </c>
      <c r="Y7371" s="11">
        <v>15.465514760658101</v>
      </c>
      <c r="Z7371" s="11">
        <v>-3.1657740538716301</v>
      </c>
      <c r="AA7371" s="11">
        <v>-3.9117565678060102</v>
      </c>
      <c r="AB7371" s="11">
        <v>-10.9367581720948</v>
      </c>
      <c r="AC7371" s="11">
        <v>-12.7847513222694</v>
      </c>
      <c r="AD7371" s="11">
        <v>-7.1617427267730198</v>
      </c>
      <c r="AE7371" s="37">
        <v>-8.6067584751844404</v>
      </c>
      <c r="AF7371" s="37">
        <f t="shared" si="576"/>
        <v>23.909001179399578</v>
      </c>
      <c r="AG7371" s="37">
        <f>AVERAGE(G7371:$T7371)</f>
        <v>23.774778550659423</v>
      </c>
      <c r="AH7371" s="37">
        <f>AVERAGE(H7371:$T7371)</f>
        <v>24.01585783103852</v>
      </c>
      <c r="AI7371" s="43">
        <f>AVERAGE(F7371:$O7371)</f>
        <v>23.789075972041481</v>
      </c>
      <c r="AJ7371" s="43">
        <f>AVERAGE(G7371:$O7371)</f>
        <v>23.566960193183675</v>
      </c>
      <c r="AK7371" s="43">
        <f>AVERAGE(H7371:$O7371)</f>
        <v>23.932736729115234</v>
      </c>
      <c r="AL7371" s="43">
        <f t="shared" si="577"/>
        <v>22.54792262408138</v>
      </c>
      <c r="AM7371" s="43">
        <f t="shared" si="578"/>
        <v>22.461996430444721</v>
      </c>
      <c r="AN7371" s="43">
        <f t="shared" si="579"/>
        <v>22.976492475700379</v>
      </c>
    </row>
    <row r="7372" spans="2:40" x14ac:dyDescent="0.2">
      <c r="B7372" s="36">
        <v>10</v>
      </c>
      <c r="C7372" s="36">
        <v>4</v>
      </c>
      <c r="D7372" s="36">
        <v>16</v>
      </c>
      <c r="E7372" s="36">
        <f t="shared" si="575"/>
        <v>1</v>
      </c>
      <c r="F7372" s="11">
        <v>27.1536562751532</v>
      </c>
      <c r="G7372" s="11">
        <v>22.465361354827898</v>
      </c>
      <c r="H7372" s="11">
        <v>22.165880889654201</v>
      </c>
      <c r="I7372" s="11">
        <v>24.839313669204699</v>
      </c>
      <c r="J7372" s="11">
        <v>26.362380348205601</v>
      </c>
      <c r="K7372" s="11">
        <v>27.355953671455399</v>
      </c>
      <c r="L7372" s="11">
        <v>28.346536650180798</v>
      </c>
      <c r="M7372" s="11">
        <v>29.146784964323</v>
      </c>
      <c r="N7372" s="11">
        <v>30.835904477596301</v>
      </c>
      <c r="O7372" s="11">
        <v>30.596832775831199</v>
      </c>
      <c r="P7372" s="11">
        <v>27.418659495592099</v>
      </c>
      <c r="Q7372" s="11">
        <v>32.387654489755597</v>
      </c>
      <c r="R7372" s="11">
        <v>39.635554986715299</v>
      </c>
      <c r="S7372" s="11">
        <v>34.024828700303999</v>
      </c>
      <c r="T7372" s="11">
        <v>38.417692021846797</v>
      </c>
      <c r="U7372" s="11">
        <v>29.5029399561882</v>
      </c>
      <c r="V7372" s="11">
        <v>33.173626956164803</v>
      </c>
      <c r="W7372" s="11">
        <v>19.950338457167099</v>
      </c>
      <c r="X7372" s="11">
        <v>56.947229445375498</v>
      </c>
      <c r="Y7372" s="11">
        <v>41.338101008892103</v>
      </c>
      <c r="Z7372" s="11">
        <v>10.8774465257525</v>
      </c>
      <c r="AA7372" s="11">
        <v>10.4639437338114</v>
      </c>
      <c r="AB7372" s="11">
        <v>-4.0043802480697597</v>
      </c>
      <c r="AC7372" s="11">
        <v>-10.017012917518599</v>
      </c>
      <c r="AD7372" s="11">
        <v>17.034232376962901</v>
      </c>
      <c r="AE7372" s="37">
        <v>12.0684918042421</v>
      </c>
      <c r="AF7372" s="37">
        <f t="shared" si="576"/>
        <v>29.410199651376409</v>
      </c>
      <c r="AG7372" s="37">
        <f>AVERAGE(G7372:$T7372)</f>
        <v>29.571381321106635</v>
      </c>
      <c r="AH7372" s="37">
        <f>AVERAGE(H7372:$T7372)</f>
        <v>30.117998241589614</v>
      </c>
      <c r="AI7372" s="43">
        <f>AVERAGE(F7372:$O7372)</f>
        <v>26.926860507643234</v>
      </c>
      <c r="AJ7372" s="43">
        <f>AVERAGE(G7372:$O7372)</f>
        <v>26.901660977919896</v>
      </c>
      <c r="AK7372" s="43">
        <f>AVERAGE(H7372:$O7372)</f>
        <v>27.456198430806399</v>
      </c>
      <c r="AL7372" s="43">
        <f t="shared" si="577"/>
        <v>24.597318507409121</v>
      </c>
      <c r="AM7372" s="43">
        <f t="shared" si="578"/>
        <v>24.637777986669558</v>
      </c>
      <c r="AN7372" s="43">
        <f t="shared" si="579"/>
        <v>25.814013045740143</v>
      </c>
    </row>
    <row r="7373" spans="2:40" x14ac:dyDescent="0.2">
      <c r="B7373" s="36">
        <v>10</v>
      </c>
      <c r="C7373" s="36">
        <v>4</v>
      </c>
      <c r="D7373" s="36">
        <v>17</v>
      </c>
      <c r="E7373" s="36">
        <f t="shared" si="575"/>
        <v>1</v>
      </c>
      <c r="F7373" s="11">
        <v>30.368325970411298</v>
      </c>
      <c r="G7373" s="11">
        <v>27.575931857109101</v>
      </c>
      <c r="H7373" s="11">
        <v>29.117223609924299</v>
      </c>
      <c r="I7373" s="11">
        <v>32.580548454284703</v>
      </c>
      <c r="J7373" s="11">
        <v>35.306165967941297</v>
      </c>
      <c r="K7373" s="11">
        <v>34.025205434322402</v>
      </c>
      <c r="L7373" s="11">
        <v>39.651271220445601</v>
      </c>
      <c r="M7373" s="11">
        <v>35.227154424905798</v>
      </c>
      <c r="N7373" s="11">
        <v>39.717121154069901</v>
      </c>
      <c r="O7373" s="11">
        <v>40.905203062534298</v>
      </c>
      <c r="P7373" s="11">
        <v>42.644819061994603</v>
      </c>
      <c r="Q7373" s="11">
        <v>46.725849508762401</v>
      </c>
      <c r="R7373" s="11">
        <v>56.608560947656599</v>
      </c>
      <c r="S7373" s="11">
        <v>56.114119831085198</v>
      </c>
      <c r="T7373" s="11">
        <v>61.489299903392798</v>
      </c>
      <c r="U7373" s="11">
        <v>54.431415141344097</v>
      </c>
      <c r="V7373" s="11">
        <v>90.509354987621293</v>
      </c>
      <c r="W7373" s="11">
        <v>115.009620746613</v>
      </c>
      <c r="X7373" s="11">
        <v>123.99593896603599</v>
      </c>
      <c r="Y7373" s="11">
        <v>91.899070320129397</v>
      </c>
      <c r="Z7373" s="11">
        <v>66.815312768876595</v>
      </c>
      <c r="AA7373" s="11">
        <v>79.208279190540296</v>
      </c>
      <c r="AB7373" s="11">
        <v>42.801851599752901</v>
      </c>
      <c r="AC7373" s="11">
        <v>54.245856313943897</v>
      </c>
      <c r="AD7373" s="11">
        <v>96.411644591093093</v>
      </c>
      <c r="AE7373" s="37">
        <v>93.108432493448305</v>
      </c>
      <c r="AF7373" s="37">
        <f t="shared" si="576"/>
        <v>40.537120027256016</v>
      </c>
      <c r="AG7373" s="37">
        <f>AVERAGE(G7373:$T7373)</f>
        <v>41.263462459887776</v>
      </c>
      <c r="AH7373" s="37">
        <f>AVERAGE(H7373:$T7373)</f>
        <v>42.316349429332298</v>
      </c>
      <c r="AI7373" s="43">
        <f>AVERAGE(F7373:$O7373)</f>
        <v>34.447415115594865</v>
      </c>
      <c r="AJ7373" s="43">
        <f>AVERAGE(G7373:$O7373)</f>
        <v>34.900647242837486</v>
      </c>
      <c r="AK7373" s="43">
        <f>AVERAGE(H7373:$O7373)</f>
        <v>35.816236666053541</v>
      </c>
      <c r="AL7373" s="43">
        <f t="shared" si="577"/>
        <v>30.98963917193414</v>
      </c>
      <c r="AM7373" s="43">
        <f t="shared" si="578"/>
        <v>31.721015064716358</v>
      </c>
      <c r="AN7373" s="43">
        <f t="shared" si="579"/>
        <v>34.136082937383662</v>
      </c>
    </row>
    <row r="7374" spans="2:40" x14ac:dyDescent="0.2">
      <c r="B7374" s="36">
        <v>10</v>
      </c>
      <c r="C7374" s="36">
        <v>4</v>
      </c>
      <c r="D7374" s="36">
        <v>18</v>
      </c>
      <c r="E7374" s="36">
        <f t="shared" si="575"/>
        <v>1</v>
      </c>
      <c r="F7374" s="11">
        <v>34.373017256498301</v>
      </c>
      <c r="G7374" s="11">
        <v>33.667926620483399</v>
      </c>
      <c r="H7374" s="11">
        <v>33.802766617298097</v>
      </c>
      <c r="I7374" s="11">
        <v>36.878393011093102</v>
      </c>
      <c r="J7374" s="11">
        <v>37.416138983726498</v>
      </c>
      <c r="K7374" s="11">
        <v>35.981558123111697</v>
      </c>
      <c r="L7374" s="11">
        <v>44.477811615467097</v>
      </c>
      <c r="M7374" s="11">
        <v>41.974714135646799</v>
      </c>
      <c r="N7374" s="11">
        <v>42.093794816732398</v>
      </c>
      <c r="O7374" s="11">
        <v>45.109536539077801</v>
      </c>
      <c r="P7374" s="11">
        <v>51.561636844396602</v>
      </c>
      <c r="Q7374" s="11">
        <v>51.2815413804054</v>
      </c>
      <c r="R7374" s="11">
        <v>65.851405694007894</v>
      </c>
      <c r="S7374" s="11">
        <v>66.433252490997305</v>
      </c>
      <c r="T7374" s="11">
        <v>68.868879685878795</v>
      </c>
      <c r="U7374" s="11">
        <v>69.635504946231805</v>
      </c>
      <c r="V7374" s="11">
        <v>102.65536302948</v>
      </c>
      <c r="W7374" s="11">
        <v>175.602065078735</v>
      </c>
      <c r="X7374" s="11">
        <v>155.97083726501501</v>
      </c>
      <c r="Y7374" s="11">
        <v>118.579824898243</v>
      </c>
      <c r="Z7374" s="11">
        <v>132.467153444529</v>
      </c>
      <c r="AA7374" s="11">
        <v>151.813319680452</v>
      </c>
      <c r="AB7374" s="11">
        <v>129.99552395892101</v>
      </c>
      <c r="AC7374" s="11">
        <v>131.983987080574</v>
      </c>
      <c r="AD7374" s="11">
        <v>155.44335397398501</v>
      </c>
      <c r="AE7374" s="37">
        <v>160.413468363047</v>
      </c>
      <c r="AF7374" s="37">
        <f t="shared" si="576"/>
        <v>45.984824920988089</v>
      </c>
      <c r="AG7374" s="37">
        <f>AVERAGE(G7374:$T7374)</f>
        <v>46.814239754165932</v>
      </c>
      <c r="AH7374" s="37">
        <f>AVERAGE(H7374:$T7374)</f>
        <v>47.825494610603045</v>
      </c>
      <c r="AI7374" s="43">
        <f>AVERAGE(F7374:$O7374)</f>
        <v>38.57756577191352</v>
      </c>
      <c r="AJ7374" s="43">
        <f>AVERAGE(G7374:$O7374)</f>
        <v>39.044737829181877</v>
      </c>
      <c r="AK7374" s="43">
        <f>AVERAGE(H7374:$O7374)</f>
        <v>39.716839230269187</v>
      </c>
      <c r="AL7374" s="43">
        <f t="shared" si="577"/>
        <v>35.227648497819885</v>
      </c>
      <c r="AM7374" s="43">
        <f t="shared" si="578"/>
        <v>35.549356671142561</v>
      </c>
      <c r="AN7374" s="43">
        <f t="shared" si="579"/>
        <v>37.711333670139297</v>
      </c>
    </row>
    <row r="7375" spans="2:40" x14ac:dyDescent="0.2">
      <c r="B7375" s="36">
        <v>10</v>
      </c>
      <c r="C7375" s="36">
        <v>4</v>
      </c>
      <c r="D7375" s="36">
        <v>19</v>
      </c>
      <c r="E7375" s="36">
        <f t="shared" si="575"/>
        <v>1</v>
      </c>
      <c r="F7375" s="11">
        <v>35.6430704703331</v>
      </c>
      <c r="G7375" s="11">
        <v>33.086628184318499</v>
      </c>
      <c r="H7375" s="11">
        <v>33.037583612441999</v>
      </c>
      <c r="I7375" s="11">
        <v>35.510651910781903</v>
      </c>
      <c r="J7375" s="11">
        <v>34.4750610771179</v>
      </c>
      <c r="K7375" s="11">
        <v>35.113371525287597</v>
      </c>
      <c r="L7375" s="11">
        <v>39.100524337291702</v>
      </c>
      <c r="M7375" s="11">
        <v>39.724322175979601</v>
      </c>
      <c r="N7375" s="11">
        <v>41.292964157581302</v>
      </c>
      <c r="O7375" s="11">
        <v>44.786355790138202</v>
      </c>
      <c r="P7375" s="11">
        <v>48.607398459911302</v>
      </c>
      <c r="Q7375" s="11">
        <v>48.7426735532284</v>
      </c>
      <c r="R7375" s="11">
        <v>57.814278482437103</v>
      </c>
      <c r="S7375" s="11">
        <v>59.876449321746797</v>
      </c>
      <c r="T7375" s="11">
        <v>66.073917159557297</v>
      </c>
      <c r="U7375" s="11">
        <v>65.171932680845302</v>
      </c>
      <c r="V7375" s="11">
        <v>109.638058753729</v>
      </c>
      <c r="W7375" s="11">
        <v>125.58754007077199</v>
      </c>
      <c r="X7375" s="11">
        <v>139.514405899048</v>
      </c>
      <c r="Y7375" s="11">
        <v>115.013241026402</v>
      </c>
      <c r="Z7375" s="11">
        <v>129.29751132559801</v>
      </c>
      <c r="AA7375" s="11">
        <v>130.15505084538501</v>
      </c>
      <c r="AB7375" s="11">
        <v>150.732689502716</v>
      </c>
      <c r="AC7375" s="11">
        <v>151.5612516644</v>
      </c>
      <c r="AD7375" s="11">
        <v>183.248883844852</v>
      </c>
      <c r="AE7375" s="37">
        <v>198.16489295673401</v>
      </c>
      <c r="AF7375" s="37">
        <f t="shared" si="576"/>
        <v>43.525683347876843</v>
      </c>
      <c r="AG7375" s="37">
        <f>AVERAGE(G7375:$T7375)</f>
        <v>44.088727124844247</v>
      </c>
      <c r="AH7375" s="37">
        <f>AVERAGE(H7375:$T7375)</f>
        <v>44.935042427961619</v>
      </c>
      <c r="AI7375" s="43">
        <f>AVERAGE(F7375:$O7375)</f>
        <v>37.177053324127186</v>
      </c>
      <c r="AJ7375" s="43">
        <f>AVERAGE(G7375:$O7375)</f>
        <v>37.347495863437629</v>
      </c>
      <c r="AK7375" s="43">
        <f>AVERAGE(H7375:$O7375)</f>
        <v>37.880104323327522</v>
      </c>
      <c r="AL7375" s="43">
        <f t="shared" si="577"/>
        <v>34.350599050998689</v>
      </c>
      <c r="AM7375" s="43">
        <f t="shared" si="578"/>
        <v>34.244659261989582</v>
      </c>
      <c r="AN7375" s="43">
        <f t="shared" si="579"/>
        <v>35.447438492584219</v>
      </c>
    </row>
    <row r="7376" spans="2:40" x14ac:dyDescent="0.2">
      <c r="B7376" s="36">
        <v>10</v>
      </c>
      <c r="C7376" s="36">
        <v>4</v>
      </c>
      <c r="D7376" s="36">
        <v>20</v>
      </c>
      <c r="E7376" s="36">
        <f t="shared" si="575"/>
        <v>1</v>
      </c>
      <c r="F7376" s="11">
        <v>36.320816474914601</v>
      </c>
      <c r="G7376" s="11">
        <v>30.882024081230199</v>
      </c>
      <c r="H7376" s="11">
        <v>31.1291509962082</v>
      </c>
      <c r="I7376" s="11">
        <v>34.144869216918899</v>
      </c>
      <c r="J7376" s="11">
        <v>31.9423046398163</v>
      </c>
      <c r="K7376" s="11">
        <v>32.9495022222996</v>
      </c>
      <c r="L7376" s="11">
        <v>37.3362798075676</v>
      </c>
      <c r="M7376" s="11">
        <v>36.572607326507601</v>
      </c>
      <c r="N7376" s="11">
        <v>38.908707351684598</v>
      </c>
      <c r="O7376" s="11">
        <v>41.709374846458402</v>
      </c>
      <c r="P7376" s="11">
        <v>43.069711215019197</v>
      </c>
      <c r="Q7376" s="11">
        <v>44.370382324218802</v>
      </c>
      <c r="R7376" s="11">
        <v>54.195838649511302</v>
      </c>
      <c r="S7376" s="11">
        <v>54.592024952888501</v>
      </c>
      <c r="T7376" s="11">
        <v>57.5576171085835</v>
      </c>
      <c r="U7376" s="11">
        <v>59.153883863687497</v>
      </c>
      <c r="V7376" s="11">
        <v>75.980242242336303</v>
      </c>
      <c r="W7376" s="11">
        <v>155.86798482918701</v>
      </c>
      <c r="X7376" s="11">
        <v>118.47185134506201</v>
      </c>
      <c r="Y7376" s="11">
        <v>94.322478574752793</v>
      </c>
      <c r="Z7376" s="11">
        <v>104.774640369415</v>
      </c>
      <c r="AA7376" s="11">
        <v>105.955175260544</v>
      </c>
      <c r="AB7376" s="11">
        <v>132.000817244291</v>
      </c>
      <c r="AC7376" s="11">
        <v>137.06803916448499</v>
      </c>
      <c r="AD7376" s="11">
        <v>131.29943891680199</v>
      </c>
      <c r="AE7376" s="37">
        <v>125.66651815486</v>
      </c>
      <c r="AF7376" s="37">
        <f t="shared" si="576"/>
        <v>40.378747414255152</v>
      </c>
      <c r="AG7376" s="37">
        <f>AVERAGE(G7376:$T7376)</f>
        <v>40.668599624208049</v>
      </c>
      <c r="AH7376" s="37">
        <f>AVERAGE(H7376:$T7376)</f>
        <v>41.421413127514036</v>
      </c>
      <c r="AI7376" s="43">
        <f>AVERAGE(F7376:$O7376)</f>
        <v>35.189563696360594</v>
      </c>
      <c r="AJ7376" s="43">
        <f>AVERAGE(G7376:$O7376)</f>
        <v>35.063868943187934</v>
      </c>
      <c r="AK7376" s="43">
        <f>AVERAGE(H7376:$O7376)</f>
        <v>35.586599550932647</v>
      </c>
      <c r="AL7376" s="43">
        <f t="shared" si="577"/>
        <v>32.883833081817635</v>
      </c>
      <c r="AM7376" s="43">
        <f t="shared" si="578"/>
        <v>32.209570231294641</v>
      </c>
      <c r="AN7376" s="43">
        <f t="shared" si="579"/>
        <v>33.500421376562116</v>
      </c>
    </row>
    <row r="7377" spans="2:40" x14ac:dyDescent="0.2">
      <c r="B7377" s="36">
        <v>10</v>
      </c>
      <c r="C7377" s="36">
        <v>4</v>
      </c>
      <c r="D7377" s="36">
        <v>21</v>
      </c>
      <c r="E7377" s="36">
        <f t="shared" si="575"/>
        <v>1</v>
      </c>
      <c r="F7377" s="11">
        <v>35.950356108665503</v>
      </c>
      <c r="G7377" s="11">
        <v>28.169734704971301</v>
      </c>
      <c r="H7377" s="11">
        <v>29.390557603120801</v>
      </c>
      <c r="I7377" s="11">
        <v>32.351395662307702</v>
      </c>
      <c r="J7377" s="11">
        <v>30.6446394424438</v>
      </c>
      <c r="K7377" s="11">
        <v>32.010908802986101</v>
      </c>
      <c r="L7377" s="11">
        <v>35.337787949323697</v>
      </c>
      <c r="M7377" s="11">
        <v>33.8138621473312</v>
      </c>
      <c r="N7377" s="11">
        <v>36.995366941451998</v>
      </c>
      <c r="O7377" s="11">
        <v>39.028443077325797</v>
      </c>
      <c r="P7377" s="11">
        <v>39.900319106578799</v>
      </c>
      <c r="Q7377" s="11">
        <v>41.743101931571999</v>
      </c>
      <c r="R7377" s="11">
        <v>48.482327611684802</v>
      </c>
      <c r="S7377" s="11">
        <v>50.301374624729199</v>
      </c>
      <c r="T7377" s="11">
        <v>51.782520218133897</v>
      </c>
      <c r="U7377" s="11">
        <v>54.700245639800997</v>
      </c>
      <c r="V7377" s="11">
        <v>73.090152539730099</v>
      </c>
      <c r="W7377" s="11">
        <v>108.661482189655</v>
      </c>
      <c r="X7377" s="11">
        <v>97.7969490718842</v>
      </c>
      <c r="Y7377" s="11">
        <v>85.080330783844005</v>
      </c>
      <c r="Z7377" s="11">
        <v>94.413033611059205</v>
      </c>
      <c r="AA7377" s="11">
        <v>105.48802428126299</v>
      </c>
      <c r="AB7377" s="11">
        <v>150.37023887348201</v>
      </c>
      <c r="AC7377" s="11">
        <v>132.03104924649</v>
      </c>
      <c r="AD7377" s="11">
        <v>150.28036613076901</v>
      </c>
      <c r="AE7377" s="37">
        <v>167.998307972074</v>
      </c>
      <c r="AF7377" s="37">
        <f t="shared" si="576"/>
        <v>37.726846395508439</v>
      </c>
      <c r="AG7377" s="37">
        <f>AVERAGE(G7377:$T7377)</f>
        <v>37.853738558854367</v>
      </c>
      <c r="AH7377" s="37">
        <f>AVERAGE(H7377:$T7377)</f>
        <v>38.598661932229987</v>
      </c>
      <c r="AI7377" s="43">
        <f>AVERAGE(F7377:$O7377)</f>
        <v>33.369305243992791</v>
      </c>
      <c r="AJ7377" s="43">
        <f>AVERAGE(G7377:$O7377)</f>
        <v>33.082521814584709</v>
      </c>
      <c r="AK7377" s="43">
        <f>AVERAGE(H7377:$O7377)</f>
        <v>33.696620203286393</v>
      </c>
      <c r="AL7377" s="43">
        <f t="shared" si="577"/>
        <v>31.301336704301821</v>
      </c>
      <c r="AM7377" s="43">
        <f t="shared" si="578"/>
        <v>30.513447243165945</v>
      </c>
      <c r="AN7377" s="43">
        <f t="shared" si="579"/>
        <v>31.947057892036423</v>
      </c>
    </row>
    <row r="7378" spans="2:40" x14ac:dyDescent="0.2">
      <c r="B7378" s="36">
        <v>10</v>
      </c>
      <c r="C7378" s="36">
        <v>4</v>
      </c>
      <c r="D7378" s="36">
        <v>22</v>
      </c>
      <c r="E7378" s="36">
        <f t="shared" si="575"/>
        <v>1</v>
      </c>
      <c r="F7378" s="11">
        <v>34.140173575401299</v>
      </c>
      <c r="G7378" s="11">
        <v>24.2602875056267</v>
      </c>
      <c r="H7378" s="11">
        <v>25.3703233613968</v>
      </c>
      <c r="I7378" s="11">
        <v>28.126235296249401</v>
      </c>
      <c r="J7378" s="11">
        <v>28.177503369331401</v>
      </c>
      <c r="K7378" s="11">
        <v>30.5653707456589</v>
      </c>
      <c r="L7378" s="11">
        <v>33.009215580701799</v>
      </c>
      <c r="M7378" s="11">
        <v>31.3529248342514</v>
      </c>
      <c r="N7378" s="11">
        <v>34.754678338050802</v>
      </c>
      <c r="O7378" s="11">
        <v>36.067661987304703</v>
      </c>
      <c r="P7378" s="11">
        <v>36.198974477052701</v>
      </c>
      <c r="Q7378" s="11">
        <v>37.946454653024702</v>
      </c>
      <c r="R7378" s="11">
        <v>43.4998341264725</v>
      </c>
      <c r="S7378" s="11">
        <v>44.530126696348198</v>
      </c>
      <c r="T7378" s="11">
        <v>46.057517352581002</v>
      </c>
      <c r="U7378" s="11">
        <v>48.768422707557697</v>
      </c>
      <c r="V7378" s="11">
        <v>61.3937920143604</v>
      </c>
      <c r="W7378" s="11">
        <v>77.499250119447694</v>
      </c>
      <c r="X7378" s="11">
        <v>73.913559340476993</v>
      </c>
      <c r="Y7378" s="11">
        <v>64.269720843076698</v>
      </c>
      <c r="Z7378" s="11">
        <v>66.929508224487293</v>
      </c>
      <c r="AA7378" s="11">
        <v>75.681331335067796</v>
      </c>
      <c r="AB7378" s="11">
        <v>84.962355422019996</v>
      </c>
      <c r="AC7378" s="11">
        <v>119.63226263022401</v>
      </c>
      <c r="AD7378" s="11">
        <v>123.29087019881599</v>
      </c>
      <c r="AE7378" s="37">
        <v>136.33027154803301</v>
      </c>
      <c r="AF7378" s="37">
        <f t="shared" si="576"/>
        <v>34.270485459963488</v>
      </c>
      <c r="AG7378" s="37">
        <f>AVERAGE(G7378:$T7378)</f>
        <v>34.279793451717929</v>
      </c>
      <c r="AH7378" s="37">
        <f>AVERAGE(H7378:$T7378)</f>
        <v>35.050524678340331</v>
      </c>
      <c r="AI7378" s="43">
        <f>AVERAGE(F7378:$O7378)</f>
        <v>30.582437459397319</v>
      </c>
      <c r="AJ7378" s="43">
        <f>AVERAGE(G7378:$O7378)</f>
        <v>30.187133446507989</v>
      </c>
      <c r="AK7378" s="43">
        <f>AVERAGE(H7378:$O7378)</f>
        <v>30.927989189118151</v>
      </c>
      <c r="AL7378" s="43">
        <f t="shared" si="577"/>
        <v>28.014904621601119</v>
      </c>
      <c r="AM7378" s="43">
        <f t="shared" si="578"/>
        <v>27.299944055652638</v>
      </c>
      <c r="AN7378" s="43">
        <f t="shared" si="579"/>
        <v>29.049729670667659</v>
      </c>
    </row>
    <row r="7379" spans="2:40" x14ac:dyDescent="0.2">
      <c r="B7379" s="36">
        <v>10</v>
      </c>
      <c r="C7379" s="36">
        <v>5</v>
      </c>
      <c r="D7379" s="36">
        <v>7</v>
      </c>
      <c r="E7379" s="36">
        <f t="shared" si="575"/>
        <v>1</v>
      </c>
      <c r="F7379" s="11">
        <v>25.469358133137199</v>
      </c>
      <c r="G7379" s="11">
        <v>25.342131118535999</v>
      </c>
      <c r="H7379" s="11">
        <v>26.544439358711202</v>
      </c>
      <c r="I7379" s="11">
        <v>29.072398308754</v>
      </c>
      <c r="J7379" s="11">
        <v>25.190289802551298</v>
      </c>
      <c r="K7379" s="11">
        <v>27.6754071731567</v>
      </c>
      <c r="L7379" s="11">
        <v>31.881363919258099</v>
      </c>
      <c r="M7379" s="11">
        <v>34.218397588252998</v>
      </c>
      <c r="N7379" s="11">
        <v>39.175081717491203</v>
      </c>
      <c r="O7379" s="11">
        <v>35.691288223266596</v>
      </c>
      <c r="P7379" s="11">
        <v>44.643008208513301</v>
      </c>
      <c r="Q7379" s="11">
        <v>51.890460087776198</v>
      </c>
      <c r="R7379" s="11">
        <v>52.904561080932602</v>
      </c>
      <c r="S7379" s="11">
        <v>60.970944128990197</v>
      </c>
      <c r="T7379" s="11">
        <v>61.033502377748498</v>
      </c>
      <c r="U7379" s="11">
        <v>52.871398429155299</v>
      </c>
      <c r="V7379" s="11">
        <v>70.622314064979506</v>
      </c>
      <c r="W7379" s="11">
        <v>75.009903653383304</v>
      </c>
      <c r="X7379" s="11">
        <v>77.427811923980698</v>
      </c>
      <c r="Y7379" s="11">
        <v>86.113112620592105</v>
      </c>
      <c r="Z7379" s="11">
        <v>82.838861252546295</v>
      </c>
      <c r="AA7379" s="11">
        <v>95.888946111679104</v>
      </c>
      <c r="AB7379" s="11">
        <v>78.741293758047703</v>
      </c>
      <c r="AC7379" s="11">
        <v>92.588240311622599</v>
      </c>
      <c r="AD7379" s="11">
        <v>122.600701704979</v>
      </c>
      <c r="AE7379" s="37">
        <v>118.879438691616</v>
      </c>
      <c r="AF7379" s="37">
        <f t="shared" si="576"/>
        <v>38.113508748471745</v>
      </c>
      <c r="AG7379" s="37">
        <f>AVERAGE(G7379:$T7379)</f>
        <v>39.016662363852774</v>
      </c>
      <c r="AH7379" s="37">
        <f>AVERAGE(H7379:$T7379)</f>
        <v>40.068549382723297</v>
      </c>
      <c r="AI7379" s="43">
        <f>AVERAGE(F7379:$O7379)</f>
        <v>30.026015534311533</v>
      </c>
      <c r="AJ7379" s="43">
        <f>AVERAGE(G7379:$O7379)</f>
        <v>30.532310801108672</v>
      </c>
      <c r="AK7379" s="43">
        <f>AVERAGE(H7379:$O7379)</f>
        <v>31.18108326143026</v>
      </c>
      <c r="AL7379" s="43">
        <f t="shared" si="577"/>
        <v>26.323723344337942</v>
      </c>
      <c r="AM7379" s="43">
        <f t="shared" si="578"/>
        <v>26.764933152341836</v>
      </c>
      <c r="AN7379" s="43">
        <f t="shared" si="579"/>
        <v>28.072779712486259</v>
      </c>
    </row>
    <row r="7380" spans="2:40" x14ac:dyDescent="0.2">
      <c r="B7380" s="36">
        <v>10</v>
      </c>
      <c r="C7380" s="36">
        <v>5</v>
      </c>
      <c r="D7380" s="36">
        <v>8</v>
      </c>
      <c r="E7380" s="36">
        <f t="shared" si="575"/>
        <v>1</v>
      </c>
      <c r="F7380" s="11">
        <v>26.888388151526499</v>
      </c>
      <c r="G7380" s="11">
        <v>22.3809508924484</v>
      </c>
      <c r="H7380" s="11">
        <v>22.385611652374301</v>
      </c>
      <c r="I7380" s="11">
        <v>23.646613140106201</v>
      </c>
      <c r="J7380" s="11">
        <v>21.127163882017101</v>
      </c>
      <c r="K7380" s="11">
        <v>22.0554495947659</v>
      </c>
      <c r="L7380" s="11">
        <v>26.076315965652501</v>
      </c>
      <c r="M7380" s="11">
        <v>26.8061853790283</v>
      </c>
      <c r="N7380" s="11">
        <v>29.724420983314499</v>
      </c>
      <c r="O7380" s="11">
        <v>26.143589085549099</v>
      </c>
      <c r="P7380" s="11">
        <v>25.752279852867101</v>
      </c>
      <c r="Q7380" s="11">
        <v>25.149114715866698</v>
      </c>
      <c r="R7380" s="11">
        <v>35.898906824588799</v>
      </c>
      <c r="S7380" s="11">
        <v>36.262931180328103</v>
      </c>
      <c r="T7380" s="11">
        <v>38.039218593582497</v>
      </c>
      <c r="U7380" s="11">
        <v>28.700110276222201</v>
      </c>
      <c r="V7380" s="11">
        <v>9.0485869778469201</v>
      </c>
      <c r="W7380" s="11">
        <v>24.0525292395651</v>
      </c>
      <c r="X7380" s="11">
        <v>35.588674688458397</v>
      </c>
      <c r="Y7380" s="11">
        <v>34.213203721135898</v>
      </c>
      <c r="Z7380" s="11">
        <v>14.5665974549055</v>
      </c>
      <c r="AA7380" s="11">
        <v>5.8429786105006896</v>
      </c>
      <c r="AB7380" s="11">
        <v>-5.8316876223981398</v>
      </c>
      <c r="AC7380" s="11">
        <v>9.1259557486474492</v>
      </c>
      <c r="AD7380" s="11">
        <v>19.347200617626299</v>
      </c>
      <c r="AE7380" s="37">
        <v>13.892612387310701</v>
      </c>
      <c r="AF7380" s="37">
        <f t="shared" si="576"/>
        <v>27.222475992934399</v>
      </c>
      <c r="AG7380" s="37">
        <f>AVERAGE(G7380:$T7380)</f>
        <v>27.246339410177825</v>
      </c>
      <c r="AH7380" s="37">
        <f>AVERAGE(H7380:$T7380)</f>
        <v>27.62060006538778</v>
      </c>
      <c r="AI7380" s="43">
        <f>AVERAGE(F7380:$O7380)</f>
        <v>24.723468872678282</v>
      </c>
      <c r="AJ7380" s="43">
        <f>AVERAGE(G7380:$O7380)</f>
        <v>24.482922286139591</v>
      </c>
      <c r="AK7380" s="43">
        <f>AVERAGE(H7380:$O7380)</f>
        <v>24.745668710350991</v>
      </c>
      <c r="AL7380" s="43">
        <f t="shared" si="577"/>
        <v>23.2857455436945</v>
      </c>
      <c r="AM7380" s="43">
        <f t="shared" si="578"/>
        <v>22.31915783234238</v>
      </c>
      <c r="AN7380" s="43">
        <f t="shared" si="579"/>
        <v>23.0582308469832</v>
      </c>
    </row>
    <row r="7381" spans="2:40" x14ac:dyDescent="0.2">
      <c r="B7381" s="36">
        <v>10</v>
      </c>
      <c r="C7381" s="36">
        <v>5</v>
      </c>
      <c r="D7381" s="36">
        <v>9</v>
      </c>
      <c r="E7381" s="36">
        <f t="shared" si="575"/>
        <v>1</v>
      </c>
      <c r="F7381" s="11">
        <v>26.7727905545235</v>
      </c>
      <c r="G7381" s="11">
        <v>20.927871677398699</v>
      </c>
      <c r="H7381" s="11">
        <v>20.747006368637098</v>
      </c>
      <c r="I7381" s="11">
        <v>21.965464345931998</v>
      </c>
      <c r="J7381" s="11">
        <v>20.411918484449401</v>
      </c>
      <c r="K7381" s="11">
        <v>21.572690791964501</v>
      </c>
      <c r="L7381" s="11">
        <v>23.832411348819701</v>
      </c>
      <c r="M7381" s="11">
        <v>24.003526329994202</v>
      </c>
      <c r="N7381" s="11">
        <v>25.807894803524</v>
      </c>
      <c r="O7381" s="11">
        <v>24.047776326805401</v>
      </c>
      <c r="P7381" s="11">
        <v>22.423171273201699</v>
      </c>
      <c r="Q7381" s="11">
        <v>20.452051510572399</v>
      </c>
      <c r="R7381" s="11">
        <v>29.032690765201998</v>
      </c>
      <c r="S7381" s="11">
        <v>27.8525336354971</v>
      </c>
      <c r="T7381" s="11">
        <v>29.371908239543401</v>
      </c>
      <c r="U7381" s="11">
        <v>23.291586100265398</v>
      </c>
      <c r="V7381" s="11">
        <v>3.1412847795039398</v>
      </c>
      <c r="W7381" s="11">
        <v>15.2254916639179</v>
      </c>
      <c r="X7381" s="11">
        <v>27.782530339416098</v>
      </c>
      <c r="Y7381" s="11">
        <v>20.7501757881641</v>
      </c>
      <c r="Z7381" s="11">
        <v>6.3116299646999696</v>
      </c>
      <c r="AA7381" s="11">
        <v>-6.5964598581641898</v>
      </c>
      <c r="AB7381" s="11">
        <v>-8.6711124430447803</v>
      </c>
      <c r="AC7381" s="11">
        <v>-1.65277982774377</v>
      </c>
      <c r="AD7381" s="11">
        <v>5.1515732062459003</v>
      </c>
      <c r="AE7381" s="37">
        <v>6.9568557493537702</v>
      </c>
      <c r="AF7381" s="37">
        <f t="shared" si="576"/>
        <v>23.948113763737673</v>
      </c>
      <c r="AG7381" s="37">
        <f>AVERAGE(G7381:$T7381)</f>
        <v>23.746351135824398</v>
      </c>
      <c r="AH7381" s="37">
        <f>AVERAGE(H7381:$T7381)</f>
        <v>23.96315724801099</v>
      </c>
      <c r="AI7381" s="43">
        <f>AVERAGE(F7381:$O7381)</f>
        <v>23.008935103204848</v>
      </c>
      <c r="AJ7381" s="43">
        <f>AVERAGE(G7381:$O7381)</f>
        <v>22.590728941947223</v>
      </c>
      <c r="AK7381" s="43">
        <f>AVERAGE(H7381:$O7381)</f>
        <v>22.798586100015786</v>
      </c>
      <c r="AL7381" s="43">
        <f t="shared" si="577"/>
        <v>22.165010286188139</v>
      </c>
      <c r="AM7381" s="43">
        <f t="shared" si="578"/>
        <v>21.12499033367634</v>
      </c>
      <c r="AN7381" s="43">
        <f t="shared" si="579"/>
        <v>21.705898267960542</v>
      </c>
    </row>
    <row r="7382" spans="2:40" x14ac:dyDescent="0.2">
      <c r="B7382" s="36">
        <v>10</v>
      </c>
      <c r="C7382" s="36">
        <v>5</v>
      </c>
      <c r="D7382" s="36">
        <v>10</v>
      </c>
      <c r="E7382" s="36">
        <f t="shared" si="575"/>
        <v>1</v>
      </c>
      <c r="F7382" s="11">
        <v>26.4803745658994</v>
      </c>
      <c r="G7382" s="11">
        <v>20.9914246902466</v>
      </c>
      <c r="H7382" s="11">
        <v>20.784172727584799</v>
      </c>
      <c r="I7382" s="11">
        <v>22.036032527923599</v>
      </c>
      <c r="J7382" s="11">
        <v>20.235223050117501</v>
      </c>
      <c r="K7382" s="11">
        <v>22.2564598582983</v>
      </c>
      <c r="L7382" s="11">
        <v>23.870312993288</v>
      </c>
      <c r="M7382" s="11">
        <v>24.049117745399499</v>
      </c>
      <c r="N7382" s="11">
        <v>26.048233632803001</v>
      </c>
      <c r="O7382" s="11">
        <v>24.3109088392854</v>
      </c>
      <c r="P7382" s="11">
        <v>22.185208902567599</v>
      </c>
      <c r="Q7382" s="11">
        <v>16.923995764613199</v>
      </c>
      <c r="R7382" s="11">
        <v>28.909186620771901</v>
      </c>
      <c r="S7382" s="11">
        <v>25.746383627370001</v>
      </c>
      <c r="T7382" s="11">
        <v>27.185850066781001</v>
      </c>
      <c r="U7382" s="11">
        <v>20.7365835474283</v>
      </c>
      <c r="V7382" s="11">
        <v>-1.56487945230305</v>
      </c>
      <c r="W7382" s="11">
        <v>11.012322421923299</v>
      </c>
      <c r="X7382" s="11">
        <v>24.1118222110868</v>
      </c>
      <c r="Y7382" s="11">
        <v>14.185313904210901</v>
      </c>
      <c r="Z7382" s="11">
        <v>7.2979135103523704E-2</v>
      </c>
      <c r="AA7382" s="11">
        <v>-9.3430738093555004</v>
      </c>
      <c r="AB7382" s="11">
        <v>-10.5319116212428</v>
      </c>
      <c r="AC7382" s="11">
        <v>-5.3746469465792197</v>
      </c>
      <c r="AD7382" s="11">
        <v>-2.6881025037914501</v>
      </c>
      <c r="AE7382" s="37">
        <v>-3.3449732222109998</v>
      </c>
      <c r="AF7382" s="37">
        <f t="shared" si="576"/>
        <v>23.467525707529983</v>
      </c>
      <c r="AG7382" s="37">
        <f>AVERAGE(G7382:$T7382)</f>
        <v>23.252322217646459</v>
      </c>
      <c r="AH7382" s="37">
        <f>AVERAGE(H7382:$T7382)</f>
        <v>23.42623741206183</v>
      </c>
      <c r="AI7382" s="43">
        <f>AVERAGE(F7382:$O7382)</f>
        <v>23.106226063084605</v>
      </c>
      <c r="AJ7382" s="43">
        <f>AVERAGE(G7382:$O7382)</f>
        <v>22.731320673882966</v>
      </c>
      <c r="AK7382" s="43">
        <f>AVERAGE(H7382:$O7382)</f>
        <v>22.94880767183751</v>
      </c>
      <c r="AL7382" s="43">
        <f t="shared" si="577"/>
        <v>22.105445512354379</v>
      </c>
      <c r="AM7382" s="43">
        <f t="shared" si="578"/>
        <v>21.26066257083416</v>
      </c>
      <c r="AN7382" s="43">
        <f t="shared" si="579"/>
        <v>21.836440231442438</v>
      </c>
    </row>
    <row r="7383" spans="2:40" x14ac:dyDescent="0.2">
      <c r="B7383" s="36">
        <v>10</v>
      </c>
      <c r="C7383" s="36">
        <v>5</v>
      </c>
      <c r="D7383" s="36">
        <v>11</v>
      </c>
      <c r="E7383" s="36">
        <f t="shared" si="575"/>
        <v>1</v>
      </c>
      <c r="F7383" s="11">
        <v>27.457543245792401</v>
      </c>
      <c r="G7383" s="11">
        <v>20.314162652969401</v>
      </c>
      <c r="H7383" s="11">
        <v>19.968610144615202</v>
      </c>
      <c r="I7383" s="11">
        <v>21.271078632354701</v>
      </c>
      <c r="J7383" s="11">
        <v>20.2712580509186</v>
      </c>
      <c r="K7383" s="11">
        <v>21.1016562357247</v>
      </c>
      <c r="L7383" s="11">
        <v>23.595213226795199</v>
      </c>
      <c r="M7383" s="11">
        <v>23.014547734856599</v>
      </c>
      <c r="N7383" s="11">
        <v>24.2754955303669</v>
      </c>
      <c r="O7383" s="11">
        <v>22.740154302626799</v>
      </c>
      <c r="P7383" s="11">
        <v>20.1448807913475</v>
      </c>
      <c r="Q7383" s="11">
        <v>12.8934270912036</v>
      </c>
      <c r="R7383" s="11">
        <v>25.625775789201299</v>
      </c>
      <c r="S7383" s="11">
        <v>24.0793075172454</v>
      </c>
      <c r="T7383" s="11">
        <v>18.541379909962401</v>
      </c>
      <c r="U7383" s="11">
        <v>13.010657615996401</v>
      </c>
      <c r="V7383" s="11">
        <v>-4.7793043061038496</v>
      </c>
      <c r="W7383" s="11">
        <v>6.2358340385258204</v>
      </c>
      <c r="X7383" s="11">
        <v>14.7071734424159</v>
      </c>
      <c r="Y7383" s="11">
        <v>10.955384929888</v>
      </c>
      <c r="Z7383" s="11">
        <v>-7.4294373749345501</v>
      </c>
      <c r="AA7383" s="11">
        <v>-10.4174656633884</v>
      </c>
      <c r="AB7383" s="11">
        <v>-12.1345002522469</v>
      </c>
      <c r="AC7383" s="11">
        <v>-8.8263171549737507</v>
      </c>
      <c r="AD7383" s="11">
        <v>-6.6227618138939102</v>
      </c>
      <c r="AE7383" s="37">
        <v>-12.0292088150978</v>
      </c>
      <c r="AF7383" s="37">
        <f t="shared" si="576"/>
        <v>21.686299390398712</v>
      </c>
      <c r="AG7383" s="37">
        <f>AVERAGE(G7383:$T7383)</f>
        <v>21.27406768644202</v>
      </c>
      <c r="AH7383" s="37">
        <f>AVERAGE(H7383:$T7383)</f>
        <v>21.347906535170686</v>
      </c>
      <c r="AI7383" s="43">
        <f>AVERAGE(F7383:$O7383)</f>
        <v>22.400971975702049</v>
      </c>
      <c r="AJ7383" s="43">
        <f>AVERAGE(G7383:$O7383)</f>
        <v>21.839130723469786</v>
      </c>
      <c r="AK7383" s="43">
        <f>AVERAGE(H7383:$O7383)</f>
        <v>22.029751732282335</v>
      </c>
      <c r="AL7383" s="43">
        <f t="shared" si="577"/>
        <v>21.856530545330063</v>
      </c>
      <c r="AM7383" s="43">
        <f t="shared" si="578"/>
        <v>20.585353143316521</v>
      </c>
      <c r="AN7383" s="43">
        <f t="shared" si="579"/>
        <v>21.24156325808168</v>
      </c>
    </row>
    <row r="7384" spans="2:40" x14ac:dyDescent="0.2">
      <c r="B7384" s="36">
        <v>10</v>
      </c>
      <c r="C7384" s="36">
        <v>5</v>
      </c>
      <c r="D7384" s="36">
        <v>12</v>
      </c>
      <c r="E7384" s="36">
        <f t="shared" si="575"/>
        <v>1</v>
      </c>
      <c r="F7384" s="11">
        <v>28.562102768898001</v>
      </c>
      <c r="G7384" s="11">
        <v>20.1793659948111</v>
      </c>
      <c r="H7384" s="11">
        <v>19.614019113540699</v>
      </c>
      <c r="I7384" s="11">
        <v>21.183920921325701</v>
      </c>
      <c r="J7384" s="11">
        <v>19.996709510564799</v>
      </c>
      <c r="K7384" s="11">
        <v>20.0671025976539</v>
      </c>
      <c r="L7384" s="11">
        <v>23.060706348717201</v>
      </c>
      <c r="M7384" s="11">
        <v>22.867099271893501</v>
      </c>
      <c r="N7384" s="11">
        <v>23.966332455396699</v>
      </c>
      <c r="O7384" s="11">
        <v>22.261357981652001</v>
      </c>
      <c r="P7384" s="11">
        <v>19.137324190556999</v>
      </c>
      <c r="Q7384" s="11">
        <v>10.6366884478778</v>
      </c>
      <c r="R7384" s="11">
        <v>24.076081813067201</v>
      </c>
      <c r="S7384" s="11">
        <v>20.9314009855986</v>
      </c>
      <c r="T7384" s="11">
        <v>16.484131233274901</v>
      </c>
      <c r="U7384" s="11">
        <v>10.813570045515901</v>
      </c>
      <c r="V7384" s="11">
        <v>-6.3228277308270302</v>
      </c>
      <c r="W7384" s="11">
        <v>6.0968538693971901</v>
      </c>
      <c r="X7384" s="11">
        <v>13.2036301750951</v>
      </c>
      <c r="Y7384" s="11">
        <v>8.5023187582939901</v>
      </c>
      <c r="Z7384" s="11">
        <v>-9.1368884633630501</v>
      </c>
      <c r="AA7384" s="11">
        <v>-11.4788302230835</v>
      </c>
      <c r="AB7384" s="11">
        <v>-12.630478549957299</v>
      </c>
      <c r="AC7384" s="11">
        <v>-9.5878237960636596</v>
      </c>
      <c r="AD7384" s="11">
        <v>-8.9172188367247607</v>
      </c>
      <c r="AE7384" s="37">
        <v>-12.4588318786621</v>
      </c>
      <c r="AF7384" s="37">
        <f t="shared" si="576"/>
        <v>20.868289575655275</v>
      </c>
      <c r="AG7384" s="37">
        <f>AVERAGE(G7384:$T7384)</f>
        <v>20.318731490423652</v>
      </c>
      <c r="AH7384" s="37">
        <f>AVERAGE(H7384:$T7384)</f>
        <v>20.329451913163076</v>
      </c>
      <c r="AI7384" s="43">
        <f>AVERAGE(F7384:$O7384)</f>
        <v>22.175871696445359</v>
      </c>
      <c r="AJ7384" s="43">
        <f>AVERAGE(G7384:$O7384)</f>
        <v>21.466290466172847</v>
      </c>
      <c r="AK7384" s="43">
        <f>AVERAGE(H7384:$O7384)</f>
        <v>21.627156025093061</v>
      </c>
      <c r="AL7384" s="43">
        <f t="shared" si="577"/>
        <v>21.907223661828059</v>
      </c>
      <c r="AM7384" s="43">
        <f t="shared" si="578"/>
        <v>20.20822362757924</v>
      </c>
      <c r="AN7384" s="43">
        <f t="shared" si="579"/>
        <v>20.784491698360462</v>
      </c>
    </row>
    <row r="7385" spans="2:40" x14ac:dyDescent="0.2">
      <c r="B7385" s="36">
        <v>10</v>
      </c>
      <c r="C7385" s="36">
        <v>5</v>
      </c>
      <c r="D7385" s="36">
        <v>13</v>
      </c>
      <c r="E7385" s="36">
        <f t="shared" si="575"/>
        <v>1</v>
      </c>
      <c r="F7385" s="11">
        <v>29.252311356842501</v>
      </c>
      <c r="G7385" s="11">
        <v>20.139929591774901</v>
      </c>
      <c r="H7385" s="11">
        <v>19.866489483833298</v>
      </c>
      <c r="I7385" s="11">
        <v>21.485671131134001</v>
      </c>
      <c r="J7385" s="11">
        <v>20.406638826370202</v>
      </c>
      <c r="K7385" s="11">
        <v>20.353238586902599</v>
      </c>
      <c r="L7385" s="11">
        <v>23.979207779169101</v>
      </c>
      <c r="M7385" s="11">
        <v>23.265214643001599</v>
      </c>
      <c r="N7385" s="11">
        <v>24.223484546422998</v>
      </c>
      <c r="O7385" s="11">
        <v>23.8199772211611</v>
      </c>
      <c r="P7385" s="11">
        <v>19.042929462432902</v>
      </c>
      <c r="Q7385" s="11">
        <v>11.377501283696899</v>
      </c>
      <c r="R7385" s="11">
        <v>24.8959893173575</v>
      </c>
      <c r="S7385" s="11">
        <v>22.004089423000799</v>
      </c>
      <c r="T7385" s="11">
        <v>16.245577341154199</v>
      </c>
      <c r="U7385" s="11">
        <v>15.345194850862001</v>
      </c>
      <c r="V7385" s="11">
        <v>-6.4014222224205701</v>
      </c>
      <c r="W7385" s="11">
        <v>9.3384026813209093</v>
      </c>
      <c r="X7385" s="11">
        <v>16.1088753183782</v>
      </c>
      <c r="Y7385" s="11">
        <v>12.1019522468746</v>
      </c>
      <c r="Z7385" s="11">
        <v>-7.54128784833848</v>
      </c>
      <c r="AA7385" s="11">
        <v>-11.028796643324201</v>
      </c>
      <c r="AB7385" s="11">
        <v>-12.725588133812</v>
      </c>
      <c r="AC7385" s="11">
        <v>-9.3914749484062199</v>
      </c>
      <c r="AD7385" s="11">
        <v>-8.3383689352870007</v>
      </c>
      <c r="AE7385" s="37">
        <v>-12.4581871842146</v>
      </c>
      <c r="AF7385" s="37">
        <f t="shared" si="576"/>
        <v>21.357216666283641</v>
      </c>
      <c r="AG7385" s="37">
        <f>AVERAGE(G7385:$T7385)</f>
        <v>20.793281331243723</v>
      </c>
      <c r="AH7385" s="37">
        <f>AVERAGE(H7385:$T7385)</f>
        <v>20.843539157356709</v>
      </c>
      <c r="AI7385" s="43">
        <f>AVERAGE(F7385:$O7385)</f>
        <v>22.679216316661233</v>
      </c>
      <c r="AJ7385" s="43">
        <f>AVERAGE(G7385:$O7385)</f>
        <v>21.948872423307755</v>
      </c>
      <c r="AK7385" s="43">
        <f>AVERAGE(H7385:$O7385)</f>
        <v>22.174990277249364</v>
      </c>
      <c r="AL7385" s="43">
        <f t="shared" si="577"/>
        <v>22.23020807799098</v>
      </c>
      <c r="AM7385" s="43">
        <f t="shared" si="578"/>
        <v>20.450393524002997</v>
      </c>
      <c r="AN7385" s="43">
        <f t="shared" si="579"/>
        <v>21.218249161481843</v>
      </c>
    </row>
    <row r="7386" spans="2:40" x14ac:dyDescent="0.2">
      <c r="B7386" s="36">
        <v>10</v>
      </c>
      <c r="C7386" s="36">
        <v>5</v>
      </c>
      <c r="D7386" s="36">
        <v>14</v>
      </c>
      <c r="E7386" s="36">
        <f t="shared" si="575"/>
        <v>1</v>
      </c>
      <c r="F7386" s="11">
        <v>30.715363309860201</v>
      </c>
      <c r="G7386" s="11">
        <v>20.887837378501899</v>
      </c>
      <c r="H7386" s="11">
        <v>20.716246308326699</v>
      </c>
      <c r="I7386" s="11">
        <v>21.7946884937286</v>
      </c>
      <c r="J7386" s="11">
        <v>20.9906038236618</v>
      </c>
      <c r="K7386" s="11">
        <v>22.168455616951</v>
      </c>
      <c r="L7386" s="11">
        <v>24.421817915916399</v>
      </c>
      <c r="M7386" s="11">
        <v>23.8164307582378</v>
      </c>
      <c r="N7386" s="11">
        <v>24.7393976075649</v>
      </c>
      <c r="O7386" s="11">
        <v>24.038055958270999</v>
      </c>
      <c r="P7386" s="11">
        <v>19.134973903953998</v>
      </c>
      <c r="Q7386" s="11">
        <v>16.4526471057534</v>
      </c>
      <c r="R7386" s="11">
        <v>25.978020781755401</v>
      </c>
      <c r="S7386" s="11">
        <v>26.780491741389</v>
      </c>
      <c r="T7386" s="11">
        <v>18.432747258499301</v>
      </c>
      <c r="U7386" s="11">
        <v>16.022564447941299</v>
      </c>
      <c r="V7386" s="11">
        <v>-0.17039180699363399</v>
      </c>
      <c r="W7386" s="11">
        <v>12.995088692458999</v>
      </c>
      <c r="X7386" s="11">
        <v>20.609773882225198</v>
      </c>
      <c r="Y7386" s="11">
        <v>22.528382655670899</v>
      </c>
      <c r="Z7386" s="11">
        <v>-6.1724149997793099</v>
      </c>
      <c r="AA7386" s="11">
        <v>-10.0144677567184</v>
      </c>
      <c r="AB7386" s="11">
        <v>-12.2026584106684</v>
      </c>
      <c r="AC7386" s="11">
        <v>-8.9574162617251307</v>
      </c>
      <c r="AD7386" s="11">
        <v>-3.6128582416772801</v>
      </c>
      <c r="AE7386" s="37">
        <v>-11.802275329798499</v>
      </c>
      <c r="AF7386" s="37">
        <f t="shared" si="576"/>
        <v>22.737851864158092</v>
      </c>
      <c r="AG7386" s="37">
        <f>AVERAGE(G7386:$T7386)</f>
        <v>22.168029618036513</v>
      </c>
      <c r="AH7386" s="37">
        <f>AVERAGE(H7386:$T7386)</f>
        <v>22.266505944154559</v>
      </c>
      <c r="AI7386" s="43">
        <f>AVERAGE(F7386:$O7386)</f>
        <v>23.428889717102031</v>
      </c>
      <c r="AJ7386" s="43">
        <f>AVERAGE(G7386:$O7386)</f>
        <v>22.619281540128902</v>
      </c>
      <c r="AK7386" s="43">
        <f>AVERAGE(H7386:$O7386)</f>
        <v>22.835712060332277</v>
      </c>
      <c r="AL7386" s="43">
        <f t="shared" si="577"/>
        <v>23.020947862815838</v>
      </c>
      <c r="AM7386" s="43">
        <f t="shared" si="578"/>
        <v>21.311566324234001</v>
      </c>
      <c r="AN7386" s="43">
        <f t="shared" si="579"/>
        <v>22.018362431716902</v>
      </c>
    </row>
    <row r="7387" spans="2:40" x14ac:dyDescent="0.2">
      <c r="B7387" s="36">
        <v>10</v>
      </c>
      <c r="C7387" s="36">
        <v>5</v>
      </c>
      <c r="D7387" s="36">
        <v>15</v>
      </c>
      <c r="E7387" s="36">
        <f t="shared" si="575"/>
        <v>1</v>
      </c>
      <c r="F7387" s="11">
        <v>31.7177146606445</v>
      </c>
      <c r="G7387" s="11">
        <v>22.247797110557599</v>
      </c>
      <c r="H7387" s="11">
        <v>21.388856680631601</v>
      </c>
      <c r="I7387" s="11">
        <v>23.724487749099701</v>
      </c>
      <c r="J7387" s="11">
        <v>23.615343391418499</v>
      </c>
      <c r="K7387" s="11">
        <v>23.820479803085298</v>
      </c>
      <c r="L7387" s="11">
        <v>27.363032128334002</v>
      </c>
      <c r="M7387" s="11">
        <v>25.582228797912599</v>
      </c>
      <c r="N7387" s="11">
        <v>26.637175358057</v>
      </c>
      <c r="O7387" s="11">
        <v>27.668314453124999</v>
      </c>
      <c r="P7387" s="11">
        <v>25.3337676362991</v>
      </c>
      <c r="Q7387" s="11">
        <v>18.116783166319099</v>
      </c>
      <c r="R7387" s="11">
        <v>29.6118608658314</v>
      </c>
      <c r="S7387" s="11">
        <v>30.894975983448301</v>
      </c>
      <c r="T7387" s="11">
        <v>22.831731284976001</v>
      </c>
      <c r="U7387" s="11">
        <v>24.101972861886001</v>
      </c>
      <c r="V7387" s="11">
        <v>6.5213636897727802</v>
      </c>
      <c r="W7387" s="11">
        <v>26.543854766424701</v>
      </c>
      <c r="X7387" s="11">
        <v>33.064689809828998</v>
      </c>
      <c r="Y7387" s="11">
        <v>36.343271428823499</v>
      </c>
      <c r="Z7387" s="11">
        <v>3.23601383316517</v>
      </c>
      <c r="AA7387" s="11">
        <v>2.1645523830801299</v>
      </c>
      <c r="AB7387" s="11">
        <v>-11.861255480319301</v>
      </c>
      <c r="AC7387" s="11">
        <v>-2.0168199472129298</v>
      </c>
      <c r="AD7387" s="11">
        <v>10.603729228273</v>
      </c>
      <c r="AE7387" s="37">
        <v>-7.8587373551894002</v>
      </c>
      <c r="AF7387" s="37">
        <f t="shared" si="576"/>
        <v>25.370303271315983</v>
      </c>
      <c r="AG7387" s="37">
        <f>AVERAGE(G7387:$T7387)</f>
        <v>24.9169167435068</v>
      </c>
      <c r="AH7387" s="37">
        <f>AVERAGE(H7387:$T7387)</f>
        <v>25.122233638349048</v>
      </c>
      <c r="AI7387" s="43">
        <f>AVERAGE(F7387:$O7387)</f>
        <v>25.376543013286579</v>
      </c>
      <c r="AJ7387" s="43">
        <f>AVERAGE(G7387:$O7387)</f>
        <v>24.671968385802366</v>
      </c>
      <c r="AK7387" s="43">
        <f>AVERAGE(H7387:$O7387)</f>
        <v>24.974989795207961</v>
      </c>
      <c r="AL7387" s="43">
        <f t="shared" si="577"/>
        <v>24.53883991847038</v>
      </c>
      <c r="AM7387" s="43">
        <f t="shared" si="578"/>
        <v>22.959392946958541</v>
      </c>
      <c r="AN7387" s="43">
        <f t="shared" si="579"/>
        <v>23.982439950513822</v>
      </c>
    </row>
    <row r="7388" spans="2:40" x14ac:dyDescent="0.2">
      <c r="B7388" s="36">
        <v>10</v>
      </c>
      <c r="C7388" s="36">
        <v>5</v>
      </c>
      <c r="D7388" s="36">
        <v>16</v>
      </c>
      <c r="E7388" s="36">
        <f t="shared" si="575"/>
        <v>1</v>
      </c>
      <c r="F7388" s="11">
        <v>32.549056262969998</v>
      </c>
      <c r="G7388" s="11">
        <v>23.578295668601999</v>
      </c>
      <c r="H7388" s="11">
        <v>23.7522006344795</v>
      </c>
      <c r="I7388" s="11">
        <v>26.113596782684301</v>
      </c>
      <c r="J7388" s="11">
        <v>24.606046931743599</v>
      </c>
      <c r="K7388" s="11">
        <v>26.409635983467101</v>
      </c>
      <c r="L7388" s="11">
        <v>30.204402315139799</v>
      </c>
      <c r="M7388" s="11">
        <v>28.4597539484501</v>
      </c>
      <c r="N7388" s="11">
        <v>30.765042980194099</v>
      </c>
      <c r="O7388" s="11">
        <v>32.445806195020701</v>
      </c>
      <c r="P7388" s="11">
        <v>33.190836391925799</v>
      </c>
      <c r="Q7388" s="11">
        <v>35.433584396824202</v>
      </c>
      <c r="R7388" s="11">
        <v>39.147297127485302</v>
      </c>
      <c r="S7388" s="11">
        <v>41.744713039636601</v>
      </c>
      <c r="T7388" s="11">
        <v>33.8270917103291</v>
      </c>
      <c r="U7388" s="11">
        <v>37.285035814523702</v>
      </c>
      <c r="V7388" s="11">
        <v>35.786068495065003</v>
      </c>
      <c r="W7388" s="11">
        <v>56.512293370723697</v>
      </c>
      <c r="X7388" s="11">
        <v>50.266295170068702</v>
      </c>
      <c r="Y7388" s="11">
        <v>58.775545134067499</v>
      </c>
      <c r="Z7388" s="11">
        <v>23.0857388774157</v>
      </c>
      <c r="AA7388" s="11">
        <v>30.232642740897798</v>
      </c>
      <c r="AB7388" s="11">
        <v>-2.9159897160194799</v>
      </c>
      <c r="AC7388" s="11">
        <v>39.349010054409497</v>
      </c>
      <c r="AD7388" s="11">
        <v>56.677638278841997</v>
      </c>
      <c r="AE7388" s="37">
        <v>17.183077847987398</v>
      </c>
      <c r="AF7388" s="37">
        <f t="shared" si="576"/>
        <v>30.815157357930147</v>
      </c>
      <c r="AG7388" s="37">
        <f>AVERAGE(G7388:$T7388)</f>
        <v>30.691307436141585</v>
      </c>
      <c r="AH7388" s="37">
        <f>AVERAGE(H7388:$T7388)</f>
        <v>31.238462187490786</v>
      </c>
      <c r="AI7388" s="43">
        <f>AVERAGE(F7388:$O7388)</f>
        <v>27.888383770275119</v>
      </c>
      <c r="AJ7388" s="43">
        <f>AVERAGE(G7388:$O7388)</f>
        <v>27.370531271086797</v>
      </c>
      <c r="AK7388" s="43">
        <f>AVERAGE(H7388:$O7388)</f>
        <v>27.8445607213974</v>
      </c>
      <c r="AL7388" s="43">
        <f t="shared" si="577"/>
        <v>26.119839256095879</v>
      </c>
      <c r="AM7388" s="43">
        <f t="shared" si="578"/>
        <v>24.891955200195298</v>
      </c>
      <c r="AN7388" s="43">
        <f t="shared" si="579"/>
        <v>26.217176529502858</v>
      </c>
    </row>
    <row r="7389" spans="2:40" x14ac:dyDescent="0.2">
      <c r="B7389" s="36">
        <v>10</v>
      </c>
      <c r="C7389" s="36">
        <v>5</v>
      </c>
      <c r="D7389" s="36">
        <v>17</v>
      </c>
      <c r="E7389" s="36">
        <f t="shared" si="575"/>
        <v>1</v>
      </c>
      <c r="F7389" s="11">
        <v>34.9327472801209</v>
      </c>
      <c r="G7389" s="11">
        <v>31.250850074768099</v>
      </c>
      <c r="H7389" s="11">
        <v>31.257948504447899</v>
      </c>
      <c r="I7389" s="11">
        <v>35.064768466949502</v>
      </c>
      <c r="J7389" s="11">
        <v>30.454860137939502</v>
      </c>
      <c r="K7389" s="11">
        <v>36.467838223457299</v>
      </c>
      <c r="L7389" s="11">
        <v>36.595118011474597</v>
      </c>
      <c r="M7389" s="11">
        <v>37.187586418032602</v>
      </c>
      <c r="N7389" s="11">
        <v>40.672761370658897</v>
      </c>
      <c r="O7389" s="11">
        <v>44.208545310020398</v>
      </c>
      <c r="P7389" s="11">
        <v>45.778337669610998</v>
      </c>
      <c r="Q7389" s="11">
        <v>71.724881247520401</v>
      </c>
      <c r="R7389" s="11">
        <v>56.827755004644402</v>
      </c>
      <c r="S7389" s="11">
        <v>58.828744807243297</v>
      </c>
      <c r="T7389" s="11">
        <v>60.144565664768201</v>
      </c>
      <c r="U7389" s="11">
        <v>68.909760107517201</v>
      </c>
      <c r="V7389" s="11">
        <v>142.29641048598299</v>
      </c>
      <c r="W7389" s="11">
        <v>112.595249682903</v>
      </c>
      <c r="X7389" s="11">
        <v>94.700245286464707</v>
      </c>
      <c r="Y7389" s="11">
        <v>110.378224193335</v>
      </c>
      <c r="Z7389" s="11">
        <v>102.77191888356199</v>
      </c>
      <c r="AA7389" s="11">
        <v>108.27795343673201</v>
      </c>
      <c r="AB7389" s="11">
        <v>99.587117992162703</v>
      </c>
      <c r="AC7389" s="11">
        <v>127.363986521482</v>
      </c>
      <c r="AD7389" s="11">
        <v>148.03642265224499</v>
      </c>
      <c r="AE7389" s="37">
        <v>102.80565650892299</v>
      </c>
      <c r="AF7389" s="37">
        <f t="shared" si="576"/>
        <v>43.426487212777133</v>
      </c>
      <c r="AG7389" s="37">
        <f>AVERAGE(G7389:$T7389)</f>
        <v>44.033182922252578</v>
      </c>
      <c r="AH7389" s="37">
        <f>AVERAGE(H7389:$T7389)</f>
        <v>45.016439295135996</v>
      </c>
      <c r="AI7389" s="43">
        <f>AVERAGE(F7389:$O7389)</f>
        <v>35.809302379786971</v>
      </c>
      <c r="AJ7389" s="43">
        <f>AVERAGE(G7389:$O7389)</f>
        <v>35.906697390860977</v>
      </c>
      <c r="AK7389" s="43">
        <f>AVERAGE(H7389:$O7389)</f>
        <v>36.488678305372588</v>
      </c>
      <c r="AL7389" s="43">
        <f t="shared" si="577"/>
        <v>32.592234892845184</v>
      </c>
      <c r="AM7389" s="43">
        <f t="shared" si="578"/>
        <v>32.899253081512462</v>
      </c>
      <c r="AN7389" s="43">
        <f t="shared" si="579"/>
        <v>33.968106668853764</v>
      </c>
    </row>
    <row r="7390" spans="2:40" x14ac:dyDescent="0.2">
      <c r="B7390" s="36">
        <v>10</v>
      </c>
      <c r="C7390" s="36">
        <v>5</v>
      </c>
      <c r="D7390" s="36">
        <v>18</v>
      </c>
      <c r="E7390" s="36">
        <f t="shared" si="575"/>
        <v>1</v>
      </c>
      <c r="F7390" s="11">
        <v>37.0491484909058</v>
      </c>
      <c r="G7390" s="11">
        <v>35.892052654266401</v>
      </c>
      <c r="H7390" s="11">
        <v>35.5386527397633</v>
      </c>
      <c r="I7390" s="11">
        <v>39.471092634201099</v>
      </c>
      <c r="J7390" s="11">
        <v>33.005574665308004</v>
      </c>
      <c r="K7390" s="11">
        <v>40.532321967363401</v>
      </c>
      <c r="L7390" s="11">
        <v>44.102103576660198</v>
      </c>
      <c r="M7390" s="11">
        <v>40.481108994960799</v>
      </c>
      <c r="N7390" s="11">
        <v>42.374314353704499</v>
      </c>
      <c r="O7390" s="11">
        <v>45.110450251817703</v>
      </c>
      <c r="P7390" s="11">
        <v>48.829550986290002</v>
      </c>
      <c r="Q7390" s="11">
        <v>89.949728603839901</v>
      </c>
      <c r="R7390" s="11">
        <v>60.024020245552101</v>
      </c>
      <c r="S7390" s="11">
        <v>60.029355671882598</v>
      </c>
      <c r="T7390" s="11">
        <v>72.916088295698202</v>
      </c>
      <c r="U7390" s="11">
        <v>81.412344652175904</v>
      </c>
      <c r="V7390" s="11">
        <v>186.365063639879</v>
      </c>
      <c r="W7390" s="11">
        <v>137.08397194480901</v>
      </c>
      <c r="X7390" s="11">
        <v>109.10870252227799</v>
      </c>
      <c r="Y7390" s="11">
        <v>131.81515761756901</v>
      </c>
      <c r="Z7390" s="11">
        <v>186.06412155246699</v>
      </c>
      <c r="AA7390" s="11">
        <v>217.09422872233401</v>
      </c>
      <c r="AB7390" s="11">
        <v>196.78268596077001</v>
      </c>
      <c r="AC7390" s="11">
        <v>218.071416493416</v>
      </c>
      <c r="AD7390" s="11">
        <v>237.54313728165599</v>
      </c>
      <c r="AE7390" s="37">
        <v>215.576135172129</v>
      </c>
      <c r="AF7390" s="37">
        <f t="shared" si="576"/>
        <v>48.353704275480936</v>
      </c>
      <c r="AG7390" s="37">
        <f>AVERAGE(G7390:$T7390)</f>
        <v>49.16117254580773</v>
      </c>
      <c r="AH7390" s="37">
        <f>AVERAGE(H7390:$T7390)</f>
        <v>50.181874075926288</v>
      </c>
      <c r="AI7390" s="43">
        <f>AVERAGE(F7390:$O7390)</f>
        <v>39.355682032895125</v>
      </c>
      <c r="AJ7390" s="43">
        <f>AVERAGE(G7390:$O7390)</f>
        <v>39.611963537560605</v>
      </c>
      <c r="AK7390" s="43">
        <f>AVERAGE(H7390:$O7390)</f>
        <v>40.076952397972377</v>
      </c>
      <c r="AL7390" s="43">
        <f t="shared" si="577"/>
        <v>36.191304236888925</v>
      </c>
      <c r="AM7390" s="43">
        <f t="shared" si="578"/>
        <v>36.88793893218044</v>
      </c>
      <c r="AN7390" s="43">
        <f t="shared" si="579"/>
        <v>38.529949116659196</v>
      </c>
    </row>
    <row r="7391" spans="2:40" x14ac:dyDescent="0.2">
      <c r="B7391" s="36">
        <v>10</v>
      </c>
      <c r="C7391" s="36">
        <v>5</v>
      </c>
      <c r="D7391" s="36">
        <v>19</v>
      </c>
      <c r="E7391" s="36">
        <f t="shared" si="575"/>
        <v>1</v>
      </c>
      <c r="F7391" s="11">
        <v>37.706109769821197</v>
      </c>
      <c r="G7391" s="11">
        <v>32.885530811309799</v>
      </c>
      <c r="H7391" s="11">
        <v>32.271708062171903</v>
      </c>
      <c r="I7391" s="11">
        <v>35.659970733642602</v>
      </c>
      <c r="J7391" s="11">
        <v>29.0495256578922</v>
      </c>
      <c r="K7391" s="11">
        <v>34.018423855781599</v>
      </c>
      <c r="L7391" s="11">
        <v>40.144513007164001</v>
      </c>
      <c r="M7391" s="11">
        <v>37.191846315383899</v>
      </c>
      <c r="N7391" s="11">
        <v>38.4460879325867</v>
      </c>
      <c r="O7391" s="11">
        <v>40.2173634910584</v>
      </c>
      <c r="P7391" s="11">
        <v>43.060593506812999</v>
      </c>
      <c r="Q7391" s="11">
        <v>57.583886868</v>
      </c>
      <c r="R7391" s="11">
        <v>51.991956997871398</v>
      </c>
      <c r="S7391" s="11">
        <v>54.601659834146503</v>
      </c>
      <c r="T7391" s="11">
        <v>60.674216443061802</v>
      </c>
      <c r="U7391" s="11">
        <v>61.6949826312065</v>
      </c>
      <c r="V7391" s="11">
        <v>113.667677203655</v>
      </c>
      <c r="W7391" s="11">
        <v>110.763661852837</v>
      </c>
      <c r="X7391" s="11">
        <v>87.593472370147694</v>
      </c>
      <c r="Y7391" s="11">
        <v>105.722319979668</v>
      </c>
      <c r="Z7391" s="11">
        <v>120.006610007286</v>
      </c>
      <c r="AA7391" s="11">
        <v>167.704269086838</v>
      </c>
      <c r="AB7391" s="11">
        <v>148.02200718641299</v>
      </c>
      <c r="AC7391" s="11">
        <v>191.74231414341901</v>
      </c>
      <c r="AD7391" s="11">
        <v>195.357296880484</v>
      </c>
      <c r="AE7391" s="37">
        <v>189.707462527275</v>
      </c>
      <c r="AF7391" s="37">
        <f t="shared" si="576"/>
        <v>41.700226219113667</v>
      </c>
      <c r="AG7391" s="37">
        <f>AVERAGE(G7391:$T7391)</f>
        <v>41.985520251205983</v>
      </c>
      <c r="AH7391" s="37">
        <f>AVERAGE(H7391:$T7391)</f>
        <v>42.68551943889031</v>
      </c>
      <c r="AI7391" s="43">
        <f>AVERAGE(F7391:$O7391)</f>
        <v>35.759107963681231</v>
      </c>
      <c r="AJ7391" s="43">
        <f>AVERAGE(G7391:$O7391)</f>
        <v>35.542774429665677</v>
      </c>
      <c r="AK7391" s="43">
        <f>AVERAGE(H7391:$O7391)</f>
        <v>35.874929881960163</v>
      </c>
      <c r="AL7391" s="43">
        <f t="shared" si="577"/>
        <v>33.514569006967541</v>
      </c>
      <c r="AM7391" s="43">
        <f t="shared" si="578"/>
        <v>32.777031824159621</v>
      </c>
      <c r="AN7391" s="43">
        <f t="shared" si="579"/>
        <v>34.228828263330463</v>
      </c>
    </row>
    <row r="7392" spans="2:40" x14ac:dyDescent="0.2">
      <c r="B7392" s="36">
        <v>10</v>
      </c>
      <c r="C7392" s="36">
        <v>5</v>
      </c>
      <c r="D7392" s="36">
        <v>20</v>
      </c>
      <c r="E7392" s="36">
        <f t="shared" si="575"/>
        <v>1</v>
      </c>
      <c r="F7392" s="11">
        <v>37.528330234527601</v>
      </c>
      <c r="G7392" s="11">
        <v>30.889428292274498</v>
      </c>
      <c r="H7392" s="11">
        <v>31.122536395072899</v>
      </c>
      <c r="I7392" s="11">
        <v>33.936338171005197</v>
      </c>
      <c r="J7392" s="11">
        <v>27.743243711710001</v>
      </c>
      <c r="K7392" s="11">
        <v>33.424882360696799</v>
      </c>
      <c r="L7392" s="11">
        <v>38.270099853515603</v>
      </c>
      <c r="M7392" s="11">
        <v>35.945230999231299</v>
      </c>
      <c r="N7392" s="11">
        <v>37.205408041238798</v>
      </c>
      <c r="O7392" s="11">
        <v>38.332439017295798</v>
      </c>
      <c r="P7392" s="11">
        <v>41.209278536796603</v>
      </c>
      <c r="Q7392" s="11">
        <v>58.579548403739899</v>
      </c>
      <c r="R7392" s="11">
        <v>49.616822658538801</v>
      </c>
      <c r="S7392" s="11">
        <v>51.323098453044899</v>
      </c>
      <c r="T7392" s="11">
        <v>56.6513152689934</v>
      </c>
      <c r="U7392" s="11">
        <v>58.471507060051003</v>
      </c>
      <c r="V7392" s="11">
        <v>139.24679423236799</v>
      </c>
      <c r="W7392" s="11">
        <v>108.656512187004</v>
      </c>
      <c r="X7392" s="11">
        <v>85.050972034454304</v>
      </c>
      <c r="Y7392" s="11">
        <v>99.804334270477298</v>
      </c>
      <c r="Z7392" s="11">
        <v>123.716286970854</v>
      </c>
      <c r="AA7392" s="11">
        <v>180.94549934577901</v>
      </c>
      <c r="AB7392" s="11">
        <v>178.25165684413901</v>
      </c>
      <c r="AC7392" s="11">
        <v>193.43768145299001</v>
      </c>
      <c r="AD7392" s="11">
        <v>215.29044843173</v>
      </c>
      <c r="AE7392" s="37">
        <v>168.371510735035</v>
      </c>
      <c r="AF7392" s="37">
        <f t="shared" si="576"/>
        <v>40.118533359845472</v>
      </c>
      <c r="AG7392" s="37">
        <f>AVERAGE(G7392:$T7392)</f>
        <v>40.303547868796748</v>
      </c>
      <c r="AH7392" s="37">
        <f>AVERAGE(H7392:$T7392)</f>
        <v>41.027710913144617</v>
      </c>
      <c r="AI7392" s="43">
        <f>AVERAGE(F7392:$O7392)</f>
        <v>34.439793707656847</v>
      </c>
      <c r="AJ7392" s="43">
        <f>AVERAGE(G7392:$O7392)</f>
        <v>34.096622982448984</v>
      </c>
      <c r="AK7392" s="43">
        <f>AVERAGE(H7392:$O7392)</f>
        <v>34.497522318720797</v>
      </c>
      <c r="AL7392" s="43">
        <f t="shared" si="577"/>
        <v>32.243975360918043</v>
      </c>
      <c r="AM7392" s="43">
        <f t="shared" si="578"/>
        <v>31.423285786151883</v>
      </c>
      <c r="AN7392" s="43">
        <f t="shared" si="579"/>
        <v>32.899420098400093</v>
      </c>
    </row>
    <row r="7393" spans="2:40" x14ac:dyDescent="0.2">
      <c r="B7393" s="36">
        <v>10</v>
      </c>
      <c r="C7393" s="36">
        <v>5</v>
      </c>
      <c r="D7393" s="36">
        <v>21</v>
      </c>
      <c r="E7393" s="36">
        <f t="shared" si="575"/>
        <v>1</v>
      </c>
      <c r="F7393" s="11">
        <v>35.7926598472595</v>
      </c>
      <c r="G7393" s="11">
        <v>28.4550586185455</v>
      </c>
      <c r="H7393" s="11">
        <v>29.7909426925182</v>
      </c>
      <c r="I7393" s="11">
        <v>32.524656476974499</v>
      </c>
      <c r="J7393" s="11">
        <v>27.2779222450256</v>
      </c>
      <c r="K7393" s="11">
        <v>32.063807184457801</v>
      </c>
      <c r="L7393" s="11">
        <v>36.091991990089397</v>
      </c>
      <c r="M7393" s="11">
        <v>34.683948152542101</v>
      </c>
      <c r="N7393" s="11">
        <v>36.125179563283901</v>
      </c>
      <c r="O7393" s="11">
        <v>37.283345088005099</v>
      </c>
      <c r="P7393" s="11">
        <v>39.103204432487502</v>
      </c>
      <c r="Q7393" s="11">
        <v>51.346012450218197</v>
      </c>
      <c r="R7393" s="11">
        <v>46.529957401275603</v>
      </c>
      <c r="S7393" s="11">
        <v>47.3062980775833</v>
      </c>
      <c r="T7393" s="11">
        <v>50.534913861036301</v>
      </c>
      <c r="U7393" s="11">
        <v>55.214040149688699</v>
      </c>
      <c r="V7393" s="11">
        <v>96.744308386325798</v>
      </c>
      <c r="W7393" s="11">
        <v>79.929883992433503</v>
      </c>
      <c r="X7393" s="11">
        <v>73.164983738899195</v>
      </c>
      <c r="Y7393" s="11">
        <v>80.721861932516106</v>
      </c>
      <c r="Z7393" s="11">
        <v>104.27125062537201</v>
      </c>
      <c r="AA7393" s="11">
        <v>194.710826691151</v>
      </c>
      <c r="AB7393" s="11">
        <v>170.007662055016</v>
      </c>
      <c r="AC7393" s="11">
        <v>177.59708282852199</v>
      </c>
      <c r="AD7393" s="11">
        <v>221.96941428279899</v>
      </c>
      <c r="AE7393" s="37">
        <v>185.08534679842001</v>
      </c>
      <c r="AF7393" s="37">
        <f t="shared" si="576"/>
        <v>37.660659872086839</v>
      </c>
      <c r="AG7393" s="37">
        <f>AVERAGE(G7393:$T7393)</f>
        <v>37.794088445288779</v>
      </c>
      <c r="AH7393" s="37">
        <f>AVERAGE(H7393:$T7393)</f>
        <v>38.512475355038269</v>
      </c>
      <c r="AI7393" s="43">
        <f>AVERAGE(F7393:$O7393)</f>
        <v>33.00895118587016</v>
      </c>
      <c r="AJ7393" s="43">
        <f>AVERAGE(G7393:$O7393)</f>
        <v>32.699650223493563</v>
      </c>
      <c r="AK7393" s="43">
        <f>AVERAGE(H7393:$O7393)</f>
        <v>33.230224174112074</v>
      </c>
      <c r="AL7393" s="43">
        <f t="shared" si="577"/>
        <v>30.768247976064664</v>
      </c>
      <c r="AM7393" s="43">
        <f t="shared" si="578"/>
        <v>30.022477443504318</v>
      </c>
      <c r="AN7393" s="43">
        <f t="shared" si="579"/>
        <v>31.549864117813105</v>
      </c>
    </row>
    <row r="7394" spans="2:40" x14ac:dyDescent="0.2">
      <c r="B7394" s="36">
        <v>10</v>
      </c>
      <c r="C7394" s="36">
        <v>5</v>
      </c>
      <c r="D7394" s="36">
        <v>22</v>
      </c>
      <c r="E7394" s="36">
        <f t="shared" si="575"/>
        <v>1</v>
      </c>
      <c r="F7394" s="11">
        <v>32.371771228790301</v>
      </c>
      <c r="G7394" s="11">
        <v>25.205245991706899</v>
      </c>
      <c r="H7394" s="11">
        <v>25.7865566692352</v>
      </c>
      <c r="I7394" s="11">
        <v>28.322303728103599</v>
      </c>
      <c r="J7394" s="11">
        <v>25.678209129333499</v>
      </c>
      <c r="K7394" s="11">
        <v>30.059172499418299</v>
      </c>
      <c r="L7394" s="11">
        <v>33.149300125122103</v>
      </c>
      <c r="M7394" s="11">
        <v>32.6100336360931</v>
      </c>
      <c r="N7394" s="11">
        <v>35.244208707809399</v>
      </c>
      <c r="O7394" s="11">
        <v>36.065882238864901</v>
      </c>
      <c r="P7394" s="11">
        <v>35.709003178119701</v>
      </c>
      <c r="Q7394" s="11">
        <v>45.085547170639003</v>
      </c>
      <c r="R7394" s="11">
        <v>42.651202643394498</v>
      </c>
      <c r="S7394" s="11">
        <v>42.186994863987003</v>
      </c>
      <c r="T7394" s="11">
        <v>45.200700980186497</v>
      </c>
      <c r="U7394" s="11">
        <v>50.588733269453101</v>
      </c>
      <c r="V7394" s="11">
        <v>69.257258566141104</v>
      </c>
      <c r="W7394" s="11">
        <v>64.946467535018897</v>
      </c>
      <c r="X7394" s="11">
        <v>61.930523052215598</v>
      </c>
      <c r="Y7394" s="11">
        <v>64.318988378524807</v>
      </c>
      <c r="Z7394" s="11">
        <v>74.618104299545294</v>
      </c>
      <c r="AA7394" s="11">
        <v>101.31772712778999</v>
      </c>
      <c r="AB7394" s="11">
        <v>134.271804483891</v>
      </c>
      <c r="AC7394" s="11">
        <v>136.791119625807</v>
      </c>
      <c r="AD7394" s="11">
        <v>152.57790000247999</v>
      </c>
      <c r="AE7394" s="37">
        <v>174.50406537771201</v>
      </c>
      <c r="AF7394" s="37">
        <f t="shared" si="576"/>
        <v>34.355075519386936</v>
      </c>
      <c r="AG7394" s="37">
        <f>AVERAGE(G7394:$T7394)</f>
        <v>34.496740111572414</v>
      </c>
      <c r="AH7394" s="37">
        <f>AVERAGE(H7394:$T7394)</f>
        <v>35.21147042848515</v>
      </c>
      <c r="AI7394" s="43">
        <f>AVERAGE(F7394:$O7394)</f>
        <v>30.449268395447728</v>
      </c>
      <c r="AJ7394" s="43">
        <f>AVERAGE(G7394:$O7394)</f>
        <v>30.235656969520775</v>
      </c>
      <c r="AK7394" s="43">
        <f>AVERAGE(H7394:$O7394)</f>
        <v>30.864458341747515</v>
      </c>
      <c r="AL7394" s="43">
        <f t="shared" si="577"/>
        <v>27.4728173494339</v>
      </c>
      <c r="AM7394" s="43">
        <f t="shared" si="578"/>
        <v>27.010297603559497</v>
      </c>
      <c r="AN7394" s="43">
        <f t="shared" si="579"/>
        <v>28.599108430242541</v>
      </c>
    </row>
    <row r="7395" spans="2:40" x14ac:dyDescent="0.2">
      <c r="B7395" s="36">
        <v>10</v>
      </c>
      <c r="C7395" s="36">
        <v>6</v>
      </c>
      <c r="D7395" s="36">
        <v>7</v>
      </c>
      <c r="E7395" s="36">
        <f t="shared" si="575"/>
        <v>1</v>
      </c>
      <c r="F7395" s="11">
        <v>26.702145276546499</v>
      </c>
      <c r="G7395" s="11">
        <v>24.257419307708702</v>
      </c>
      <c r="H7395" s="11">
        <v>25.135846191406301</v>
      </c>
      <c r="I7395" s="11">
        <v>25.733340637207</v>
      </c>
      <c r="J7395" s="11">
        <v>23.646001526117299</v>
      </c>
      <c r="K7395" s="11">
        <v>27.426380346059801</v>
      </c>
      <c r="L7395" s="11">
        <v>32.426780605316203</v>
      </c>
      <c r="M7395" s="11">
        <v>34.823534373283401</v>
      </c>
      <c r="N7395" s="11">
        <v>33.559805321455002</v>
      </c>
      <c r="O7395" s="11">
        <v>37.276254090785997</v>
      </c>
      <c r="P7395" s="11">
        <v>47.165836977958698</v>
      </c>
      <c r="Q7395" s="11">
        <v>42.264367161035501</v>
      </c>
      <c r="R7395" s="11">
        <v>53.884757083892801</v>
      </c>
      <c r="S7395" s="11">
        <v>54.373115548133903</v>
      </c>
      <c r="T7395" s="11">
        <v>48.013034198284103</v>
      </c>
      <c r="U7395" s="11">
        <v>63.570890671729998</v>
      </c>
      <c r="V7395" s="11">
        <v>64.3186464233398</v>
      </c>
      <c r="W7395" s="11">
        <v>63.710690235614798</v>
      </c>
      <c r="X7395" s="11">
        <v>73.446638288497894</v>
      </c>
      <c r="Y7395" s="11">
        <v>70.924801979064895</v>
      </c>
      <c r="Z7395" s="11">
        <v>77.816178843975095</v>
      </c>
      <c r="AA7395" s="11">
        <v>77.411896511644102</v>
      </c>
      <c r="AB7395" s="11">
        <v>83.0597685642242</v>
      </c>
      <c r="AC7395" s="11">
        <v>92.354804547309897</v>
      </c>
      <c r="AD7395" s="11">
        <v>102.278162566662</v>
      </c>
      <c r="AE7395" s="37">
        <v>101.05165304279301</v>
      </c>
      <c r="AF7395" s="37">
        <f t="shared" si="576"/>
        <v>35.779241243012748</v>
      </c>
      <c r="AG7395" s="37">
        <f>AVERAGE(G7395:$T7395)</f>
        <v>36.427605240617481</v>
      </c>
      <c r="AH7395" s="37">
        <f>AVERAGE(H7395:$T7395)</f>
        <v>37.363773389302771</v>
      </c>
      <c r="AI7395" s="43">
        <f>AVERAGE(F7395:$O7395)</f>
        <v>29.098750767588619</v>
      </c>
      <c r="AJ7395" s="43">
        <f>AVERAGE(G7395:$O7395)</f>
        <v>29.365040266593301</v>
      </c>
      <c r="AK7395" s="43">
        <f>AVERAGE(H7395:$O7395)</f>
        <v>30.003492886453877</v>
      </c>
      <c r="AL7395" s="43">
        <f t="shared" si="577"/>
        <v>25.094950587797165</v>
      </c>
      <c r="AM7395" s="43">
        <f t="shared" si="578"/>
        <v>25.239797601699824</v>
      </c>
      <c r="AN7395" s="43">
        <f t="shared" si="579"/>
        <v>26.873669861221323</v>
      </c>
    </row>
    <row r="7396" spans="2:40" x14ac:dyDescent="0.2">
      <c r="B7396" s="36">
        <v>10</v>
      </c>
      <c r="C7396" s="36">
        <v>6</v>
      </c>
      <c r="D7396" s="36">
        <v>8</v>
      </c>
      <c r="E7396" s="36">
        <f t="shared" si="575"/>
        <v>1</v>
      </c>
      <c r="F7396" s="11">
        <v>27.098227411270098</v>
      </c>
      <c r="G7396" s="11">
        <v>21.369510550499001</v>
      </c>
      <c r="H7396" s="11">
        <v>21.711518547058098</v>
      </c>
      <c r="I7396" s="11">
        <v>22.471852443695099</v>
      </c>
      <c r="J7396" s="11">
        <v>17.582200851500001</v>
      </c>
      <c r="K7396" s="11">
        <v>23.531101035833402</v>
      </c>
      <c r="L7396" s="11">
        <v>26.941978131055802</v>
      </c>
      <c r="M7396" s="11">
        <v>26.418254131317099</v>
      </c>
      <c r="N7396" s="11">
        <v>26.521000631332399</v>
      </c>
      <c r="O7396" s="11">
        <v>25.9410908380747</v>
      </c>
      <c r="P7396" s="11">
        <v>22.298745170265398</v>
      </c>
      <c r="Q7396" s="11">
        <v>27.713410794168698</v>
      </c>
      <c r="R7396" s="11">
        <v>36.3098069257736</v>
      </c>
      <c r="S7396" s="11">
        <v>34.260395500838797</v>
      </c>
      <c r="T7396" s="11">
        <v>26.4614461379796</v>
      </c>
      <c r="U7396" s="11">
        <v>28.1412783384025</v>
      </c>
      <c r="V7396" s="11">
        <v>23.575036452327499</v>
      </c>
      <c r="W7396" s="11">
        <v>29.884730538874901</v>
      </c>
      <c r="X7396" s="11">
        <v>41.223310676559798</v>
      </c>
      <c r="Y7396" s="11">
        <v>34.220851716518403</v>
      </c>
      <c r="Z7396" s="11">
        <v>1.89133671811223</v>
      </c>
      <c r="AA7396" s="11">
        <v>-4.8917334307730203</v>
      </c>
      <c r="AB7396" s="11">
        <v>7.2793833149187304</v>
      </c>
      <c r="AC7396" s="11">
        <v>12.741657024726299</v>
      </c>
      <c r="AD7396" s="11">
        <v>19.271523771129502</v>
      </c>
      <c r="AE7396" s="37">
        <v>2.8508984722495101</v>
      </c>
      <c r="AF7396" s="37">
        <f t="shared" si="576"/>
        <v>25.775369273377454</v>
      </c>
      <c r="AG7396" s="37">
        <f>AVERAGE(G7396:$T7396)</f>
        <v>25.680879406385117</v>
      </c>
      <c r="AH7396" s="37">
        <f>AVERAGE(H7396:$T7396)</f>
        <v>26.012523164530208</v>
      </c>
      <c r="AI7396" s="43">
        <f>AVERAGE(F7396:$O7396)</f>
        <v>23.958673457163574</v>
      </c>
      <c r="AJ7396" s="43">
        <f>AVERAGE(G7396:$O7396)</f>
        <v>23.609834128929506</v>
      </c>
      <c r="AK7396" s="43">
        <f>AVERAGE(H7396:$O7396)</f>
        <v>23.889874576233328</v>
      </c>
      <c r="AL7396" s="43">
        <f t="shared" si="577"/>
        <v>22.04666196080446</v>
      </c>
      <c r="AM7396" s="43">
        <f t="shared" si="578"/>
        <v>21.333236685717118</v>
      </c>
      <c r="AN7396" s="43">
        <f t="shared" si="579"/>
        <v>22.447730201828481</v>
      </c>
    </row>
    <row r="7397" spans="2:40" x14ac:dyDescent="0.2">
      <c r="B7397" s="36">
        <v>10</v>
      </c>
      <c r="C7397" s="36">
        <v>6</v>
      </c>
      <c r="D7397" s="36">
        <v>9</v>
      </c>
      <c r="E7397" s="36">
        <f t="shared" si="575"/>
        <v>1</v>
      </c>
      <c r="F7397" s="11">
        <v>25.4362520360947</v>
      </c>
      <c r="G7397" s="11">
        <v>20.084123483657802</v>
      </c>
      <c r="H7397" s="11">
        <v>20.2660945510864</v>
      </c>
      <c r="I7397" s="11">
        <v>21.358645125389099</v>
      </c>
      <c r="J7397" s="11">
        <v>16.988651522546999</v>
      </c>
      <c r="K7397" s="11">
        <v>22.347049547433901</v>
      </c>
      <c r="L7397" s="11">
        <v>24.900189058303798</v>
      </c>
      <c r="M7397" s="11">
        <v>23.762447866678201</v>
      </c>
      <c r="N7397" s="11">
        <v>23.9854951410294</v>
      </c>
      <c r="O7397" s="11">
        <v>22.916796726822898</v>
      </c>
      <c r="P7397" s="11">
        <v>17.439133154489099</v>
      </c>
      <c r="Q7397" s="11">
        <v>23.159392571464199</v>
      </c>
      <c r="R7397" s="11">
        <v>29.9226932960749</v>
      </c>
      <c r="S7397" s="11">
        <v>26.288651493430098</v>
      </c>
      <c r="T7397" s="11">
        <v>20.5332374507114</v>
      </c>
      <c r="U7397" s="11">
        <v>12.590245112754401</v>
      </c>
      <c r="V7397" s="11">
        <v>13.424224483877399</v>
      </c>
      <c r="W7397" s="11">
        <v>22.591465566083802</v>
      </c>
      <c r="X7397" s="11">
        <v>26.606035620868202</v>
      </c>
      <c r="Y7397" s="11">
        <v>21.907813738755902</v>
      </c>
      <c r="Z7397" s="11">
        <v>-8.4511267760544992</v>
      </c>
      <c r="AA7397" s="11">
        <v>-7.8798937770798796</v>
      </c>
      <c r="AB7397" s="11">
        <v>-4.0525983949750701</v>
      </c>
      <c r="AC7397" s="11">
        <v>-0.91027114586532099</v>
      </c>
      <c r="AD7397" s="11">
        <v>8.4133842747475001</v>
      </c>
      <c r="AE7397" s="37">
        <v>-4.8369248990416498</v>
      </c>
      <c r="AF7397" s="37">
        <f t="shared" si="576"/>
        <v>22.625923535014191</v>
      </c>
      <c r="AG7397" s="37">
        <f>AVERAGE(G7397:$T7397)</f>
        <v>22.425185784937014</v>
      </c>
      <c r="AH7397" s="37">
        <f>AVERAGE(H7397:$T7397)</f>
        <v>22.605267500420027</v>
      </c>
      <c r="AI7397" s="43">
        <f>AVERAGE(F7397:$O7397)</f>
        <v>22.204574505904318</v>
      </c>
      <c r="AJ7397" s="43">
        <f>AVERAGE(G7397:$O7397)</f>
        <v>21.845499224772052</v>
      </c>
      <c r="AK7397" s="43">
        <f>AVERAGE(H7397:$O7397)</f>
        <v>22.065671192411337</v>
      </c>
      <c r="AL7397" s="43">
        <f t="shared" si="577"/>
        <v>20.826753343755001</v>
      </c>
      <c r="AM7397" s="43">
        <f t="shared" si="578"/>
        <v>20.208912846022841</v>
      </c>
      <c r="AN7397" s="43">
        <f t="shared" si="579"/>
        <v>21.172125960952037</v>
      </c>
    </row>
    <row r="7398" spans="2:40" x14ac:dyDescent="0.2">
      <c r="B7398" s="36">
        <v>10</v>
      </c>
      <c r="C7398" s="36">
        <v>6</v>
      </c>
      <c r="D7398" s="36">
        <v>10</v>
      </c>
      <c r="E7398" s="36">
        <f t="shared" si="575"/>
        <v>1</v>
      </c>
      <c r="F7398" s="11">
        <v>24.956351686000801</v>
      </c>
      <c r="G7398" s="11">
        <v>19.816499419212299</v>
      </c>
      <c r="H7398" s="11">
        <v>20.144716804266</v>
      </c>
      <c r="I7398" s="11">
        <v>21.021150087118102</v>
      </c>
      <c r="J7398" s="11">
        <v>16.7670934536159</v>
      </c>
      <c r="K7398" s="11">
        <v>21.820752810731499</v>
      </c>
      <c r="L7398" s="11">
        <v>24.130157954215999</v>
      </c>
      <c r="M7398" s="11">
        <v>22.595244780659701</v>
      </c>
      <c r="N7398" s="11">
        <v>22.431245032548901</v>
      </c>
      <c r="O7398" s="11">
        <v>21.053519475817701</v>
      </c>
      <c r="P7398" s="11">
        <v>12.505034757122401</v>
      </c>
      <c r="Q7398" s="11">
        <v>19.838993012845499</v>
      </c>
      <c r="R7398" s="11">
        <v>25.269297777772</v>
      </c>
      <c r="S7398" s="11">
        <v>21.852601189732599</v>
      </c>
      <c r="T7398" s="11">
        <v>15.0718177248333</v>
      </c>
      <c r="U7398" s="11">
        <v>8.1432052009701703</v>
      </c>
      <c r="V7398" s="11">
        <v>8.0351822409629801</v>
      </c>
      <c r="W7398" s="11">
        <v>15.3803105966598</v>
      </c>
      <c r="X7398" s="11">
        <v>15.8707854754478</v>
      </c>
      <c r="Y7398" s="11">
        <v>12.8298481174558</v>
      </c>
      <c r="Z7398" s="11">
        <v>-9.7650142643898707</v>
      </c>
      <c r="AA7398" s="11">
        <v>-10.1025591657758</v>
      </c>
      <c r="AB7398" s="11">
        <v>-7.0488857126682998</v>
      </c>
      <c r="AC7398" s="11">
        <v>-5.9273676751703004</v>
      </c>
      <c r="AD7398" s="11">
        <v>-1.66400754080713</v>
      </c>
      <c r="AE7398" s="37">
        <v>-9.20353205414116</v>
      </c>
      <c r="AF7398" s="37">
        <f t="shared" si="576"/>
        <v>20.618298397766178</v>
      </c>
      <c r="AG7398" s="37">
        <f>AVERAGE(G7398:$T7398)</f>
        <v>20.308437448606561</v>
      </c>
      <c r="AH7398" s="37">
        <f>AVERAGE(H7398:$T7398)</f>
        <v>20.346278835483044</v>
      </c>
      <c r="AI7398" s="43">
        <f>AVERAGE(F7398:$O7398)</f>
        <v>21.473673150418691</v>
      </c>
      <c r="AJ7398" s="43">
        <f>AVERAGE(G7398:$O7398)</f>
        <v>21.086708868687346</v>
      </c>
      <c r="AK7398" s="43">
        <f>AVERAGE(H7398:$O7398)</f>
        <v>21.245485049871725</v>
      </c>
      <c r="AL7398" s="43">
        <f t="shared" si="577"/>
        <v>20.541162290042621</v>
      </c>
      <c r="AM7398" s="43">
        <f t="shared" si="578"/>
        <v>19.914042514988761</v>
      </c>
      <c r="AN7398" s="43">
        <f t="shared" si="579"/>
        <v>20.776774221989502</v>
      </c>
    </row>
    <row r="7399" spans="2:40" x14ac:dyDescent="0.2">
      <c r="B7399" s="36">
        <v>10</v>
      </c>
      <c r="C7399" s="36">
        <v>6</v>
      </c>
      <c r="D7399" s="36">
        <v>11</v>
      </c>
      <c r="E7399" s="36">
        <f t="shared" si="575"/>
        <v>1</v>
      </c>
      <c r="F7399" s="11">
        <v>24.776808037281</v>
      </c>
      <c r="G7399" s="11">
        <v>19.6233709192276</v>
      </c>
      <c r="H7399" s="11">
        <v>19.8676863698959</v>
      </c>
      <c r="I7399" s="11">
        <v>20.673076931476601</v>
      </c>
      <c r="J7399" s="11">
        <v>15.945501562774201</v>
      </c>
      <c r="K7399" s="11">
        <v>21.791287376567698</v>
      </c>
      <c r="L7399" s="11">
        <v>23.881124229431201</v>
      </c>
      <c r="M7399" s="11">
        <v>22.221454753398898</v>
      </c>
      <c r="N7399" s="11">
        <v>20.758613947227602</v>
      </c>
      <c r="O7399" s="11">
        <v>20.437819961637299</v>
      </c>
      <c r="P7399" s="11">
        <v>10.645556986376601</v>
      </c>
      <c r="Q7399" s="11">
        <v>18.8791153599173</v>
      </c>
      <c r="R7399" s="11">
        <v>24.466488217130301</v>
      </c>
      <c r="S7399" s="11">
        <v>16.122806618750101</v>
      </c>
      <c r="T7399" s="11">
        <v>10.125362469553901</v>
      </c>
      <c r="U7399" s="11">
        <v>6.3047939216345501</v>
      </c>
      <c r="V7399" s="11">
        <v>5.4021374530587298</v>
      </c>
      <c r="W7399" s="11">
        <v>8.1056189583689005</v>
      </c>
      <c r="X7399" s="11">
        <v>14.555082586124501</v>
      </c>
      <c r="Y7399" s="11">
        <v>2.2763723548650701</v>
      </c>
      <c r="Z7399" s="11">
        <v>-10.3688496903181</v>
      </c>
      <c r="AA7399" s="11">
        <v>-11.1338023418784</v>
      </c>
      <c r="AB7399" s="11">
        <v>-8.74780018033087</v>
      </c>
      <c r="AC7399" s="11">
        <v>-8.5533006545752297</v>
      </c>
      <c r="AD7399" s="11">
        <v>-9.4351445244550707</v>
      </c>
      <c r="AE7399" s="37">
        <v>-12.371126790463901</v>
      </c>
      <c r="AF7399" s="37">
        <f t="shared" si="576"/>
        <v>19.347738249376409</v>
      </c>
      <c r="AG7399" s="37">
        <f>AVERAGE(G7399:$T7399)</f>
        <v>18.959947550240368</v>
      </c>
      <c r="AH7399" s="37">
        <f>AVERAGE(H7399:$T7399)</f>
        <v>18.908914983395199</v>
      </c>
      <c r="AI7399" s="43">
        <f>AVERAGE(F7399:$O7399)</f>
        <v>20.997674408891797</v>
      </c>
      <c r="AJ7399" s="43">
        <f>AVERAGE(G7399:$O7399)</f>
        <v>20.577770672404107</v>
      </c>
      <c r="AK7399" s="43">
        <f>AVERAGE(H7399:$O7399)</f>
        <v>20.697070641551175</v>
      </c>
      <c r="AL7399" s="43">
        <f t="shared" si="577"/>
        <v>20.177288764131056</v>
      </c>
      <c r="AM7399" s="43">
        <f t="shared" si="578"/>
        <v>19.580184631988399</v>
      </c>
      <c r="AN7399" s="43">
        <f t="shared" si="579"/>
        <v>20.431735294029117</v>
      </c>
    </row>
    <row r="7400" spans="2:40" x14ac:dyDescent="0.2">
      <c r="B7400" s="36">
        <v>10</v>
      </c>
      <c r="C7400" s="36">
        <v>6</v>
      </c>
      <c r="D7400" s="36">
        <v>12</v>
      </c>
      <c r="E7400" s="36">
        <f t="shared" si="575"/>
        <v>1</v>
      </c>
      <c r="F7400" s="11">
        <v>25.156919429779101</v>
      </c>
      <c r="G7400" s="11">
        <v>19.4642432222366</v>
      </c>
      <c r="H7400" s="11">
        <v>19.919365227699299</v>
      </c>
      <c r="I7400" s="11">
        <v>20.795469384670302</v>
      </c>
      <c r="J7400" s="11">
        <v>15.509116432353901</v>
      </c>
      <c r="K7400" s="11">
        <v>21.579166371822399</v>
      </c>
      <c r="L7400" s="11">
        <v>24.0070275827944</v>
      </c>
      <c r="M7400" s="11">
        <v>21.858134771600401</v>
      </c>
      <c r="N7400" s="11">
        <v>20.974510816216501</v>
      </c>
      <c r="O7400" s="11">
        <v>20.859983316242701</v>
      </c>
      <c r="P7400" s="11">
        <v>10.609918132737301</v>
      </c>
      <c r="Q7400" s="11">
        <v>19.629851023972002</v>
      </c>
      <c r="R7400" s="11">
        <v>23.991512164354301</v>
      </c>
      <c r="S7400" s="11">
        <v>16.042882948041001</v>
      </c>
      <c r="T7400" s="11">
        <v>9.5788140365108791</v>
      </c>
      <c r="U7400" s="11">
        <v>10.5170435983259</v>
      </c>
      <c r="V7400" s="11">
        <v>8.0064926319532095</v>
      </c>
      <c r="W7400" s="11">
        <v>9.3493340576104806</v>
      </c>
      <c r="X7400" s="11">
        <v>14.159291112452699</v>
      </c>
      <c r="Y7400" s="11">
        <v>4.0824857499450404</v>
      </c>
      <c r="Z7400" s="11">
        <v>-10.859562133312201</v>
      </c>
      <c r="AA7400" s="11">
        <v>-11.6412567448616</v>
      </c>
      <c r="AB7400" s="11">
        <v>-8.0628247322887194</v>
      </c>
      <c r="AC7400" s="11">
        <v>-9.2646751295775207</v>
      </c>
      <c r="AD7400" s="11">
        <v>-9.9204959933757806</v>
      </c>
      <c r="AE7400" s="37">
        <v>-13.045545684695201</v>
      </c>
      <c r="AF7400" s="37">
        <f t="shared" si="576"/>
        <v>19.331794324068742</v>
      </c>
      <c r="AG7400" s="37">
        <f>AVERAGE(G7400:$T7400)</f>
        <v>18.915713959375147</v>
      </c>
      <c r="AH7400" s="37">
        <f>AVERAGE(H7400:$T7400)</f>
        <v>18.873519400693496</v>
      </c>
      <c r="AI7400" s="43">
        <f>AVERAGE(F7400:$O7400)</f>
        <v>21.012393655541562</v>
      </c>
      <c r="AJ7400" s="43">
        <f>AVERAGE(G7400:$O7400)</f>
        <v>20.551890791737392</v>
      </c>
      <c r="AK7400" s="43">
        <f>AVERAGE(H7400:$O7400)</f>
        <v>20.687846737924989</v>
      </c>
      <c r="AL7400" s="43">
        <f t="shared" si="577"/>
        <v>20.169022739347842</v>
      </c>
      <c r="AM7400" s="43">
        <f t="shared" si="578"/>
        <v>19.453472127756502</v>
      </c>
      <c r="AN7400" s="43">
        <f t="shared" si="579"/>
        <v>20.362028999868063</v>
      </c>
    </row>
    <row r="7401" spans="2:40" x14ac:dyDescent="0.2">
      <c r="B7401" s="36">
        <v>10</v>
      </c>
      <c r="C7401" s="36">
        <v>6</v>
      </c>
      <c r="D7401" s="36">
        <v>13</v>
      </c>
      <c r="E7401" s="36">
        <f t="shared" si="575"/>
        <v>1</v>
      </c>
      <c r="F7401" s="11">
        <v>25.797090568542501</v>
      </c>
      <c r="G7401" s="11">
        <v>19.7499300823212</v>
      </c>
      <c r="H7401" s="11">
        <v>20.210154172897301</v>
      </c>
      <c r="I7401" s="11">
        <v>21.0979879999161</v>
      </c>
      <c r="J7401" s="11">
        <v>16.2226172709838</v>
      </c>
      <c r="K7401" s="11">
        <v>22.723943244218798</v>
      </c>
      <c r="L7401" s="11">
        <v>24.567619761467</v>
      </c>
      <c r="M7401" s="11">
        <v>22.694616081625199</v>
      </c>
      <c r="N7401" s="11">
        <v>22.959313570856999</v>
      </c>
      <c r="O7401" s="11">
        <v>22.474706061005602</v>
      </c>
      <c r="P7401" s="11">
        <v>11.443964287847299</v>
      </c>
      <c r="Q7401" s="11">
        <v>21.3002299487591</v>
      </c>
      <c r="R7401" s="11">
        <v>25.115332687020299</v>
      </c>
      <c r="S7401" s="11">
        <v>15.686392843008001</v>
      </c>
      <c r="T7401" s="11">
        <v>12.596918932944501</v>
      </c>
      <c r="U7401" s="11">
        <v>13.375897151306299</v>
      </c>
      <c r="V7401" s="11">
        <v>11.2391464888304</v>
      </c>
      <c r="W7401" s="11">
        <v>12.575974591285</v>
      </c>
      <c r="X7401" s="11">
        <v>19.253040663838402</v>
      </c>
      <c r="Y7401" s="11">
        <v>4.6119711116626902</v>
      </c>
      <c r="Z7401" s="11">
        <v>-10.8561948523521</v>
      </c>
      <c r="AA7401" s="11">
        <v>-12.2013743114471</v>
      </c>
      <c r="AB7401" s="11">
        <v>-8.8294754852503505</v>
      </c>
      <c r="AC7401" s="11">
        <v>-9.5414066173136192</v>
      </c>
      <c r="AD7401" s="11">
        <v>-10.6027914915085</v>
      </c>
      <c r="AE7401" s="37">
        <v>-12.909874581337</v>
      </c>
      <c r="AF7401" s="37">
        <f t="shared" si="576"/>
        <v>20.309387834227582</v>
      </c>
      <c r="AG7401" s="37">
        <f>AVERAGE(G7401:$T7401)</f>
        <v>19.917409067490802</v>
      </c>
      <c r="AH7401" s="37">
        <f>AVERAGE(H7401:$T7401)</f>
        <v>19.930292066349999</v>
      </c>
      <c r="AI7401" s="43">
        <f>AVERAGE(F7401:$O7401)</f>
        <v>21.849797881383456</v>
      </c>
      <c r="AJ7401" s="43">
        <f>AVERAGE(G7401:$O7401)</f>
        <v>21.411209805032446</v>
      </c>
      <c r="AK7401" s="43">
        <f>AVERAGE(H7401:$O7401)</f>
        <v>21.618869770371351</v>
      </c>
      <c r="AL7401" s="43">
        <f t="shared" si="577"/>
        <v>20.615556018932182</v>
      </c>
      <c r="AM7401" s="43">
        <f t="shared" si="578"/>
        <v>20.000926554067441</v>
      </c>
      <c r="AN7401" s="43">
        <f t="shared" si="579"/>
        <v>20.964464489896603</v>
      </c>
    </row>
    <row r="7402" spans="2:40" x14ac:dyDescent="0.2">
      <c r="B7402" s="36">
        <v>10</v>
      </c>
      <c r="C7402" s="36">
        <v>6</v>
      </c>
      <c r="D7402" s="36">
        <v>14</v>
      </c>
      <c r="E7402" s="36">
        <f t="shared" si="575"/>
        <v>1</v>
      </c>
      <c r="F7402" s="11">
        <v>26.4826520109177</v>
      </c>
      <c r="G7402" s="11">
        <v>20.7163702542782</v>
      </c>
      <c r="H7402" s="11">
        <v>20.506782987594601</v>
      </c>
      <c r="I7402" s="11">
        <v>21.3960616731644</v>
      </c>
      <c r="J7402" s="11">
        <v>18.027898952543701</v>
      </c>
      <c r="K7402" s="11">
        <v>22.955425704002401</v>
      </c>
      <c r="L7402" s="11">
        <v>24.5040944595337</v>
      </c>
      <c r="M7402" s="11">
        <v>23.1553634558916</v>
      </c>
      <c r="N7402" s="11">
        <v>22.341511436224</v>
      </c>
      <c r="O7402" s="11">
        <v>21.997682856530002</v>
      </c>
      <c r="P7402" s="11">
        <v>14.173576194927101</v>
      </c>
      <c r="Q7402" s="11">
        <v>20.873865057915399</v>
      </c>
      <c r="R7402" s="11">
        <v>26.550813666880099</v>
      </c>
      <c r="S7402" s="11">
        <v>14.980220345288499</v>
      </c>
      <c r="T7402" s="11">
        <v>10.6859649009705</v>
      </c>
      <c r="U7402" s="11">
        <v>12.4469284774065</v>
      </c>
      <c r="V7402" s="11">
        <v>12.859484377346901</v>
      </c>
      <c r="W7402" s="11">
        <v>12.4316525153071</v>
      </c>
      <c r="X7402" s="11">
        <v>26.349668470799902</v>
      </c>
      <c r="Y7402" s="11">
        <v>6.1113842946290999</v>
      </c>
      <c r="Z7402" s="11">
        <v>-10.956997065544099</v>
      </c>
      <c r="AA7402" s="11">
        <v>-11.701890454411499</v>
      </c>
      <c r="AB7402" s="11">
        <v>-9.7027814922928801</v>
      </c>
      <c r="AC7402" s="11">
        <v>-9.86372477667034</v>
      </c>
      <c r="AD7402" s="11">
        <v>-10.701719001293201</v>
      </c>
      <c r="AE7402" s="37">
        <v>-13.3067127094269</v>
      </c>
      <c r="AF7402" s="37">
        <f t="shared" si="576"/>
        <v>20.623218930444128</v>
      </c>
      <c r="AG7402" s="37">
        <f>AVERAGE(G7402:$T7402)</f>
        <v>20.204687996124587</v>
      </c>
      <c r="AH7402" s="37">
        <f>AVERAGE(H7402:$T7402)</f>
        <v>20.165327822420462</v>
      </c>
      <c r="AI7402" s="43">
        <f>AVERAGE(F7402:$O7402)</f>
        <v>22.208384379068029</v>
      </c>
      <c r="AJ7402" s="43">
        <f>AVERAGE(G7402:$O7402)</f>
        <v>21.733465753306959</v>
      </c>
      <c r="AK7402" s="43">
        <f>AVERAGE(H7402:$O7402)</f>
        <v>21.86060269068555</v>
      </c>
      <c r="AL7402" s="43">
        <f t="shared" si="577"/>
        <v>21.425953175699721</v>
      </c>
      <c r="AM7402" s="43">
        <f t="shared" si="578"/>
        <v>20.720507914316663</v>
      </c>
      <c r="AN7402" s="43">
        <f t="shared" si="579"/>
        <v>21.478052755367763</v>
      </c>
    </row>
    <row r="7403" spans="2:40" x14ac:dyDescent="0.2">
      <c r="B7403" s="36">
        <v>10</v>
      </c>
      <c r="C7403" s="36">
        <v>6</v>
      </c>
      <c r="D7403" s="36">
        <v>15</v>
      </c>
      <c r="E7403" s="36">
        <f t="shared" si="575"/>
        <v>1</v>
      </c>
      <c r="F7403" s="11">
        <v>27.267699028492</v>
      </c>
      <c r="G7403" s="11">
        <v>20.906217284917801</v>
      </c>
      <c r="H7403" s="11">
        <v>21.521775281906098</v>
      </c>
      <c r="I7403" s="11">
        <v>23.191300565719601</v>
      </c>
      <c r="J7403" s="11">
        <v>19.846296491146099</v>
      </c>
      <c r="K7403" s="11">
        <v>24.9090047538281</v>
      </c>
      <c r="L7403" s="11">
        <v>25.7379391798973</v>
      </c>
      <c r="M7403" s="11">
        <v>24.081952278375599</v>
      </c>
      <c r="N7403" s="11">
        <v>25.322569076538102</v>
      </c>
      <c r="O7403" s="11">
        <v>27.330414828985901</v>
      </c>
      <c r="P7403" s="11">
        <v>14.7752684407234</v>
      </c>
      <c r="Q7403" s="11">
        <v>25.050785778373498</v>
      </c>
      <c r="R7403" s="11">
        <v>29.4028626580238</v>
      </c>
      <c r="S7403" s="11">
        <v>18.902829529359899</v>
      </c>
      <c r="T7403" s="11">
        <v>16.0528910608888</v>
      </c>
      <c r="U7403" s="11">
        <v>21.874034931868302</v>
      </c>
      <c r="V7403" s="11">
        <v>23.667823017641901</v>
      </c>
      <c r="W7403" s="11">
        <v>22.546819987528</v>
      </c>
      <c r="X7403" s="11">
        <v>34.887975064545898</v>
      </c>
      <c r="Y7403" s="11">
        <v>15.404960180029301</v>
      </c>
      <c r="Z7403" s="11">
        <v>-5.5204515493214101</v>
      </c>
      <c r="AA7403" s="11">
        <v>-11.3529645836949</v>
      </c>
      <c r="AB7403" s="11">
        <v>-4.54507772108912</v>
      </c>
      <c r="AC7403" s="11">
        <v>-4.3386171045750404</v>
      </c>
      <c r="AD7403" s="11">
        <v>-5.9111596014723196</v>
      </c>
      <c r="AE7403" s="37">
        <v>-12.5677685073167</v>
      </c>
      <c r="AF7403" s="37">
        <f t="shared" si="576"/>
        <v>22.953320415811739</v>
      </c>
      <c r="AG7403" s="37">
        <f>AVERAGE(G7403:$T7403)</f>
        <v>22.645150514906</v>
      </c>
      <c r="AH7403" s="37">
        <f>AVERAGE(H7403:$T7403)</f>
        <v>22.778914609520477</v>
      </c>
      <c r="AI7403" s="43">
        <f>AVERAGE(F7403:$O7403)</f>
        <v>24.011516876980664</v>
      </c>
      <c r="AJ7403" s="43">
        <f>AVERAGE(G7403:$O7403)</f>
        <v>23.64971886014607</v>
      </c>
      <c r="AK7403" s="43">
        <f>AVERAGE(H7403:$O7403)</f>
        <v>23.9926565570496</v>
      </c>
      <c r="AL7403" s="43">
        <f t="shared" si="577"/>
        <v>22.546657730436323</v>
      </c>
      <c r="AM7403" s="43">
        <f t="shared" si="578"/>
        <v>22.074918875503538</v>
      </c>
      <c r="AN7403" s="43">
        <f t="shared" si="579"/>
        <v>23.041263254499437</v>
      </c>
    </row>
    <row r="7404" spans="2:40" x14ac:dyDescent="0.2">
      <c r="B7404" s="36">
        <v>10</v>
      </c>
      <c r="C7404" s="36">
        <v>6</v>
      </c>
      <c r="D7404" s="36">
        <v>16</v>
      </c>
      <c r="E7404" s="36">
        <f t="shared" si="575"/>
        <v>1</v>
      </c>
      <c r="F7404" s="11">
        <v>30.678978289246601</v>
      </c>
      <c r="G7404" s="11">
        <v>23.221088149547601</v>
      </c>
      <c r="H7404" s="11">
        <v>23.403768469810501</v>
      </c>
      <c r="I7404" s="11">
        <v>24.961966968536402</v>
      </c>
      <c r="J7404" s="11">
        <v>23.5424519972801</v>
      </c>
      <c r="K7404" s="11">
        <v>26.972806689024001</v>
      </c>
      <c r="L7404" s="11">
        <v>28.573780699253099</v>
      </c>
      <c r="M7404" s="11">
        <v>28.022679911375</v>
      </c>
      <c r="N7404" s="11">
        <v>29.639674845695499</v>
      </c>
      <c r="O7404" s="11">
        <v>31.555864744901701</v>
      </c>
      <c r="P7404" s="11">
        <v>26.7683371554613</v>
      </c>
      <c r="Q7404" s="11">
        <v>35.365126138925604</v>
      </c>
      <c r="R7404" s="11">
        <v>36.529231459140803</v>
      </c>
      <c r="S7404" s="11">
        <v>25.262921543180902</v>
      </c>
      <c r="T7404" s="11">
        <v>23.019858867108798</v>
      </c>
      <c r="U7404" s="11">
        <v>36.8763668121696</v>
      </c>
      <c r="V7404" s="11">
        <v>43.3889562025592</v>
      </c>
      <c r="W7404" s="11">
        <v>35.480848011195697</v>
      </c>
      <c r="X7404" s="11">
        <v>46.928035862147802</v>
      </c>
      <c r="Y7404" s="11">
        <v>25.532516375303299</v>
      </c>
      <c r="Z7404" s="11">
        <v>9.3459652111530307</v>
      </c>
      <c r="AA7404" s="11">
        <v>1.0417028848826899</v>
      </c>
      <c r="AB7404" s="11">
        <v>23.998580731749499</v>
      </c>
      <c r="AC7404" s="11">
        <v>23.408139153718899</v>
      </c>
      <c r="AD7404" s="11">
        <v>8.9827493836283701</v>
      </c>
      <c r="AE7404" s="37">
        <v>-8.3033933823704693</v>
      </c>
      <c r="AF7404" s="37">
        <f t="shared" si="576"/>
        <v>27.834569061899192</v>
      </c>
      <c r="AG7404" s="37">
        <f>AVERAGE(G7404:$T7404)</f>
        <v>27.631396974231517</v>
      </c>
      <c r="AH7404" s="37">
        <f>AVERAGE(H7404:$T7404)</f>
        <v>27.970651499207211</v>
      </c>
      <c r="AI7404" s="43">
        <f>AVERAGE(F7404:$O7404)</f>
        <v>27.05730607646705</v>
      </c>
      <c r="AJ7404" s="43">
        <f>AVERAGE(G7404:$O7404)</f>
        <v>26.65489805282488</v>
      </c>
      <c r="AK7404" s="43">
        <f>AVERAGE(H7404:$O7404)</f>
        <v>27.08412429073454</v>
      </c>
      <c r="AL7404" s="43">
        <f t="shared" si="577"/>
        <v>25.16165077488424</v>
      </c>
      <c r="AM7404" s="43">
        <f t="shared" si="578"/>
        <v>24.420416454839717</v>
      </c>
      <c r="AN7404" s="43">
        <f t="shared" si="579"/>
        <v>25.490954964780819</v>
      </c>
    </row>
    <row r="7405" spans="2:40" x14ac:dyDescent="0.2">
      <c r="B7405" s="36">
        <v>10</v>
      </c>
      <c r="C7405" s="36">
        <v>6</v>
      </c>
      <c r="D7405" s="36">
        <v>17</v>
      </c>
      <c r="E7405" s="36">
        <f t="shared" si="575"/>
        <v>1</v>
      </c>
      <c r="F7405" s="11">
        <v>33.384013605117801</v>
      </c>
      <c r="G7405" s="11">
        <v>29.83280971241</v>
      </c>
      <c r="H7405" s="11">
        <v>31.116481148719799</v>
      </c>
      <c r="I7405" s="11">
        <v>34.4698267192841</v>
      </c>
      <c r="J7405" s="11">
        <v>34.157162942409499</v>
      </c>
      <c r="K7405" s="11">
        <v>32.673829749822602</v>
      </c>
      <c r="L7405" s="11">
        <v>37.796957894325303</v>
      </c>
      <c r="M7405" s="11">
        <v>35.751431050062202</v>
      </c>
      <c r="N7405" s="11">
        <v>40.977953331708903</v>
      </c>
      <c r="O7405" s="11">
        <v>41.531016689777402</v>
      </c>
      <c r="P7405" s="11">
        <v>57.958496544122703</v>
      </c>
      <c r="Q7405" s="11">
        <v>48.020046235799803</v>
      </c>
      <c r="R7405" s="11">
        <v>51.4221116583347</v>
      </c>
      <c r="S7405" s="11">
        <v>47.884948791027099</v>
      </c>
      <c r="T7405" s="11">
        <v>54.789221155881897</v>
      </c>
      <c r="U7405" s="11">
        <v>89.844446618795402</v>
      </c>
      <c r="V7405" s="11">
        <v>85.904912765741301</v>
      </c>
      <c r="W7405" s="11">
        <v>67.178800584554693</v>
      </c>
      <c r="X7405" s="11">
        <v>85.576182668447501</v>
      </c>
      <c r="Y7405" s="11">
        <v>67.193787902355197</v>
      </c>
      <c r="Z7405" s="11">
        <v>89.984574314176996</v>
      </c>
      <c r="AA7405" s="11">
        <v>101.23643801879901</v>
      </c>
      <c r="AB7405" s="11">
        <v>98.283695917367893</v>
      </c>
      <c r="AC7405" s="11">
        <v>85.486803569078404</v>
      </c>
      <c r="AD7405" s="11">
        <v>74.973960261642901</v>
      </c>
      <c r="AE7405" s="37">
        <v>60.728475088417497</v>
      </c>
      <c r="AF7405" s="37">
        <f t="shared" si="576"/>
        <v>40.78442048192025</v>
      </c>
      <c r="AG7405" s="37">
        <f>AVERAGE(G7405:$T7405)</f>
        <v>41.31302097312043</v>
      </c>
      <c r="AH7405" s="37">
        <f>AVERAGE(H7405:$T7405)</f>
        <v>42.196114147021227</v>
      </c>
      <c r="AI7405" s="43">
        <f>AVERAGE(F7405:$O7405)</f>
        <v>35.169148284363757</v>
      </c>
      <c r="AJ7405" s="43">
        <f>AVERAGE(G7405:$O7405)</f>
        <v>35.367496582057761</v>
      </c>
      <c r="AK7405" s="43">
        <f>AVERAGE(H7405:$O7405)</f>
        <v>36.059332440763725</v>
      </c>
      <c r="AL7405" s="43">
        <f t="shared" si="577"/>
        <v>32.592058825588239</v>
      </c>
      <c r="AM7405" s="43">
        <f t="shared" si="578"/>
        <v>32.4500220545292</v>
      </c>
      <c r="AN7405" s="43">
        <f t="shared" si="579"/>
        <v>34.042851690912265</v>
      </c>
    </row>
    <row r="7406" spans="2:40" x14ac:dyDescent="0.2">
      <c r="B7406" s="36">
        <v>10</v>
      </c>
      <c r="C7406" s="36">
        <v>6</v>
      </c>
      <c r="D7406" s="36">
        <v>18</v>
      </c>
      <c r="E7406" s="36">
        <f t="shared" si="575"/>
        <v>1</v>
      </c>
      <c r="F7406" s="11">
        <v>36.684706225395203</v>
      </c>
      <c r="G7406" s="11">
        <v>32.36091310215</v>
      </c>
      <c r="H7406" s="11">
        <v>33.585385040283199</v>
      </c>
      <c r="I7406" s="11">
        <v>36.668143940925603</v>
      </c>
      <c r="J7406" s="11">
        <v>36.961163599968003</v>
      </c>
      <c r="K7406" s="11">
        <v>37.34815214324</v>
      </c>
      <c r="L7406" s="11">
        <v>39.876363483905799</v>
      </c>
      <c r="M7406" s="11">
        <v>36.471109228610999</v>
      </c>
      <c r="N7406" s="11">
        <v>41.326691487312303</v>
      </c>
      <c r="O7406" s="11">
        <v>39.468220440626098</v>
      </c>
      <c r="P7406" s="11">
        <v>73.909631940841706</v>
      </c>
      <c r="Q7406" s="11">
        <v>53.510994403123902</v>
      </c>
      <c r="R7406" s="11">
        <v>52.473596446514101</v>
      </c>
      <c r="S7406" s="11">
        <v>59.813314670324303</v>
      </c>
      <c r="T7406" s="11">
        <v>70.535760435104393</v>
      </c>
      <c r="U7406" s="11">
        <v>94.344420986652395</v>
      </c>
      <c r="V7406" s="11">
        <v>106.931671268225</v>
      </c>
      <c r="W7406" s="11">
        <v>74.956979675292999</v>
      </c>
      <c r="X7406" s="11">
        <v>88.662526900052995</v>
      </c>
      <c r="Y7406" s="11">
        <v>90.860064774751706</v>
      </c>
      <c r="Z7406" s="11">
        <v>176.69586982059499</v>
      </c>
      <c r="AA7406" s="11">
        <v>192.26948821067799</v>
      </c>
      <c r="AB7406" s="11">
        <v>157.57281841349601</v>
      </c>
      <c r="AC7406" s="11">
        <v>144.73780422013999</v>
      </c>
      <c r="AD7406" s="11">
        <v>177.044587450504</v>
      </c>
      <c r="AE7406" s="37">
        <v>169.19843849933099</v>
      </c>
      <c r="AF7406" s="37">
        <f t="shared" si="576"/>
        <v>45.399609772555046</v>
      </c>
      <c r="AG7406" s="37">
        <f>AVERAGE(G7406:$T7406)</f>
        <v>46.022102883066459</v>
      </c>
      <c r="AH7406" s="37">
        <f>AVERAGE(H7406:$T7406)</f>
        <v>47.072963635444651</v>
      </c>
      <c r="AI7406" s="43">
        <f>AVERAGE(F7406:$O7406)</f>
        <v>37.075084869241721</v>
      </c>
      <c r="AJ7406" s="43">
        <f>AVERAGE(G7406:$O7406)</f>
        <v>37.118460274113552</v>
      </c>
      <c r="AK7406" s="43">
        <f>AVERAGE(H7406:$O7406)</f>
        <v>37.713153670609003</v>
      </c>
      <c r="AL7406" s="43">
        <f t="shared" si="577"/>
        <v>35.252062381744409</v>
      </c>
      <c r="AM7406" s="43">
        <f t="shared" si="578"/>
        <v>35.384751565313351</v>
      </c>
      <c r="AN7406" s="43">
        <f t="shared" si="579"/>
        <v>36.887841641664522</v>
      </c>
    </row>
    <row r="7407" spans="2:40" x14ac:dyDescent="0.2">
      <c r="B7407" s="36">
        <v>10</v>
      </c>
      <c r="C7407" s="36">
        <v>6</v>
      </c>
      <c r="D7407" s="36">
        <v>19</v>
      </c>
      <c r="E7407" s="36">
        <f t="shared" si="575"/>
        <v>1</v>
      </c>
      <c r="F7407" s="11">
        <v>37.7927564926147</v>
      </c>
      <c r="G7407" s="11">
        <v>30.7990747671127</v>
      </c>
      <c r="H7407" s="11">
        <v>32.3034876585007</v>
      </c>
      <c r="I7407" s="11">
        <v>33.771492556571999</v>
      </c>
      <c r="J7407" s="11">
        <v>30.136324006319001</v>
      </c>
      <c r="K7407" s="11">
        <v>35.236599007129698</v>
      </c>
      <c r="L7407" s="11">
        <v>38.238943496465701</v>
      </c>
      <c r="M7407" s="11">
        <v>35.261116711854903</v>
      </c>
      <c r="N7407" s="11">
        <v>37.854015797614998</v>
      </c>
      <c r="O7407" s="11">
        <v>35.543290424615101</v>
      </c>
      <c r="P7407" s="11">
        <v>51.604662935018503</v>
      </c>
      <c r="Q7407" s="11">
        <v>47.292441831827198</v>
      </c>
      <c r="R7407" s="11">
        <v>48.423719139576001</v>
      </c>
      <c r="S7407" s="11">
        <v>53.211711861610397</v>
      </c>
      <c r="T7407" s="11">
        <v>56.776518213987401</v>
      </c>
      <c r="U7407" s="11">
        <v>84.372091428995105</v>
      </c>
      <c r="V7407" s="11">
        <v>88.055174016475704</v>
      </c>
      <c r="W7407" s="11">
        <v>66.198167081594505</v>
      </c>
      <c r="X7407" s="11">
        <v>80.700878651619007</v>
      </c>
      <c r="Y7407" s="11">
        <v>78.269672222375902</v>
      </c>
      <c r="Z7407" s="11">
        <v>170.148734824657</v>
      </c>
      <c r="AA7407" s="11">
        <v>147.55956240582501</v>
      </c>
      <c r="AB7407" s="11">
        <v>157.38978999662399</v>
      </c>
      <c r="AC7407" s="11">
        <v>139.77559758564999</v>
      </c>
      <c r="AD7407" s="11">
        <v>171.86758218956001</v>
      </c>
      <c r="AE7407" s="37">
        <v>165.803720007896</v>
      </c>
      <c r="AF7407" s="37">
        <f t="shared" si="576"/>
        <v>40.283076993387937</v>
      </c>
      <c r="AG7407" s="37">
        <f>AVERAGE(G7407:$T7407)</f>
        <v>40.460957029157449</v>
      </c>
      <c r="AH7407" s="37">
        <f>AVERAGE(H7407:$T7407)</f>
        <v>41.204178741622435</v>
      </c>
      <c r="AI7407" s="43">
        <f>AVERAGE(F7407:$O7407)</f>
        <v>34.693710091879957</v>
      </c>
      <c r="AJ7407" s="43">
        <f>AVERAGE(G7407:$O7407)</f>
        <v>34.349371602909429</v>
      </c>
      <c r="AK7407" s="43">
        <f>AVERAGE(H7407:$O7407)</f>
        <v>34.793158707384016</v>
      </c>
      <c r="AL7407" s="43">
        <f t="shared" si="577"/>
        <v>32.960627096223824</v>
      </c>
      <c r="AM7407" s="43">
        <f t="shared" si="578"/>
        <v>32.449395599126817</v>
      </c>
      <c r="AN7407" s="43">
        <f t="shared" si="579"/>
        <v>33.937369344997421</v>
      </c>
    </row>
    <row r="7408" spans="2:40" x14ac:dyDescent="0.2">
      <c r="B7408" s="36">
        <v>10</v>
      </c>
      <c r="C7408" s="36">
        <v>6</v>
      </c>
      <c r="D7408" s="36">
        <v>20</v>
      </c>
      <c r="E7408" s="36">
        <f t="shared" si="575"/>
        <v>1</v>
      </c>
      <c r="F7408" s="11">
        <v>37.597152961730998</v>
      </c>
      <c r="G7408" s="11">
        <v>29.562691062212</v>
      </c>
      <c r="H7408" s="11">
        <v>30.678540640830999</v>
      </c>
      <c r="I7408" s="11">
        <v>31.203770930767099</v>
      </c>
      <c r="J7408" s="11">
        <v>28.891036437511399</v>
      </c>
      <c r="K7408" s="11">
        <v>33.724870879173302</v>
      </c>
      <c r="L7408" s="11">
        <v>36.481059336423897</v>
      </c>
      <c r="M7408" s="11">
        <v>34.067992894887901</v>
      </c>
      <c r="N7408" s="11">
        <v>35.455733698129698</v>
      </c>
      <c r="O7408" s="11">
        <v>34.210401206255</v>
      </c>
      <c r="P7408" s="11">
        <v>49.483719141006503</v>
      </c>
      <c r="Q7408" s="11">
        <v>43.813355535507199</v>
      </c>
      <c r="R7408" s="11">
        <v>46.485777154922502</v>
      </c>
      <c r="S7408" s="11">
        <v>49.3834412765503</v>
      </c>
      <c r="T7408" s="11">
        <v>50.8251473565102</v>
      </c>
      <c r="U7408" s="11">
        <v>67.353510366201405</v>
      </c>
      <c r="V7408" s="11">
        <v>80.435642036437997</v>
      </c>
      <c r="W7408" s="11">
        <v>60.461749819517102</v>
      </c>
      <c r="X7408" s="11">
        <v>72.760049169778796</v>
      </c>
      <c r="Y7408" s="11">
        <v>72.757360362112493</v>
      </c>
      <c r="Z7408" s="11">
        <v>145.822214447498</v>
      </c>
      <c r="AA7408" s="11">
        <v>184.341950015962</v>
      </c>
      <c r="AB7408" s="11">
        <v>140.34296332895801</v>
      </c>
      <c r="AC7408" s="11">
        <v>130.074723056078</v>
      </c>
      <c r="AD7408" s="11">
        <v>148.23051682686801</v>
      </c>
      <c r="AE7408" s="37">
        <v>132.78224421882601</v>
      </c>
      <c r="AF7408" s="37">
        <f t="shared" si="576"/>
        <v>38.124312700827936</v>
      </c>
      <c r="AG7408" s="37">
        <f>AVERAGE(G7408:$T7408)</f>
        <v>38.161966967906281</v>
      </c>
      <c r="AH7408" s="37">
        <f>AVERAGE(H7408:$T7408)</f>
        <v>38.823449729882768</v>
      </c>
      <c r="AI7408" s="43">
        <f>AVERAGE(F7408:$O7408)</f>
        <v>33.187325004792228</v>
      </c>
      <c r="AJ7408" s="43">
        <f>AVERAGE(G7408:$O7408)</f>
        <v>32.697344120687916</v>
      </c>
      <c r="AK7408" s="43">
        <f>AVERAGE(H7408:$O7408)</f>
        <v>33.089175752997413</v>
      </c>
      <c r="AL7408" s="43">
        <f t="shared" si="577"/>
        <v>31.586638406610497</v>
      </c>
      <c r="AM7408" s="43">
        <f t="shared" si="578"/>
        <v>30.812181990098964</v>
      </c>
      <c r="AN7408" s="43">
        <f t="shared" si="579"/>
        <v>32.195855644941339</v>
      </c>
    </row>
    <row r="7409" spans="2:40" x14ac:dyDescent="0.2">
      <c r="B7409" s="36">
        <v>10</v>
      </c>
      <c r="C7409" s="36">
        <v>6</v>
      </c>
      <c r="D7409" s="36">
        <v>21</v>
      </c>
      <c r="E7409" s="36">
        <f t="shared" si="575"/>
        <v>1</v>
      </c>
      <c r="F7409" s="11">
        <v>36.175079204559303</v>
      </c>
      <c r="G7409" s="11">
        <v>27.340337827444099</v>
      </c>
      <c r="H7409" s="11">
        <v>28.877471403121898</v>
      </c>
      <c r="I7409" s="11">
        <v>30.5045141429901</v>
      </c>
      <c r="J7409" s="11">
        <v>27.144792933702501</v>
      </c>
      <c r="K7409" s="11">
        <v>31.766168414115899</v>
      </c>
      <c r="L7409" s="11">
        <v>35.104830505371098</v>
      </c>
      <c r="M7409" s="11">
        <v>32.592161720275897</v>
      </c>
      <c r="N7409" s="11">
        <v>34.276916491746903</v>
      </c>
      <c r="O7409" s="11">
        <v>33.506750320196197</v>
      </c>
      <c r="P7409" s="11">
        <v>44.264524579048199</v>
      </c>
      <c r="Q7409" s="11">
        <v>40.057641576766997</v>
      </c>
      <c r="R7409" s="11">
        <v>43.376736937761301</v>
      </c>
      <c r="S7409" s="11">
        <v>45.006000890493397</v>
      </c>
      <c r="T7409" s="11">
        <v>47.661436708927198</v>
      </c>
      <c r="U7409" s="11">
        <v>64.720258882045698</v>
      </c>
      <c r="V7409" s="11">
        <v>61.7287813959122</v>
      </c>
      <c r="W7409" s="11">
        <v>55.067740413427401</v>
      </c>
      <c r="X7409" s="11">
        <v>62.263660383462899</v>
      </c>
      <c r="Y7409" s="11">
        <v>63.759666560649897</v>
      </c>
      <c r="Z7409" s="11">
        <v>136.02785899615299</v>
      </c>
      <c r="AA7409" s="11">
        <v>137.331611873865</v>
      </c>
      <c r="AB7409" s="11">
        <v>116.58930513671</v>
      </c>
      <c r="AC7409" s="11">
        <v>106.03047122549999</v>
      </c>
      <c r="AD7409" s="11">
        <v>133.34766824430201</v>
      </c>
      <c r="AE7409" s="37">
        <v>128.85090780860199</v>
      </c>
      <c r="AF7409" s="37">
        <f t="shared" si="576"/>
        <v>35.843690910434731</v>
      </c>
      <c r="AG7409" s="37">
        <f>AVERAGE(G7409:$T7409)</f>
        <v>35.820020317997262</v>
      </c>
      <c r="AH7409" s="37">
        <f>AVERAGE(H7409:$T7409)</f>
        <v>36.472303586501354</v>
      </c>
      <c r="AI7409" s="43">
        <f>AVERAGE(F7409:$O7409)</f>
        <v>31.728902296352391</v>
      </c>
      <c r="AJ7409" s="43">
        <f>AVERAGE(G7409:$O7409)</f>
        <v>31.234882639884955</v>
      </c>
      <c r="AK7409" s="43">
        <f>AVERAGE(H7409:$O7409)</f>
        <v>31.721700741440063</v>
      </c>
      <c r="AL7409" s="43">
        <f t="shared" si="577"/>
        <v>30.008439102363582</v>
      </c>
      <c r="AM7409" s="43">
        <f t="shared" si="578"/>
        <v>29.126656944274902</v>
      </c>
      <c r="AN7409" s="43">
        <f t="shared" si="579"/>
        <v>30.679555479860301</v>
      </c>
    </row>
    <row r="7410" spans="2:40" x14ac:dyDescent="0.2">
      <c r="B7410" s="36">
        <v>10</v>
      </c>
      <c r="C7410" s="36">
        <v>6</v>
      </c>
      <c r="D7410" s="36">
        <v>22</v>
      </c>
      <c r="E7410" s="36">
        <f t="shared" si="575"/>
        <v>1</v>
      </c>
      <c r="F7410" s="11">
        <v>33.841385517597203</v>
      </c>
      <c r="G7410" s="11">
        <v>25.605320325613</v>
      </c>
      <c r="H7410" s="11">
        <v>26.490988576888999</v>
      </c>
      <c r="I7410" s="11">
        <v>28.866030802726701</v>
      </c>
      <c r="J7410" s="11">
        <v>26.435269856452901</v>
      </c>
      <c r="K7410" s="11">
        <v>31.055276465892799</v>
      </c>
      <c r="L7410" s="11">
        <v>34.220806987762501</v>
      </c>
      <c r="M7410" s="11">
        <v>32.357603488922102</v>
      </c>
      <c r="N7410" s="11">
        <v>35.017208441734297</v>
      </c>
      <c r="O7410" s="11">
        <v>34.1754397277832</v>
      </c>
      <c r="P7410" s="11">
        <v>41.283354494094901</v>
      </c>
      <c r="Q7410" s="11">
        <v>37.681135442972199</v>
      </c>
      <c r="R7410" s="11">
        <v>41.261275627374701</v>
      </c>
      <c r="S7410" s="11">
        <v>41.534880643129299</v>
      </c>
      <c r="T7410" s="11">
        <v>44.1883570501804</v>
      </c>
      <c r="U7410" s="11">
        <v>60.621135166168202</v>
      </c>
      <c r="V7410" s="11">
        <v>58.702078317403803</v>
      </c>
      <c r="W7410" s="11">
        <v>50.898769395113</v>
      </c>
      <c r="X7410" s="11">
        <v>56.906524927854498</v>
      </c>
      <c r="Y7410" s="11">
        <v>58.719509142041197</v>
      </c>
      <c r="Z7410" s="11">
        <v>98.913773233294506</v>
      </c>
      <c r="AA7410" s="11">
        <v>111.28457859826101</v>
      </c>
      <c r="AB7410" s="11">
        <v>99.6909495954514</v>
      </c>
      <c r="AC7410" s="11">
        <v>98.185612266138193</v>
      </c>
      <c r="AD7410" s="11">
        <v>115.025425261259</v>
      </c>
      <c r="AE7410" s="37">
        <v>133.56082540303501</v>
      </c>
      <c r="AF7410" s="37">
        <f t="shared" si="576"/>
        <v>34.267622229941679</v>
      </c>
      <c r="AG7410" s="37">
        <f>AVERAGE(G7410:$T7410)</f>
        <v>34.298067709394864</v>
      </c>
      <c r="AH7410" s="37">
        <f>AVERAGE(H7410:$T7410)</f>
        <v>34.966740585070383</v>
      </c>
      <c r="AI7410" s="43">
        <f>AVERAGE(F7410:$O7410)</f>
        <v>30.806533019137373</v>
      </c>
      <c r="AJ7410" s="43">
        <f>AVERAGE(G7410:$O7410)</f>
        <v>30.469327185975171</v>
      </c>
      <c r="AK7410" s="43">
        <f>AVERAGE(H7410:$O7410)</f>
        <v>31.077328043520438</v>
      </c>
      <c r="AL7410" s="43">
        <f t="shared" si="577"/>
        <v>28.247799015855758</v>
      </c>
      <c r="AM7410" s="43">
        <f t="shared" si="578"/>
        <v>27.690577205514881</v>
      </c>
      <c r="AN7410" s="43">
        <f t="shared" si="579"/>
        <v>29.413674537944779</v>
      </c>
    </row>
    <row r="7411" spans="2:40" x14ac:dyDescent="0.2">
      <c r="B7411" s="36">
        <v>10</v>
      </c>
      <c r="C7411" s="36">
        <v>7</v>
      </c>
      <c r="D7411" s="36">
        <v>7</v>
      </c>
      <c r="E7411" s="36">
        <f t="shared" si="575"/>
        <v>1</v>
      </c>
      <c r="F7411" s="11">
        <v>25.986849430084199</v>
      </c>
      <c r="G7411" s="11">
        <v>24.391398462295498</v>
      </c>
      <c r="H7411" s="11">
        <v>23.802027519226101</v>
      </c>
      <c r="I7411" s="11">
        <v>23.171574229240399</v>
      </c>
      <c r="J7411" s="11">
        <v>23.9331547737122</v>
      </c>
      <c r="K7411" s="11">
        <v>29.243588968276999</v>
      </c>
      <c r="L7411" s="11">
        <v>32.3666893773079</v>
      </c>
      <c r="M7411" s="11">
        <v>32.013329854250003</v>
      </c>
      <c r="N7411" s="11">
        <v>33.865502920389197</v>
      </c>
      <c r="O7411" s="11">
        <v>40.978963648796103</v>
      </c>
      <c r="P7411" s="11">
        <v>39.171291543960599</v>
      </c>
      <c r="Q7411" s="11">
        <v>41.3008791985512</v>
      </c>
      <c r="R7411" s="11">
        <v>48.804092853546102</v>
      </c>
      <c r="S7411" s="11">
        <v>46.059280572891197</v>
      </c>
      <c r="T7411" s="11">
        <v>60.991376437664002</v>
      </c>
      <c r="U7411" s="11">
        <v>63.783181387901301</v>
      </c>
      <c r="V7411" s="11">
        <v>59.575857448816301</v>
      </c>
      <c r="W7411" s="11">
        <v>67.698511725425703</v>
      </c>
      <c r="X7411" s="11">
        <v>68.007681507110604</v>
      </c>
      <c r="Y7411" s="11">
        <v>61.053332421064397</v>
      </c>
      <c r="Z7411" s="11">
        <v>70.451674608469006</v>
      </c>
      <c r="AA7411" s="11">
        <v>87.549273952245699</v>
      </c>
      <c r="AB7411" s="11">
        <v>91.547085182428404</v>
      </c>
      <c r="AC7411" s="11">
        <v>96.188159463643998</v>
      </c>
      <c r="AD7411" s="11">
        <v>90.989820221602898</v>
      </c>
      <c r="AE7411" s="37">
        <v>80.5321818270683</v>
      </c>
      <c r="AF7411" s="37">
        <f t="shared" si="576"/>
        <v>35.071999986012784</v>
      </c>
      <c r="AG7411" s="37">
        <f>AVERAGE(G7411:$T7411)</f>
        <v>35.720939311436254</v>
      </c>
      <c r="AH7411" s="37">
        <f>AVERAGE(H7411:$T7411)</f>
        <v>36.592442453677855</v>
      </c>
      <c r="AI7411" s="43">
        <f>AVERAGE(F7411:$O7411)</f>
        <v>28.975307918357863</v>
      </c>
      <c r="AJ7411" s="43">
        <f>AVERAGE(G7411:$O7411)</f>
        <v>29.307358861499374</v>
      </c>
      <c r="AK7411" s="43">
        <f>AVERAGE(H7411:$O7411)</f>
        <v>29.921853911399861</v>
      </c>
      <c r="AL7411" s="43">
        <f t="shared" si="577"/>
        <v>24.257000882911683</v>
      </c>
      <c r="AM7411" s="43">
        <f t="shared" si="578"/>
        <v>24.908348790550239</v>
      </c>
      <c r="AN7411" s="43">
        <f t="shared" si="579"/>
        <v>26.503406973552718</v>
      </c>
    </row>
    <row r="7412" spans="2:40" x14ac:dyDescent="0.2">
      <c r="B7412" s="36">
        <v>10</v>
      </c>
      <c r="C7412" s="36">
        <v>7</v>
      </c>
      <c r="D7412" s="36">
        <v>8</v>
      </c>
      <c r="E7412" s="36">
        <f t="shared" si="575"/>
        <v>1</v>
      </c>
      <c r="F7412" s="11">
        <v>26.736903183937098</v>
      </c>
      <c r="G7412" s="11">
        <v>21.646620101928701</v>
      </c>
      <c r="H7412" s="11">
        <v>21.2534348278046</v>
      </c>
      <c r="I7412" s="11">
        <v>20.915330349922201</v>
      </c>
      <c r="J7412" s="11">
        <v>20.5643328716755</v>
      </c>
      <c r="K7412" s="11">
        <v>25.407189804792399</v>
      </c>
      <c r="L7412" s="11">
        <v>26.9728425536156</v>
      </c>
      <c r="M7412" s="11">
        <v>26.1097625026703</v>
      </c>
      <c r="N7412" s="11">
        <v>26.349262891575702</v>
      </c>
      <c r="O7412" s="11">
        <v>25.943362760216001</v>
      </c>
      <c r="P7412" s="11">
        <v>27.815644225597399</v>
      </c>
      <c r="Q7412" s="11">
        <v>30.789878496348901</v>
      </c>
      <c r="R7412" s="11">
        <v>35.9794713301659</v>
      </c>
      <c r="S7412" s="11">
        <v>29.746388171613201</v>
      </c>
      <c r="T7412" s="11">
        <v>32.914759572207899</v>
      </c>
      <c r="U7412" s="11">
        <v>21.343930534586299</v>
      </c>
      <c r="V7412" s="11">
        <v>32.713051661491399</v>
      </c>
      <c r="W7412" s="11">
        <v>40.574704046130201</v>
      </c>
      <c r="X7412" s="11">
        <v>46.434516543239397</v>
      </c>
      <c r="Y7412" s="11">
        <v>28.479610001772599</v>
      </c>
      <c r="Z7412" s="11">
        <v>-2.67262984609604</v>
      </c>
      <c r="AA7412" s="11">
        <v>19.6923878002465</v>
      </c>
      <c r="AB7412" s="11">
        <v>21.9071360748503</v>
      </c>
      <c r="AC7412" s="11">
        <v>22.777656017508399</v>
      </c>
      <c r="AD7412" s="11">
        <v>11.540777079880201</v>
      </c>
      <c r="AE7412" s="37">
        <v>-4.5964580767154697</v>
      </c>
      <c r="AF7412" s="37">
        <f t="shared" si="576"/>
        <v>26.60967890960476</v>
      </c>
      <c r="AG7412" s="37">
        <f>AVERAGE(G7412:$T7412)</f>
        <v>26.600591461438164</v>
      </c>
      <c r="AH7412" s="37">
        <f>AVERAGE(H7412:$T7412)</f>
        <v>26.981666181400435</v>
      </c>
      <c r="AI7412" s="43">
        <f>AVERAGE(F7412:$O7412)</f>
        <v>24.189904184813809</v>
      </c>
      <c r="AJ7412" s="43">
        <f>AVERAGE(G7412:$O7412)</f>
        <v>23.906904296022333</v>
      </c>
      <c r="AK7412" s="43">
        <f>AVERAGE(H7412:$O7412)</f>
        <v>24.189439820284036</v>
      </c>
      <c r="AL7412" s="43">
        <f t="shared" si="577"/>
        <v>22.22332426705362</v>
      </c>
      <c r="AM7412" s="43">
        <f t="shared" si="578"/>
        <v>21.957381591224681</v>
      </c>
      <c r="AN7412" s="43">
        <f t="shared" si="579"/>
        <v>23.022626081562059</v>
      </c>
    </row>
    <row r="7413" spans="2:40" x14ac:dyDescent="0.2">
      <c r="B7413" s="36">
        <v>10</v>
      </c>
      <c r="C7413" s="36">
        <v>7</v>
      </c>
      <c r="D7413" s="36">
        <v>9</v>
      </c>
      <c r="E7413" s="36">
        <f t="shared" si="575"/>
        <v>1</v>
      </c>
      <c r="F7413" s="11">
        <v>26.165181948185001</v>
      </c>
      <c r="G7413" s="11">
        <v>20.4788726854324</v>
      </c>
      <c r="H7413" s="11">
        <v>20.476690691947901</v>
      </c>
      <c r="I7413" s="11">
        <v>20.604131061792401</v>
      </c>
      <c r="J7413" s="11">
        <v>19.558056581974</v>
      </c>
      <c r="K7413" s="11">
        <v>24.358016697287599</v>
      </c>
      <c r="L7413" s="11">
        <v>25.457100667238201</v>
      </c>
      <c r="M7413" s="11">
        <v>24.598742555141399</v>
      </c>
      <c r="N7413" s="11">
        <v>24.313725152969401</v>
      </c>
      <c r="O7413" s="11">
        <v>23.912162029296201</v>
      </c>
      <c r="P7413" s="11">
        <v>24.912379950523398</v>
      </c>
      <c r="Q7413" s="11">
        <v>27.450022115707402</v>
      </c>
      <c r="R7413" s="11">
        <v>31.614625499367701</v>
      </c>
      <c r="S7413" s="11">
        <v>25.7348811202347</v>
      </c>
      <c r="T7413" s="11">
        <v>20.3891176222414</v>
      </c>
      <c r="U7413" s="11">
        <v>11.5978547433704</v>
      </c>
      <c r="V7413" s="11">
        <v>25.8195948592126</v>
      </c>
      <c r="W7413" s="11">
        <v>30.686082104384901</v>
      </c>
      <c r="X7413" s="11">
        <v>41.231140136271698</v>
      </c>
      <c r="Y7413" s="11">
        <v>19.8885594712198</v>
      </c>
      <c r="Z7413" s="11">
        <v>-6.53567829053104</v>
      </c>
      <c r="AA7413" s="11">
        <v>2.3988160755485302</v>
      </c>
      <c r="AB7413" s="11">
        <v>6.3810749190226197</v>
      </c>
      <c r="AC7413" s="11">
        <v>3.6317319941520698</v>
      </c>
      <c r="AD7413" s="11">
        <v>3.5827804752141201</v>
      </c>
      <c r="AE7413" s="37">
        <v>-11.0784965039492</v>
      </c>
      <c r="AF7413" s="37">
        <f t="shared" si="576"/>
        <v>24.001580425289276</v>
      </c>
      <c r="AG7413" s="37">
        <f>AVERAGE(G7413:$T7413)</f>
        <v>23.847037459368153</v>
      </c>
      <c r="AH7413" s="37">
        <f>AVERAGE(H7413:$T7413)</f>
        <v>24.10612705736321</v>
      </c>
      <c r="AI7413" s="43">
        <f>AVERAGE(F7413:$O7413)</f>
        <v>22.992268007126452</v>
      </c>
      <c r="AJ7413" s="43">
        <f>AVERAGE(G7413:$O7413)</f>
        <v>22.639722013675499</v>
      </c>
      <c r="AK7413" s="43">
        <f>AVERAGE(H7413:$O7413)</f>
        <v>22.90982817970589</v>
      </c>
      <c r="AL7413" s="43">
        <f t="shared" si="577"/>
        <v>21.456586593866341</v>
      </c>
      <c r="AM7413" s="43">
        <f t="shared" si="578"/>
        <v>21.095153543686859</v>
      </c>
      <c r="AN7413" s="43">
        <f t="shared" si="579"/>
        <v>22.090799140048023</v>
      </c>
    </row>
    <row r="7414" spans="2:40" x14ac:dyDescent="0.2">
      <c r="B7414" s="36">
        <v>10</v>
      </c>
      <c r="C7414" s="36">
        <v>7</v>
      </c>
      <c r="D7414" s="36">
        <v>10</v>
      </c>
      <c r="E7414" s="36">
        <f t="shared" si="575"/>
        <v>1</v>
      </c>
      <c r="F7414" s="11">
        <v>25.446816401541199</v>
      </c>
      <c r="G7414" s="11">
        <v>20.3535598449707</v>
      </c>
      <c r="H7414" s="11">
        <v>20.2455727921724</v>
      </c>
      <c r="I7414" s="11">
        <v>20.0356428234577</v>
      </c>
      <c r="J7414" s="11">
        <v>18.986087005935602</v>
      </c>
      <c r="K7414" s="11">
        <v>24.0191769483089</v>
      </c>
      <c r="L7414" s="11">
        <v>24.791688582897201</v>
      </c>
      <c r="M7414" s="11">
        <v>23.7406885681152</v>
      </c>
      <c r="N7414" s="11">
        <v>22.497854754848401</v>
      </c>
      <c r="O7414" s="11">
        <v>20.584949243292201</v>
      </c>
      <c r="P7414" s="11">
        <v>21.4147737732828</v>
      </c>
      <c r="Q7414" s="11">
        <v>25.0809744327366</v>
      </c>
      <c r="R7414" s="11">
        <v>28.323830289028599</v>
      </c>
      <c r="S7414" s="11">
        <v>20.914023601546901</v>
      </c>
      <c r="T7414" s="11">
        <v>15.3180234959126</v>
      </c>
      <c r="U7414" s="11">
        <v>2.60675311560929</v>
      </c>
      <c r="V7414" s="11">
        <v>20.386689943492399</v>
      </c>
      <c r="W7414" s="11">
        <v>20.7210306979343</v>
      </c>
      <c r="X7414" s="11">
        <v>30.6211923068911</v>
      </c>
      <c r="Y7414" s="11">
        <v>10.8647663750499</v>
      </c>
      <c r="Z7414" s="11">
        <v>-8.6770049757659393</v>
      </c>
      <c r="AA7414" s="11">
        <v>-1.8383015538305001</v>
      </c>
      <c r="AB7414" s="11">
        <v>-0.99388742026686705</v>
      </c>
      <c r="AC7414" s="11">
        <v>-4.0353059805333604</v>
      </c>
      <c r="AD7414" s="11">
        <v>-2.59515819913149</v>
      </c>
      <c r="AE7414" s="37">
        <v>-12.368295898556701</v>
      </c>
      <c r="AF7414" s="37">
        <f t="shared" si="576"/>
        <v>22.116910837203132</v>
      </c>
      <c r="AG7414" s="37">
        <f>AVERAGE(G7414:$T7414)</f>
        <v>21.879060439750415</v>
      </c>
      <c r="AH7414" s="37">
        <f>AVERAGE(H7414:$T7414)</f>
        <v>21.996406639348852</v>
      </c>
      <c r="AI7414" s="43">
        <f>AVERAGE(F7414:$O7414)</f>
        <v>22.07020369655395</v>
      </c>
      <c r="AJ7414" s="43">
        <f>AVERAGE(G7414:$O7414)</f>
        <v>21.695024507110922</v>
      </c>
      <c r="AK7414" s="43">
        <f>AVERAGE(H7414:$O7414)</f>
        <v>21.862707589878447</v>
      </c>
      <c r="AL7414" s="43">
        <f t="shared" si="577"/>
        <v>21.013535773615523</v>
      </c>
      <c r="AM7414" s="43">
        <f t="shared" si="578"/>
        <v>20.728007882969059</v>
      </c>
      <c r="AN7414" s="43">
        <f t="shared" si="579"/>
        <v>21.615633630554363</v>
      </c>
    </row>
    <row r="7415" spans="2:40" x14ac:dyDescent="0.2">
      <c r="B7415" s="36">
        <v>10</v>
      </c>
      <c r="C7415" s="36">
        <v>7</v>
      </c>
      <c r="D7415" s="36">
        <v>11</v>
      </c>
      <c r="E7415" s="36">
        <f t="shared" si="575"/>
        <v>1</v>
      </c>
      <c r="F7415" s="11">
        <v>25.964184403896301</v>
      </c>
      <c r="G7415" s="11">
        <v>20.225306869506799</v>
      </c>
      <c r="H7415" s="11">
        <v>20.120317824840502</v>
      </c>
      <c r="I7415" s="11">
        <v>20.5604122107029</v>
      </c>
      <c r="J7415" s="11">
        <v>19.5474784158468</v>
      </c>
      <c r="K7415" s="11">
        <v>23.798365195512801</v>
      </c>
      <c r="L7415" s="11">
        <v>24.530432842493099</v>
      </c>
      <c r="M7415" s="11">
        <v>22.581281250238401</v>
      </c>
      <c r="N7415" s="11">
        <v>21.6914875876606</v>
      </c>
      <c r="O7415" s="11">
        <v>17.536225132301499</v>
      </c>
      <c r="P7415" s="11">
        <v>19.2803551093787</v>
      </c>
      <c r="Q7415" s="11">
        <v>22.0639372148961</v>
      </c>
      <c r="R7415" s="11">
        <v>22.965935732893598</v>
      </c>
      <c r="S7415" s="11">
        <v>15.045510083548701</v>
      </c>
      <c r="T7415" s="11">
        <v>11.472700372055201</v>
      </c>
      <c r="U7415" s="11">
        <v>6.0984088405966801E-2</v>
      </c>
      <c r="V7415" s="11">
        <v>13.177506473124</v>
      </c>
      <c r="W7415" s="11">
        <v>19.984639122083799</v>
      </c>
      <c r="X7415" s="11">
        <v>17.5408849076778</v>
      </c>
      <c r="Y7415" s="11">
        <v>1.8518376317024201</v>
      </c>
      <c r="Z7415" s="11">
        <v>-10.1001649324475</v>
      </c>
      <c r="AA7415" s="11">
        <v>-4.8301009957194303</v>
      </c>
      <c r="AB7415" s="11">
        <v>-5.53203440332413</v>
      </c>
      <c r="AC7415" s="11">
        <v>-4.17836761084199</v>
      </c>
      <c r="AD7415" s="11">
        <v>-8.1307393997609605</v>
      </c>
      <c r="AE7415" s="37">
        <v>-12.4222322978377</v>
      </c>
      <c r="AF7415" s="37">
        <f t="shared" si="576"/>
        <v>20.492262016384803</v>
      </c>
      <c r="AG7415" s="37">
        <f>AVERAGE(G7415:$T7415)</f>
        <v>20.101410417276835</v>
      </c>
      <c r="AH7415" s="37">
        <f>AVERAGE(H7415:$T7415)</f>
        <v>20.091879920951449</v>
      </c>
      <c r="AI7415" s="43">
        <f>AVERAGE(F7415:$O7415)</f>
        <v>21.655549173299967</v>
      </c>
      <c r="AJ7415" s="43">
        <f>AVERAGE(G7415:$O7415)</f>
        <v>21.176811925455933</v>
      </c>
      <c r="AK7415" s="43">
        <f>AVERAGE(H7415:$O7415)</f>
        <v>21.295750057449574</v>
      </c>
      <c r="AL7415" s="43">
        <f t="shared" si="577"/>
        <v>21.283539944958658</v>
      </c>
      <c r="AM7415" s="43">
        <f t="shared" si="578"/>
        <v>20.85037610328196</v>
      </c>
      <c r="AN7415" s="43">
        <f t="shared" si="579"/>
        <v>21.71140129787922</v>
      </c>
    </row>
    <row r="7416" spans="2:40" x14ac:dyDescent="0.2">
      <c r="B7416" s="36">
        <v>10</v>
      </c>
      <c r="C7416" s="36">
        <v>7</v>
      </c>
      <c r="D7416" s="36">
        <v>12</v>
      </c>
      <c r="E7416" s="36">
        <f t="shared" si="575"/>
        <v>1</v>
      </c>
      <c r="F7416" s="11">
        <v>26.031558233164301</v>
      </c>
      <c r="G7416" s="11">
        <v>20.431284052848799</v>
      </c>
      <c r="H7416" s="11">
        <v>20.3538098685741</v>
      </c>
      <c r="I7416" s="11">
        <v>20.6169948634505</v>
      </c>
      <c r="J7416" s="11">
        <v>19.604703788857901</v>
      </c>
      <c r="K7416" s="11">
        <v>23.9252666096687</v>
      </c>
      <c r="L7416" s="11">
        <v>24.7315890059471</v>
      </c>
      <c r="M7416" s="11">
        <v>22.905176290988901</v>
      </c>
      <c r="N7416" s="11">
        <v>22.183839228451301</v>
      </c>
      <c r="O7416" s="11">
        <v>16.637039002053399</v>
      </c>
      <c r="P7416" s="11">
        <v>20.037919598415499</v>
      </c>
      <c r="Q7416" s="11">
        <v>22.690928719438599</v>
      </c>
      <c r="R7416" s="11">
        <v>23.807019769638799</v>
      </c>
      <c r="S7416" s="11">
        <v>14.0750668234825</v>
      </c>
      <c r="T7416" s="11">
        <v>14.145068675555301</v>
      </c>
      <c r="U7416" s="11">
        <v>8.3693411022424696E-2</v>
      </c>
      <c r="V7416" s="11">
        <v>14.4455101779252</v>
      </c>
      <c r="W7416" s="11">
        <v>19.975579364299801</v>
      </c>
      <c r="X7416" s="11">
        <v>18.7950377124846</v>
      </c>
      <c r="Y7416" s="11">
        <v>0.51446310237795101</v>
      </c>
      <c r="Z7416" s="11">
        <v>-10.9885695073605</v>
      </c>
      <c r="AA7416" s="11">
        <v>-4.3867456834912302</v>
      </c>
      <c r="AB7416" s="11">
        <v>-6.6890046746879799</v>
      </c>
      <c r="AC7416" s="11">
        <v>-6.5135708539783996</v>
      </c>
      <c r="AD7416" s="11">
        <v>-10.363611785918501</v>
      </c>
      <c r="AE7416" s="37">
        <v>-13.120256742000601</v>
      </c>
      <c r="AF7416" s="37">
        <f t="shared" si="576"/>
        <v>20.811817635369042</v>
      </c>
      <c r="AG7416" s="37">
        <f>AVERAGE(G7416:$T7416)</f>
        <v>20.438979021240812</v>
      </c>
      <c r="AH7416" s="37">
        <f>AVERAGE(H7416:$T7416)</f>
        <v>20.439570941886355</v>
      </c>
      <c r="AI7416" s="43">
        <f>AVERAGE(F7416:$O7416)</f>
        <v>21.742126094400501</v>
      </c>
      <c r="AJ7416" s="43">
        <f>AVERAGE(G7416:$O7416)</f>
        <v>21.265522523426743</v>
      </c>
      <c r="AK7416" s="43">
        <f>AVERAGE(H7416:$O7416)</f>
        <v>21.369802332248987</v>
      </c>
      <c r="AL7416" s="43">
        <f t="shared" si="577"/>
        <v>21.407670161379123</v>
      </c>
      <c r="AM7416" s="43">
        <f t="shared" si="578"/>
        <v>20.986411836679999</v>
      </c>
      <c r="AN7416" s="43">
        <f t="shared" si="579"/>
        <v>21.84647282729966</v>
      </c>
    </row>
    <row r="7417" spans="2:40" x14ac:dyDescent="0.2">
      <c r="B7417" s="36">
        <v>10</v>
      </c>
      <c r="C7417" s="36">
        <v>7</v>
      </c>
      <c r="D7417" s="36">
        <v>13</v>
      </c>
      <c r="E7417" s="36">
        <f t="shared" si="575"/>
        <v>1</v>
      </c>
      <c r="F7417" s="11">
        <v>26.946638934373901</v>
      </c>
      <c r="G7417" s="11">
        <v>20.791704845428502</v>
      </c>
      <c r="H7417" s="11">
        <v>20.554785368919401</v>
      </c>
      <c r="I7417" s="11">
        <v>20.742490284442901</v>
      </c>
      <c r="J7417" s="11">
        <v>20.1254128232002</v>
      </c>
      <c r="K7417" s="11">
        <v>23.7867188186646</v>
      </c>
      <c r="L7417" s="11">
        <v>24.8743399586678</v>
      </c>
      <c r="M7417" s="11">
        <v>22.8572804977894</v>
      </c>
      <c r="N7417" s="11">
        <v>22.242686073660799</v>
      </c>
      <c r="O7417" s="11">
        <v>15.1954584384561</v>
      </c>
      <c r="P7417" s="11">
        <v>20.139105507314198</v>
      </c>
      <c r="Q7417" s="11">
        <v>23.0034882185459</v>
      </c>
      <c r="R7417" s="11">
        <v>23.522791081070899</v>
      </c>
      <c r="S7417" s="11">
        <v>15.3328387153745</v>
      </c>
      <c r="T7417" s="11">
        <v>15.059743100911399</v>
      </c>
      <c r="U7417" s="11">
        <v>0.30471967719495302</v>
      </c>
      <c r="V7417" s="11">
        <v>16.193478074908299</v>
      </c>
      <c r="W7417" s="11">
        <v>23.291988723978399</v>
      </c>
      <c r="X7417" s="11">
        <v>19.206448798306301</v>
      </c>
      <c r="Y7417" s="11">
        <v>7.1223468582332101</v>
      </c>
      <c r="Z7417" s="11">
        <v>-11.606638274371599</v>
      </c>
      <c r="AA7417" s="11">
        <v>-3.66894068178535</v>
      </c>
      <c r="AB7417" s="11">
        <v>-5.1677874131500703</v>
      </c>
      <c r="AC7417" s="11">
        <v>-4.7696520362347403</v>
      </c>
      <c r="AD7417" s="11">
        <v>-9.6479312375187902</v>
      </c>
      <c r="AE7417" s="37">
        <v>-13.1080511422157</v>
      </c>
      <c r="AF7417" s="37">
        <f t="shared" si="576"/>
        <v>21.011698844454703</v>
      </c>
      <c r="AG7417" s="37">
        <f>AVERAGE(G7417:$T7417)</f>
        <v>20.587774552317615</v>
      </c>
      <c r="AH7417" s="37">
        <f>AVERAGE(H7417:$T7417)</f>
        <v>20.5720876066937</v>
      </c>
      <c r="AI7417" s="43">
        <f>AVERAGE(F7417:$O7417)</f>
        <v>21.81175160436036</v>
      </c>
      <c r="AJ7417" s="43">
        <f>AVERAGE(G7417:$O7417)</f>
        <v>21.241208567692183</v>
      </c>
      <c r="AK7417" s="43">
        <f>AVERAGE(H7417:$O7417)</f>
        <v>21.297396532975149</v>
      </c>
      <c r="AL7417" s="43">
        <f t="shared" si="577"/>
        <v>21.832206451272981</v>
      </c>
      <c r="AM7417" s="43">
        <f t="shared" si="578"/>
        <v>21.20022242813112</v>
      </c>
      <c r="AN7417" s="43">
        <f t="shared" si="579"/>
        <v>22.016749450778981</v>
      </c>
    </row>
    <row r="7418" spans="2:40" x14ac:dyDescent="0.2">
      <c r="B7418" s="36">
        <v>10</v>
      </c>
      <c r="C7418" s="36">
        <v>7</v>
      </c>
      <c r="D7418" s="36">
        <v>14</v>
      </c>
      <c r="E7418" s="36">
        <f t="shared" si="575"/>
        <v>1</v>
      </c>
      <c r="F7418" s="11">
        <v>27.8818559318781</v>
      </c>
      <c r="G7418" s="11">
        <v>21.111898323059101</v>
      </c>
      <c r="H7418" s="11">
        <v>20.8822661497593</v>
      </c>
      <c r="I7418" s="11">
        <v>21.170851140976001</v>
      </c>
      <c r="J7418" s="11">
        <v>20.694395530223801</v>
      </c>
      <c r="K7418" s="11">
        <v>23.954633885383601</v>
      </c>
      <c r="L7418" s="11">
        <v>25.159177868127799</v>
      </c>
      <c r="M7418" s="11">
        <v>22.835955545425399</v>
      </c>
      <c r="N7418" s="11">
        <v>22.194742174386999</v>
      </c>
      <c r="O7418" s="11">
        <v>17.523021354675301</v>
      </c>
      <c r="P7418" s="11">
        <v>20.243322074949699</v>
      </c>
      <c r="Q7418" s="11">
        <v>23.2383649227619</v>
      </c>
      <c r="R7418" s="11">
        <v>23.708694833695901</v>
      </c>
      <c r="S7418" s="11">
        <v>14.291080236792601</v>
      </c>
      <c r="T7418" s="11">
        <v>14.1369409933165</v>
      </c>
      <c r="U7418" s="11">
        <v>8.8612508206665499</v>
      </c>
      <c r="V7418" s="11">
        <v>17.527596419528098</v>
      </c>
      <c r="W7418" s="11">
        <v>29.2989635274708</v>
      </c>
      <c r="X7418" s="11">
        <v>20.454123614490001</v>
      </c>
      <c r="Y7418" s="11">
        <v>7.4311984950602099</v>
      </c>
      <c r="Z7418" s="11">
        <v>-10.846801111668301</v>
      </c>
      <c r="AA7418" s="11">
        <v>-1.8467659848779401</v>
      </c>
      <c r="AB7418" s="11">
        <v>-2.4660117196738698</v>
      </c>
      <c r="AC7418" s="11">
        <v>3.5524088537730298</v>
      </c>
      <c r="AD7418" s="11">
        <v>-8.8647946991324407</v>
      </c>
      <c r="AE7418" s="37">
        <v>-13.122985630512201</v>
      </c>
      <c r="AF7418" s="37">
        <f t="shared" si="576"/>
        <v>21.268480064360801</v>
      </c>
      <c r="AG7418" s="37">
        <f>AVERAGE(G7418:$T7418)</f>
        <v>20.796096073823851</v>
      </c>
      <c r="AH7418" s="37">
        <f>AVERAGE(H7418:$T7418)</f>
        <v>20.771803593113443</v>
      </c>
      <c r="AI7418" s="43">
        <f>AVERAGE(F7418:$O7418)</f>
        <v>22.340879790389543</v>
      </c>
      <c r="AJ7418" s="43">
        <f>AVERAGE(G7418:$O7418)</f>
        <v>21.725215774668587</v>
      </c>
      <c r="AK7418" s="43">
        <f>AVERAGE(H7418:$O7418)</f>
        <v>21.801880456119775</v>
      </c>
      <c r="AL7418" s="43">
        <f t="shared" si="577"/>
        <v>22.348253415179261</v>
      </c>
      <c r="AM7418" s="43">
        <f t="shared" si="578"/>
        <v>21.562809005880361</v>
      </c>
      <c r="AN7418" s="43">
        <f t="shared" si="579"/>
        <v>22.3722649148941</v>
      </c>
    </row>
    <row r="7419" spans="2:40" x14ac:dyDescent="0.2">
      <c r="B7419" s="36">
        <v>10</v>
      </c>
      <c r="C7419" s="36">
        <v>7</v>
      </c>
      <c r="D7419" s="36">
        <v>15</v>
      </c>
      <c r="E7419" s="36">
        <f t="shared" si="575"/>
        <v>1</v>
      </c>
      <c r="F7419" s="11">
        <v>28.564436605453501</v>
      </c>
      <c r="G7419" s="11">
        <v>21.746473910331702</v>
      </c>
      <c r="H7419" s="11">
        <v>21.956587675809899</v>
      </c>
      <c r="I7419" s="11">
        <v>22.848504049301098</v>
      </c>
      <c r="J7419" s="11">
        <v>22.9443863077164</v>
      </c>
      <c r="K7419" s="11">
        <v>25.169895502090501</v>
      </c>
      <c r="L7419" s="11">
        <v>25.998730400800699</v>
      </c>
      <c r="M7419" s="11">
        <v>23.713831437349299</v>
      </c>
      <c r="N7419" s="11">
        <v>26.673288089990599</v>
      </c>
      <c r="O7419" s="11">
        <v>18.560412754803899</v>
      </c>
      <c r="P7419" s="11">
        <v>24.134313780725002</v>
      </c>
      <c r="Q7419" s="11">
        <v>24.710017422676099</v>
      </c>
      <c r="R7419" s="11">
        <v>25.406888402610999</v>
      </c>
      <c r="S7419" s="11">
        <v>17.711864533007098</v>
      </c>
      <c r="T7419" s="11">
        <v>18.8092289665937</v>
      </c>
      <c r="U7419" s="11">
        <v>11.047909538935899</v>
      </c>
      <c r="V7419" s="11">
        <v>21.962548015147402</v>
      </c>
      <c r="W7419" s="11">
        <v>31.6508367025517</v>
      </c>
      <c r="X7419" s="11">
        <v>22.989591504573799</v>
      </c>
      <c r="Y7419" s="11">
        <v>13.4763389923275</v>
      </c>
      <c r="Z7419" s="11">
        <v>-11.0569046416432</v>
      </c>
      <c r="AA7419" s="11">
        <v>7.5958542355596999</v>
      </c>
      <c r="AB7419" s="11">
        <v>5.0387099043577903</v>
      </c>
      <c r="AC7419" s="11">
        <v>13.270462069507699</v>
      </c>
      <c r="AD7419" s="11">
        <v>-4.3399775793701396</v>
      </c>
      <c r="AE7419" s="37">
        <v>-11.830688227534299</v>
      </c>
      <c r="AF7419" s="37">
        <f t="shared" si="576"/>
        <v>23.26325732261737</v>
      </c>
      <c r="AG7419" s="37">
        <f>AVERAGE(G7419:$T7419)</f>
        <v>22.884601659557642</v>
      </c>
      <c r="AH7419" s="37">
        <f>AVERAGE(H7419:$T7419)</f>
        <v>22.972149947959636</v>
      </c>
      <c r="AI7419" s="43">
        <f>AVERAGE(F7419:$O7419)</f>
        <v>23.817654673364764</v>
      </c>
      <c r="AJ7419" s="43">
        <f>AVERAGE(G7419:$O7419)</f>
        <v>23.290234458688232</v>
      </c>
      <c r="AK7419" s="43">
        <f>AVERAGE(H7419:$O7419)</f>
        <v>23.4832045272328</v>
      </c>
      <c r="AL7419" s="43">
        <f t="shared" si="577"/>
        <v>23.61207770972252</v>
      </c>
      <c r="AM7419" s="43">
        <f t="shared" si="578"/>
        <v>22.93316948904992</v>
      </c>
      <c r="AN7419" s="43">
        <f t="shared" si="579"/>
        <v>23.783620787143718</v>
      </c>
    </row>
    <row r="7420" spans="2:40" x14ac:dyDescent="0.2">
      <c r="B7420" s="36">
        <v>10</v>
      </c>
      <c r="C7420" s="36">
        <v>7</v>
      </c>
      <c r="D7420" s="36">
        <v>16</v>
      </c>
      <c r="E7420" s="36">
        <f t="shared" si="575"/>
        <v>1</v>
      </c>
      <c r="F7420" s="11">
        <v>30.222167694091802</v>
      </c>
      <c r="G7420" s="11">
        <v>24.3485120077133</v>
      </c>
      <c r="H7420" s="11">
        <v>23.907405748128902</v>
      </c>
      <c r="I7420" s="11">
        <v>24.864421277999899</v>
      </c>
      <c r="J7420" s="11">
        <v>26.098182197809201</v>
      </c>
      <c r="K7420" s="11">
        <v>27.932534325599701</v>
      </c>
      <c r="L7420" s="11">
        <v>30.530462327480301</v>
      </c>
      <c r="M7420" s="11">
        <v>27.684294609069799</v>
      </c>
      <c r="N7420" s="11">
        <v>30.634449822664301</v>
      </c>
      <c r="O7420" s="11">
        <v>31.530365804910701</v>
      </c>
      <c r="P7420" s="11">
        <v>35.752580517768898</v>
      </c>
      <c r="Q7420" s="11">
        <v>34.635752732992202</v>
      </c>
      <c r="R7420" s="11">
        <v>34.296343496799501</v>
      </c>
      <c r="S7420" s="11">
        <v>29.1636270914078</v>
      </c>
      <c r="T7420" s="11">
        <v>39.483840628385501</v>
      </c>
      <c r="U7420" s="11">
        <v>38.554525270462001</v>
      </c>
      <c r="V7420" s="11">
        <v>38.691834168314898</v>
      </c>
      <c r="W7420" s="11">
        <v>46.365074252843897</v>
      </c>
      <c r="X7420" s="11">
        <v>33.690651270389601</v>
      </c>
      <c r="Y7420" s="11">
        <v>29.5200685436726</v>
      </c>
      <c r="Z7420" s="11">
        <v>-3.1796866828464001</v>
      </c>
      <c r="AA7420" s="11">
        <v>48.8615524433255</v>
      </c>
      <c r="AB7420" s="11">
        <v>41.591089900255199</v>
      </c>
      <c r="AC7420" s="11">
        <v>52.632571609139397</v>
      </c>
      <c r="AD7420" s="11">
        <v>17.911745386227999</v>
      </c>
      <c r="AE7420" s="37">
        <v>-2.6973521886766001</v>
      </c>
      <c r="AF7420" s="37">
        <f t="shared" si="576"/>
        <v>30.072329352188127</v>
      </c>
      <c r="AG7420" s="37">
        <f>AVERAGE(G7420:$T7420)</f>
        <v>30.061626613480719</v>
      </c>
      <c r="AH7420" s="37">
        <f>AVERAGE(H7420:$T7420)</f>
        <v>30.501096967770522</v>
      </c>
      <c r="AI7420" s="43">
        <f>AVERAGE(F7420:$O7420)</f>
        <v>27.775279581546794</v>
      </c>
      <c r="AJ7420" s="43">
        <f>AVERAGE(G7420:$O7420)</f>
        <v>27.503403124597344</v>
      </c>
      <c r="AK7420" s="43">
        <f>AVERAGE(H7420:$O7420)</f>
        <v>27.897764514207854</v>
      </c>
      <c r="AL7420" s="43">
        <f t="shared" si="577"/>
        <v>25.888137785148622</v>
      </c>
      <c r="AM7420" s="43">
        <f t="shared" si="578"/>
        <v>25.430211111450198</v>
      </c>
      <c r="AN7420" s="43">
        <f t="shared" si="579"/>
        <v>26.666601175403606</v>
      </c>
    </row>
    <row r="7421" spans="2:40" x14ac:dyDescent="0.2">
      <c r="B7421" s="36">
        <v>10</v>
      </c>
      <c r="C7421" s="36">
        <v>7</v>
      </c>
      <c r="D7421" s="36">
        <v>17</v>
      </c>
      <c r="E7421" s="36">
        <f t="shared" si="575"/>
        <v>1</v>
      </c>
      <c r="F7421" s="11">
        <v>33.472230955123898</v>
      </c>
      <c r="G7421" s="11">
        <v>31.874385463714599</v>
      </c>
      <c r="H7421" s="11">
        <v>32.7357360136509</v>
      </c>
      <c r="I7421" s="11">
        <v>32.229829330205902</v>
      </c>
      <c r="J7421" s="11">
        <v>31.917134571075401</v>
      </c>
      <c r="K7421" s="11">
        <v>38.379730386734003</v>
      </c>
      <c r="L7421" s="11">
        <v>40.514122971057901</v>
      </c>
      <c r="M7421" s="11">
        <v>38.861639366865198</v>
      </c>
      <c r="N7421" s="11">
        <v>41.6480794987678</v>
      </c>
      <c r="O7421" s="11">
        <v>54.772650854110701</v>
      </c>
      <c r="P7421" s="11">
        <v>47.901054489135703</v>
      </c>
      <c r="Q7421" s="11">
        <v>52.323778254032099</v>
      </c>
      <c r="R7421" s="11">
        <v>55.053400983095202</v>
      </c>
      <c r="S7421" s="11">
        <v>59.950184364795703</v>
      </c>
      <c r="T7421" s="11">
        <v>90.871993057966193</v>
      </c>
      <c r="U7421" s="11">
        <v>134.94996390748</v>
      </c>
      <c r="V7421" s="11">
        <v>72.046830476999304</v>
      </c>
      <c r="W7421" s="11">
        <v>74.559066168069805</v>
      </c>
      <c r="X7421" s="11">
        <v>72.097212717533097</v>
      </c>
      <c r="Y7421" s="11">
        <v>81.294616333007795</v>
      </c>
      <c r="Z7421" s="11">
        <v>104.24540613389</v>
      </c>
      <c r="AA7421" s="11">
        <v>137.412435782194</v>
      </c>
      <c r="AB7421" s="11">
        <v>107.00457050442699</v>
      </c>
      <c r="AC7421" s="11">
        <v>118.209852364779</v>
      </c>
      <c r="AD7421" s="11">
        <v>98.528114834308596</v>
      </c>
      <c r="AE7421" s="37">
        <v>69.888847313106098</v>
      </c>
      <c r="AF7421" s="37">
        <f t="shared" si="576"/>
        <v>45.500396704022073</v>
      </c>
      <c r="AG7421" s="37">
        <f>AVERAGE(G7421:$T7421)</f>
        <v>46.359551400371949</v>
      </c>
      <c r="AH7421" s="37">
        <f>AVERAGE(H7421:$T7421)</f>
        <v>47.473794933960974</v>
      </c>
      <c r="AI7421" s="43">
        <f>AVERAGE(F7421:$O7421)</f>
        <v>37.640553941130619</v>
      </c>
      <c r="AJ7421" s="43">
        <f>AVERAGE(G7421:$O7421)</f>
        <v>38.103700939575816</v>
      </c>
      <c r="AK7421" s="43">
        <f>AVERAGE(H7421:$O7421)</f>
        <v>38.882365374058473</v>
      </c>
      <c r="AL7421" s="43">
        <f t="shared" si="577"/>
        <v>32.445863266754131</v>
      </c>
      <c r="AM7421" s="43">
        <f t="shared" si="578"/>
        <v>33.427363153076158</v>
      </c>
      <c r="AN7421" s="43">
        <f t="shared" si="579"/>
        <v>35.15531065454482</v>
      </c>
    </row>
    <row r="7422" spans="2:40" x14ac:dyDescent="0.2">
      <c r="B7422" s="36">
        <v>10</v>
      </c>
      <c r="C7422" s="36">
        <v>7</v>
      </c>
      <c r="D7422" s="36">
        <v>18</v>
      </c>
      <c r="E7422" s="36">
        <f t="shared" si="575"/>
        <v>1</v>
      </c>
      <c r="F7422" s="11">
        <v>36.837536361694298</v>
      </c>
      <c r="G7422" s="11">
        <v>35.117432682991002</v>
      </c>
      <c r="H7422" s="11">
        <v>35.791310216426901</v>
      </c>
      <c r="I7422" s="11">
        <v>35.176728169441198</v>
      </c>
      <c r="J7422" s="11">
        <v>40.083021364450502</v>
      </c>
      <c r="K7422" s="11">
        <v>42.461176946640002</v>
      </c>
      <c r="L7422" s="11">
        <v>42.917728268861801</v>
      </c>
      <c r="M7422" s="11">
        <v>40.249697362184499</v>
      </c>
      <c r="N7422" s="11">
        <v>41.6584970266819</v>
      </c>
      <c r="O7422" s="11">
        <v>64.360878462314602</v>
      </c>
      <c r="P7422" s="11">
        <v>54.392837170600899</v>
      </c>
      <c r="Q7422" s="11">
        <v>55.027360010147099</v>
      </c>
      <c r="R7422" s="11">
        <v>59.818128108024602</v>
      </c>
      <c r="S7422" s="11">
        <v>73.009612581491496</v>
      </c>
      <c r="T7422" s="11">
        <v>99.799131333351099</v>
      </c>
      <c r="U7422" s="11">
        <v>173.794044675827</v>
      </c>
      <c r="V7422" s="11">
        <v>82.460586689948997</v>
      </c>
      <c r="W7422" s="11">
        <v>79.563643538713507</v>
      </c>
      <c r="X7422" s="11">
        <v>86.410691368103002</v>
      </c>
      <c r="Y7422" s="11">
        <v>116.549379219055</v>
      </c>
      <c r="Z7422" s="11">
        <v>201.87783899974801</v>
      </c>
      <c r="AA7422" s="11">
        <v>218.51902768898</v>
      </c>
      <c r="AB7422" s="11">
        <v>182.56792125082001</v>
      </c>
      <c r="AC7422" s="11">
        <v>197.95507784795799</v>
      </c>
      <c r="AD7422" s="11">
        <v>210.881469937563</v>
      </c>
      <c r="AE7422" s="37">
        <v>163.220387033224</v>
      </c>
      <c r="AF7422" s="37">
        <f t="shared" si="576"/>
        <v>50.446738404353454</v>
      </c>
      <c r="AG7422" s="37">
        <f>AVERAGE(G7422:$T7422)</f>
        <v>51.418824264543396</v>
      </c>
      <c r="AH7422" s="37">
        <f>AVERAGE(H7422:$T7422)</f>
        <v>52.672777463124355</v>
      </c>
      <c r="AI7422" s="43">
        <f>AVERAGE(F7422:$O7422)</f>
        <v>41.465400686168671</v>
      </c>
      <c r="AJ7422" s="43">
        <f>AVERAGE(G7422:$O7422)</f>
        <v>41.979607833332494</v>
      </c>
      <c r="AK7422" s="43">
        <f>AVERAGE(H7422:$O7422)</f>
        <v>42.837379727125175</v>
      </c>
      <c r="AL7422" s="43">
        <f t="shared" si="577"/>
        <v>36.601205759000777</v>
      </c>
      <c r="AM7422" s="43">
        <f t="shared" si="578"/>
        <v>37.725933875989924</v>
      </c>
      <c r="AN7422" s="43">
        <f t="shared" si="579"/>
        <v>39.285992993164079</v>
      </c>
    </row>
    <row r="7423" spans="2:40" x14ac:dyDescent="0.2">
      <c r="B7423" s="36">
        <v>10</v>
      </c>
      <c r="C7423" s="36">
        <v>7</v>
      </c>
      <c r="D7423" s="36">
        <v>19</v>
      </c>
      <c r="E7423" s="36">
        <f t="shared" si="575"/>
        <v>1</v>
      </c>
      <c r="F7423" s="11">
        <v>38.039145175933797</v>
      </c>
      <c r="G7423" s="11">
        <v>33.9761510953903</v>
      </c>
      <c r="H7423" s="11">
        <v>33.373608632087702</v>
      </c>
      <c r="I7423" s="11">
        <v>32.376742962837199</v>
      </c>
      <c r="J7423" s="11">
        <v>37.301735323905902</v>
      </c>
      <c r="K7423" s="11">
        <v>40.599422463417099</v>
      </c>
      <c r="L7423" s="11">
        <v>41.825877383708999</v>
      </c>
      <c r="M7423" s="11">
        <v>39.009613060951203</v>
      </c>
      <c r="N7423" s="11">
        <v>37.8619550697804</v>
      </c>
      <c r="O7423" s="11">
        <v>49.3715808439255</v>
      </c>
      <c r="P7423" s="11">
        <v>48.102865328550301</v>
      </c>
      <c r="Q7423" s="11">
        <v>50.901618638992304</v>
      </c>
      <c r="R7423" s="11">
        <v>54.559390243530302</v>
      </c>
      <c r="S7423" s="11">
        <v>61.6688348646164</v>
      </c>
      <c r="T7423" s="11">
        <v>94.773441093921704</v>
      </c>
      <c r="U7423" s="11">
        <v>108.16921689868001</v>
      </c>
      <c r="V7423" s="11">
        <v>73.155378150224706</v>
      </c>
      <c r="W7423" s="11">
        <v>75.794189886808397</v>
      </c>
      <c r="X7423" s="11">
        <v>78.096983567953103</v>
      </c>
      <c r="Y7423" s="11">
        <v>90.524006107330294</v>
      </c>
      <c r="Z7423" s="11">
        <v>140.512241224289</v>
      </c>
      <c r="AA7423" s="11">
        <v>221.50490196943301</v>
      </c>
      <c r="AB7423" s="11">
        <v>190.047838025331</v>
      </c>
      <c r="AC7423" s="11">
        <v>205.33213283896399</v>
      </c>
      <c r="AD7423" s="11">
        <v>216.98276794433599</v>
      </c>
      <c r="AE7423" s="37">
        <v>159.590519901276</v>
      </c>
      <c r="AF7423" s="37">
        <f t="shared" si="576"/>
        <v>46.249465478769949</v>
      </c>
      <c r="AG7423" s="37">
        <f>AVERAGE(G7423:$T7423)</f>
        <v>46.835916928972516</v>
      </c>
      <c r="AH7423" s="37">
        <f>AVERAGE(H7423:$T7423)</f>
        <v>47.825129685401926</v>
      </c>
      <c r="AI7423" s="43">
        <f>AVERAGE(F7423:$O7423)</f>
        <v>38.37358320119381</v>
      </c>
      <c r="AJ7423" s="43">
        <f>AVERAGE(G7423:$O7423)</f>
        <v>38.410742981778249</v>
      </c>
      <c r="AK7423" s="43">
        <f>AVERAGE(H7423:$O7423)</f>
        <v>38.965066967576746</v>
      </c>
      <c r="AL7423" s="43">
        <f t="shared" si="577"/>
        <v>35.01347663803098</v>
      </c>
      <c r="AM7423" s="43">
        <f t="shared" si="578"/>
        <v>35.525532095527637</v>
      </c>
      <c r="AN7423" s="43">
        <f t="shared" si="579"/>
        <v>37.095477353191384</v>
      </c>
    </row>
    <row r="7424" spans="2:40" x14ac:dyDescent="0.2">
      <c r="B7424" s="36">
        <v>10</v>
      </c>
      <c r="C7424" s="36">
        <v>7</v>
      </c>
      <c r="D7424" s="36">
        <v>20</v>
      </c>
      <c r="E7424" s="36">
        <f t="shared" si="575"/>
        <v>1</v>
      </c>
      <c r="F7424" s="11">
        <v>38.143753629684397</v>
      </c>
      <c r="G7424" s="11">
        <v>30.491474854469299</v>
      </c>
      <c r="H7424" s="11">
        <v>29.5101083745956</v>
      </c>
      <c r="I7424" s="11">
        <v>29.2563930282593</v>
      </c>
      <c r="J7424" s="11">
        <v>33.315641086578403</v>
      </c>
      <c r="K7424" s="11">
        <v>37.362261396408101</v>
      </c>
      <c r="L7424" s="11">
        <v>39.083844754695903</v>
      </c>
      <c r="M7424" s="11">
        <v>36.002999946594201</v>
      </c>
      <c r="N7424" s="11">
        <v>34.847174455881103</v>
      </c>
      <c r="O7424" s="11">
        <v>46.158701817512501</v>
      </c>
      <c r="P7424" s="11">
        <v>43.854118177413902</v>
      </c>
      <c r="Q7424" s="11">
        <v>46.527070524215702</v>
      </c>
      <c r="R7424" s="11">
        <v>50.211298333168003</v>
      </c>
      <c r="S7424" s="11">
        <v>53.851880656957597</v>
      </c>
      <c r="T7424" s="11">
        <v>69.597976007461597</v>
      </c>
      <c r="U7424" s="11">
        <v>117.00582318615901</v>
      </c>
      <c r="V7424" s="11">
        <v>65.783057650089305</v>
      </c>
      <c r="W7424" s="11">
        <v>65.370128441095304</v>
      </c>
      <c r="X7424" s="11">
        <v>68.045532275199903</v>
      </c>
      <c r="Y7424" s="11">
        <v>77.042299660682701</v>
      </c>
      <c r="Z7424" s="11">
        <v>193.25485795569401</v>
      </c>
      <c r="AA7424" s="11">
        <v>186.92094639539701</v>
      </c>
      <c r="AB7424" s="11">
        <v>158.900573215246</v>
      </c>
      <c r="AC7424" s="11">
        <v>170.74396503663101</v>
      </c>
      <c r="AD7424" s="11">
        <v>141.87033826136599</v>
      </c>
      <c r="AE7424" s="37">
        <v>130.297222210884</v>
      </c>
      <c r="AF7424" s="37">
        <f t="shared" si="576"/>
        <v>41.214313136259719</v>
      </c>
      <c r="AG7424" s="37">
        <f>AVERAGE(G7424:$T7424)</f>
        <v>41.433638815300803</v>
      </c>
      <c r="AH7424" s="37">
        <f>AVERAGE(H7424:$T7424)</f>
        <v>42.275343735364757</v>
      </c>
      <c r="AI7424" s="43">
        <f>AVERAGE(F7424:$O7424)</f>
        <v>35.41723533446789</v>
      </c>
      <c r="AJ7424" s="43">
        <f>AVERAGE(G7424:$O7424)</f>
        <v>35.114288857221609</v>
      </c>
      <c r="AK7424" s="43">
        <f>AVERAGE(H7424:$O7424)</f>
        <v>35.692140607565641</v>
      </c>
      <c r="AL7424" s="43">
        <f t="shared" si="577"/>
        <v>32.143474194717399</v>
      </c>
      <c r="AM7424" s="43">
        <f t="shared" si="578"/>
        <v>31.987175748062146</v>
      </c>
      <c r="AN7424" s="43">
        <f t="shared" si="579"/>
        <v>33.70564972810746</v>
      </c>
    </row>
    <row r="7425" spans="2:40" x14ac:dyDescent="0.2">
      <c r="B7425" s="36">
        <v>10</v>
      </c>
      <c r="C7425" s="36">
        <v>7</v>
      </c>
      <c r="D7425" s="36">
        <v>21</v>
      </c>
      <c r="E7425" s="36">
        <f t="shared" si="575"/>
        <v>1</v>
      </c>
      <c r="F7425" s="11">
        <v>36.907147706985498</v>
      </c>
      <c r="G7425" s="11">
        <v>28.718310543060301</v>
      </c>
      <c r="H7425" s="11">
        <v>28.729525629282001</v>
      </c>
      <c r="I7425" s="11">
        <v>29.9290269136429</v>
      </c>
      <c r="J7425" s="11">
        <v>31.027167195558501</v>
      </c>
      <c r="K7425" s="11">
        <v>35.919509319066997</v>
      </c>
      <c r="L7425" s="11">
        <v>37.489226482629803</v>
      </c>
      <c r="M7425" s="11">
        <v>34.768855627536801</v>
      </c>
      <c r="N7425" s="11">
        <v>34.381117685318003</v>
      </c>
      <c r="O7425" s="11">
        <v>41.992345599174499</v>
      </c>
      <c r="P7425" s="11">
        <v>41.314846856594102</v>
      </c>
      <c r="Q7425" s="11">
        <v>43.332471375465403</v>
      </c>
      <c r="R7425" s="11">
        <v>46.166497147560101</v>
      </c>
      <c r="S7425" s="11">
        <v>50.634974409580202</v>
      </c>
      <c r="T7425" s="11">
        <v>70.809697245836304</v>
      </c>
      <c r="U7425" s="11">
        <v>97.286638463735599</v>
      </c>
      <c r="V7425" s="11">
        <v>60.079622925281498</v>
      </c>
      <c r="W7425" s="11">
        <v>59.751985119819601</v>
      </c>
      <c r="X7425" s="11">
        <v>65.070130362749097</v>
      </c>
      <c r="Y7425" s="11">
        <v>74.265621248006795</v>
      </c>
      <c r="Z7425" s="11">
        <v>179.52017373180399</v>
      </c>
      <c r="AA7425" s="11">
        <v>196.31926093125301</v>
      </c>
      <c r="AB7425" s="11">
        <v>171.49633470821399</v>
      </c>
      <c r="AC7425" s="11">
        <v>191.92718619465799</v>
      </c>
      <c r="AD7425" s="11">
        <v>186.43921733975401</v>
      </c>
      <c r="AE7425" s="37">
        <v>162.678501208782</v>
      </c>
      <c r="AF7425" s="37">
        <f t="shared" si="576"/>
        <v>39.474714649152766</v>
      </c>
      <c r="AG7425" s="37">
        <f>AVERAGE(G7425:$T7425)</f>
        <v>39.658112287878986</v>
      </c>
      <c r="AH7425" s="37">
        <f>AVERAGE(H7425:$T7425)</f>
        <v>40.499635499018886</v>
      </c>
      <c r="AI7425" s="43">
        <f>AVERAGE(F7425:$O7425)</f>
        <v>33.98622327022553</v>
      </c>
      <c r="AJ7425" s="43">
        <f>AVERAGE(G7425:$O7425)</f>
        <v>33.661676110585532</v>
      </c>
      <c r="AK7425" s="43">
        <f>AVERAGE(H7425:$O7425)</f>
        <v>34.279596806526186</v>
      </c>
      <c r="AL7425" s="43">
        <f t="shared" si="577"/>
        <v>31.062235597705836</v>
      </c>
      <c r="AM7425" s="43">
        <f t="shared" si="578"/>
        <v>30.864707920122139</v>
      </c>
      <c r="AN7425" s="43">
        <f t="shared" si="579"/>
        <v>32.618891108036038</v>
      </c>
    </row>
    <row r="7426" spans="2:40" x14ac:dyDescent="0.2">
      <c r="B7426" s="36">
        <v>10</v>
      </c>
      <c r="C7426" s="36">
        <v>7</v>
      </c>
      <c r="D7426" s="36">
        <v>22</v>
      </c>
      <c r="E7426" s="36">
        <f t="shared" si="575"/>
        <v>1</v>
      </c>
      <c r="F7426" s="11">
        <v>33.662357192039501</v>
      </c>
      <c r="G7426" s="11">
        <v>25.9779471130371</v>
      </c>
      <c r="H7426" s="11">
        <v>26.547245430946401</v>
      </c>
      <c r="I7426" s="11">
        <v>27.560045662879901</v>
      </c>
      <c r="J7426" s="11">
        <v>27.1224157021046</v>
      </c>
      <c r="K7426" s="11">
        <v>31.633397907733901</v>
      </c>
      <c r="L7426" s="11">
        <v>34.149382163047797</v>
      </c>
      <c r="M7426" s="11">
        <v>32.988971611976602</v>
      </c>
      <c r="N7426" s="11">
        <v>34.003693659305597</v>
      </c>
      <c r="O7426" s="11">
        <v>37.438282448768597</v>
      </c>
      <c r="P7426" s="11">
        <v>37.2434471554756</v>
      </c>
      <c r="Q7426" s="11">
        <v>38.7072369642258</v>
      </c>
      <c r="R7426" s="11">
        <v>42.575116472244297</v>
      </c>
      <c r="S7426" s="11">
        <v>44.151829970359799</v>
      </c>
      <c r="T7426" s="11">
        <v>58.950154519557998</v>
      </c>
      <c r="U7426" s="11">
        <v>73.941765904188202</v>
      </c>
      <c r="V7426" s="11">
        <v>52.779731751918803</v>
      </c>
      <c r="W7426" s="11">
        <v>52.132289133787197</v>
      </c>
      <c r="X7426" s="11">
        <v>56.192602705001804</v>
      </c>
      <c r="Y7426" s="11">
        <v>63.088848639011402</v>
      </c>
      <c r="Z7426" s="11">
        <v>129.11724346280101</v>
      </c>
      <c r="AA7426" s="11">
        <v>120.484486606598</v>
      </c>
      <c r="AB7426" s="11">
        <v>111.795060072184</v>
      </c>
      <c r="AC7426" s="11">
        <v>131.21951659464801</v>
      </c>
      <c r="AD7426" s="11">
        <v>171.90046638679499</v>
      </c>
      <c r="AE7426" s="37">
        <v>169.96555990648301</v>
      </c>
      <c r="AF7426" s="37">
        <f t="shared" si="576"/>
        <v>35.514101598246903</v>
      </c>
      <c r="AG7426" s="37">
        <f>AVERAGE(G7426:$T7426)</f>
        <v>35.646369055833141</v>
      </c>
      <c r="AH7426" s="37">
        <f>AVERAGE(H7426:$T7426)</f>
        <v>36.390093820663608</v>
      </c>
      <c r="AI7426" s="43">
        <f>AVERAGE(F7426:$O7426)</f>
        <v>31.108373889183998</v>
      </c>
      <c r="AJ7426" s="43">
        <f>AVERAGE(G7426:$O7426)</f>
        <v>30.824597966644497</v>
      </c>
      <c r="AK7426" s="43">
        <f>AVERAGE(H7426:$O7426)</f>
        <v>31.430429323345425</v>
      </c>
      <c r="AL7426" s="43">
        <f t="shared" si="577"/>
        <v>28.174002220201498</v>
      </c>
      <c r="AM7426" s="43">
        <f t="shared" si="578"/>
        <v>27.76821036334038</v>
      </c>
      <c r="AN7426" s="43">
        <f t="shared" si="579"/>
        <v>29.40249737334252</v>
      </c>
    </row>
    <row r="7427" spans="2:40" x14ac:dyDescent="0.2">
      <c r="B7427" s="36">
        <v>10</v>
      </c>
      <c r="C7427" s="36">
        <v>8</v>
      </c>
      <c r="D7427" s="36">
        <v>7</v>
      </c>
      <c r="E7427" s="36">
        <f t="shared" ref="E7427:E7490" si="580">IF(D7427&lt;7,0,IF(D7427&gt;22,0,1))</f>
        <v>1</v>
      </c>
      <c r="F7427" s="11">
        <v>27.155982583999599</v>
      </c>
      <c r="G7427" s="11">
        <v>23.088028852462799</v>
      </c>
      <c r="H7427" s="11">
        <v>21.0482843046188</v>
      </c>
      <c r="I7427" s="11">
        <v>21.915648960113501</v>
      </c>
      <c r="J7427" s="11">
        <v>25.961210190057798</v>
      </c>
      <c r="K7427" s="11">
        <v>29.019365426063501</v>
      </c>
      <c r="L7427" s="11">
        <v>31.336976640701302</v>
      </c>
      <c r="M7427" s="11">
        <v>29.471014971733101</v>
      </c>
      <c r="N7427" s="11">
        <v>33.119744210243198</v>
      </c>
      <c r="O7427" s="11">
        <v>33.461159782886497</v>
      </c>
      <c r="P7427" s="11">
        <v>37.331111545085903</v>
      </c>
      <c r="Q7427" s="11">
        <v>41.419224793672598</v>
      </c>
      <c r="R7427" s="11">
        <v>42.3267480869293</v>
      </c>
      <c r="S7427" s="11">
        <v>44.581563402175902</v>
      </c>
      <c r="T7427" s="11">
        <v>52.305219872474702</v>
      </c>
      <c r="U7427" s="11">
        <v>51.986430368900301</v>
      </c>
      <c r="V7427" s="11">
        <v>51.112679172039002</v>
      </c>
      <c r="W7427" s="11">
        <v>49.1911857404709</v>
      </c>
      <c r="X7427" s="11">
        <v>52.700756066322299</v>
      </c>
      <c r="Y7427" s="11">
        <v>61.268836009740802</v>
      </c>
      <c r="Z7427" s="11">
        <v>76.829502688646301</v>
      </c>
      <c r="AA7427" s="11">
        <v>84.119093108177196</v>
      </c>
      <c r="AB7427" s="11">
        <v>81.136777078151695</v>
      </c>
      <c r="AC7427" s="11">
        <v>83.417121057271999</v>
      </c>
      <c r="AD7427" s="11">
        <v>71.648441500002505</v>
      </c>
      <c r="AE7427" s="37">
        <v>49.726619629919497</v>
      </c>
      <c r="AF7427" s="37">
        <f t="shared" si="576"/>
        <v>32.902752241547901</v>
      </c>
      <c r="AG7427" s="37">
        <f>AVERAGE(G7427:$T7427)</f>
        <v>33.313235788515634</v>
      </c>
      <c r="AH7427" s="37">
        <f>AVERAGE(H7427:$T7427)</f>
        <v>34.099790168212003</v>
      </c>
      <c r="AI7427" s="43">
        <f>AVERAGE(F7427:$O7427)</f>
        <v>27.557741592288011</v>
      </c>
      <c r="AJ7427" s="43">
        <f>AVERAGE(G7427:$O7427)</f>
        <v>27.602381482097833</v>
      </c>
      <c r="AK7427" s="43">
        <f>AVERAGE(H7427:$O7427)</f>
        <v>28.166675560802211</v>
      </c>
      <c r="AL7427" s="43">
        <f t="shared" si="577"/>
        <v>23.8338309782505</v>
      </c>
      <c r="AM7427" s="43">
        <f t="shared" si="578"/>
        <v>24.206507546663282</v>
      </c>
      <c r="AN7427" s="43">
        <f t="shared" si="579"/>
        <v>25.856297104310983</v>
      </c>
    </row>
    <row r="7428" spans="2:40" x14ac:dyDescent="0.2">
      <c r="B7428" s="36">
        <v>10</v>
      </c>
      <c r="C7428" s="36">
        <v>8</v>
      </c>
      <c r="D7428" s="36">
        <v>8</v>
      </c>
      <c r="E7428" s="36">
        <f t="shared" si="580"/>
        <v>1</v>
      </c>
      <c r="F7428" s="11">
        <v>28.6353324067593</v>
      </c>
      <c r="G7428" s="11">
        <v>20.7864481391907</v>
      </c>
      <c r="H7428" s="11">
        <v>19.190133386611901</v>
      </c>
      <c r="I7428" s="11">
        <v>18.034877611398699</v>
      </c>
      <c r="J7428" s="11">
        <v>22.130222511529901</v>
      </c>
      <c r="K7428" s="11">
        <v>25.216949980020502</v>
      </c>
      <c r="L7428" s="11">
        <v>26.600680699110001</v>
      </c>
      <c r="M7428" s="11">
        <v>24.198151262760199</v>
      </c>
      <c r="N7428" s="11">
        <v>16.3657969531864</v>
      </c>
      <c r="O7428" s="11">
        <v>23.163192600339698</v>
      </c>
      <c r="P7428" s="11">
        <v>26.2323794727325</v>
      </c>
      <c r="Q7428" s="11">
        <v>28.114074589848499</v>
      </c>
      <c r="R7428" s="11">
        <v>27.006526946783101</v>
      </c>
      <c r="S7428" s="11">
        <v>18.6714040177912</v>
      </c>
      <c r="T7428" s="11">
        <v>6.9415464499294801</v>
      </c>
      <c r="U7428" s="11">
        <v>18.743520116285399</v>
      </c>
      <c r="V7428" s="11">
        <v>20.9553836462749</v>
      </c>
      <c r="W7428" s="11">
        <v>22.123241037232798</v>
      </c>
      <c r="X7428" s="11">
        <v>16.463864483051001</v>
      </c>
      <c r="Y7428" s="11">
        <v>3.7662198121845698</v>
      </c>
      <c r="Z7428" s="11">
        <v>3.0982875033319002</v>
      </c>
      <c r="AA7428" s="11">
        <v>8.6927019118815707</v>
      </c>
      <c r="AB7428" s="11">
        <v>5.8445724900215899</v>
      </c>
      <c r="AC7428" s="11">
        <v>4.1010087039135401</v>
      </c>
      <c r="AD7428" s="11">
        <v>-5.7364053802192201</v>
      </c>
      <c r="AE7428" s="37">
        <v>-10.008798282504101</v>
      </c>
      <c r="AF7428" s="37">
        <f t="shared" ref="AF7428:AF7491" si="581">AVERAGE(F7428:T7428)</f>
        <v>22.085847801866137</v>
      </c>
      <c r="AG7428" s="37">
        <f>AVERAGE(G7428:$T7428)</f>
        <v>21.618027472945197</v>
      </c>
      <c r="AH7428" s="37">
        <f>AVERAGE(H7428:$T7428)</f>
        <v>21.681995114003236</v>
      </c>
      <c r="AI7428" s="43">
        <f>AVERAGE(F7428:$O7428)</f>
        <v>22.432178555090729</v>
      </c>
      <c r="AJ7428" s="43">
        <f>AVERAGE(G7428:$O7428)</f>
        <v>21.742939238238666</v>
      </c>
      <c r="AK7428" s="43">
        <f>AVERAGE(H7428:$O7428)</f>
        <v>21.862500625619663</v>
      </c>
      <c r="AL7428" s="43">
        <f t="shared" ref="AL7428:AL7491" si="582">AVERAGE(F7428:J7428)</f>
        <v>21.755402811098101</v>
      </c>
      <c r="AM7428" s="43">
        <f t="shared" ref="AM7428:AM7491" si="583">AVERAGE(G7428:K7428)</f>
        <v>21.07172632575034</v>
      </c>
      <c r="AN7428" s="43">
        <f t="shared" ref="AN7428:AN7491" si="584">AVERAGE(H7428:L7428)</f>
        <v>22.234572837734202</v>
      </c>
    </row>
    <row r="7429" spans="2:40" x14ac:dyDescent="0.2">
      <c r="B7429" s="36">
        <v>10</v>
      </c>
      <c r="C7429" s="36">
        <v>8</v>
      </c>
      <c r="D7429" s="36">
        <v>9</v>
      </c>
      <c r="E7429" s="36">
        <f t="shared" si="580"/>
        <v>1</v>
      </c>
      <c r="F7429" s="11">
        <v>27.922925576210002</v>
      </c>
      <c r="G7429" s="11">
        <v>20.361694512367201</v>
      </c>
      <c r="H7429" s="11">
        <v>19.252647722125101</v>
      </c>
      <c r="I7429" s="11">
        <v>17.852632022708701</v>
      </c>
      <c r="J7429" s="11">
        <v>20.611591222524599</v>
      </c>
      <c r="K7429" s="11">
        <v>23.9581212675571</v>
      </c>
      <c r="L7429" s="11">
        <v>24.941962452232801</v>
      </c>
      <c r="M7429" s="11">
        <v>23.2172863745689</v>
      </c>
      <c r="N7429" s="11">
        <v>16.270247278824399</v>
      </c>
      <c r="O7429" s="11">
        <v>20.9379858933017</v>
      </c>
      <c r="P7429" s="11">
        <v>21.229332839712502</v>
      </c>
      <c r="Q7429" s="11">
        <v>22.5843615435064</v>
      </c>
      <c r="R7429" s="11">
        <v>24.301026042595499</v>
      </c>
      <c r="S7429" s="11">
        <v>13.239902054935699</v>
      </c>
      <c r="T7429" s="11">
        <v>3.4193307789266099</v>
      </c>
      <c r="U7429" s="11">
        <v>13.871047537595</v>
      </c>
      <c r="V7429" s="11">
        <v>15.8912398456335</v>
      </c>
      <c r="W7429" s="11">
        <v>18.260455272525501</v>
      </c>
      <c r="X7429" s="11">
        <v>15.644364009872101</v>
      </c>
      <c r="Y7429" s="11">
        <v>-2.9403423290699702</v>
      </c>
      <c r="Z7429" s="11">
        <v>-2.4076126716733</v>
      </c>
      <c r="AA7429" s="11">
        <v>1.12209152598772</v>
      </c>
      <c r="AB7429" s="11">
        <v>-1.7231883560717101</v>
      </c>
      <c r="AC7429" s="11">
        <v>-0.53822042881614995</v>
      </c>
      <c r="AD7429" s="11">
        <v>-10.03866185233</v>
      </c>
      <c r="AE7429" s="37">
        <v>-12.2418100908399</v>
      </c>
      <c r="AF7429" s="37">
        <f t="shared" si="581"/>
        <v>20.00673650547315</v>
      </c>
      <c r="AG7429" s="37">
        <f>AVERAGE(G7429:$T7429)</f>
        <v>19.441294428991942</v>
      </c>
      <c r="AH7429" s="37">
        <f>AVERAGE(H7429:$T7429)</f>
        <v>19.37049442257846</v>
      </c>
      <c r="AI7429" s="43">
        <f>AVERAGE(F7429:$O7429)</f>
        <v>21.532709432242051</v>
      </c>
      <c r="AJ7429" s="43">
        <f>AVERAGE(G7429:$O7429)</f>
        <v>20.822685416245609</v>
      </c>
      <c r="AK7429" s="43">
        <f>AVERAGE(H7429:$O7429)</f>
        <v>20.88030927923041</v>
      </c>
      <c r="AL7429" s="43">
        <f t="shared" si="582"/>
        <v>21.200298211187121</v>
      </c>
      <c r="AM7429" s="43">
        <f t="shared" si="583"/>
        <v>20.40733734945654</v>
      </c>
      <c r="AN7429" s="43">
        <f t="shared" si="584"/>
        <v>21.323390937429661</v>
      </c>
    </row>
    <row r="7430" spans="2:40" x14ac:dyDescent="0.2">
      <c r="B7430" s="36">
        <v>10</v>
      </c>
      <c r="C7430" s="36">
        <v>8</v>
      </c>
      <c r="D7430" s="36">
        <v>10</v>
      </c>
      <c r="E7430" s="36">
        <f t="shared" si="580"/>
        <v>1</v>
      </c>
      <c r="F7430" s="11">
        <v>27.016367999076799</v>
      </c>
      <c r="G7430" s="11">
        <v>20.722051838159601</v>
      </c>
      <c r="H7430" s="11">
        <v>19.393590062856699</v>
      </c>
      <c r="I7430" s="11">
        <v>18.429555422782901</v>
      </c>
      <c r="J7430" s="11">
        <v>20.9380788561106</v>
      </c>
      <c r="K7430" s="11">
        <v>24.132389101982099</v>
      </c>
      <c r="L7430" s="11">
        <v>25.1468865213394</v>
      </c>
      <c r="M7430" s="11">
        <v>23.373723857998801</v>
      </c>
      <c r="N7430" s="11">
        <v>15.9854236964434</v>
      </c>
      <c r="O7430" s="11">
        <v>20.7624193782685</v>
      </c>
      <c r="P7430" s="11">
        <v>20.774218211173999</v>
      </c>
      <c r="Q7430" s="11">
        <v>21.449035124898</v>
      </c>
      <c r="R7430" s="11">
        <v>23.312150987952901</v>
      </c>
      <c r="S7430" s="11">
        <v>10.522498721018399</v>
      </c>
      <c r="T7430" s="11">
        <v>-0.29825475032627602</v>
      </c>
      <c r="U7430" s="11">
        <v>10.9617369793775</v>
      </c>
      <c r="V7430" s="11">
        <v>10.6629648564905</v>
      </c>
      <c r="W7430" s="11">
        <v>15.076183240319599</v>
      </c>
      <c r="X7430" s="11">
        <v>11.406845155345</v>
      </c>
      <c r="Y7430" s="11">
        <v>-5.2784851618856203</v>
      </c>
      <c r="Z7430" s="11">
        <v>-3.70884648033977</v>
      </c>
      <c r="AA7430" s="11">
        <v>-1.83996524900198</v>
      </c>
      <c r="AB7430" s="11">
        <v>-5.2483444447517398</v>
      </c>
      <c r="AC7430" s="11">
        <v>-4.1333149079382396</v>
      </c>
      <c r="AD7430" s="11">
        <v>-11.0066840711832</v>
      </c>
      <c r="AE7430" s="37">
        <v>-12.340814523756499</v>
      </c>
      <c r="AF7430" s="37">
        <f t="shared" si="581"/>
        <v>19.444009001982391</v>
      </c>
      <c r="AG7430" s="37">
        <f>AVERAGE(G7430:$T7430)</f>
        <v>18.903126216475645</v>
      </c>
      <c r="AH7430" s="37">
        <f>AVERAGE(H7430:$T7430)</f>
        <v>18.763208860961495</v>
      </c>
      <c r="AI7430" s="43">
        <f>AVERAGE(F7430:$O7430)</f>
        <v>21.590048673501883</v>
      </c>
      <c r="AJ7430" s="43">
        <f>AVERAGE(G7430:$O7430)</f>
        <v>20.987124303993557</v>
      </c>
      <c r="AK7430" s="43">
        <f>AVERAGE(H7430:$O7430)</f>
        <v>21.020258362222801</v>
      </c>
      <c r="AL7430" s="43">
        <f t="shared" si="582"/>
        <v>21.299928835797317</v>
      </c>
      <c r="AM7430" s="43">
        <f t="shared" si="583"/>
        <v>20.72313305637838</v>
      </c>
      <c r="AN7430" s="43">
        <f t="shared" si="584"/>
        <v>21.608099993014342</v>
      </c>
    </row>
    <row r="7431" spans="2:40" x14ac:dyDescent="0.2">
      <c r="B7431" s="36">
        <v>10</v>
      </c>
      <c r="C7431" s="36">
        <v>8</v>
      </c>
      <c r="D7431" s="36">
        <v>11</v>
      </c>
      <c r="E7431" s="36">
        <f t="shared" si="580"/>
        <v>1</v>
      </c>
      <c r="F7431" s="11">
        <v>26.4011406588554</v>
      </c>
      <c r="G7431" s="11">
        <v>20.3439346432686</v>
      </c>
      <c r="H7431" s="11">
        <v>19.5666079819202</v>
      </c>
      <c r="I7431" s="11">
        <v>17.8951053305864</v>
      </c>
      <c r="J7431" s="11">
        <v>20.611452282905599</v>
      </c>
      <c r="K7431" s="11">
        <v>23.9882175171375</v>
      </c>
      <c r="L7431" s="11">
        <v>24.622507069587702</v>
      </c>
      <c r="M7431" s="11">
        <v>22.7601078817844</v>
      </c>
      <c r="N7431" s="11">
        <v>14.972009101364799</v>
      </c>
      <c r="O7431" s="11">
        <v>22.148103513531399</v>
      </c>
      <c r="P7431" s="11">
        <v>19.760652488022998</v>
      </c>
      <c r="Q7431" s="11">
        <v>22.629293201804199</v>
      </c>
      <c r="R7431" s="11">
        <v>20.597376447409399</v>
      </c>
      <c r="S7431" s="11">
        <v>9.4867383504062897</v>
      </c>
      <c r="T7431" s="11">
        <v>-2.9146658234745302</v>
      </c>
      <c r="U7431" s="11">
        <v>8.8530417019128809</v>
      </c>
      <c r="V7431" s="11">
        <v>10.1294278345853</v>
      </c>
      <c r="W7431" s="11">
        <v>7.1142518497109402</v>
      </c>
      <c r="X7431" s="11">
        <v>3.2022717430293599</v>
      </c>
      <c r="Y7431" s="11">
        <v>-6.6519594782292799</v>
      </c>
      <c r="Z7431" s="11">
        <v>-7.15361604547501</v>
      </c>
      <c r="AA7431" s="11">
        <v>-6.4081527376323901</v>
      </c>
      <c r="AB7431" s="11">
        <v>-7.04085363259912</v>
      </c>
      <c r="AC7431" s="11">
        <v>-10.120796948194499</v>
      </c>
      <c r="AD7431" s="11">
        <v>-11.9909805918932</v>
      </c>
      <c r="AE7431" s="37">
        <v>-13.5304631996155</v>
      </c>
      <c r="AF7431" s="37">
        <f t="shared" si="581"/>
        <v>18.857905376340689</v>
      </c>
      <c r="AG7431" s="37">
        <f>AVERAGE(G7431:$T7431)</f>
        <v>18.319102856161066</v>
      </c>
      <c r="AH7431" s="37">
        <f>AVERAGE(H7431:$T7431)</f>
        <v>18.163346564845103</v>
      </c>
      <c r="AI7431" s="43">
        <f>AVERAGE(F7431:$O7431)</f>
        <v>21.330918598094197</v>
      </c>
      <c r="AJ7431" s="43">
        <f>AVERAGE(G7431:$O7431)</f>
        <v>20.767560591342956</v>
      </c>
      <c r="AK7431" s="43">
        <f>AVERAGE(H7431:$O7431)</f>
        <v>20.82051383485225</v>
      </c>
      <c r="AL7431" s="43">
        <f t="shared" si="582"/>
        <v>20.963648179507238</v>
      </c>
      <c r="AM7431" s="43">
        <f t="shared" si="583"/>
        <v>20.481063551163661</v>
      </c>
      <c r="AN7431" s="43">
        <f t="shared" si="584"/>
        <v>21.336778036427482</v>
      </c>
    </row>
    <row r="7432" spans="2:40" x14ac:dyDescent="0.2">
      <c r="B7432" s="36">
        <v>10</v>
      </c>
      <c r="C7432" s="36">
        <v>8</v>
      </c>
      <c r="D7432" s="36">
        <v>12</v>
      </c>
      <c r="E7432" s="36">
        <f t="shared" si="580"/>
        <v>1</v>
      </c>
      <c r="F7432" s="11">
        <v>26.3855785934329</v>
      </c>
      <c r="G7432" s="11">
        <v>20.683089617490801</v>
      </c>
      <c r="H7432" s="11">
        <v>19.6257559500784</v>
      </c>
      <c r="I7432" s="11">
        <v>17.708692082524301</v>
      </c>
      <c r="J7432" s="11">
        <v>21.065318408012399</v>
      </c>
      <c r="K7432" s="11">
        <v>23.9010995836258</v>
      </c>
      <c r="L7432" s="11">
        <v>24.900841874122602</v>
      </c>
      <c r="M7432" s="11">
        <v>22.886480854034399</v>
      </c>
      <c r="N7432" s="11">
        <v>14.189820061989099</v>
      </c>
      <c r="O7432" s="11">
        <v>22.462841776058099</v>
      </c>
      <c r="P7432" s="11">
        <v>20.220343061298099</v>
      </c>
      <c r="Q7432" s="11">
        <v>22.778879632204799</v>
      </c>
      <c r="R7432" s="11">
        <v>21.102708143010702</v>
      </c>
      <c r="S7432" s="11">
        <v>10.9608542148359</v>
      </c>
      <c r="T7432" s="11">
        <v>-4.2346919211782499</v>
      </c>
      <c r="U7432" s="11">
        <v>9.5698974103778607</v>
      </c>
      <c r="V7432" s="11">
        <v>9.9943855580985606</v>
      </c>
      <c r="W7432" s="11">
        <v>7.66192640733719</v>
      </c>
      <c r="X7432" s="11">
        <v>1.1814421544112299</v>
      </c>
      <c r="Y7432" s="11">
        <v>-7.5222426258623596</v>
      </c>
      <c r="Z7432" s="11">
        <v>-7.7469386482536802</v>
      </c>
      <c r="AA7432" s="11">
        <v>-8.2290902818441403</v>
      </c>
      <c r="AB7432" s="11">
        <v>-8.9205413565039606</v>
      </c>
      <c r="AC7432" s="11">
        <v>-11.091641561180399</v>
      </c>
      <c r="AD7432" s="11">
        <v>-12.7177408084869</v>
      </c>
      <c r="AE7432" s="37">
        <v>-13.6391083374023</v>
      </c>
      <c r="AF7432" s="37">
        <f t="shared" si="581"/>
        <v>18.975840795436003</v>
      </c>
      <c r="AG7432" s="37">
        <f>AVERAGE(G7432:$T7432)</f>
        <v>18.446573809864795</v>
      </c>
      <c r="AH7432" s="37">
        <f>AVERAGE(H7432:$T7432)</f>
        <v>18.274534132355107</v>
      </c>
      <c r="AI7432" s="43">
        <f>AVERAGE(F7432:$O7432)</f>
        <v>21.38095188013688</v>
      </c>
      <c r="AJ7432" s="43">
        <f>AVERAGE(G7432:$O7432)</f>
        <v>20.824882245326211</v>
      </c>
      <c r="AK7432" s="43">
        <f>AVERAGE(H7432:$O7432)</f>
        <v>20.842606323805636</v>
      </c>
      <c r="AL7432" s="43">
        <f t="shared" si="582"/>
        <v>21.093686930307761</v>
      </c>
      <c r="AM7432" s="43">
        <f t="shared" si="583"/>
        <v>20.596791128346343</v>
      </c>
      <c r="AN7432" s="43">
        <f t="shared" si="584"/>
        <v>21.440341579672697</v>
      </c>
    </row>
    <row r="7433" spans="2:40" x14ac:dyDescent="0.2">
      <c r="B7433" s="36">
        <v>10</v>
      </c>
      <c r="C7433" s="36">
        <v>8</v>
      </c>
      <c r="D7433" s="36">
        <v>13</v>
      </c>
      <c r="E7433" s="36">
        <f t="shared" si="580"/>
        <v>1</v>
      </c>
      <c r="F7433" s="11">
        <v>26.668919363617899</v>
      </c>
      <c r="G7433" s="11">
        <v>20.847939396381399</v>
      </c>
      <c r="H7433" s="11">
        <v>19.650643930912</v>
      </c>
      <c r="I7433" s="11">
        <v>17.738686096906701</v>
      </c>
      <c r="J7433" s="11">
        <v>21.294183488130599</v>
      </c>
      <c r="K7433" s="11">
        <v>24.353664396286</v>
      </c>
      <c r="L7433" s="11">
        <v>24.939681956291199</v>
      </c>
      <c r="M7433" s="11">
        <v>23.339879771471001</v>
      </c>
      <c r="N7433" s="11">
        <v>13.975930356688799</v>
      </c>
      <c r="O7433" s="11">
        <v>23.932846831351501</v>
      </c>
      <c r="P7433" s="11">
        <v>21.1630050264746</v>
      </c>
      <c r="Q7433" s="11">
        <v>23.3735867929161</v>
      </c>
      <c r="R7433" s="11">
        <v>22.988283830136101</v>
      </c>
      <c r="S7433" s="11">
        <v>11.6144634775762</v>
      </c>
      <c r="T7433" s="11">
        <v>-4.9583947690725303</v>
      </c>
      <c r="U7433" s="11">
        <v>11.954039785035899</v>
      </c>
      <c r="V7433" s="11">
        <v>13.203541678443599</v>
      </c>
      <c r="W7433" s="11">
        <v>8.0819262011460999</v>
      </c>
      <c r="X7433" s="11">
        <v>6.5782879264540997</v>
      </c>
      <c r="Y7433" s="11">
        <v>-6.3507787066101997</v>
      </c>
      <c r="Z7433" s="11">
        <v>-8.7153648663461194</v>
      </c>
      <c r="AA7433" s="11">
        <v>-8.2242982843071193</v>
      </c>
      <c r="AB7433" s="11">
        <v>-8.8079235730767191</v>
      </c>
      <c r="AC7433" s="11">
        <v>-11.547918653789001</v>
      </c>
      <c r="AD7433" s="11">
        <v>-12.898947770595599</v>
      </c>
      <c r="AE7433" s="37">
        <v>-13.6391083374023</v>
      </c>
      <c r="AF7433" s="37">
        <f t="shared" si="581"/>
        <v>19.394887996404503</v>
      </c>
      <c r="AG7433" s="37">
        <f>AVERAGE(G7433:$T7433)</f>
        <v>18.875314327317831</v>
      </c>
      <c r="AH7433" s="37">
        <f>AVERAGE(H7433:$T7433)</f>
        <v>18.723573937389865</v>
      </c>
      <c r="AI7433" s="43">
        <f>AVERAGE(F7433:$O7433)</f>
        <v>21.674237558803707</v>
      </c>
      <c r="AJ7433" s="43">
        <f>AVERAGE(G7433:$O7433)</f>
        <v>21.119272913824357</v>
      </c>
      <c r="AK7433" s="43">
        <f>AVERAGE(H7433:$O7433)</f>
        <v>21.153189603504725</v>
      </c>
      <c r="AL7433" s="43">
        <f t="shared" si="582"/>
        <v>21.24007445518972</v>
      </c>
      <c r="AM7433" s="43">
        <f t="shared" si="583"/>
        <v>20.777023461723342</v>
      </c>
      <c r="AN7433" s="43">
        <f t="shared" si="584"/>
        <v>21.595371973705301</v>
      </c>
    </row>
    <row r="7434" spans="2:40" x14ac:dyDescent="0.2">
      <c r="B7434" s="36">
        <v>10</v>
      </c>
      <c r="C7434" s="36">
        <v>8</v>
      </c>
      <c r="D7434" s="36">
        <v>14</v>
      </c>
      <c r="E7434" s="36">
        <f t="shared" si="580"/>
        <v>1</v>
      </c>
      <c r="F7434" s="11">
        <v>28.0284623420239</v>
      </c>
      <c r="G7434" s="11">
        <v>21.396598474264099</v>
      </c>
      <c r="H7434" s="11">
        <v>20.138130537033099</v>
      </c>
      <c r="I7434" s="11">
        <v>18.779297255516099</v>
      </c>
      <c r="J7434" s="11">
        <v>21.641753215312999</v>
      </c>
      <c r="K7434" s="11">
        <v>24.818285640716599</v>
      </c>
      <c r="L7434" s="11">
        <v>25.192749716281899</v>
      </c>
      <c r="M7434" s="11">
        <v>23.3943035707474</v>
      </c>
      <c r="N7434" s="11">
        <v>16.8850018074438</v>
      </c>
      <c r="O7434" s="11">
        <v>24.812420068025599</v>
      </c>
      <c r="P7434" s="11">
        <v>22.331343256205301</v>
      </c>
      <c r="Q7434" s="11">
        <v>25.6392557341754</v>
      </c>
      <c r="R7434" s="11">
        <v>22.657358476907</v>
      </c>
      <c r="S7434" s="11">
        <v>11.330784764409101</v>
      </c>
      <c r="T7434" s="11">
        <v>-0.26417312639951701</v>
      </c>
      <c r="U7434" s="11">
        <v>14.7489850330353</v>
      </c>
      <c r="V7434" s="11">
        <v>19.008817090089401</v>
      </c>
      <c r="W7434" s="11">
        <v>9.2855709177106593</v>
      </c>
      <c r="X7434" s="11">
        <v>6.7435937649905702</v>
      </c>
      <c r="Y7434" s="11">
        <v>-5.5306421234309697</v>
      </c>
      <c r="Z7434" s="11">
        <v>-9.2731698015630304</v>
      </c>
      <c r="AA7434" s="11">
        <v>-7.8142676001135296</v>
      </c>
      <c r="AB7434" s="11">
        <v>-5.7523768713958603</v>
      </c>
      <c r="AC7434" s="11">
        <v>-11.388036539494999</v>
      </c>
      <c r="AD7434" s="11">
        <v>-12.9400757274628</v>
      </c>
      <c r="AE7434" s="37">
        <v>-13.6328608417511</v>
      </c>
      <c r="AF7434" s="37">
        <f t="shared" si="581"/>
        <v>20.452104782177518</v>
      </c>
      <c r="AG7434" s="37">
        <f>AVERAGE(G7434:$T7434)</f>
        <v>19.910936385045634</v>
      </c>
      <c r="AH7434" s="37">
        <f>AVERAGE(H7434:$T7434)</f>
        <v>19.796654685874987</v>
      </c>
      <c r="AI7434" s="43">
        <f>AVERAGE(F7434:$O7434)</f>
        <v>22.508700262736546</v>
      </c>
      <c r="AJ7434" s="43">
        <f>AVERAGE(G7434:$O7434)</f>
        <v>21.895393365037954</v>
      </c>
      <c r="AK7434" s="43">
        <f>AVERAGE(H7434:$O7434)</f>
        <v>21.957742726384684</v>
      </c>
      <c r="AL7434" s="43">
        <f t="shared" si="582"/>
        <v>21.996848364830036</v>
      </c>
      <c r="AM7434" s="43">
        <f t="shared" si="583"/>
        <v>21.354813024568578</v>
      </c>
      <c r="AN7434" s="43">
        <f t="shared" si="584"/>
        <v>22.114043272972136</v>
      </c>
    </row>
    <row r="7435" spans="2:40" x14ac:dyDescent="0.2">
      <c r="B7435" s="36">
        <v>10</v>
      </c>
      <c r="C7435" s="36">
        <v>8</v>
      </c>
      <c r="D7435" s="36">
        <v>15</v>
      </c>
      <c r="E7435" s="36">
        <f t="shared" si="580"/>
        <v>1</v>
      </c>
      <c r="F7435" s="11">
        <v>28.302571014881099</v>
      </c>
      <c r="G7435" s="11">
        <v>22.7010469865799</v>
      </c>
      <c r="H7435" s="11">
        <v>21.957367906570401</v>
      </c>
      <c r="I7435" s="11">
        <v>19.8254311008453</v>
      </c>
      <c r="J7435" s="11">
        <v>23.017411106109599</v>
      </c>
      <c r="K7435" s="11">
        <v>25.108919166564899</v>
      </c>
      <c r="L7435" s="11">
        <v>25.7164048337936</v>
      </c>
      <c r="M7435" s="11">
        <v>24.433139380008001</v>
      </c>
      <c r="N7435" s="11">
        <v>18.608877137528701</v>
      </c>
      <c r="O7435" s="11">
        <v>27.439750768661501</v>
      </c>
      <c r="P7435" s="11">
        <v>24.430361430883401</v>
      </c>
      <c r="Q7435" s="11">
        <v>27.888205197334301</v>
      </c>
      <c r="R7435" s="11">
        <v>25.769530395328999</v>
      </c>
      <c r="S7435" s="11">
        <v>17.400789790123699</v>
      </c>
      <c r="T7435" s="11">
        <v>3.5425430881977098</v>
      </c>
      <c r="U7435" s="11">
        <v>23.9103148296177</v>
      </c>
      <c r="V7435" s="11">
        <v>24.550915930896998</v>
      </c>
      <c r="W7435" s="11">
        <v>12.802332407981201</v>
      </c>
      <c r="X7435" s="11">
        <v>14.478359347701099</v>
      </c>
      <c r="Y7435" s="11">
        <v>1.3272895298004199</v>
      </c>
      <c r="Z7435" s="11">
        <v>-7.537903822124</v>
      </c>
      <c r="AA7435" s="11">
        <v>-5.4373211342985703</v>
      </c>
      <c r="AB7435" s="11">
        <v>-2.5409027880430202</v>
      </c>
      <c r="AC7435" s="11">
        <v>-10.901188503384599</v>
      </c>
      <c r="AD7435" s="11">
        <v>-12.4887635042667</v>
      </c>
      <c r="AE7435" s="37">
        <v>-13.622330949783301</v>
      </c>
      <c r="AF7435" s="37">
        <f t="shared" si="581"/>
        <v>22.40948995356074</v>
      </c>
      <c r="AG7435" s="37">
        <f>AVERAGE(G7435:$T7435)</f>
        <v>21.988555592037862</v>
      </c>
      <c r="AH7435" s="37">
        <f>AVERAGE(H7435:$T7435)</f>
        <v>21.933748561688478</v>
      </c>
      <c r="AI7435" s="43">
        <f>AVERAGE(F7435:$O7435)</f>
        <v>23.711091940154297</v>
      </c>
      <c r="AJ7435" s="43">
        <f>AVERAGE(G7435:$O7435)</f>
        <v>23.200927598517989</v>
      </c>
      <c r="AK7435" s="43">
        <f>AVERAGE(H7435:$O7435)</f>
        <v>23.263412675010255</v>
      </c>
      <c r="AL7435" s="43">
        <f t="shared" si="582"/>
        <v>23.160765622997257</v>
      </c>
      <c r="AM7435" s="43">
        <f t="shared" si="583"/>
        <v>22.522035253334018</v>
      </c>
      <c r="AN7435" s="43">
        <f t="shared" si="584"/>
        <v>23.125106822776765</v>
      </c>
    </row>
    <row r="7436" spans="2:40" x14ac:dyDescent="0.2">
      <c r="B7436" s="36">
        <v>10</v>
      </c>
      <c r="C7436" s="36">
        <v>8</v>
      </c>
      <c r="D7436" s="36">
        <v>16</v>
      </c>
      <c r="E7436" s="36">
        <f t="shared" si="580"/>
        <v>1</v>
      </c>
      <c r="F7436" s="11">
        <v>29.4437307929844</v>
      </c>
      <c r="G7436" s="11">
        <v>24.400355913162201</v>
      </c>
      <c r="H7436" s="11">
        <v>23.237207270145401</v>
      </c>
      <c r="I7436" s="11">
        <v>23.743600336074799</v>
      </c>
      <c r="J7436" s="11">
        <v>25.522298273086498</v>
      </c>
      <c r="K7436" s="11">
        <v>29.625962875366199</v>
      </c>
      <c r="L7436" s="11">
        <v>29.978657577514699</v>
      </c>
      <c r="M7436" s="11">
        <v>27.448810588598299</v>
      </c>
      <c r="N7436" s="11">
        <v>28.5787648878098</v>
      </c>
      <c r="O7436" s="11">
        <v>34.654258253097503</v>
      </c>
      <c r="P7436" s="11">
        <v>30.791139752387998</v>
      </c>
      <c r="Q7436" s="11">
        <v>34.668755680561098</v>
      </c>
      <c r="R7436" s="11">
        <v>31.742134092569401</v>
      </c>
      <c r="S7436" s="11">
        <v>29.376218878269199</v>
      </c>
      <c r="T7436" s="11">
        <v>16.683298413664101</v>
      </c>
      <c r="U7436" s="11">
        <v>43.363367753014003</v>
      </c>
      <c r="V7436" s="11">
        <v>37.569094144463499</v>
      </c>
      <c r="W7436" s="11">
        <v>23.916872666239701</v>
      </c>
      <c r="X7436" s="11">
        <v>30.133477024763799</v>
      </c>
      <c r="Y7436" s="11">
        <v>22.9839639274688</v>
      </c>
      <c r="Z7436" s="11">
        <v>13.7996763291061</v>
      </c>
      <c r="AA7436" s="11">
        <v>24.627779773801599</v>
      </c>
      <c r="AB7436" s="11">
        <v>27.9794788884819</v>
      </c>
      <c r="AC7436" s="11">
        <v>-1.3359947978556199</v>
      </c>
      <c r="AD7436" s="11">
        <v>-7.3275314065217998</v>
      </c>
      <c r="AE7436" s="37">
        <v>-13.2687240152359</v>
      </c>
      <c r="AF7436" s="37">
        <f t="shared" si="581"/>
        <v>27.993012905686104</v>
      </c>
      <c r="AG7436" s="37">
        <f>AVERAGE(G7436:$T7436)</f>
        <v>27.889390199450514</v>
      </c>
      <c r="AH7436" s="37">
        <f>AVERAGE(H7436:$T7436)</f>
        <v>28.157777452241923</v>
      </c>
      <c r="AI7436" s="43">
        <f>AVERAGE(F7436:$O7436)</f>
        <v>27.663364676783978</v>
      </c>
      <c r="AJ7436" s="43">
        <f>AVERAGE(G7436:$O7436)</f>
        <v>27.465546219428379</v>
      </c>
      <c r="AK7436" s="43">
        <f>AVERAGE(H7436:$O7436)</f>
        <v>27.848695007711651</v>
      </c>
      <c r="AL7436" s="43">
        <f t="shared" si="582"/>
        <v>25.269438517090663</v>
      </c>
      <c r="AM7436" s="43">
        <f t="shared" si="583"/>
        <v>25.305884933567022</v>
      </c>
      <c r="AN7436" s="43">
        <f t="shared" si="584"/>
        <v>26.421545266437523</v>
      </c>
    </row>
    <row r="7437" spans="2:40" x14ac:dyDescent="0.2">
      <c r="B7437" s="36">
        <v>10</v>
      </c>
      <c r="C7437" s="36">
        <v>8</v>
      </c>
      <c r="D7437" s="36">
        <v>17</v>
      </c>
      <c r="E7437" s="36">
        <f t="shared" si="580"/>
        <v>1</v>
      </c>
      <c r="F7437" s="11">
        <v>32.983358597755398</v>
      </c>
      <c r="G7437" s="11">
        <v>32.633035687446601</v>
      </c>
      <c r="H7437" s="11">
        <v>30.181055795431099</v>
      </c>
      <c r="I7437" s="11">
        <v>34.4355100955963</v>
      </c>
      <c r="J7437" s="11">
        <v>35.305026275634802</v>
      </c>
      <c r="K7437" s="11">
        <v>39.415677567005197</v>
      </c>
      <c r="L7437" s="11">
        <v>40.723181424140897</v>
      </c>
      <c r="M7437" s="11">
        <v>37.518412481307998</v>
      </c>
      <c r="N7437" s="11">
        <v>47.7491726417542</v>
      </c>
      <c r="O7437" s="11">
        <v>42.997526126861601</v>
      </c>
      <c r="P7437" s="11">
        <v>44.1313555207253</v>
      </c>
      <c r="Q7437" s="11">
        <v>46.237239690780598</v>
      </c>
      <c r="R7437" s="11">
        <v>51.555243468523003</v>
      </c>
      <c r="S7437" s="11">
        <v>59.005168095350299</v>
      </c>
      <c r="T7437" s="11">
        <v>93.466630352258704</v>
      </c>
      <c r="U7437" s="11">
        <v>73.624927982330306</v>
      </c>
      <c r="V7437" s="11">
        <v>62.131118799209602</v>
      </c>
      <c r="W7437" s="11">
        <v>54.464013341903701</v>
      </c>
      <c r="X7437" s="11">
        <v>72.705845301747303</v>
      </c>
      <c r="Y7437" s="11">
        <v>83.419876736998603</v>
      </c>
      <c r="Z7437" s="11">
        <v>86.340241032958005</v>
      </c>
      <c r="AA7437" s="11">
        <v>94.823715153098107</v>
      </c>
      <c r="AB7437" s="11">
        <v>79.114973813474194</v>
      </c>
      <c r="AC7437" s="11">
        <v>42.720964531868702</v>
      </c>
      <c r="AD7437" s="11">
        <v>48.7975318538547</v>
      </c>
      <c r="AE7437" s="37">
        <v>42.665210103601197</v>
      </c>
      <c r="AF7437" s="37">
        <f t="shared" si="581"/>
        <v>44.555839588038133</v>
      </c>
      <c r="AG7437" s="37">
        <f>AVERAGE(G7437:$T7437)</f>
        <v>45.382445373058324</v>
      </c>
      <c r="AH7437" s="37">
        <f>AVERAGE(H7437:$T7437)</f>
        <v>46.363169195028462</v>
      </c>
      <c r="AI7437" s="43">
        <f>AVERAGE(F7437:$O7437)</f>
        <v>37.39419566929341</v>
      </c>
      <c r="AJ7437" s="43">
        <f>AVERAGE(G7437:$O7437)</f>
        <v>37.884288677242075</v>
      </c>
      <c r="AK7437" s="43">
        <f>AVERAGE(H7437:$O7437)</f>
        <v>38.540695300966512</v>
      </c>
      <c r="AL7437" s="43">
        <f t="shared" si="582"/>
        <v>33.107597290372837</v>
      </c>
      <c r="AM7437" s="43">
        <f t="shared" si="583"/>
        <v>34.394061084222798</v>
      </c>
      <c r="AN7437" s="43">
        <f t="shared" si="584"/>
        <v>36.012090231561658</v>
      </c>
    </row>
    <row r="7438" spans="2:40" x14ac:dyDescent="0.2">
      <c r="B7438" s="36">
        <v>10</v>
      </c>
      <c r="C7438" s="36">
        <v>8</v>
      </c>
      <c r="D7438" s="36">
        <v>18</v>
      </c>
      <c r="E7438" s="36">
        <f t="shared" si="580"/>
        <v>1</v>
      </c>
      <c r="F7438" s="11">
        <v>37.216150061607401</v>
      </c>
      <c r="G7438" s="11">
        <v>36.828912350654598</v>
      </c>
      <c r="H7438" s="11">
        <v>34.657602567911098</v>
      </c>
      <c r="I7438" s="11">
        <v>42.1453099822998</v>
      </c>
      <c r="J7438" s="11">
        <v>40.956932556152303</v>
      </c>
      <c r="K7438" s="11">
        <v>42.636464426040597</v>
      </c>
      <c r="L7438" s="11">
        <v>43.350187560081501</v>
      </c>
      <c r="M7438" s="11">
        <v>38.961196400880802</v>
      </c>
      <c r="N7438" s="11">
        <v>59.617296055793801</v>
      </c>
      <c r="O7438" s="11">
        <v>48.583977037429797</v>
      </c>
      <c r="P7438" s="11">
        <v>49.781697551012002</v>
      </c>
      <c r="Q7438" s="11">
        <v>48.681431522607802</v>
      </c>
      <c r="R7438" s="11">
        <v>60.395551131248503</v>
      </c>
      <c r="S7438" s="11">
        <v>69.627727247476599</v>
      </c>
      <c r="T7438" s="11">
        <v>144.87055498313899</v>
      </c>
      <c r="U7438" s="11">
        <v>91.111203274726904</v>
      </c>
      <c r="V7438" s="11">
        <v>69.789278406143197</v>
      </c>
      <c r="W7438" s="11">
        <v>74.143768756628006</v>
      </c>
      <c r="X7438" s="11">
        <v>98.325183142781299</v>
      </c>
      <c r="Y7438" s="11">
        <v>129.07538815432801</v>
      </c>
      <c r="Z7438" s="11">
        <v>163.99839058661499</v>
      </c>
      <c r="AA7438" s="11">
        <v>144.80648200893401</v>
      </c>
      <c r="AB7438" s="11">
        <v>122.480052849054</v>
      </c>
      <c r="AC7438" s="11">
        <v>121.971481396675</v>
      </c>
      <c r="AD7438" s="11">
        <v>129.181252289534</v>
      </c>
      <c r="AE7438" s="37">
        <v>121.862671661615</v>
      </c>
      <c r="AF7438" s="37">
        <f t="shared" si="581"/>
        <v>53.220732762289032</v>
      </c>
      <c r="AG7438" s="37">
        <f>AVERAGE(G7438:$T7438)</f>
        <v>54.363917240909153</v>
      </c>
      <c r="AH7438" s="37">
        <f>AVERAGE(H7438:$T7438)</f>
        <v>55.712763770928738</v>
      </c>
      <c r="AI7438" s="43">
        <f>AVERAGE(F7438:$O7438)</f>
        <v>42.495402899885171</v>
      </c>
      <c r="AJ7438" s="43">
        <f>AVERAGE(G7438:$O7438)</f>
        <v>43.081986548582705</v>
      </c>
      <c r="AK7438" s="43">
        <f>AVERAGE(H7438:$O7438)</f>
        <v>43.863620823323714</v>
      </c>
      <c r="AL7438" s="43">
        <f t="shared" si="582"/>
        <v>38.360981503725043</v>
      </c>
      <c r="AM7438" s="43">
        <f t="shared" si="583"/>
        <v>39.445044376611676</v>
      </c>
      <c r="AN7438" s="43">
        <f t="shared" si="584"/>
        <v>40.74929941849706</v>
      </c>
    </row>
    <row r="7439" spans="2:40" x14ac:dyDescent="0.2">
      <c r="B7439" s="36">
        <v>10</v>
      </c>
      <c r="C7439" s="36">
        <v>8</v>
      </c>
      <c r="D7439" s="36">
        <v>19</v>
      </c>
      <c r="E7439" s="36">
        <f t="shared" si="580"/>
        <v>1</v>
      </c>
      <c r="F7439" s="11">
        <v>38.870638898849499</v>
      </c>
      <c r="G7439" s="11">
        <v>34.339169667244001</v>
      </c>
      <c r="H7439" s="11">
        <v>32.2350431687832</v>
      </c>
      <c r="I7439" s="11">
        <v>35.318021240234401</v>
      </c>
      <c r="J7439" s="11">
        <v>37.6566464853287</v>
      </c>
      <c r="K7439" s="11">
        <v>41.548209030151398</v>
      </c>
      <c r="L7439" s="11">
        <v>42.548881217002901</v>
      </c>
      <c r="M7439" s="11">
        <v>36.126200630664798</v>
      </c>
      <c r="N7439" s="11">
        <v>43.145991831302602</v>
      </c>
      <c r="O7439" s="11">
        <v>43.619296499729202</v>
      </c>
      <c r="P7439" s="11">
        <v>43.865332859516101</v>
      </c>
      <c r="Q7439" s="11">
        <v>45.089761111736301</v>
      </c>
      <c r="R7439" s="11">
        <v>50.186391610145598</v>
      </c>
      <c r="S7439" s="11">
        <v>54.310149123191799</v>
      </c>
      <c r="T7439" s="11">
        <v>71.031332553863507</v>
      </c>
      <c r="U7439" s="11">
        <v>66.885592573165894</v>
      </c>
      <c r="V7439" s="11">
        <v>58.9686498954296</v>
      </c>
      <c r="W7439" s="11">
        <v>60.250861557960498</v>
      </c>
      <c r="X7439" s="11">
        <v>70.402614490032207</v>
      </c>
      <c r="Y7439" s="11">
        <v>98.336536969482907</v>
      </c>
      <c r="Z7439" s="11">
        <v>115.0534399786</v>
      </c>
      <c r="AA7439" s="11">
        <v>106.9186847049</v>
      </c>
      <c r="AB7439" s="11">
        <v>105.319541361809</v>
      </c>
      <c r="AC7439" s="11">
        <v>109.405349710256</v>
      </c>
      <c r="AD7439" s="11">
        <v>118.684486806005</v>
      </c>
      <c r="AE7439" s="37">
        <v>117.78480501866299</v>
      </c>
      <c r="AF7439" s="37">
        <f t="shared" si="581"/>
        <v>43.326071061849596</v>
      </c>
      <c r="AG7439" s="37">
        <f>AVERAGE(G7439:$T7439)</f>
        <v>43.644316216349615</v>
      </c>
      <c r="AH7439" s="37">
        <f>AVERAGE(H7439:$T7439)</f>
        <v>44.360096720126961</v>
      </c>
      <c r="AI7439" s="43">
        <f>AVERAGE(F7439:$O7439)</f>
        <v>38.540809866929067</v>
      </c>
      <c r="AJ7439" s="43">
        <f>AVERAGE(G7439:$O7439)</f>
        <v>38.504162196715683</v>
      </c>
      <c r="AK7439" s="43">
        <f>AVERAGE(H7439:$O7439)</f>
        <v>39.024786262899646</v>
      </c>
      <c r="AL7439" s="43">
        <f t="shared" si="582"/>
        <v>35.683903892087962</v>
      </c>
      <c r="AM7439" s="43">
        <f t="shared" si="583"/>
        <v>36.219417918348334</v>
      </c>
      <c r="AN7439" s="43">
        <f t="shared" si="584"/>
        <v>37.861360228300114</v>
      </c>
    </row>
    <row r="7440" spans="2:40" x14ac:dyDescent="0.2">
      <c r="B7440" s="36">
        <v>10</v>
      </c>
      <c r="C7440" s="36">
        <v>8</v>
      </c>
      <c r="D7440" s="36">
        <v>20</v>
      </c>
      <c r="E7440" s="36">
        <f t="shared" si="580"/>
        <v>1</v>
      </c>
      <c r="F7440" s="11">
        <v>39.821888275146499</v>
      </c>
      <c r="G7440" s="11">
        <v>30.697230815887501</v>
      </c>
      <c r="H7440" s="11">
        <v>29.263107419490801</v>
      </c>
      <c r="I7440" s="11">
        <v>32.952677217483497</v>
      </c>
      <c r="J7440" s="11">
        <v>34.952063323736198</v>
      </c>
      <c r="K7440" s="11">
        <v>39.867432921409602</v>
      </c>
      <c r="L7440" s="11">
        <v>40.208314826965299</v>
      </c>
      <c r="M7440" s="11">
        <v>33.920237600803397</v>
      </c>
      <c r="N7440" s="11">
        <v>41.510201009511903</v>
      </c>
      <c r="O7440" s="11">
        <v>41.621144380569497</v>
      </c>
      <c r="P7440" s="11">
        <v>41.848559849262202</v>
      </c>
      <c r="Q7440" s="11">
        <v>43.267529966354402</v>
      </c>
      <c r="R7440" s="11">
        <v>46.8054852170944</v>
      </c>
      <c r="S7440" s="11">
        <v>50.980458175659201</v>
      </c>
      <c r="T7440" s="11">
        <v>83.8393134155273</v>
      </c>
      <c r="U7440" s="11">
        <v>67.830454490661594</v>
      </c>
      <c r="V7440" s="11">
        <v>57.485432356596</v>
      </c>
      <c r="W7440" s="11">
        <v>58.558962904214901</v>
      </c>
      <c r="X7440" s="11">
        <v>67.309667785793494</v>
      </c>
      <c r="Y7440" s="11">
        <v>95.552678230762496</v>
      </c>
      <c r="Z7440" s="11">
        <v>126.968198741913</v>
      </c>
      <c r="AA7440" s="11">
        <v>112.869618210524</v>
      </c>
      <c r="AB7440" s="11">
        <v>99.144128548622106</v>
      </c>
      <c r="AC7440" s="11">
        <v>105.701754893303</v>
      </c>
      <c r="AD7440" s="11">
        <v>111.027956241973</v>
      </c>
      <c r="AE7440" s="37">
        <v>117.7771669209</v>
      </c>
      <c r="AF7440" s="37">
        <f t="shared" si="581"/>
        <v>42.103709627660109</v>
      </c>
      <c r="AG7440" s="37">
        <f>AVERAGE(G7440:$T7440)</f>
        <v>42.266696867125368</v>
      </c>
      <c r="AH7440" s="37">
        <f>AVERAGE(H7440:$T7440)</f>
        <v>43.156655794143674</v>
      </c>
      <c r="AI7440" s="43">
        <f>AVERAGE(F7440:$O7440)</f>
        <v>36.481429779100417</v>
      </c>
      <c r="AJ7440" s="43">
        <f>AVERAGE(G7440:$O7440)</f>
        <v>36.110267723984194</v>
      </c>
      <c r="AK7440" s="43">
        <f>AVERAGE(H7440:$O7440)</f>
        <v>36.786897337496278</v>
      </c>
      <c r="AL7440" s="43">
        <f t="shared" si="582"/>
        <v>33.537393410348898</v>
      </c>
      <c r="AM7440" s="43">
        <f t="shared" si="583"/>
        <v>33.546502339601524</v>
      </c>
      <c r="AN7440" s="43">
        <f t="shared" si="584"/>
        <v>35.44871914181708</v>
      </c>
    </row>
    <row r="7441" spans="2:40" x14ac:dyDescent="0.2">
      <c r="B7441" s="36">
        <v>10</v>
      </c>
      <c r="C7441" s="36">
        <v>8</v>
      </c>
      <c r="D7441" s="36">
        <v>21</v>
      </c>
      <c r="E7441" s="36">
        <f t="shared" si="580"/>
        <v>1</v>
      </c>
      <c r="F7441" s="11">
        <v>38.385481498241397</v>
      </c>
      <c r="G7441" s="11">
        <v>30.002012664794901</v>
      </c>
      <c r="H7441" s="11">
        <v>30.452125148773199</v>
      </c>
      <c r="I7441" s="11">
        <v>31.1842018756866</v>
      </c>
      <c r="J7441" s="11">
        <v>32.863298539161697</v>
      </c>
      <c r="K7441" s="11">
        <v>37.798589162826502</v>
      </c>
      <c r="L7441" s="11">
        <v>38.074912238121001</v>
      </c>
      <c r="M7441" s="11">
        <v>34.226094065427802</v>
      </c>
      <c r="N7441" s="11">
        <v>38.707493635177599</v>
      </c>
      <c r="O7441" s="11">
        <v>39.506229794502303</v>
      </c>
      <c r="P7441" s="11">
        <v>39.933410256385798</v>
      </c>
      <c r="Q7441" s="11">
        <v>41.720659128427499</v>
      </c>
      <c r="R7441" s="11">
        <v>45.393914578437801</v>
      </c>
      <c r="S7441" s="11">
        <v>48.779050209999099</v>
      </c>
      <c r="T7441" s="11">
        <v>70.790317556381197</v>
      </c>
      <c r="U7441" s="11">
        <v>59.234334733009298</v>
      </c>
      <c r="V7441" s="11">
        <v>53.785935685157803</v>
      </c>
      <c r="W7441" s="11">
        <v>55.689414527893099</v>
      </c>
      <c r="X7441" s="11">
        <v>67.210069157123598</v>
      </c>
      <c r="Y7441" s="11">
        <v>102.776366163731</v>
      </c>
      <c r="Z7441" s="11">
        <v>104.753894650459</v>
      </c>
      <c r="AA7441" s="11">
        <v>111.84904083252</v>
      </c>
      <c r="AB7441" s="11">
        <v>100.62069484055</v>
      </c>
      <c r="AC7441" s="11">
        <v>100.615589491606</v>
      </c>
      <c r="AD7441" s="11">
        <v>127.92870621216299</v>
      </c>
      <c r="AE7441" s="37">
        <v>106.176576972365</v>
      </c>
      <c r="AF7441" s="37">
        <f t="shared" si="581"/>
        <v>39.854519356822955</v>
      </c>
      <c r="AG7441" s="37">
        <f>AVERAGE(G7441:$T7441)</f>
        <v>39.959450632435924</v>
      </c>
      <c r="AH7441" s="37">
        <f>AVERAGE(H7441:$T7441)</f>
        <v>40.725407399177548</v>
      </c>
      <c r="AI7441" s="43">
        <f>AVERAGE(F7441:$O7441)</f>
        <v>35.120043862271295</v>
      </c>
      <c r="AJ7441" s="43">
        <f>AVERAGE(G7441:$O7441)</f>
        <v>34.757217458274624</v>
      </c>
      <c r="AK7441" s="43">
        <f>AVERAGE(H7441:$O7441)</f>
        <v>35.351618057459589</v>
      </c>
      <c r="AL7441" s="43">
        <f t="shared" si="582"/>
        <v>32.577423945331553</v>
      </c>
      <c r="AM7441" s="43">
        <f t="shared" si="583"/>
        <v>32.460045478248581</v>
      </c>
      <c r="AN7441" s="43">
        <f t="shared" si="584"/>
        <v>34.074625392913802</v>
      </c>
    </row>
    <row r="7442" spans="2:40" x14ac:dyDescent="0.2">
      <c r="B7442" s="36">
        <v>10</v>
      </c>
      <c r="C7442" s="36">
        <v>8</v>
      </c>
      <c r="D7442" s="36">
        <v>22</v>
      </c>
      <c r="E7442" s="36">
        <f t="shared" si="580"/>
        <v>1</v>
      </c>
      <c r="F7442" s="11">
        <v>35.605572287917099</v>
      </c>
      <c r="G7442" s="11">
        <v>26.5959336719513</v>
      </c>
      <c r="H7442" s="11">
        <v>26.2398921384811</v>
      </c>
      <c r="I7442" s="11">
        <v>28.9899980297089</v>
      </c>
      <c r="J7442" s="11">
        <v>28.493377861976601</v>
      </c>
      <c r="K7442" s="11">
        <v>33.710161406755397</v>
      </c>
      <c r="L7442" s="11">
        <v>35.288705232620202</v>
      </c>
      <c r="M7442" s="11">
        <v>34.251604195117899</v>
      </c>
      <c r="N7442" s="11">
        <v>36.444065402984599</v>
      </c>
      <c r="O7442" s="11">
        <v>37.304504755497</v>
      </c>
      <c r="P7442" s="11">
        <v>36.902121339559599</v>
      </c>
      <c r="Q7442" s="11">
        <v>39.019811551332502</v>
      </c>
      <c r="R7442" s="11">
        <v>42.887881873369203</v>
      </c>
      <c r="S7442" s="11">
        <v>45.635660501480103</v>
      </c>
      <c r="T7442" s="11">
        <v>62.4567976882458</v>
      </c>
      <c r="U7442" s="11">
        <v>55.029888506412497</v>
      </c>
      <c r="V7442" s="11">
        <v>49.586833524703998</v>
      </c>
      <c r="W7442" s="11">
        <v>51.442879856824902</v>
      </c>
      <c r="X7442" s="11">
        <v>61.426795128583898</v>
      </c>
      <c r="Y7442" s="11">
        <v>77.935916274190006</v>
      </c>
      <c r="Z7442" s="11">
        <v>103.91768897318801</v>
      </c>
      <c r="AA7442" s="11">
        <v>101.053784332871</v>
      </c>
      <c r="AB7442" s="11">
        <v>94.272799442529703</v>
      </c>
      <c r="AC7442" s="11">
        <v>93.780888614654501</v>
      </c>
      <c r="AD7442" s="11">
        <v>131.716459123135</v>
      </c>
      <c r="AE7442" s="37">
        <v>129.85760918283501</v>
      </c>
      <c r="AF7442" s="37">
        <f t="shared" si="581"/>
        <v>36.655072529133157</v>
      </c>
      <c r="AG7442" s="37">
        <f>AVERAGE(G7442:$T7442)</f>
        <v>36.730036832077154</v>
      </c>
      <c r="AH7442" s="37">
        <f>AVERAGE(H7442:$T7442)</f>
        <v>37.50958322900992</v>
      </c>
      <c r="AI7442" s="43">
        <f>AVERAGE(F7442:$O7442)</f>
        <v>32.292381498301012</v>
      </c>
      <c r="AJ7442" s="43">
        <f>AVERAGE(G7442:$O7442)</f>
        <v>31.924249188343666</v>
      </c>
      <c r="AK7442" s="43">
        <f>AVERAGE(H7442:$O7442)</f>
        <v>32.590288627892711</v>
      </c>
      <c r="AL7442" s="43">
        <f t="shared" si="582"/>
        <v>29.184954798006999</v>
      </c>
      <c r="AM7442" s="43">
        <f t="shared" si="583"/>
        <v>28.805872621774661</v>
      </c>
      <c r="AN7442" s="43">
        <f t="shared" si="584"/>
        <v>30.544426933908436</v>
      </c>
    </row>
    <row r="7443" spans="2:40" x14ac:dyDescent="0.2">
      <c r="B7443" s="36">
        <v>10</v>
      </c>
      <c r="C7443" s="36">
        <v>9</v>
      </c>
      <c r="D7443" s="36">
        <v>7</v>
      </c>
      <c r="E7443" s="36">
        <f t="shared" si="580"/>
        <v>1</v>
      </c>
      <c r="F7443" s="11">
        <v>30.141756153106702</v>
      </c>
      <c r="G7443" s="11">
        <v>20.9058105173111</v>
      </c>
      <c r="H7443" s="11">
        <v>20.160761436462401</v>
      </c>
      <c r="I7443" s="11">
        <v>24.1984935297966</v>
      </c>
      <c r="J7443" s="11">
        <v>26.541894866943402</v>
      </c>
      <c r="K7443" s="11">
        <v>29.3782512645721</v>
      </c>
      <c r="L7443" s="11">
        <v>30.998727556228602</v>
      </c>
      <c r="M7443" s="11">
        <v>28.040266054153399</v>
      </c>
      <c r="N7443" s="11">
        <v>35.167474546432501</v>
      </c>
      <c r="O7443" s="11">
        <v>36.7958734893799</v>
      </c>
      <c r="P7443" s="11">
        <v>40.2602961442471</v>
      </c>
      <c r="Q7443" s="11">
        <v>43.864253636598598</v>
      </c>
      <c r="R7443" s="11">
        <v>44.0182761774063</v>
      </c>
      <c r="S7443" s="11">
        <v>53.031701587676999</v>
      </c>
      <c r="T7443" s="11">
        <v>53.922799280166601</v>
      </c>
      <c r="U7443" s="11">
        <v>53.067314138412499</v>
      </c>
      <c r="V7443" s="11">
        <v>53.240688637256603</v>
      </c>
      <c r="W7443" s="11">
        <v>49.058887194633499</v>
      </c>
      <c r="X7443" s="11">
        <v>58.746356368184102</v>
      </c>
      <c r="Y7443" s="11">
        <v>52.638526652708599</v>
      </c>
      <c r="Z7443" s="11">
        <v>79.067274159431506</v>
      </c>
      <c r="AA7443" s="11">
        <v>79.617594815492595</v>
      </c>
      <c r="AB7443" s="11">
        <v>71.735627865076097</v>
      </c>
      <c r="AC7443" s="11">
        <v>56.541693692311597</v>
      </c>
      <c r="AD7443" s="11">
        <v>19.222661931158999</v>
      </c>
      <c r="AE7443" s="37">
        <v>39.504176611714101</v>
      </c>
      <c r="AF7443" s="37">
        <f t="shared" si="581"/>
        <v>34.495109082698825</v>
      </c>
      <c r="AG7443" s="37">
        <f>AVERAGE(G7443:$T7443)</f>
        <v>34.806062863383971</v>
      </c>
      <c r="AH7443" s="37">
        <f>AVERAGE(H7443:$T7443)</f>
        <v>35.875313043851115</v>
      </c>
      <c r="AI7443" s="43">
        <f>AVERAGE(F7443:$O7443)</f>
        <v>28.232930941438674</v>
      </c>
      <c r="AJ7443" s="43">
        <f>AVERAGE(G7443:$O7443)</f>
        <v>28.020839251253335</v>
      </c>
      <c r="AK7443" s="43">
        <f>AVERAGE(H7443:$O7443)</f>
        <v>28.910217842996111</v>
      </c>
      <c r="AL7443" s="43">
        <f t="shared" si="582"/>
        <v>24.389743300724042</v>
      </c>
      <c r="AM7443" s="43">
        <f t="shared" si="583"/>
        <v>24.237042323017125</v>
      </c>
      <c r="AN7443" s="43">
        <f t="shared" si="584"/>
        <v>26.25562573080062</v>
      </c>
    </row>
    <row r="7444" spans="2:40" x14ac:dyDescent="0.2">
      <c r="B7444" s="36">
        <v>10</v>
      </c>
      <c r="C7444" s="36">
        <v>9</v>
      </c>
      <c r="D7444" s="36">
        <v>8</v>
      </c>
      <c r="E7444" s="36">
        <f t="shared" si="580"/>
        <v>1</v>
      </c>
      <c r="F7444" s="11">
        <v>30.613021768569901</v>
      </c>
      <c r="G7444" s="11">
        <v>19.5805334978104</v>
      </c>
      <c r="H7444" s="11">
        <v>17.884853198051498</v>
      </c>
      <c r="I7444" s="11">
        <v>21.311613014698001</v>
      </c>
      <c r="J7444" s="11">
        <v>22.925325061798102</v>
      </c>
      <c r="K7444" s="11">
        <v>25.8718369855881</v>
      </c>
      <c r="L7444" s="11">
        <v>26.668071917533901</v>
      </c>
      <c r="M7444" s="11">
        <v>23.534850177764898</v>
      </c>
      <c r="N7444" s="11">
        <v>25.574626641035099</v>
      </c>
      <c r="O7444" s="11">
        <v>28.239845854043999</v>
      </c>
      <c r="P7444" s="11">
        <v>27.8767330076695</v>
      </c>
      <c r="Q7444" s="11">
        <v>30.840725256085399</v>
      </c>
      <c r="R7444" s="11">
        <v>29.2662004506663</v>
      </c>
      <c r="S7444" s="11">
        <v>14.6124517980069</v>
      </c>
      <c r="T7444" s="11">
        <v>21.634573713034399</v>
      </c>
      <c r="U7444" s="11">
        <v>29.3086775412709</v>
      </c>
      <c r="V7444" s="11">
        <v>26.479838734149901</v>
      </c>
      <c r="W7444" s="11">
        <v>16.5001161651732</v>
      </c>
      <c r="X7444" s="11">
        <v>11.5263785797358</v>
      </c>
      <c r="Y7444" s="11">
        <v>-4.1236189863979797</v>
      </c>
      <c r="Z7444" s="11">
        <v>8.2811669097170206</v>
      </c>
      <c r="AA7444" s="11">
        <v>12.874370101193</v>
      </c>
      <c r="AB7444" s="11">
        <v>5.5836819463614402</v>
      </c>
      <c r="AC7444" s="11">
        <v>1.02605848667026</v>
      </c>
      <c r="AD7444" s="11">
        <v>-8.4256466906070706</v>
      </c>
      <c r="AE7444" s="37">
        <v>-3.27237303577922</v>
      </c>
      <c r="AF7444" s="37">
        <f t="shared" si="581"/>
        <v>24.429017489490427</v>
      </c>
      <c r="AG7444" s="37">
        <f>AVERAGE(G7444:$T7444)</f>
        <v>23.987302898127609</v>
      </c>
      <c r="AH7444" s="37">
        <f>AVERAGE(H7444:$T7444)</f>
        <v>24.326285159690467</v>
      </c>
      <c r="AI7444" s="43">
        <f>AVERAGE(F7444:$O7444)</f>
        <v>24.220457811689393</v>
      </c>
      <c r="AJ7444" s="43">
        <f>AVERAGE(G7444:$O7444)</f>
        <v>23.510172927591558</v>
      </c>
      <c r="AK7444" s="43">
        <f>AVERAGE(H7444:$O7444)</f>
        <v>24.001377856314203</v>
      </c>
      <c r="AL7444" s="43">
        <f t="shared" si="582"/>
        <v>22.463069308185581</v>
      </c>
      <c r="AM7444" s="43">
        <f t="shared" si="583"/>
        <v>21.51483235158922</v>
      </c>
      <c r="AN7444" s="43">
        <f t="shared" si="584"/>
        <v>22.932340035533922</v>
      </c>
    </row>
    <row r="7445" spans="2:40" x14ac:dyDescent="0.2">
      <c r="B7445" s="36">
        <v>10</v>
      </c>
      <c r="C7445" s="36">
        <v>9</v>
      </c>
      <c r="D7445" s="36">
        <v>9</v>
      </c>
      <c r="E7445" s="36">
        <f t="shared" si="580"/>
        <v>1</v>
      </c>
      <c r="F7445" s="11">
        <v>29.957571776866899</v>
      </c>
      <c r="G7445" s="11">
        <v>19.5295983934402</v>
      </c>
      <c r="H7445" s="11">
        <v>17.905398747921002</v>
      </c>
      <c r="I7445" s="11">
        <v>20.234011423587798</v>
      </c>
      <c r="J7445" s="11">
        <v>21.7040555186272</v>
      </c>
      <c r="K7445" s="11">
        <v>24.922036590576202</v>
      </c>
      <c r="L7445" s="11">
        <v>25.828831457138101</v>
      </c>
      <c r="M7445" s="11">
        <v>22.5640437271595</v>
      </c>
      <c r="N7445" s="11">
        <v>21.829150131747099</v>
      </c>
      <c r="O7445" s="11">
        <v>24.971342983216001</v>
      </c>
      <c r="P7445" s="11">
        <v>23.9256575460434</v>
      </c>
      <c r="Q7445" s="11">
        <v>26.9672591773272</v>
      </c>
      <c r="R7445" s="11">
        <v>23.295878748133799</v>
      </c>
      <c r="S7445" s="11">
        <v>8.8867115912139401</v>
      </c>
      <c r="T7445" s="11">
        <v>15.854993824794899</v>
      </c>
      <c r="U7445" s="11">
        <v>22.682826713204399</v>
      </c>
      <c r="V7445" s="11">
        <v>19.6344740202548</v>
      </c>
      <c r="W7445" s="11">
        <v>12.8119878398478</v>
      </c>
      <c r="X7445" s="11">
        <v>3.6986428040564099</v>
      </c>
      <c r="Y7445" s="11">
        <v>-5.8678134950697398</v>
      </c>
      <c r="Z7445" s="11">
        <v>9.9271052420139297E-2</v>
      </c>
      <c r="AA7445" s="11">
        <v>0.78046379573643199</v>
      </c>
      <c r="AB7445" s="11">
        <v>0.76708446371555306</v>
      </c>
      <c r="AC7445" s="11">
        <v>-3.5487045631408698</v>
      </c>
      <c r="AD7445" s="11">
        <v>-10.1151258363724</v>
      </c>
      <c r="AE7445" s="37">
        <v>-8.45220302549005</v>
      </c>
      <c r="AF7445" s="37">
        <f t="shared" si="581"/>
        <v>21.891769442519553</v>
      </c>
      <c r="AG7445" s="37">
        <f>AVERAGE(G7445:$T7445)</f>
        <v>21.315640704351885</v>
      </c>
      <c r="AH7445" s="37">
        <f>AVERAGE(H7445:$T7445)</f>
        <v>21.45302857442201</v>
      </c>
      <c r="AI7445" s="43">
        <f>AVERAGE(F7445:$O7445)</f>
        <v>22.944604075028003</v>
      </c>
      <c r="AJ7445" s="43">
        <f>AVERAGE(G7445:$O7445)</f>
        <v>22.165385441490344</v>
      </c>
      <c r="AK7445" s="43">
        <f>AVERAGE(H7445:$O7445)</f>
        <v>22.49485882249661</v>
      </c>
      <c r="AL7445" s="43">
        <f t="shared" si="582"/>
        <v>21.866127172088618</v>
      </c>
      <c r="AM7445" s="43">
        <f t="shared" si="583"/>
        <v>20.85902013483048</v>
      </c>
      <c r="AN7445" s="43">
        <f t="shared" si="584"/>
        <v>22.11886674757006</v>
      </c>
    </row>
    <row r="7446" spans="2:40" x14ac:dyDescent="0.2">
      <c r="B7446" s="36">
        <v>10</v>
      </c>
      <c r="C7446" s="36">
        <v>9</v>
      </c>
      <c r="D7446" s="36">
        <v>10</v>
      </c>
      <c r="E7446" s="36">
        <f t="shared" si="580"/>
        <v>1</v>
      </c>
      <c r="F7446" s="11">
        <v>29.251971591234199</v>
      </c>
      <c r="G7446" s="11">
        <v>19.642065990448</v>
      </c>
      <c r="H7446" s="11">
        <v>18.110669893741601</v>
      </c>
      <c r="I7446" s="11">
        <v>20.339317683696699</v>
      </c>
      <c r="J7446" s="11">
        <v>21.728812737941698</v>
      </c>
      <c r="K7446" s="11">
        <v>24.839517015457201</v>
      </c>
      <c r="L7446" s="11">
        <v>25.405820002317402</v>
      </c>
      <c r="M7446" s="11">
        <v>21.8182440387905</v>
      </c>
      <c r="N7446" s="11">
        <v>20.815014073953002</v>
      </c>
      <c r="O7446" s="11">
        <v>24.7129572372735</v>
      </c>
      <c r="P7446" s="11">
        <v>22.2716350428909</v>
      </c>
      <c r="Q7446" s="11">
        <v>25.695621066808702</v>
      </c>
      <c r="R7446" s="11">
        <v>19.7273253464699</v>
      </c>
      <c r="S7446" s="11">
        <v>4.4313872076868996</v>
      </c>
      <c r="T7446" s="11">
        <v>11.743617456957701</v>
      </c>
      <c r="U7446" s="11">
        <v>20.1033211734444</v>
      </c>
      <c r="V7446" s="11">
        <v>16.495223282203099</v>
      </c>
      <c r="W7446" s="11">
        <v>8.8404282716810698</v>
      </c>
      <c r="X7446" s="11">
        <v>-2.2814661435782901</v>
      </c>
      <c r="Y7446" s="11">
        <v>-7.2967731491327301</v>
      </c>
      <c r="Z7446" s="11">
        <v>-4.1646374257802998</v>
      </c>
      <c r="AA7446" s="11">
        <v>-3.8759370384216298</v>
      </c>
      <c r="AB7446" s="11">
        <v>-4.2404497911185004</v>
      </c>
      <c r="AC7446" s="11">
        <v>-7.6071254568546998</v>
      </c>
      <c r="AD7446" s="11">
        <v>-11.2388785560131</v>
      </c>
      <c r="AE7446" s="37">
        <v>-9.4188701308965701</v>
      </c>
      <c r="AF7446" s="37">
        <f t="shared" si="581"/>
        <v>20.702265092377857</v>
      </c>
      <c r="AG7446" s="37">
        <f>AVERAGE(G7446:$T7446)</f>
        <v>20.091571771030978</v>
      </c>
      <c r="AH7446" s="37">
        <f>AVERAGE(H7446:$T7446)</f>
        <v>20.126149138768135</v>
      </c>
      <c r="AI7446" s="43">
        <f>AVERAGE(F7446:$O7446)</f>
        <v>22.666439026485381</v>
      </c>
      <c r="AJ7446" s="43">
        <f>AVERAGE(G7446:$O7446)</f>
        <v>21.934713185957737</v>
      </c>
      <c r="AK7446" s="43">
        <f>AVERAGE(H7446:$O7446)</f>
        <v>22.221294085396451</v>
      </c>
      <c r="AL7446" s="43">
        <f t="shared" si="582"/>
        <v>21.814567579412437</v>
      </c>
      <c r="AM7446" s="43">
        <f t="shared" si="583"/>
        <v>20.932076664257043</v>
      </c>
      <c r="AN7446" s="43">
        <f t="shared" si="584"/>
        <v>22.084827466630919</v>
      </c>
    </row>
    <row r="7447" spans="2:40" x14ac:dyDescent="0.2">
      <c r="B7447" s="36">
        <v>10</v>
      </c>
      <c r="C7447" s="36">
        <v>9</v>
      </c>
      <c r="D7447" s="36">
        <v>11</v>
      </c>
      <c r="E7447" s="36">
        <f t="shared" si="580"/>
        <v>1</v>
      </c>
      <c r="F7447" s="11">
        <v>27.770825040340402</v>
      </c>
      <c r="G7447" s="11">
        <v>19.696302822113001</v>
      </c>
      <c r="H7447" s="11">
        <v>17.347908407688099</v>
      </c>
      <c r="I7447" s="11">
        <v>19.926418365478501</v>
      </c>
      <c r="J7447" s="11">
        <v>21.203183030366901</v>
      </c>
      <c r="K7447" s="11">
        <v>24.1882578544617</v>
      </c>
      <c r="L7447" s="11">
        <v>24.545990960121198</v>
      </c>
      <c r="M7447" s="11">
        <v>21.721161625385299</v>
      </c>
      <c r="N7447" s="11">
        <v>20.060654353052399</v>
      </c>
      <c r="O7447" s="11">
        <v>23.256428244605701</v>
      </c>
      <c r="P7447" s="11">
        <v>22.402821487039301</v>
      </c>
      <c r="Q7447" s="11">
        <v>22.851296254634899</v>
      </c>
      <c r="R7447" s="11">
        <v>18.017313077881902</v>
      </c>
      <c r="S7447" s="11">
        <v>0.31338572858274</v>
      </c>
      <c r="T7447" s="11">
        <v>8.0340321321934507</v>
      </c>
      <c r="U7447" s="11">
        <v>14.5520812671557</v>
      </c>
      <c r="V7447" s="11">
        <v>8.5970409375578196</v>
      </c>
      <c r="W7447" s="11">
        <v>0.53884153925348099</v>
      </c>
      <c r="X7447" s="11">
        <v>-4.5558121020644897</v>
      </c>
      <c r="Y7447" s="11">
        <v>-9.4887157322168392</v>
      </c>
      <c r="Z7447" s="11">
        <v>-7.8650699329525198</v>
      </c>
      <c r="AA7447" s="11">
        <v>-6.4726160030811997</v>
      </c>
      <c r="AB7447" s="11">
        <v>-10.4577943675369</v>
      </c>
      <c r="AC7447" s="11">
        <v>-11.140190954446799</v>
      </c>
      <c r="AD7447" s="11">
        <v>-12.2019776902199</v>
      </c>
      <c r="AE7447" s="37">
        <v>-11.543706837654099</v>
      </c>
      <c r="AF7447" s="37">
        <f t="shared" si="581"/>
        <v>19.422398625596365</v>
      </c>
      <c r="AG7447" s="37">
        <f>AVERAGE(G7447:$T7447)</f>
        <v>18.826082453114648</v>
      </c>
      <c r="AH7447" s="37">
        <f>AVERAGE(H7447:$T7447)</f>
        <v>18.759142424730161</v>
      </c>
      <c r="AI7447" s="43">
        <f>AVERAGE(F7447:$O7447)</f>
        <v>21.971713070361321</v>
      </c>
      <c r="AJ7447" s="43">
        <f>AVERAGE(G7447:$O7447)</f>
        <v>21.327367295919199</v>
      </c>
      <c r="AK7447" s="43">
        <f>AVERAGE(H7447:$O7447)</f>
        <v>21.531250355144977</v>
      </c>
      <c r="AL7447" s="43">
        <f t="shared" si="582"/>
        <v>21.188927533197379</v>
      </c>
      <c r="AM7447" s="43">
        <f t="shared" si="583"/>
        <v>20.472414096021641</v>
      </c>
      <c r="AN7447" s="43">
        <f t="shared" si="584"/>
        <v>21.442351723623283</v>
      </c>
    </row>
    <row r="7448" spans="2:40" x14ac:dyDescent="0.2">
      <c r="B7448" s="36">
        <v>10</v>
      </c>
      <c r="C7448" s="36">
        <v>9</v>
      </c>
      <c r="D7448" s="36">
        <v>12</v>
      </c>
      <c r="E7448" s="36">
        <f t="shared" si="580"/>
        <v>1</v>
      </c>
      <c r="F7448" s="11">
        <v>28.0011935839653</v>
      </c>
      <c r="G7448" s="11">
        <v>19.938164840698199</v>
      </c>
      <c r="H7448" s="11">
        <v>17.359462666511501</v>
      </c>
      <c r="I7448" s="11">
        <v>19.9442129068375</v>
      </c>
      <c r="J7448" s="11">
        <v>21.511641720533401</v>
      </c>
      <c r="K7448" s="11">
        <v>24.5446855359077</v>
      </c>
      <c r="L7448" s="11">
        <v>24.881820776939399</v>
      </c>
      <c r="M7448" s="11">
        <v>22.231964334249501</v>
      </c>
      <c r="N7448" s="11">
        <v>19.550564542591601</v>
      </c>
      <c r="O7448" s="11">
        <v>24.226777324378499</v>
      </c>
      <c r="P7448" s="11">
        <v>21.768685625195499</v>
      </c>
      <c r="Q7448" s="11">
        <v>22.905301900744401</v>
      </c>
      <c r="R7448" s="11">
        <v>19.521071857705699</v>
      </c>
      <c r="S7448" s="11">
        <v>-1.26578528284281</v>
      </c>
      <c r="T7448" s="11">
        <v>7.5155889596939103</v>
      </c>
      <c r="U7448" s="11">
        <v>15.305742655903099</v>
      </c>
      <c r="V7448" s="11">
        <v>9.0906805721223396</v>
      </c>
      <c r="W7448" s="11">
        <v>-0.88168857016786895</v>
      </c>
      <c r="X7448" s="11">
        <v>-5.5208676855415098</v>
      </c>
      <c r="Y7448" s="11">
        <v>-9.9273046243190795</v>
      </c>
      <c r="Z7448" s="11">
        <v>-9.1665473302900793</v>
      </c>
      <c r="AA7448" s="11">
        <v>-7.8116433343887302</v>
      </c>
      <c r="AB7448" s="11">
        <v>-10.937086090877701</v>
      </c>
      <c r="AC7448" s="11">
        <v>-12.1521511740685</v>
      </c>
      <c r="AD7448" s="11">
        <v>-12.448824617385901</v>
      </c>
      <c r="AE7448" s="37">
        <v>-10.759371737480199</v>
      </c>
      <c r="AF7448" s="37">
        <f t="shared" si="581"/>
        <v>19.509023419540622</v>
      </c>
      <c r="AG7448" s="37">
        <f>AVERAGE(G7448:$T7448)</f>
        <v>18.902439836367428</v>
      </c>
      <c r="AH7448" s="37">
        <f>AVERAGE(H7448:$T7448)</f>
        <v>18.822768682188141</v>
      </c>
      <c r="AI7448" s="43">
        <f>AVERAGE(F7448:$O7448)</f>
        <v>22.219048823261264</v>
      </c>
      <c r="AJ7448" s="43">
        <f>AVERAGE(G7448:$O7448)</f>
        <v>21.576588294294144</v>
      </c>
      <c r="AK7448" s="43">
        <f>AVERAGE(H7448:$O7448)</f>
        <v>21.781391225993641</v>
      </c>
      <c r="AL7448" s="43">
        <f t="shared" si="582"/>
        <v>21.350935143709179</v>
      </c>
      <c r="AM7448" s="43">
        <f t="shared" si="583"/>
        <v>20.659633534097658</v>
      </c>
      <c r="AN7448" s="43">
        <f t="shared" si="584"/>
        <v>21.648364721345899</v>
      </c>
    </row>
    <row r="7449" spans="2:40" x14ac:dyDescent="0.2">
      <c r="B7449" s="36">
        <v>10</v>
      </c>
      <c r="C7449" s="36">
        <v>9</v>
      </c>
      <c r="D7449" s="36">
        <v>13</v>
      </c>
      <c r="E7449" s="36">
        <f t="shared" si="580"/>
        <v>1</v>
      </c>
      <c r="F7449" s="11">
        <v>27.887213526964199</v>
      </c>
      <c r="G7449" s="11">
        <v>20.0026371896267</v>
      </c>
      <c r="H7449" s="11">
        <v>17.198528042077999</v>
      </c>
      <c r="I7449" s="11">
        <v>20.403700786709798</v>
      </c>
      <c r="J7449" s="11">
        <v>21.561694194555301</v>
      </c>
      <c r="K7449" s="11">
        <v>24.647582262039201</v>
      </c>
      <c r="L7449" s="11">
        <v>24.966451788902301</v>
      </c>
      <c r="M7449" s="11">
        <v>22.330516809940299</v>
      </c>
      <c r="N7449" s="11">
        <v>19.552492574408699</v>
      </c>
      <c r="O7449" s="11">
        <v>24.296746312022201</v>
      </c>
      <c r="P7449" s="11">
        <v>21.291088305234901</v>
      </c>
      <c r="Q7449" s="11">
        <v>21.755962046384798</v>
      </c>
      <c r="R7449" s="11">
        <v>18.821007480204099</v>
      </c>
      <c r="S7449" s="11">
        <v>-2.6006296973824501</v>
      </c>
      <c r="T7449" s="11">
        <v>7.6643870111452399</v>
      </c>
      <c r="U7449" s="11">
        <v>15.942170208468999</v>
      </c>
      <c r="V7449" s="11">
        <v>8.1775751971602393</v>
      </c>
      <c r="W7449" s="11">
        <v>0.87130760067328805</v>
      </c>
      <c r="X7449" s="11">
        <v>-5.30491394436359</v>
      </c>
      <c r="Y7449" s="11">
        <v>-10.8578769441843</v>
      </c>
      <c r="Z7449" s="11">
        <v>-9.7831723858714099</v>
      </c>
      <c r="AA7449" s="11">
        <v>-8.2147516651600601</v>
      </c>
      <c r="AB7449" s="11">
        <v>-11.355075850918899</v>
      </c>
      <c r="AC7449" s="11">
        <v>-12.378239004612</v>
      </c>
      <c r="AD7449" s="11">
        <v>-12.940077280998199</v>
      </c>
      <c r="AE7449" s="37">
        <v>-11.8767831048965</v>
      </c>
      <c r="AF7449" s="37">
        <f t="shared" si="581"/>
        <v>19.318625242188887</v>
      </c>
      <c r="AG7449" s="37">
        <f>AVERAGE(G7449:$T7449)</f>
        <v>18.70658322184779</v>
      </c>
      <c r="AH7449" s="37">
        <f>AVERAGE(H7449:$T7449)</f>
        <v>18.606886762787873</v>
      </c>
      <c r="AI7449" s="43">
        <f>AVERAGE(F7449:$O7449)</f>
        <v>22.284756348724667</v>
      </c>
      <c r="AJ7449" s="43">
        <f>AVERAGE(G7449:$O7449)</f>
        <v>21.662261106698054</v>
      </c>
      <c r="AK7449" s="43">
        <f>AVERAGE(H7449:$O7449)</f>
        <v>21.869714096331975</v>
      </c>
      <c r="AL7449" s="43">
        <f t="shared" si="582"/>
        <v>21.410754747986797</v>
      </c>
      <c r="AM7449" s="43">
        <f t="shared" si="583"/>
        <v>20.762828495001799</v>
      </c>
      <c r="AN7449" s="43">
        <f t="shared" si="584"/>
        <v>21.755591414856923</v>
      </c>
    </row>
    <row r="7450" spans="2:40" x14ac:dyDescent="0.2">
      <c r="B7450" s="36">
        <v>10</v>
      </c>
      <c r="C7450" s="36">
        <v>9</v>
      </c>
      <c r="D7450" s="36">
        <v>14</v>
      </c>
      <c r="E7450" s="36">
        <f t="shared" si="580"/>
        <v>1</v>
      </c>
      <c r="F7450" s="11">
        <v>27.946238590955701</v>
      </c>
      <c r="G7450" s="11">
        <v>20.087993024826101</v>
      </c>
      <c r="H7450" s="11">
        <v>18.133794730424899</v>
      </c>
      <c r="I7450" s="11">
        <v>20.412279909372302</v>
      </c>
      <c r="J7450" s="11">
        <v>21.7033961286545</v>
      </c>
      <c r="K7450" s="11">
        <v>24.4020509736538</v>
      </c>
      <c r="L7450" s="11">
        <v>24.6767478132248</v>
      </c>
      <c r="M7450" s="11">
        <v>22.1653426589966</v>
      </c>
      <c r="N7450" s="11">
        <v>20.221125305697299</v>
      </c>
      <c r="O7450" s="11">
        <v>24.792629490613901</v>
      </c>
      <c r="P7450" s="11">
        <v>22.858597691833999</v>
      </c>
      <c r="Q7450" s="11">
        <v>20.979521112918899</v>
      </c>
      <c r="R7450" s="11">
        <v>18.137340191826201</v>
      </c>
      <c r="S7450" s="11">
        <v>1.2349648722857201</v>
      </c>
      <c r="T7450" s="11">
        <v>7.9942081482186902</v>
      </c>
      <c r="U7450" s="11">
        <v>17.814890222847499</v>
      </c>
      <c r="V7450" s="11">
        <v>8.6578730067983294</v>
      </c>
      <c r="W7450" s="11">
        <v>1.07646067804098</v>
      </c>
      <c r="X7450" s="11">
        <v>-4.2499202258884896</v>
      </c>
      <c r="Y7450" s="11">
        <v>-10.4747172385454</v>
      </c>
      <c r="Z7450" s="11">
        <v>-10.0107856518328</v>
      </c>
      <c r="AA7450" s="11">
        <v>-6.5123001377880598</v>
      </c>
      <c r="AB7450" s="11">
        <v>-11.736534741804</v>
      </c>
      <c r="AC7450" s="11">
        <v>-12.707442934989899</v>
      </c>
      <c r="AD7450" s="11">
        <v>-12.8103606061935</v>
      </c>
      <c r="AE7450" s="37">
        <v>-13.0273558864594</v>
      </c>
      <c r="AF7450" s="37">
        <f t="shared" si="581"/>
        <v>19.716415376233563</v>
      </c>
      <c r="AG7450" s="37">
        <f>AVERAGE(G7450:$T7450)</f>
        <v>19.128570860896268</v>
      </c>
      <c r="AH7450" s="37">
        <f>AVERAGE(H7450:$T7450)</f>
        <v>19.054769155978587</v>
      </c>
      <c r="AI7450" s="43">
        <f>AVERAGE(F7450:$O7450)</f>
        <v>22.454159862641994</v>
      </c>
      <c r="AJ7450" s="43">
        <f>AVERAGE(G7450:$O7450)</f>
        <v>21.843928892829357</v>
      </c>
      <c r="AK7450" s="43">
        <f>AVERAGE(H7450:$O7450)</f>
        <v>22.063420876329761</v>
      </c>
      <c r="AL7450" s="43">
        <f t="shared" si="582"/>
        <v>21.6567404768467</v>
      </c>
      <c r="AM7450" s="43">
        <f t="shared" si="583"/>
        <v>20.947902953386322</v>
      </c>
      <c r="AN7450" s="43">
        <f t="shared" si="584"/>
        <v>21.865653911066062</v>
      </c>
    </row>
    <row r="7451" spans="2:40" x14ac:dyDescent="0.2">
      <c r="B7451" s="36">
        <v>10</v>
      </c>
      <c r="C7451" s="36">
        <v>9</v>
      </c>
      <c r="D7451" s="36">
        <v>15</v>
      </c>
      <c r="E7451" s="36">
        <f t="shared" si="580"/>
        <v>1</v>
      </c>
      <c r="F7451" s="11">
        <v>28.522667467117301</v>
      </c>
      <c r="G7451" s="11">
        <v>21.5087421140671</v>
      </c>
      <c r="H7451" s="11">
        <v>18.771052232027099</v>
      </c>
      <c r="I7451" s="11">
        <v>22.412296842575099</v>
      </c>
      <c r="J7451" s="11">
        <v>22.759027066707599</v>
      </c>
      <c r="K7451" s="11">
        <v>25.549559601783798</v>
      </c>
      <c r="L7451" s="11">
        <v>26.294495330572101</v>
      </c>
      <c r="M7451" s="11">
        <v>25.077481998443599</v>
      </c>
      <c r="N7451" s="11">
        <v>24.899320247650099</v>
      </c>
      <c r="O7451" s="11">
        <v>26.708538234710701</v>
      </c>
      <c r="P7451" s="11">
        <v>24.976703366517999</v>
      </c>
      <c r="Q7451" s="11">
        <v>22.755835473537399</v>
      </c>
      <c r="R7451" s="11">
        <v>24.5870249891579</v>
      </c>
      <c r="S7451" s="11">
        <v>3.8837517459988602</v>
      </c>
      <c r="T7451" s="11">
        <v>15.5860720041916</v>
      </c>
      <c r="U7451" s="11">
        <v>24.976312390789399</v>
      </c>
      <c r="V7451" s="11">
        <v>14.770934987992</v>
      </c>
      <c r="W7451" s="11">
        <v>10.5774968541209</v>
      </c>
      <c r="X7451" s="11">
        <v>9.2160957534313201</v>
      </c>
      <c r="Y7451" s="11">
        <v>-10.3191778870523</v>
      </c>
      <c r="Z7451" s="11">
        <v>-7.5701849076100602</v>
      </c>
      <c r="AA7451" s="11">
        <v>-0.23462167955935001</v>
      </c>
      <c r="AB7451" s="11">
        <v>-10.298312626838699</v>
      </c>
      <c r="AC7451" s="11">
        <v>-12.313002922892601</v>
      </c>
      <c r="AD7451" s="11">
        <v>-12.836014021873501</v>
      </c>
      <c r="AE7451" s="37">
        <v>-12.7719388971329</v>
      </c>
      <c r="AF7451" s="37">
        <f t="shared" si="581"/>
        <v>22.286171247670548</v>
      </c>
      <c r="AG7451" s="37">
        <f>AVERAGE(G7451:$T7451)</f>
        <v>21.840707231995776</v>
      </c>
      <c r="AH7451" s="37">
        <f>AVERAGE(H7451:$T7451)</f>
        <v>21.866243010297982</v>
      </c>
      <c r="AI7451" s="43">
        <f>AVERAGE(F7451:$O7451)</f>
        <v>24.250318113565452</v>
      </c>
      <c r="AJ7451" s="43">
        <f>AVERAGE(G7451:$O7451)</f>
        <v>23.775612629837465</v>
      </c>
      <c r="AK7451" s="43">
        <f>AVERAGE(H7451:$O7451)</f>
        <v>24.05897144430876</v>
      </c>
      <c r="AL7451" s="43">
        <f t="shared" si="582"/>
        <v>22.794757144498842</v>
      </c>
      <c r="AM7451" s="43">
        <f t="shared" si="583"/>
        <v>22.200135571432138</v>
      </c>
      <c r="AN7451" s="43">
        <f t="shared" si="584"/>
        <v>23.157286214733141</v>
      </c>
    </row>
    <row r="7452" spans="2:40" x14ac:dyDescent="0.2">
      <c r="B7452" s="36">
        <v>10</v>
      </c>
      <c r="C7452" s="36">
        <v>9</v>
      </c>
      <c r="D7452" s="36">
        <v>16</v>
      </c>
      <c r="E7452" s="36">
        <f t="shared" si="580"/>
        <v>1</v>
      </c>
      <c r="F7452" s="11">
        <v>31.619012989044201</v>
      </c>
      <c r="G7452" s="11">
        <v>23.360540349960299</v>
      </c>
      <c r="H7452" s="11">
        <v>22.098258507728598</v>
      </c>
      <c r="I7452" s="11">
        <v>25.681670377731301</v>
      </c>
      <c r="J7452" s="11">
        <v>27.4913944795132</v>
      </c>
      <c r="K7452" s="11">
        <v>30.401100342035299</v>
      </c>
      <c r="L7452" s="11">
        <v>30.442434835434</v>
      </c>
      <c r="M7452" s="11">
        <v>28.856031582117101</v>
      </c>
      <c r="N7452" s="11">
        <v>34.429617015838602</v>
      </c>
      <c r="O7452" s="11">
        <v>34.080012942075697</v>
      </c>
      <c r="P7452" s="11">
        <v>34.5891493144035</v>
      </c>
      <c r="Q7452" s="11">
        <v>31.381749214410799</v>
      </c>
      <c r="R7452" s="11">
        <v>39.125944420576097</v>
      </c>
      <c r="S7452" s="11">
        <v>23.904643774151801</v>
      </c>
      <c r="T7452" s="11">
        <v>42.606729993104899</v>
      </c>
      <c r="U7452" s="11">
        <v>42.723684749841702</v>
      </c>
      <c r="V7452" s="11">
        <v>30.90649391222</v>
      </c>
      <c r="W7452" s="11">
        <v>27.568025247454599</v>
      </c>
      <c r="X7452" s="11">
        <v>44.620309613764299</v>
      </c>
      <c r="Y7452" s="11">
        <v>-6.1257826557681003</v>
      </c>
      <c r="Z7452" s="11">
        <v>10.084372881613699</v>
      </c>
      <c r="AA7452" s="11">
        <v>34.8903398680091</v>
      </c>
      <c r="AB7452" s="11">
        <v>1.92999813574553</v>
      </c>
      <c r="AC7452" s="11">
        <v>-9.1554317397177201</v>
      </c>
      <c r="AD7452" s="11">
        <v>-10.9918479824066</v>
      </c>
      <c r="AE7452" s="37">
        <v>-10.2485612491816</v>
      </c>
      <c r="AF7452" s="37">
        <f t="shared" si="581"/>
        <v>30.671219342541693</v>
      </c>
      <c r="AG7452" s="37">
        <f>AVERAGE(G7452:$T7452)</f>
        <v>30.603519796362942</v>
      </c>
      <c r="AH7452" s="37">
        <f>AVERAGE(H7452:$T7452)</f>
        <v>31.160672061470841</v>
      </c>
      <c r="AI7452" s="43">
        <f>AVERAGE(F7452:$O7452)</f>
        <v>28.846007342147828</v>
      </c>
      <c r="AJ7452" s="43">
        <f>AVERAGE(G7452:$O7452)</f>
        <v>28.53789560360379</v>
      </c>
      <c r="AK7452" s="43">
        <f>AVERAGE(H7452:$O7452)</f>
        <v>29.185065010309224</v>
      </c>
      <c r="AL7452" s="43">
        <f t="shared" si="582"/>
        <v>26.050175340795516</v>
      </c>
      <c r="AM7452" s="43">
        <f t="shared" si="583"/>
        <v>25.806592811393738</v>
      </c>
      <c r="AN7452" s="43">
        <f t="shared" si="584"/>
        <v>27.22297170848848</v>
      </c>
    </row>
    <row r="7453" spans="2:40" x14ac:dyDescent="0.2">
      <c r="B7453" s="36">
        <v>10</v>
      </c>
      <c r="C7453" s="36">
        <v>9</v>
      </c>
      <c r="D7453" s="36">
        <v>17</v>
      </c>
      <c r="E7453" s="36">
        <f t="shared" si="580"/>
        <v>1</v>
      </c>
      <c r="F7453" s="11">
        <v>35.116662490844703</v>
      </c>
      <c r="G7453" s="11">
        <v>29.236202912330601</v>
      </c>
      <c r="H7453" s="11">
        <v>30.4155493512154</v>
      </c>
      <c r="I7453" s="11">
        <v>31.172540550231901</v>
      </c>
      <c r="J7453" s="11">
        <v>36.200485133409501</v>
      </c>
      <c r="K7453" s="11">
        <v>39.805405945301104</v>
      </c>
      <c r="L7453" s="11">
        <v>42.684831969737999</v>
      </c>
      <c r="M7453" s="11">
        <v>37.469537772655499</v>
      </c>
      <c r="N7453" s="11">
        <v>44.684782047986999</v>
      </c>
      <c r="O7453" s="11">
        <v>46.768496409892997</v>
      </c>
      <c r="P7453" s="11">
        <v>46.535461168289203</v>
      </c>
      <c r="Q7453" s="11">
        <v>48.257822591543203</v>
      </c>
      <c r="R7453" s="11">
        <v>64.751715411663099</v>
      </c>
      <c r="S7453" s="11">
        <v>94.681205178022395</v>
      </c>
      <c r="T7453" s="11">
        <v>74.832161382436794</v>
      </c>
      <c r="U7453" s="11">
        <v>75.080704452037807</v>
      </c>
      <c r="V7453" s="11">
        <v>69.175584084510803</v>
      </c>
      <c r="W7453" s="11">
        <v>85.342672678470606</v>
      </c>
      <c r="X7453" s="11">
        <v>140.10382614660301</v>
      </c>
      <c r="Y7453" s="11">
        <v>84.936569866895695</v>
      </c>
      <c r="Z7453" s="11">
        <v>90.506519898414595</v>
      </c>
      <c r="AA7453" s="11">
        <v>117.774639149666</v>
      </c>
      <c r="AB7453" s="11">
        <v>75.966837795734406</v>
      </c>
      <c r="AC7453" s="11">
        <v>73.410533571004905</v>
      </c>
      <c r="AD7453" s="11">
        <v>29.7782794516087</v>
      </c>
      <c r="AE7453" s="37">
        <v>44.820982860773803</v>
      </c>
      <c r="AF7453" s="37">
        <f t="shared" si="581"/>
        <v>46.840857354370755</v>
      </c>
      <c r="AG7453" s="37">
        <f>AVERAGE(G7453:$T7453)</f>
        <v>47.678299844622622</v>
      </c>
      <c r="AH7453" s="37">
        <f>AVERAGE(H7453:$T7453)</f>
        <v>49.096922685568153</v>
      </c>
      <c r="AI7453" s="43">
        <f>AVERAGE(F7453:$O7453)</f>
        <v>37.355449458360667</v>
      </c>
      <c r="AJ7453" s="43">
        <f>AVERAGE(G7453:$O7453)</f>
        <v>37.604203565862441</v>
      </c>
      <c r="AK7453" s="43">
        <f>AVERAGE(H7453:$O7453)</f>
        <v>38.650203647553916</v>
      </c>
      <c r="AL7453" s="43">
        <f t="shared" si="582"/>
        <v>32.428288087606418</v>
      </c>
      <c r="AM7453" s="43">
        <f t="shared" si="583"/>
        <v>33.366036778497701</v>
      </c>
      <c r="AN7453" s="43">
        <f t="shared" si="584"/>
        <v>36.055762589979182</v>
      </c>
    </row>
    <row r="7454" spans="2:40" x14ac:dyDescent="0.2">
      <c r="B7454" s="36">
        <v>10</v>
      </c>
      <c r="C7454" s="36">
        <v>9</v>
      </c>
      <c r="D7454" s="36">
        <v>18</v>
      </c>
      <c r="E7454" s="36">
        <f t="shared" si="580"/>
        <v>1</v>
      </c>
      <c r="F7454" s="11">
        <v>37.325058229446398</v>
      </c>
      <c r="G7454" s="11">
        <v>33.343625162124603</v>
      </c>
      <c r="H7454" s="11">
        <v>36.401290318489103</v>
      </c>
      <c r="I7454" s="11">
        <v>41.793410869598397</v>
      </c>
      <c r="J7454" s="11">
        <v>40.5964728522301</v>
      </c>
      <c r="K7454" s="11">
        <v>44.070298101663603</v>
      </c>
      <c r="L7454" s="11">
        <v>45.653667459487899</v>
      </c>
      <c r="M7454" s="11">
        <v>39.213177376031901</v>
      </c>
      <c r="N7454" s="11">
        <v>56.188766337871499</v>
      </c>
      <c r="O7454" s="11">
        <v>50.986987518549</v>
      </c>
      <c r="P7454" s="11">
        <v>50.0905020294189</v>
      </c>
      <c r="Q7454" s="11">
        <v>55.761015393733999</v>
      </c>
      <c r="R7454" s="11">
        <v>69.614147039413496</v>
      </c>
      <c r="S7454" s="11">
        <v>144.35275072073901</v>
      </c>
      <c r="T7454" s="11">
        <v>107.591204660654</v>
      </c>
      <c r="U7454" s="11">
        <v>89.810972483396498</v>
      </c>
      <c r="V7454" s="11">
        <v>94.600583351135299</v>
      </c>
      <c r="W7454" s="11">
        <v>122.371529958248</v>
      </c>
      <c r="X7454" s="11">
        <v>176.806803405046</v>
      </c>
      <c r="Y7454" s="11">
        <v>174.284058568478</v>
      </c>
      <c r="Z7454" s="11">
        <v>171.31712962841999</v>
      </c>
      <c r="AA7454" s="11">
        <v>175.58538352036501</v>
      </c>
      <c r="AB7454" s="11">
        <v>137.223461447239</v>
      </c>
      <c r="AC7454" s="11">
        <v>131.98883454132101</v>
      </c>
      <c r="AD7454" s="11">
        <v>98.553470754623405</v>
      </c>
      <c r="AE7454" s="37">
        <v>118.486746421337</v>
      </c>
      <c r="AF7454" s="37">
        <f t="shared" si="581"/>
        <v>56.86549160463013</v>
      </c>
      <c r="AG7454" s="37">
        <f>AVERAGE(G7454:$T7454)</f>
        <v>58.26123684571467</v>
      </c>
      <c r="AH7454" s="37">
        <f>AVERAGE(H7454:$T7454)</f>
        <v>60.177976205990838</v>
      </c>
      <c r="AI7454" s="43">
        <f>AVERAGE(F7454:$O7454)</f>
        <v>42.557275422549253</v>
      </c>
      <c r="AJ7454" s="43">
        <f>AVERAGE(G7454:$O7454)</f>
        <v>43.138632888449564</v>
      </c>
      <c r="AK7454" s="43">
        <f>AVERAGE(H7454:$O7454)</f>
        <v>44.363008854240192</v>
      </c>
      <c r="AL7454" s="43">
        <f t="shared" si="582"/>
        <v>37.89197148637772</v>
      </c>
      <c r="AM7454" s="43">
        <f t="shared" si="583"/>
        <v>39.241019460821164</v>
      </c>
      <c r="AN7454" s="43">
        <f t="shared" si="584"/>
        <v>41.70302792029382</v>
      </c>
    </row>
    <row r="7455" spans="2:40" x14ac:dyDescent="0.2">
      <c r="B7455" s="36">
        <v>10</v>
      </c>
      <c r="C7455" s="36">
        <v>9</v>
      </c>
      <c r="D7455" s="36">
        <v>19</v>
      </c>
      <c r="E7455" s="36">
        <f t="shared" si="580"/>
        <v>1</v>
      </c>
      <c r="F7455" s="11">
        <v>37.514823843956002</v>
      </c>
      <c r="G7455" s="11">
        <v>31.670373124122602</v>
      </c>
      <c r="H7455" s="11">
        <v>32.155670372963002</v>
      </c>
      <c r="I7455" s="11">
        <v>38.949679622650102</v>
      </c>
      <c r="J7455" s="11">
        <v>38.401918166637401</v>
      </c>
      <c r="K7455" s="11">
        <v>42.480867577314399</v>
      </c>
      <c r="L7455" s="11">
        <v>43.214553817510598</v>
      </c>
      <c r="M7455" s="11">
        <v>35.722455393075897</v>
      </c>
      <c r="N7455" s="11">
        <v>47.513010149478902</v>
      </c>
      <c r="O7455" s="11">
        <v>46.764925044059801</v>
      </c>
      <c r="P7455" s="11">
        <v>45.691288410663603</v>
      </c>
      <c r="Q7455" s="11">
        <v>50.612623505592303</v>
      </c>
      <c r="R7455" s="11">
        <v>57.140428606033304</v>
      </c>
      <c r="S7455" s="11">
        <v>77.911631106615104</v>
      </c>
      <c r="T7455" s="11">
        <v>75.539354378700295</v>
      </c>
      <c r="U7455" s="11">
        <v>69.359026985168498</v>
      </c>
      <c r="V7455" s="11">
        <v>72.409831260442701</v>
      </c>
      <c r="W7455" s="11">
        <v>86.081813279390303</v>
      </c>
      <c r="X7455" s="11">
        <v>143.95786515069</v>
      </c>
      <c r="Y7455" s="11">
        <v>126.46624966383</v>
      </c>
      <c r="Z7455" s="11">
        <v>139.44490752697001</v>
      </c>
      <c r="AA7455" s="11">
        <v>148.15589409709</v>
      </c>
      <c r="AB7455" s="11">
        <v>138.70151471185699</v>
      </c>
      <c r="AC7455" s="11">
        <v>139.461392281055</v>
      </c>
      <c r="AD7455" s="11">
        <v>112.438555939913</v>
      </c>
      <c r="AE7455" s="37">
        <v>136.44413989710799</v>
      </c>
      <c r="AF7455" s="37">
        <f t="shared" si="581"/>
        <v>46.752240207958224</v>
      </c>
      <c r="AG7455" s="37">
        <f>AVERAGE(G7455:$T7455)</f>
        <v>47.412055662529802</v>
      </c>
      <c r="AH7455" s="37">
        <f>AVERAGE(H7455:$T7455)</f>
        <v>48.622954319330361</v>
      </c>
      <c r="AI7455" s="43">
        <f>AVERAGE(F7455:$O7455)</f>
        <v>39.43882771117687</v>
      </c>
      <c r="AJ7455" s="43">
        <f>AVERAGE(G7455:$O7455)</f>
        <v>39.652605918645847</v>
      </c>
      <c r="AK7455" s="43">
        <f>AVERAGE(H7455:$O7455)</f>
        <v>40.650385017961263</v>
      </c>
      <c r="AL7455" s="43">
        <f t="shared" si="582"/>
        <v>35.738493026065818</v>
      </c>
      <c r="AM7455" s="43">
        <f t="shared" si="583"/>
        <v>36.731701772737502</v>
      </c>
      <c r="AN7455" s="43">
        <f t="shared" si="584"/>
        <v>39.040537911415093</v>
      </c>
    </row>
    <row r="7456" spans="2:40" x14ac:dyDescent="0.2">
      <c r="B7456" s="36">
        <v>10</v>
      </c>
      <c r="C7456" s="36">
        <v>9</v>
      </c>
      <c r="D7456" s="36">
        <v>20</v>
      </c>
      <c r="E7456" s="36">
        <f t="shared" si="580"/>
        <v>1</v>
      </c>
      <c r="F7456" s="11">
        <v>36.681472637176498</v>
      </c>
      <c r="G7456" s="11">
        <v>28.626607826232899</v>
      </c>
      <c r="H7456" s="11">
        <v>29.868988333702099</v>
      </c>
      <c r="I7456" s="11">
        <v>35.945249887466403</v>
      </c>
      <c r="J7456" s="11">
        <v>35.748322669506102</v>
      </c>
      <c r="K7456" s="11">
        <v>39.633350617647203</v>
      </c>
      <c r="L7456" s="11">
        <v>40.080271933555601</v>
      </c>
      <c r="M7456" s="11">
        <v>33.573004683494602</v>
      </c>
      <c r="N7456" s="11">
        <v>44.160530646324197</v>
      </c>
      <c r="O7456" s="11">
        <v>43.712737565278999</v>
      </c>
      <c r="P7456" s="11">
        <v>43.963689884901001</v>
      </c>
      <c r="Q7456" s="11">
        <v>47.1809094722271</v>
      </c>
      <c r="R7456" s="11">
        <v>53.961850805282602</v>
      </c>
      <c r="S7456" s="11">
        <v>93.943880016803703</v>
      </c>
      <c r="T7456" s="11">
        <v>76.449075625896498</v>
      </c>
      <c r="U7456" s="11">
        <v>71.5872048928738</v>
      </c>
      <c r="V7456" s="11">
        <v>71.730309888601298</v>
      </c>
      <c r="W7456" s="11">
        <v>84.849186329364798</v>
      </c>
      <c r="X7456" s="11">
        <v>137.97333677029599</v>
      </c>
      <c r="Y7456" s="11">
        <v>148.58353605341901</v>
      </c>
      <c r="Z7456" s="11">
        <v>142.00819523692101</v>
      </c>
      <c r="AA7456" s="11">
        <v>143.35969994640399</v>
      </c>
      <c r="AB7456" s="11">
        <v>116.055837868214</v>
      </c>
      <c r="AC7456" s="11">
        <v>112.88423356366199</v>
      </c>
      <c r="AD7456" s="11">
        <v>101.96225152778599</v>
      </c>
      <c r="AE7456" s="37">
        <v>110.518923067093</v>
      </c>
      <c r="AF7456" s="37">
        <f t="shared" si="581"/>
        <v>45.568662840366372</v>
      </c>
      <c r="AG7456" s="37">
        <f>AVERAGE(G7456:$T7456)</f>
        <v>46.203462140594219</v>
      </c>
      <c r="AH7456" s="37">
        <f>AVERAGE(H7456:$T7456)</f>
        <v>47.555527857083547</v>
      </c>
      <c r="AI7456" s="43">
        <f>AVERAGE(F7456:$O7456)</f>
        <v>36.803053680038467</v>
      </c>
      <c r="AJ7456" s="43">
        <f>AVERAGE(G7456:$O7456)</f>
        <v>36.816562684800907</v>
      </c>
      <c r="AK7456" s="43">
        <f>AVERAGE(H7456:$O7456)</f>
        <v>37.8403070421219</v>
      </c>
      <c r="AL7456" s="43">
        <f t="shared" si="582"/>
        <v>33.374128270816804</v>
      </c>
      <c r="AM7456" s="43">
        <f t="shared" si="583"/>
        <v>33.964503866910945</v>
      </c>
      <c r="AN7456" s="43">
        <f t="shared" si="584"/>
        <v>36.255236688375483</v>
      </c>
    </row>
    <row r="7457" spans="2:40" x14ac:dyDescent="0.2">
      <c r="B7457" s="36">
        <v>10</v>
      </c>
      <c r="C7457" s="36">
        <v>9</v>
      </c>
      <c r="D7457" s="36">
        <v>21</v>
      </c>
      <c r="E7457" s="36">
        <f t="shared" si="580"/>
        <v>1</v>
      </c>
      <c r="F7457" s="11">
        <v>34.9194953269959</v>
      </c>
      <c r="G7457" s="11">
        <v>28.751508631706201</v>
      </c>
      <c r="H7457" s="11">
        <v>28.7126640744209</v>
      </c>
      <c r="I7457" s="11">
        <v>34.144990621566798</v>
      </c>
      <c r="J7457" s="11">
        <v>34.1773222894669</v>
      </c>
      <c r="K7457" s="11">
        <v>37.995484988212603</v>
      </c>
      <c r="L7457" s="11">
        <v>39.369681823730502</v>
      </c>
      <c r="M7457" s="11">
        <v>34.447257619857801</v>
      </c>
      <c r="N7457" s="11">
        <v>42.101858741998697</v>
      </c>
      <c r="O7457" s="11">
        <v>43.309150583267197</v>
      </c>
      <c r="P7457" s="11">
        <v>43.5631022460461</v>
      </c>
      <c r="Q7457" s="11">
        <v>45.4830243170261</v>
      </c>
      <c r="R7457" s="11">
        <v>51.148651880264303</v>
      </c>
      <c r="S7457" s="11">
        <v>78.411559872150406</v>
      </c>
      <c r="T7457" s="11">
        <v>63.020872026205097</v>
      </c>
      <c r="U7457" s="11">
        <v>63.164337357282598</v>
      </c>
      <c r="V7457" s="11">
        <v>65.402813704013795</v>
      </c>
      <c r="W7457" s="11">
        <v>81.351065682172802</v>
      </c>
      <c r="X7457" s="11">
        <v>142.24513383913001</v>
      </c>
      <c r="Y7457" s="11">
        <v>133.87504960441601</v>
      </c>
      <c r="Z7457" s="11">
        <v>121.349228846312</v>
      </c>
      <c r="AA7457" s="11">
        <v>155.68646460294701</v>
      </c>
      <c r="AB7457" s="11">
        <v>122.636243173122</v>
      </c>
      <c r="AC7457" s="11">
        <v>115.468076136351</v>
      </c>
      <c r="AD7457" s="11">
        <v>105.07154165077201</v>
      </c>
      <c r="AE7457" s="37">
        <v>114.940685451031</v>
      </c>
      <c r="AF7457" s="37">
        <f t="shared" si="581"/>
        <v>42.637108336194366</v>
      </c>
      <c r="AG7457" s="37">
        <f>AVERAGE(G7457:$T7457)</f>
        <v>43.188366408279975</v>
      </c>
      <c r="AH7457" s="37">
        <f>AVERAGE(H7457:$T7457)</f>
        <v>44.298893929554879</v>
      </c>
      <c r="AI7457" s="43">
        <f>AVERAGE(F7457:$O7457)</f>
        <v>35.792941470122351</v>
      </c>
      <c r="AJ7457" s="43">
        <f>AVERAGE(G7457:$O7457)</f>
        <v>35.889991041580842</v>
      </c>
      <c r="AK7457" s="43">
        <f>AVERAGE(H7457:$O7457)</f>
        <v>36.782301342815174</v>
      </c>
      <c r="AL7457" s="43">
        <f t="shared" si="582"/>
        <v>32.141196188831337</v>
      </c>
      <c r="AM7457" s="43">
        <f t="shared" si="583"/>
        <v>32.756394121074678</v>
      </c>
      <c r="AN7457" s="43">
        <f t="shared" si="584"/>
        <v>34.880028759479544</v>
      </c>
    </row>
    <row r="7458" spans="2:40" x14ac:dyDescent="0.2">
      <c r="B7458" s="36">
        <v>10</v>
      </c>
      <c r="C7458" s="36">
        <v>9</v>
      </c>
      <c r="D7458" s="36">
        <v>22</v>
      </c>
      <c r="E7458" s="36">
        <f t="shared" si="580"/>
        <v>1</v>
      </c>
      <c r="F7458" s="11">
        <v>32.147446849822998</v>
      </c>
      <c r="G7458" s="11">
        <v>24.9355715150833</v>
      </c>
      <c r="H7458" s="11">
        <v>25.559736671447801</v>
      </c>
      <c r="I7458" s="11">
        <v>29.6664926757812</v>
      </c>
      <c r="J7458" s="11">
        <v>29.4757311792374</v>
      </c>
      <c r="K7458" s="11">
        <v>33.724497797727601</v>
      </c>
      <c r="L7458" s="11">
        <v>36.462732759475699</v>
      </c>
      <c r="M7458" s="11">
        <v>33.563854459762602</v>
      </c>
      <c r="N7458" s="11">
        <v>38.720692488670402</v>
      </c>
      <c r="O7458" s="11">
        <v>39.954149614334099</v>
      </c>
      <c r="P7458" s="11">
        <v>40.689674851179099</v>
      </c>
      <c r="Q7458" s="11">
        <v>42.304663196563702</v>
      </c>
      <c r="R7458" s="11">
        <v>47.991802118301401</v>
      </c>
      <c r="S7458" s="11">
        <v>69.793228405475602</v>
      </c>
      <c r="T7458" s="11">
        <v>58.789608357429501</v>
      </c>
      <c r="U7458" s="11">
        <v>55.819315381765399</v>
      </c>
      <c r="V7458" s="11">
        <v>58.4475896613598</v>
      </c>
      <c r="W7458" s="11">
        <v>67.825314304828595</v>
      </c>
      <c r="X7458" s="11">
        <v>91.622596561670306</v>
      </c>
      <c r="Y7458" s="11">
        <v>132.03142285871499</v>
      </c>
      <c r="Z7458" s="11">
        <v>116.534694581747</v>
      </c>
      <c r="AA7458" s="11">
        <v>116.784909190416</v>
      </c>
      <c r="AB7458" s="11">
        <v>120.398141674995</v>
      </c>
      <c r="AC7458" s="11">
        <v>137.11672981429101</v>
      </c>
      <c r="AD7458" s="11">
        <v>112.76623068809501</v>
      </c>
      <c r="AE7458" s="37">
        <v>114.65870519566499</v>
      </c>
      <c r="AF7458" s="37">
        <f t="shared" si="581"/>
        <v>38.918658862686158</v>
      </c>
      <c r="AG7458" s="37">
        <f>AVERAGE(G7458:$T7458)</f>
        <v>39.402316863604959</v>
      </c>
      <c r="AH7458" s="37">
        <f>AVERAGE(H7458:$T7458)</f>
        <v>40.515143428875859</v>
      </c>
      <c r="AI7458" s="43">
        <f>AVERAGE(F7458:$O7458)</f>
        <v>32.42109060113431</v>
      </c>
      <c r="AJ7458" s="43">
        <f>AVERAGE(G7458:$O7458)</f>
        <v>32.451495462391129</v>
      </c>
      <c r="AK7458" s="43">
        <f>AVERAGE(H7458:$O7458)</f>
        <v>33.390985955804602</v>
      </c>
      <c r="AL7458" s="43">
        <f t="shared" si="582"/>
        <v>28.356995778274541</v>
      </c>
      <c r="AM7458" s="43">
        <f t="shared" si="583"/>
        <v>28.672405967855461</v>
      </c>
      <c r="AN7458" s="43">
        <f t="shared" si="584"/>
        <v>30.977838216733936</v>
      </c>
    </row>
    <row r="7459" spans="2:40" x14ac:dyDescent="0.2">
      <c r="B7459" s="36">
        <v>10</v>
      </c>
      <c r="C7459" s="36">
        <v>10</v>
      </c>
      <c r="D7459" s="36">
        <v>7</v>
      </c>
      <c r="E7459" s="36">
        <f t="shared" si="580"/>
        <v>1</v>
      </c>
      <c r="F7459" s="11">
        <v>23.075442354679101</v>
      </c>
      <c r="G7459" s="11">
        <v>19.0286579370499</v>
      </c>
      <c r="H7459" s="11">
        <v>21.6389970312119</v>
      </c>
      <c r="I7459" s="11">
        <v>26.1701824550629</v>
      </c>
      <c r="J7459" s="11">
        <v>25.9338997049332</v>
      </c>
      <c r="K7459" s="11">
        <v>28.419970016241098</v>
      </c>
      <c r="L7459" s="11">
        <v>27.529963982343698</v>
      </c>
      <c r="M7459" s="11">
        <v>28.474236408472098</v>
      </c>
      <c r="N7459" s="11">
        <v>35.748844170570401</v>
      </c>
      <c r="O7459" s="11">
        <v>36.2900391654968</v>
      </c>
      <c r="P7459" s="11">
        <v>41.056698022604003</v>
      </c>
      <c r="Q7459" s="11">
        <v>39.910662083148999</v>
      </c>
      <c r="R7459" s="11">
        <v>51.351018578529398</v>
      </c>
      <c r="S7459" s="11">
        <v>51.311148941040003</v>
      </c>
      <c r="T7459" s="11">
        <v>55.605464961290402</v>
      </c>
      <c r="U7459" s="11">
        <v>54.583486361980398</v>
      </c>
      <c r="V7459" s="11">
        <v>49.025157973289502</v>
      </c>
      <c r="W7459" s="11">
        <v>53.801355416536303</v>
      </c>
      <c r="X7459" s="11">
        <v>60.421104984167997</v>
      </c>
      <c r="Y7459" s="11">
        <v>70.210285168767001</v>
      </c>
      <c r="Z7459" s="11">
        <v>79.629196669101702</v>
      </c>
      <c r="AA7459" s="11">
        <v>78.604256942570203</v>
      </c>
      <c r="AB7459" s="11">
        <v>66.526959746092601</v>
      </c>
      <c r="AC7459" s="11">
        <v>43.445639364898199</v>
      </c>
      <c r="AD7459" s="11">
        <v>41.153674590990001</v>
      </c>
      <c r="AE7459" s="37">
        <v>68.510028180003204</v>
      </c>
      <c r="AF7459" s="37">
        <f t="shared" si="581"/>
        <v>34.103015054178265</v>
      </c>
      <c r="AG7459" s="37">
        <f>AVERAGE(G7459:$T7459)</f>
        <v>34.890698818428206</v>
      </c>
      <c r="AH7459" s="37">
        <f>AVERAGE(H7459:$T7459)</f>
        <v>36.110855809303459</v>
      </c>
      <c r="AI7459" s="43">
        <f>AVERAGE(F7459:$O7459)</f>
        <v>27.231023322606109</v>
      </c>
      <c r="AJ7459" s="43">
        <f>AVERAGE(G7459:$O7459)</f>
        <v>27.692754541264669</v>
      </c>
      <c r="AK7459" s="43">
        <f>AVERAGE(H7459:$O7459)</f>
        <v>28.775766616791515</v>
      </c>
      <c r="AL7459" s="43">
        <f t="shared" si="582"/>
        <v>23.169435896587398</v>
      </c>
      <c r="AM7459" s="43">
        <f t="shared" si="583"/>
        <v>24.238341428899798</v>
      </c>
      <c r="AN7459" s="43">
        <f t="shared" si="584"/>
        <v>25.93860263795856</v>
      </c>
    </row>
    <row r="7460" spans="2:40" x14ac:dyDescent="0.2">
      <c r="B7460" s="36">
        <v>10</v>
      </c>
      <c r="C7460" s="36">
        <v>10</v>
      </c>
      <c r="D7460" s="36">
        <v>8</v>
      </c>
      <c r="E7460" s="36">
        <f t="shared" si="580"/>
        <v>1</v>
      </c>
      <c r="F7460" s="11">
        <v>22.2584389766455</v>
      </c>
      <c r="G7460" s="11">
        <v>17.195918937563899</v>
      </c>
      <c r="H7460" s="11">
        <v>19.485989656925199</v>
      </c>
      <c r="I7460" s="11">
        <v>23.2981977748871</v>
      </c>
      <c r="J7460" s="11">
        <v>22.745107377767599</v>
      </c>
      <c r="K7460" s="11">
        <v>24.8696196670532</v>
      </c>
      <c r="L7460" s="11">
        <v>24.293726759553</v>
      </c>
      <c r="M7460" s="11">
        <v>19.414664968356501</v>
      </c>
      <c r="N7460" s="11">
        <v>27.700478468895</v>
      </c>
      <c r="O7460" s="11">
        <v>27.877595123291002</v>
      </c>
      <c r="P7460" s="11">
        <v>28.114411514043798</v>
      </c>
      <c r="Q7460" s="11">
        <v>25.765607429325598</v>
      </c>
      <c r="R7460" s="11">
        <v>23.7853395991512</v>
      </c>
      <c r="S7460" s="11">
        <v>23.659519973486699</v>
      </c>
      <c r="T7460" s="11">
        <v>27.781983353793599</v>
      </c>
      <c r="U7460" s="11">
        <v>30.004882366359201</v>
      </c>
      <c r="V7460" s="11">
        <v>19.404736803706701</v>
      </c>
      <c r="W7460" s="11">
        <v>12.230766032403301</v>
      </c>
      <c r="X7460" s="11">
        <v>1.10142011451721</v>
      </c>
      <c r="Y7460" s="11">
        <v>7.3434657400995498</v>
      </c>
      <c r="Z7460" s="11">
        <v>11.1094062879086</v>
      </c>
      <c r="AA7460" s="11">
        <v>17.652135580778101</v>
      </c>
      <c r="AB7460" s="11">
        <v>3.1188968311101202</v>
      </c>
      <c r="AC7460" s="11">
        <v>-7.0262958703935103</v>
      </c>
      <c r="AD7460" s="11">
        <v>-0.31448983241617701</v>
      </c>
      <c r="AE7460" s="37">
        <v>-1.04400116281211</v>
      </c>
      <c r="AF7460" s="37">
        <f t="shared" si="581"/>
        <v>23.883106638715923</v>
      </c>
      <c r="AG7460" s="37">
        <f>AVERAGE(G7460:$T7460)</f>
        <v>23.999154328863813</v>
      </c>
      <c r="AH7460" s="37">
        <f>AVERAGE(H7460:$T7460)</f>
        <v>24.522480128194577</v>
      </c>
      <c r="AI7460" s="43">
        <f>AVERAGE(F7460:$O7460)</f>
        <v>22.913973771093801</v>
      </c>
      <c r="AJ7460" s="43">
        <f>AVERAGE(G7460:$O7460)</f>
        <v>22.986810970476945</v>
      </c>
      <c r="AK7460" s="43">
        <f>AVERAGE(H7460:$O7460)</f>
        <v>23.710672474591075</v>
      </c>
      <c r="AL7460" s="43">
        <f t="shared" si="582"/>
        <v>20.99673054475786</v>
      </c>
      <c r="AM7460" s="43">
        <f t="shared" si="583"/>
        <v>21.518966682839398</v>
      </c>
      <c r="AN7460" s="43">
        <f t="shared" si="584"/>
        <v>22.938528247237219</v>
      </c>
    </row>
    <row r="7461" spans="2:40" x14ac:dyDescent="0.2">
      <c r="B7461" s="36">
        <v>10</v>
      </c>
      <c r="C7461" s="36">
        <v>10</v>
      </c>
      <c r="D7461" s="36">
        <v>9</v>
      </c>
      <c r="E7461" s="36">
        <f t="shared" si="580"/>
        <v>1</v>
      </c>
      <c r="F7461" s="11">
        <v>22.650096755981401</v>
      </c>
      <c r="G7461" s="11">
        <v>16.747904236793499</v>
      </c>
      <c r="H7461" s="11">
        <v>18.5258648090363</v>
      </c>
      <c r="I7461" s="11">
        <v>21.430665577888501</v>
      </c>
      <c r="J7461" s="11">
        <v>21.300127473354301</v>
      </c>
      <c r="K7461" s="11">
        <v>24.241527913808799</v>
      </c>
      <c r="L7461" s="11">
        <v>23.708286195993399</v>
      </c>
      <c r="M7461" s="11">
        <v>18.7475939523429</v>
      </c>
      <c r="N7461" s="11">
        <v>23.176443069741101</v>
      </c>
      <c r="O7461" s="11">
        <v>24.889040092468299</v>
      </c>
      <c r="P7461" s="11">
        <v>24.671984708458201</v>
      </c>
      <c r="Q7461" s="11">
        <v>24.002975853622001</v>
      </c>
      <c r="R7461" s="11">
        <v>19.413126124814202</v>
      </c>
      <c r="S7461" s="11">
        <v>20.483449430495501</v>
      </c>
      <c r="T7461" s="11">
        <v>24.0124862449616</v>
      </c>
      <c r="U7461" s="11">
        <v>25.756515616327501</v>
      </c>
      <c r="V7461" s="11">
        <v>20.307613423980801</v>
      </c>
      <c r="W7461" s="11">
        <v>5.6787314750133104</v>
      </c>
      <c r="X7461" s="11">
        <v>-0.251110653397627</v>
      </c>
      <c r="Y7461" s="11">
        <v>4.0200188093930498</v>
      </c>
      <c r="Z7461" s="11">
        <v>4.0663878268301499</v>
      </c>
      <c r="AA7461" s="11">
        <v>10.802920276999499</v>
      </c>
      <c r="AB7461" s="11">
        <v>-0.925043320417404</v>
      </c>
      <c r="AC7461" s="11">
        <v>-10.039333863988499</v>
      </c>
      <c r="AD7461" s="11">
        <v>-6.0189133781641697</v>
      </c>
      <c r="AE7461" s="37">
        <v>-7.1143685655593902</v>
      </c>
      <c r="AF7461" s="37">
        <f t="shared" si="581"/>
        <v>21.866771495984</v>
      </c>
      <c r="AG7461" s="37">
        <f>AVERAGE(G7461:$T7461)</f>
        <v>21.810819691698473</v>
      </c>
      <c r="AH7461" s="37">
        <f>AVERAGE(H7461:$T7461)</f>
        <v>22.200274726691159</v>
      </c>
      <c r="AI7461" s="43">
        <f>AVERAGE(F7461:$O7461)</f>
        <v>21.54175500774085</v>
      </c>
      <c r="AJ7461" s="43">
        <f>AVERAGE(G7461:$O7461)</f>
        <v>21.41860592460301</v>
      </c>
      <c r="AK7461" s="43">
        <f>AVERAGE(H7461:$O7461)</f>
        <v>22.002443635579198</v>
      </c>
      <c r="AL7461" s="43">
        <f t="shared" si="582"/>
        <v>20.1309317706108</v>
      </c>
      <c r="AM7461" s="43">
        <f t="shared" si="583"/>
        <v>20.449218002176281</v>
      </c>
      <c r="AN7461" s="43">
        <f t="shared" si="584"/>
        <v>21.841294394016259</v>
      </c>
    </row>
    <row r="7462" spans="2:40" x14ac:dyDescent="0.2">
      <c r="B7462" s="36">
        <v>10</v>
      </c>
      <c r="C7462" s="36">
        <v>10</v>
      </c>
      <c r="D7462" s="36">
        <v>10</v>
      </c>
      <c r="E7462" s="36">
        <f t="shared" si="580"/>
        <v>1</v>
      </c>
      <c r="F7462" s="11">
        <v>23.109862388372399</v>
      </c>
      <c r="G7462" s="11">
        <v>16.893003850460101</v>
      </c>
      <c r="H7462" s="11">
        <v>18.516533621311201</v>
      </c>
      <c r="I7462" s="11">
        <v>21.1803489472866</v>
      </c>
      <c r="J7462" s="11">
        <v>21.210541276454901</v>
      </c>
      <c r="K7462" s="11">
        <v>24.008167526245099</v>
      </c>
      <c r="L7462" s="11">
        <v>22.7904128148556</v>
      </c>
      <c r="M7462" s="11">
        <v>17.421303805053199</v>
      </c>
      <c r="N7462" s="11">
        <v>21.585418977990699</v>
      </c>
      <c r="O7462" s="11">
        <v>23.2227606801391</v>
      </c>
      <c r="P7462" s="11">
        <v>22.459980852365501</v>
      </c>
      <c r="Q7462" s="11">
        <v>21.650802306610601</v>
      </c>
      <c r="R7462" s="11">
        <v>14.2850610907003</v>
      </c>
      <c r="S7462" s="11">
        <v>16.1718027576655</v>
      </c>
      <c r="T7462" s="11">
        <v>20.044687701106099</v>
      </c>
      <c r="U7462" s="11">
        <v>20.371929670430699</v>
      </c>
      <c r="V7462" s="11">
        <v>14.7326183070745</v>
      </c>
      <c r="W7462" s="11">
        <v>2.2817294132718802</v>
      </c>
      <c r="X7462" s="11">
        <v>0.30868139961361901</v>
      </c>
      <c r="Y7462" s="11">
        <v>7.6557333625704098</v>
      </c>
      <c r="Z7462" s="11">
        <v>0.59339514508843405</v>
      </c>
      <c r="AA7462" s="11">
        <v>7.5274118353575501</v>
      </c>
      <c r="AB7462" s="11">
        <v>-3.0073099759370101</v>
      </c>
      <c r="AC7462" s="11">
        <v>-10.514264663592</v>
      </c>
      <c r="AD7462" s="11">
        <v>-5.0590091891735796</v>
      </c>
      <c r="AE7462" s="37">
        <v>-7.8469078307598803</v>
      </c>
      <c r="AF7462" s="37">
        <f t="shared" si="581"/>
        <v>20.303379239774458</v>
      </c>
      <c r="AG7462" s="37">
        <f>AVERAGE(G7462:$T7462)</f>
        <v>20.102916157731752</v>
      </c>
      <c r="AH7462" s="37">
        <f>AVERAGE(H7462:$T7462)</f>
        <v>20.34983248906034</v>
      </c>
      <c r="AI7462" s="43">
        <f>AVERAGE(F7462:$O7462)</f>
        <v>20.993835388816883</v>
      </c>
      <c r="AJ7462" s="43">
        <f>AVERAGE(G7462:$O7462)</f>
        <v>20.758721277755168</v>
      </c>
      <c r="AK7462" s="43">
        <f>AVERAGE(H7462:$O7462)</f>
        <v>21.241935956167051</v>
      </c>
      <c r="AL7462" s="43">
        <f t="shared" si="582"/>
        <v>20.182058016777042</v>
      </c>
      <c r="AM7462" s="43">
        <f t="shared" si="583"/>
        <v>20.361719044351581</v>
      </c>
      <c r="AN7462" s="43">
        <f t="shared" si="584"/>
        <v>21.541200837230683</v>
      </c>
    </row>
    <row r="7463" spans="2:40" x14ac:dyDescent="0.2">
      <c r="B7463" s="36">
        <v>10</v>
      </c>
      <c r="C7463" s="36">
        <v>10</v>
      </c>
      <c r="D7463" s="36">
        <v>11</v>
      </c>
      <c r="E7463" s="36">
        <f t="shared" si="580"/>
        <v>1</v>
      </c>
      <c r="F7463" s="11">
        <v>23.981183885097501</v>
      </c>
      <c r="G7463" s="11">
        <v>16.3159017042518</v>
      </c>
      <c r="H7463" s="11">
        <v>18.444435943722699</v>
      </c>
      <c r="I7463" s="11">
        <v>20.649562736034401</v>
      </c>
      <c r="J7463" s="11">
        <v>20.822135564327201</v>
      </c>
      <c r="K7463" s="11">
        <v>23.357196340084101</v>
      </c>
      <c r="L7463" s="11">
        <v>22.864540415286999</v>
      </c>
      <c r="M7463" s="11">
        <v>15.715485594347101</v>
      </c>
      <c r="N7463" s="11">
        <v>20.043166121438102</v>
      </c>
      <c r="O7463" s="11">
        <v>22.953634811461001</v>
      </c>
      <c r="P7463" s="11">
        <v>19.876629794716798</v>
      </c>
      <c r="Q7463" s="11">
        <v>18.673732416689401</v>
      </c>
      <c r="R7463" s="11">
        <v>10.106151962896799</v>
      </c>
      <c r="S7463" s="11">
        <v>13.759735476285201</v>
      </c>
      <c r="T7463" s="11">
        <v>14.365663236200801</v>
      </c>
      <c r="U7463" s="11">
        <v>19.833985669419199</v>
      </c>
      <c r="V7463" s="11">
        <v>7.9285856884568897</v>
      </c>
      <c r="W7463" s="11">
        <v>1.63148209729046</v>
      </c>
      <c r="X7463" s="11">
        <v>-2.7138540433943299</v>
      </c>
      <c r="Y7463" s="11">
        <v>4.5498812481572397</v>
      </c>
      <c r="Z7463" s="11">
        <v>-0.87237470954656604</v>
      </c>
      <c r="AA7463" s="11">
        <v>-3.5719736614823301</v>
      </c>
      <c r="AB7463" s="11">
        <v>-7.8156656988859199</v>
      </c>
      <c r="AC7463" s="11">
        <v>-10.468629454881</v>
      </c>
      <c r="AD7463" s="11">
        <v>-6.7164162096381199</v>
      </c>
      <c r="AE7463" s="37">
        <v>-9.3672384651303293</v>
      </c>
      <c r="AF7463" s="37">
        <f t="shared" si="581"/>
        <v>18.795277066855995</v>
      </c>
      <c r="AG7463" s="37">
        <f>AVERAGE(G7463:$T7463)</f>
        <v>18.424855151267312</v>
      </c>
      <c r="AH7463" s="37">
        <f>AVERAGE(H7463:$T7463)</f>
        <v>18.587082339499275</v>
      </c>
      <c r="AI7463" s="43">
        <f>AVERAGE(F7463:$O7463)</f>
        <v>20.514724311605093</v>
      </c>
      <c r="AJ7463" s="43">
        <f>AVERAGE(G7463:$O7463)</f>
        <v>20.129562136772599</v>
      </c>
      <c r="AK7463" s="43">
        <f>AVERAGE(H7463:$O7463)</f>
        <v>20.606269690837699</v>
      </c>
      <c r="AL7463" s="43">
        <f t="shared" si="582"/>
        <v>20.042643966686718</v>
      </c>
      <c r="AM7463" s="43">
        <f t="shared" si="583"/>
        <v>19.917846457684039</v>
      </c>
      <c r="AN7463" s="43">
        <f t="shared" si="584"/>
        <v>21.22757419989108</v>
      </c>
    </row>
    <row r="7464" spans="2:40" x14ac:dyDescent="0.2">
      <c r="B7464" s="36">
        <v>10</v>
      </c>
      <c r="C7464" s="36">
        <v>10</v>
      </c>
      <c r="D7464" s="36">
        <v>12</v>
      </c>
      <c r="E7464" s="36">
        <f t="shared" si="580"/>
        <v>1</v>
      </c>
      <c r="F7464" s="11">
        <v>24.667098488807699</v>
      </c>
      <c r="G7464" s="11">
        <v>16.264973638296102</v>
      </c>
      <c r="H7464" s="11">
        <v>18.251590488433798</v>
      </c>
      <c r="I7464" s="11">
        <v>20.8114637031555</v>
      </c>
      <c r="J7464" s="11">
        <v>21.082579844236399</v>
      </c>
      <c r="K7464" s="11">
        <v>23.716848198413899</v>
      </c>
      <c r="L7464" s="11">
        <v>23.407945126771899</v>
      </c>
      <c r="M7464" s="11">
        <v>14.828689800649901</v>
      </c>
      <c r="N7464" s="11">
        <v>20.6419964642078</v>
      </c>
      <c r="O7464" s="11">
        <v>23.4670366555154</v>
      </c>
      <c r="P7464" s="11">
        <v>20.5785416616201</v>
      </c>
      <c r="Q7464" s="11">
        <v>19.028219306617999</v>
      </c>
      <c r="R7464" s="11">
        <v>8.9792177995368796</v>
      </c>
      <c r="S7464" s="11">
        <v>14.4982292113006</v>
      </c>
      <c r="T7464" s="11">
        <v>14.196923014104399</v>
      </c>
      <c r="U7464" s="11">
        <v>19.5860597105026</v>
      </c>
      <c r="V7464" s="11">
        <v>6.7291779993288197</v>
      </c>
      <c r="W7464" s="11">
        <v>2.5056739523559801</v>
      </c>
      <c r="X7464" s="11">
        <v>-5.2011984816761698</v>
      </c>
      <c r="Y7464" s="11">
        <v>3.5333985947295998</v>
      </c>
      <c r="Z7464" s="11">
        <v>-2.7877486382871899</v>
      </c>
      <c r="AA7464" s="11">
        <v>-3.4550375219238898</v>
      </c>
      <c r="AB7464" s="11">
        <v>-9.3386955021023805</v>
      </c>
      <c r="AC7464" s="11">
        <v>-11.013439966201799</v>
      </c>
      <c r="AD7464" s="11">
        <v>-6.2592284002304099</v>
      </c>
      <c r="AE7464" s="37">
        <v>-10.8522447609305</v>
      </c>
      <c r="AF7464" s="37">
        <f t="shared" si="581"/>
        <v>18.961423560111225</v>
      </c>
      <c r="AG7464" s="37">
        <f>AVERAGE(G7464:$T7464)</f>
        <v>18.55387535091862</v>
      </c>
      <c r="AH7464" s="37">
        <f>AVERAGE(H7464:$T7464)</f>
        <v>18.729944713428043</v>
      </c>
      <c r="AI7464" s="43">
        <f>AVERAGE(F7464:$O7464)</f>
        <v>20.714022240848841</v>
      </c>
      <c r="AJ7464" s="43">
        <f>AVERAGE(G7464:$O7464)</f>
        <v>20.274791546631189</v>
      </c>
      <c r="AK7464" s="43">
        <f>AVERAGE(H7464:$O7464)</f>
        <v>20.776018785173072</v>
      </c>
      <c r="AL7464" s="43">
        <f t="shared" si="582"/>
        <v>20.215541232585899</v>
      </c>
      <c r="AM7464" s="43">
        <f t="shared" si="583"/>
        <v>20.025491174507138</v>
      </c>
      <c r="AN7464" s="43">
        <f t="shared" si="584"/>
        <v>21.454085472202298</v>
      </c>
    </row>
    <row r="7465" spans="2:40" x14ac:dyDescent="0.2">
      <c r="B7465" s="36">
        <v>10</v>
      </c>
      <c r="C7465" s="36">
        <v>10</v>
      </c>
      <c r="D7465" s="36">
        <v>13</v>
      </c>
      <c r="E7465" s="36">
        <f t="shared" si="580"/>
        <v>1</v>
      </c>
      <c r="F7465" s="11">
        <v>24.819776184022398</v>
      </c>
      <c r="G7465" s="11">
        <v>16.605831256151198</v>
      </c>
      <c r="H7465" s="11">
        <v>18.682189125418699</v>
      </c>
      <c r="I7465" s="11">
        <v>20.702393667221099</v>
      </c>
      <c r="J7465" s="11">
        <v>21.227395835637999</v>
      </c>
      <c r="K7465" s="11">
        <v>23.918629926264298</v>
      </c>
      <c r="L7465" s="11">
        <v>23.737155327081702</v>
      </c>
      <c r="M7465" s="11">
        <v>14.5391201737821</v>
      </c>
      <c r="N7465" s="11">
        <v>21.725803392052701</v>
      </c>
      <c r="O7465" s="11">
        <v>24.5325567935705</v>
      </c>
      <c r="P7465" s="11">
        <v>20.431534428477299</v>
      </c>
      <c r="Q7465" s="11">
        <v>20.149808999061602</v>
      </c>
      <c r="R7465" s="11">
        <v>7.7975804518014202</v>
      </c>
      <c r="S7465" s="11">
        <v>15.2293991921842</v>
      </c>
      <c r="T7465" s="11">
        <v>14.672507362723399</v>
      </c>
      <c r="U7465" s="11">
        <v>21.851164632499199</v>
      </c>
      <c r="V7465" s="11">
        <v>10.556118176497501</v>
      </c>
      <c r="W7465" s="11">
        <v>4.0930611553937197</v>
      </c>
      <c r="X7465" s="11">
        <v>-6.8793123683780397</v>
      </c>
      <c r="Y7465" s="11">
        <v>1.4931656025648099</v>
      </c>
      <c r="Z7465" s="11">
        <v>-2.7118782704323499</v>
      </c>
      <c r="AA7465" s="11">
        <v>-3.5576077378168698</v>
      </c>
      <c r="AB7465" s="11">
        <v>-8.5816153365373609</v>
      </c>
      <c r="AC7465" s="11">
        <v>-11.4368590695858</v>
      </c>
      <c r="AD7465" s="11">
        <v>-6.1051502092480696</v>
      </c>
      <c r="AE7465" s="37">
        <v>-10.7946908148378</v>
      </c>
      <c r="AF7465" s="37">
        <f t="shared" si="581"/>
        <v>19.251445474363376</v>
      </c>
      <c r="AG7465" s="37">
        <f>AVERAGE(G7465:$T7465)</f>
        <v>18.853707566530591</v>
      </c>
      <c r="AH7465" s="37">
        <f>AVERAGE(H7465:$T7465)</f>
        <v>19.026621128867465</v>
      </c>
      <c r="AI7465" s="43">
        <f>AVERAGE(F7465:$O7465)</f>
        <v>21.049085168120271</v>
      </c>
      <c r="AJ7465" s="43">
        <f>AVERAGE(G7465:$O7465)</f>
        <v>20.6301194996867</v>
      </c>
      <c r="AK7465" s="43">
        <f>AVERAGE(H7465:$O7465)</f>
        <v>21.13315553012864</v>
      </c>
      <c r="AL7465" s="43">
        <f t="shared" si="582"/>
        <v>20.407517213690276</v>
      </c>
      <c r="AM7465" s="43">
        <f t="shared" si="583"/>
        <v>20.227287962138657</v>
      </c>
      <c r="AN7465" s="43">
        <f t="shared" si="584"/>
        <v>21.653552776324762</v>
      </c>
    </row>
    <row r="7466" spans="2:40" x14ac:dyDescent="0.2">
      <c r="B7466" s="36">
        <v>10</v>
      </c>
      <c r="C7466" s="36">
        <v>10</v>
      </c>
      <c r="D7466" s="36">
        <v>14</v>
      </c>
      <c r="E7466" s="36">
        <f t="shared" si="580"/>
        <v>1</v>
      </c>
      <c r="F7466" s="11">
        <v>25.164751011133198</v>
      </c>
      <c r="G7466" s="11">
        <v>18.831835314750698</v>
      </c>
      <c r="H7466" s="11">
        <v>19.5515251321793</v>
      </c>
      <c r="I7466" s="11">
        <v>21.1002212085724</v>
      </c>
      <c r="J7466" s="11">
        <v>21.560113795310301</v>
      </c>
      <c r="K7466" s="11">
        <v>24.221028050422699</v>
      </c>
      <c r="L7466" s="11">
        <v>23.9395183644295</v>
      </c>
      <c r="M7466" s="11">
        <v>17.171546041838798</v>
      </c>
      <c r="N7466" s="11">
        <v>22.906298515796699</v>
      </c>
      <c r="O7466" s="11">
        <v>26.3020440020561</v>
      </c>
      <c r="P7466" s="11">
        <v>21.546360073566401</v>
      </c>
      <c r="Q7466" s="11">
        <v>19.973292680263501</v>
      </c>
      <c r="R7466" s="11">
        <v>14.769613178432</v>
      </c>
      <c r="S7466" s="11">
        <v>17.519697271019201</v>
      </c>
      <c r="T7466" s="11">
        <v>16.898650951787801</v>
      </c>
      <c r="U7466" s="11">
        <v>27.956223052203701</v>
      </c>
      <c r="V7466" s="11">
        <v>13.0659538639486</v>
      </c>
      <c r="W7466" s="11">
        <v>8.8936856314986894</v>
      </c>
      <c r="X7466" s="11">
        <v>-2.6879570698663602</v>
      </c>
      <c r="Y7466" s="11">
        <v>2.12844053670764</v>
      </c>
      <c r="Z7466" s="11">
        <v>4.1426824401318996</v>
      </c>
      <c r="AA7466" s="11">
        <v>-0.164340992040932</v>
      </c>
      <c r="AB7466" s="11">
        <v>-7.9282923602089301</v>
      </c>
      <c r="AC7466" s="11">
        <v>-11.445789488911601</v>
      </c>
      <c r="AD7466" s="11">
        <v>-7.8110675862133503</v>
      </c>
      <c r="AE7466" s="37">
        <v>-10.519952861756099</v>
      </c>
      <c r="AF7466" s="37">
        <f t="shared" si="581"/>
        <v>20.763766372770572</v>
      </c>
      <c r="AG7466" s="37">
        <f>AVERAGE(G7466:$T7466)</f>
        <v>20.449410327173243</v>
      </c>
      <c r="AH7466" s="37">
        <f>AVERAGE(H7466:$T7466)</f>
        <v>20.573839174282668</v>
      </c>
      <c r="AI7466" s="43">
        <f>AVERAGE(F7466:$O7466)</f>
        <v>22.07488814364897</v>
      </c>
      <c r="AJ7466" s="43">
        <f>AVERAGE(G7466:$O7466)</f>
        <v>21.731570047261833</v>
      </c>
      <c r="AK7466" s="43">
        <f>AVERAGE(H7466:$O7466)</f>
        <v>22.094036888825727</v>
      </c>
      <c r="AL7466" s="43">
        <f t="shared" si="582"/>
        <v>21.241689292389179</v>
      </c>
      <c r="AM7466" s="43">
        <f t="shared" si="583"/>
        <v>21.052944700247078</v>
      </c>
      <c r="AN7466" s="43">
        <f t="shared" si="584"/>
        <v>22.07448131018284</v>
      </c>
    </row>
    <row r="7467" spans="2:40" x14ac:dyDescent="0.2">
      <c r="B7467" s="36">
        <v>10</v>
      </c>
      <c r="C7467" s="36">
        <v>10</v>
      </c>
      <c r="D7467" s="36">
        <v>15</v>
      </c>
      <c r="E7467" s="36">
        <f t="shared" si="580"/>
        <v>1</v>
      </c>
      <c r="F7467" s="11">
        <v>25.304515261650099</v>
      </c>
      <c r="G7467" s="11">
        <v>19.535435244679501</v>
      </c>
      <c r="H7467" s="11">
        <v>21.1712445335388</v>
      </c>
      <c r="I7467" s="11">
        <v>22.692088613510101</v>
      </c>
      <c r="J7467" s="11">
        <v>23.232765686750401</v>
      </c>
      <c r="K7467" s="11">
        <v>26.019754848003402</v>
      </c>
      <c r="L7467" s="11">
        <v>26.873942141532901</v>
      </c>
      <c r="M7467" s="11">
        <v>18.895179194092801</v>
      </c>
      <c r="N7467" s="11">
        <v>25.022785352706901</v>
      </c>
      <c r="O7467" s="11">
        <v>27.971467560291298</v>
      </c>
      <c r="P7467" s="11">
        <v>23.283885745525399</v>
      </c>
      <c r="Q7467" s="11">
        <v>23.304638989567799</v>
      </c>
      <c r="R7467" s="11">
        <v>16.3062916044891</v>
      </c>
      <c r="S7467" s="11">
        <v>22.1636099046171</v>
      </c>
      <c r="T7467" s="11">
        <v>22.922537409305601</v>
      </c>
      <c r="U7467" s="11">
        <v>31.9809922876358</v>
      </c>
      <c r="V7467" s="11">
        <v>20.126964325457799</v>
      </c>
      <c r="W7467" s="11">
        <v>22.098794957161001</v>
      </c>
      <c r="X7467" s="11">
        <v>-0.23030610616505101</v>
      </c>
      <c r="Y7467" s="11">
        <v>10.452164710737801</v>
      </c>
      <c r="Z7467" s="11">
        <v>13.7896745348349</v>
      </c>
      <c r="AA7467" s="11">
        <v>10.236744174324</v>
      </c>
      <c r="AB7467" s="11">
        <v>-0.58722636023163799</v>
      </c>
      <c r="AC7467" s="11">
        <v>-8.8290725038796705</v>
      </c>
      <c r="AD7467" s="11">
        <v>-6.1596054149121002</v>
      </c>
      <c r="AE7467" s="37">
        <v>-8.0185952500253901</v>
      </c>
      <c r="AF7467" s="37">
        <f t="shared" si="581"/>
        <v>22.980009472684081</v>
      </c>
      <c r="AG7467" s="37">
        <f>AVERAGE(G7467:$T7467)</f>
        <v>22.813973344900795</v>
      </c>
      <c r="AH7467" s="37">
        <f>AVERAGE(H7467:$T7467)</f>
        <v>23.066168583379355</v>
      </c>
      <c r="AI7467" s="43">
        <f>AVERAGE(F7467:$O7467)</f>
        <v>23.671917843675619</v>
      </c>
      <c r="AJ7467" s="43">
        <f>AVERAGE(G7467:$O7467)</f>
        <v>23.490518130567345</v>
      </c>
      <c r="AK7467" s="43">
        <f>AVERAGE(H7467:$O7467)</f>
        <v>23.984903491303328</v>
      </c>
      <c r="AL7467" s="43">
        <f t="shared" si="582"/>
        <v>22.387209868025778</v>
      </c>
      <c r="AM7467" s="43">
        <f t="shared" si="583"/>
        <v>22.530257785296442</v>
      </c>
      <c r="AN7467" s="43">
        <f t="shared" si="584"/>
        <v>23.997959164667122</v>
      </c>
    </row>
    <row r="7468" spans="2:40" x14ac:dyDescent="0.2">
      <c r="B7468" s="36">
        <v>10</v>
      </c>
      <c r="C7468" s="36">
        <v>10</v>
      </c>
      <c r="D7468" s="36">
        <v>16</v>
      </c>
      <c r="E7468" s="36">
        <f t="shared" si="580"/>
        <v>1</v>
      </c>
      <c r="F7468" s="11">
        <v>26.119507786273999</v>
      </c>
      <c r="G7468" s="11">
        <v>21.9707807807922</v>
      </c>
      <c r="H7468" s="11">
        <v>23.129788897514299</v>
      </c>
      <c r="I7468" s="11">
        <v>25.086676757812501</v>
      </c>
      <c r="J7468" s="11">
        <v>26.481589817285499</v>
      </c>
      <c r="K7468" s="11">
        <v>28.849122251749002</v>
      </c>
      <c r="L7468" s="11">
        <v>29.349944664001502</v>
      </c>
      <c r="M7468" s="11">
        <v>28.927614497184798</v>
      </c>
      <c r="N7468" s="11">
        <v>33.088741244316097</v>
      </c>
      <c r="O7468" s="11">
        <v>35.610601975679401</v>
      </c>
      <c r="P7468" s="11">
        <v>30.5259327404499</v>
      </c>
      <c r="Q7468" s="11">
        <v>31.563938577175101</v>
      </c>
      <c r="R7468" s="11">
        <v>32.9560544817448</v>
      </c>
      <c r="S7468" s="11">
        <v>41.862791306972497</v>
      </c>
      <c r="T7468" s="11">
        <v>37.614486420393</v>
      </c>
      <c r="U7468" s="11">
        <v>44.087309246063199</v>
      </c>
      <c r="V7468" s="11">
        <v>33.275780000925103</v>
      </c>
      <c r="W7468" s="11">
        <v>46.454290040731401</v>
      </c>
      <c r="X7468" s="11">
        <v>24.591298204347499</v>
      </c>
      <c r="Y7468" s="11">
        <v>47.298140051305303</v>
      </c>
      <c r="Z7468" s="11">
        <v>49.719072636544702</v>
      </c>
      <c r="AA7468" s="11">
        <v>38.241151877522498</v>
      </c>
      <c r="AB7468" s="11">
        <v>24.778863990902899</v>
      </c>
      <c r="AC7468" s="11">
        <v>12.6654496535063</v>
      </c>
      <c r="AD7468" s="11">
        <v>15.1208500436246</v>
      </c>
      <c r="AE7468" s="37">
        <v>7.6192445634231003</v>
      </c>
      <c r="AF7468" s="37">
        <f t="shared" si="581"/>
        <v>30.209171479956307</v>
      </c>
      <c r="AG7468" s="37">
        <f>AVERAGE(G7468:$T7468)</f>
        <v>30.501290315219329</v>
      </c>
      <c r="AH7468" s="37">
        <f>AVERAGE(H7468:$T7468)</f>
        <v>31.157483356329106</v>
      </c>
      <c r="AI7468" s="43">
        <f>AVERAGE(F7468:$O7468)</f>
        <v>27.861436867260931</v>
      </c>
      <c r="AJ7468" s="43">
        <f>AVERAGE(G7468:$O7468)</f>
        <v>28.054984542926142</v>
      </c>
      <c r="AK7468" s="43">
        <f>AVERAGE(H7468:$O7468)</f>
        <v>28.815510013192885</v>
      </c>
      <c r="AL7468" s="43">
        <f t="shared" si="582"/>
        <v>24.557668807935698</v>
      </c>
      <c r="AM7468" s="43">
        <f t="shared" si="583"/>
        <v>25.103591701030702</v>
      </c>
      <c r="AN7468" s="43">
        <f t="shared" si="584"/>
        <v>26.579424477672557</v>
      </c>
    </row>
    <row r="7469" spans="2:40" x14ac:dyDescent="0.2">
      <c r="B7469" s="36">
        <v>10</v>
      </c>
      <c r="C7469" s="36">
        <v>10</v>
      </c>
      <c r="D7469" s="36">
        <v>17</v>
      </c>
      <c r="E7469" s="36">
        <f t="shared" si="580"/>
        <v>1</v>
      </c>
      <c r="F7469" s="11">
        <v>30.2677045583725</v>
      </c>
      <c r="G7469" s="11">
        <v>30.3049204645157</v>
      </c>
      <c r="H7469" s="11">
        <v>29.324039007186901</v>
      </c>
      <c r="I7469" s="11">
        <v>34.836511703491198</v>
      </c>
      <c r="J7469" s="11">
        <v>35.933561348915099</v>
      </c>
      <c r="K7469" s="11">
        <v>39.782801860570899</v>
      </c>
      <c r="L7469" s="11">
        <v>38.851023202896101</v>
      </c>
      <c r="M7469" s="11">
        <v>45.249766102075597</v>
      </c>
      <c r="N7469" s="11">
        <v>47.176464317321802</v>
      </c>
      <c r="O7469" s="11">
        <v>47.252737215995801</v>
      </c>
      <c r="P7469" s="11">
        <v>44.791571942329398</v>
      </c>
      <c r="Q7469" s="11">
        <v>50.118311707496602</v>
      </c>
      <c r="R7469" s="11">
        <v>82.251791547298396</v>
      </c>
      <c r="S7469" s="11">
        <v>66.148666748762096</v>
      </c>
      <c r="T7469" s="11">
        <v>67.149124959230406</v>
      </c>
      <c r="U7469" s="11">
        <v>65.746910320281998</v>
      </c>
      <c r="V7469" s="11">
        <v>78.951294265508693</v>
      </c>
      <c r="W7469" s="11">
        <v>123.07660387849801</v>
      </c>
      <c r="X7469" s="11">
        <v>156.68920730686199</v>
      </c>
      <c r="Y7469" s="11">
        <v>121.52630488324201</v>
      </c>
      <c r="Z7469" s="11">
        <v>134.50080102944401</v>
      </c>
      <c r="AA7469" s="11">
        <v>101.104735219002</v>
      </c>
      <c r="AB7469" s="11">
        <v>106.690700593472</v>
      </c>
      <c r="AC7469" s="11">
        <v>89.673214257240303</v>
      </c>
      <c r="AD7469" s="11">
        <v>115.164346035957</v>
      </c>
      <c r="AE7469" s="37">
        <v>108.828969508648</v>
      </c>
      <c r="AF7469" s="37">
        <f t="shared" si="581"/>
        <v>45.962599779097239</v>
      </c>
      <c r="AG7469" s="37">
        <f>AVERAGE(G7469:$T7469)</f>
        <v>47.083663723434718</v>
      </c>
      <c r="AH7469" s="37">
        <f>AVERAGE(H7469:$T7469)</f>
        <v>48.374336281813108</v>
      </c>
      <c r="AI7469" s="43">
        <f>AVERAGE(F7469:$O7469)</f>
        <v>37.897952978134164</v>
      </c>
      <c r="AJ7469" s="43">
        <f>AVERAGE(G7469:$O7469)</f>
        <v>38.745758358107679</v>
      </c>
      <c r="AK7469" s="43">
        <f>AVERAGE(H7469:$O7469)</f>
        <v>39.800863094806672</v>
      </c>
      <c r="AL7469" s="43">
        <f t="shared" si="582"/>
        <v>32.133347416496278</v>
      </c>
      <c r="AM7469" s="43">
        <f t="shared" si="583"/>
        <v>34.036366876935958</v>
      </c>
      <c r="AN7469" s="43">
        <f t="shared" si="584"/>
        <v>35.74558742461204</v>
      </c>
    </row>
    <row r="7470" spans="2:40" x14ac:dyDescent="0.2">
      <c r="B7470" s="36">
        <v>10</v>
      </c>
      <c r="C7470" s="36">
        <v>10</v>
      </c>
      <c r="D7470" s="36">
        <v>18</v>
      </c>
      <c r="E7470" s="36">
        <f t="shared" si="580"/>
        <v>1</v>
      </c>
      <c r="F7470" s="11">
        <v>32.936728813171399</v>
      </c>
      <c r="G7470" s="11">
        <v>34.794830133438097</v>
      </c>
      <c r="H7470" s="11">
        <v>37.823894426345802</v>
      </c>
      <c r="I7470" s="11">
        <v>41.377477067947403</v>
      </c>
      <c r="J7470" s="11">
        <v>39.619907350540203</v>
      </c>
      <c r="K7470" s="11">
        <v>42.468273576974902</v>
      </c>
      <c r="L7470" s="11">
        <v>40.467580120086701</v>
      </c>
      <c r="M7470" s="11">
        <v>51.9705851695538</v>
      </c>
      <c r="N7470" s="11">
        <v>51.832992776870697</v>
      </c>
      <c r="O7470" s="11">
        <v>47.2211967380047</v>
      </c>
      <c r="P7470" s="11">
        <v>50.027134313583403</v>
      </c>
      <c r="Q7470" s="11">
        <v>55.352987951278699</v>
      </c>
      <c r="R7470" s="11">
        <v>112.321839885712</v>
      </c>
      <c r="S7470" s="11">
        <v>86.376204390764201</v>
      </c>
      <c r="T7470" s="11">
        <v>82.320838299751301</v>
      </c>
      <c r="U7470" s="11">
        <v>70.190823221206699</v>
      </c>
      <c r="V7470" s="11">
        <v>103.24187135672599</v>
      </c>
      <c r="W7470" s="11">
        <v>145.50426607608799</v>
      </c>
      <c r="X7470" s="11">
        <v>221.096884592295</v>
      </c>
      <c r="Y7470" s="11">
        <v>196.50977898549999</v>
      </c>
      <c r="Z7470" s="11">
        <v>191.877483433485</v>
      </c>
      <c r="AA7470" s="11">
        <v>176.91269940209401</v>
      </c>
      <c r="AB7470" s="11">
        <v>208.03087920022</v>
      </c>
      <c r="AC7470" s="11">
        <v>184.316915203094</v>
      </c>
      <c r="AD7470" s="11">
        <v>206.94084556150401</v>
      </c>
      <c r="AE7470" s="37">
        <v>209.30269569397001</v>
      </c>
      <c r="AF7470" s="37">
        <f t="shared" si="581"/>
        <v>53.794164734268222</v>
      </c>
      <c r="AG7470" s="37">
        <f>AVERAGE(G7470:$T7470)</f>
        <v>55.283981585775123</v>
      </c>
      <c r="AH7470" s="37">
        <f>AVERAGE(H7470:$T7470)</f>
        <v>56.860070159031835</v>
      </c>
      <c r="AI7470" s="43">
        <f>AVERAGE(F7470:$O7470)</f>
        <v>42.051346617293376</v>
      </c>
      <c r="AJ7470" s="43">
        <f>AVERAGE(G7470:$O7470)</f>
        <v>43.064081928862471</v>
      </c>
      <c r="AK7470" s="43">
        <f>AVERAGE(H7470:$O7470)</f>
        <v>44.097738403290528</v>
      </c>
      <c r="AL7470" s="43">
        <f t="shared" si="582"/>
        <v>37.310567558288582</v>
      </c>
      <c r="AM7470" s="43">
        <f t="shared" si="583"/>
        <v>39.216876511049279</v>
      </c>
      <c r="AN7470" s="43">
        <f t="shared" si="584"/>
        <v>40.351426508378999</v>
      </c>
    </row>
    <row r="7471" spans="2:40" x14ac:dyDescent="0.2">
      <c r="B7471" s="36">
        <v>10</v>
      </c>
      <c r="C7471" s="36">
        <v>10</v>
      </c>
      <c r="D7471" s="36">
        <v>19</v>
      </c>
      <c r="E7471" s="36">
        <f t="shared" si="580"/>
        <v>1</v>
      </c>
      <c r="F7471" s="11">
        <v>34.0016662006378</v>
      </c>
      <c r="G7471" s="11">
        <v>29.801314002990701</v>
      </c>
      <c r="H7471" s="11">
        <v>35.365591745376598</v>
      </c>
      <c r="I7471" s="11">
        <v>38.289119402170201</v>
      </c>
      <c r="J7471" s="11">
        <v>36.583260624885597</v>
      </c>
      <c r="K7471" s="11">
        <v>39.109015892982498</v>
      </c>
      <c r="L7471" s="11">
        <v>36.9945506658554</v>
      </c>
      <c r="M7471" s="11">
        <v>39.142521276474</v>
      </c>
      <c r="N7471" s="11">
        <v>44.217471260070802</v>
      </c>
      <c r="O7471" s="11">
        <v>43.998563065528899</v>
      </c>
      <c r="P7471" s="11">
        <v>44.914454493522598</v>
      </c>
      <c r="Q7471" s="11">
        <v>48.118494192838703</v>
      </c>
      <c r="R7471" s="11">
        <v>63.809567108154297</v>
      </c>
      <c r="S7471" s="11">
        <v>60.4045048341751</v>
      </c>
      <c r="T7471" s="11">
        <v>61.467416538238503</v>
      </c>
      <c r="U7471" s="11">
        <v>59.827978065490697</v>
      </c>
      <c r="V7471" s="11">
        <v>70.711039785623598</v>
      </c>
      <c r="W7471" s="11">
        <v>119.80330316281299</v>
      </c>
      <c r="X7471" s="11">
        <v>150.50146219634999</v>
      </c>
      <c r="Y7471" s="11">
        <v>139.26306290674199</v>
      </c>
      <c r="Z7471" s="11">
        <v>153.12216462516801</v>
      </c>
      <c r="AA7471" s="11">
        <v>141.04991797161099</v>
      </c>
      <c r="AB7471" s="11">
        <v>172.12869739580199</v>
      </c>
      <c r="AC7471" s="11">
        <v>198.50447325491899</v>
      </c>
      <c r="AD7471" s="11">
        <v>236.97750613594101</v>
      </c>
      <c r="AE7471" s="37">
        <v>240.061433103561</v>
      </c>
      <c r="AF7471" s="37">
        <f t="shared" si="581"/>
        <v>43.74783408692678</v>
      </c>
      <c r="AG7471" s="37">
        <f>AVERAGE(G7471:$T7471)</f>
        <v>44.443988935947409</v>
      </c>
      <c r="AH7471" s="37">
        <f>AVERAGE(H7471:$T7471)</f>
        <v>45.570348546174856</v>
      </c>
      <c r="AI7471" s="43">
        <f>AVERAGE(F7471:$O7471)</f>
        <v>37.75030741369725</v>
      </c>
      <c r="AJ7471" s="43">
        <f>AVERAGE(G7471:$O7471)</f>
        <v>38.166823104037185</v>
      </c>
      <c r="AK7471" s="43">
        <f>AVERAGE(H7471:$O7471)</f>
        <v>39.212511741668003</v>
      </c>
      <c r="AL7471" s="43">
        <f t="shared" si="582"/>
        <v>34.808190395212179</v>
      </c>
      <c r="AM7471" s="43">
        <f t="shared" si="583"/>
        <v>35.829660333681112</v>
      </c>
      <c r="AN7471" s="43">
        <f t="shared" si="584"/>
        <v>37.26830766625406</v>
      </c>
    </row>
    <row r="7472" spans="2:40" x14ac:dyDescent="0.2">
      <c r="B7472" s="36">
        <v>10</v>
      </c>
      <c r="C7472" s="36">
        <v>10</v>
      </c>
      <c r="D7472" s="36">
        <v>20</v>
      </c>
      <c r="E7472" s="36">
        <f t="shared" si="580"/>
        <v>1</v>
      </c>
      <c r="F7472" s="11">
        <v>34.038366384506197</v>
      </c>
      <c r="G7472" s="11">
        <v>27.066886838913</v>
      </c>
      <c r="H7472" s="11">
        <v>32.462666936874399</v>
      </c>
      <c r="I7472" s="11">
        <v>35.997698123931897</v>
      </c>
      <c r="J7472" s="11">
        <v>33.892230168581001</v>
      </c>
      <c r="K7472" s="11">
        <v>36.396505318164799</v>
      </c>
      <c r="L7472" s="11">
        <v>35.201540810823403</v>
      </c>
      <c r="M7472" s="11">
        <v>36.938138630867002</v>
      </c>
      <c r="N7472" s="11">
        <v>42.135712222099301</v>
      </c>
      <c r="O7472" s="11">
        <v>42.704980393409699</v>
      </c>
      <c r="P7472" s="11">
        <v>42.834016801834103</v>
      </c>
      <c r="Q7472" s="11">
        <v>45.405650404691698</v>
      </c>
      <c r="R7472" s="11">
        <v>66.840479492187498</v>
      </c>
      <c r="S7472" s="11">
        <v>60.899280198097202</v>
      </c>
      <c r="T7472" s="11">
        <v>61.106032971382099</v>
      </c>
      <c r="U7472" s="11">
        <v>58.714815819740302</v>
      </c>
      <c r="V7472" s="11">
        <v>72.960686454772997</v>
      </c>
      <c r="W7472" s="11">
        <v>104.874311134815</v>
      </c>
      <c r="X7472" s="11">
        <v>204.98595075225799</v>
      </c>
      <c r="Y7472" s="11">
        <v>166.38405241823199</v>
      </c>
      <c r="Z7472" s="11">
        <v>165.072550624847</v>
      </c>
      <c r="AA7472" s="11">
        <v>153.04725280904799</v>
      </c>
      <c r="AB7472" s="11">
        <v>172.68741392850899</v>
      </c>
      <c r="AC7472" s="11">
        <v>168.21117148876201</v>
      </c>
      <c r="AD7472" s="11">
        <v>184.61855132103</v>
      </c>
      <c r="AE7472" s="37">
        <v>173.112937231064</v>
      </c>
      <c r="AF7472" s="37">
        <f t="shared" si="581"/>
        <v>42.26134571309089</v>
      </c>
      <c r="AG7472" s="37">
        <f>AVERAGE(G7472:$T7472)</f>
        <v>42.848701379418358</v>
      </c>
      <c r="AH7472" s="37">
        <f>AVERAGE(H7472:$T7472)</f>
        <v>44.06268711330339</v>
      </c>
      <c r="AI7472" s="43">
        <f>AVERAGE(F7472:$O7472)</f>
        <v>35.683472582817068</v>
      </c>
      <c r="AJ7472" s="43">
        <f>AVERAGE(G7472:$O7472)</f>
        <v>35.86626216040716</v>
      </c>
      <c r="AK7472" s="43">
        <f>AVERAGE(H7472:$O7472)</f>
        <v>36.966184075593937</v>
      </c>
      <c r="AL7472" s="43">
        <f t="shared" si="582"/>
        <v>32.691569690561295</v>
      </c>
      <c r="AM7472" s="43">
        <f t="shared" si="583"/>
        <v>33.163197477293018</v>
      </c>
      <c r="AN7472" s="43">
        <f t="shared" si="584"/>
        <v>34.790128271675101</v>
      </c>
    </row>
    <row r="7473" spans="2:40" x14ac:dyDescent="0.2">
      <c r="B7473" s="36">
        <v>10</v>
      </c>
      <c r="C7473" s="36">
        <v>10</v>
      </c>
      <c r="D7473" s="36">
        <v>21</v>
      </c>
      <c r="E7473" s="36">
        <f t="shared" si="580"/>
        <v>1</v>
      </c>
      <c r="F7473" s="11">
        <v>33.811990158081102</v>
      </c>
      <c r="G7473" s="11">
        <v>25.440833462715101</v>
      </c>
      <c r="H7473" s="11">
        <v>29.7438133149147</v>
      </c>
      <c r="I7473" s="11">
        <v>33.820701887130703</v>
      </c>
      <c r="J7473" s="11">
        <v>32.107056948900201</v>
      </c>
      <c r="K7473" s="11">
        <v>35.298625650405903</v>
      </c>
      <c r="L7473" s="11">
        <v>35.317270145416302</v>
      </c>
      <c r="M7473" s="11">
        <v>35.593555511951401</v>
      </c>
      <c r="N7473" s="11">
        <v>41.282482709646203</v>
      </c>
      <c r="O7473" s="11">
        <v>42.568110275268602</v>
      </c>
      <c r="P7473" s="11">
        <v>41.934185966014901</v>
      </c>
      <c r="Q7473" s="11">
        <v>44.264265228271498</v>
      </c>
      <c r="R7473" s="11">
        <v>59.075425827979998</v>
      </c>
      <c r="S7473" s="11">
        <v>54.711528815031102</v>
      </c>
      <c r="T7473" s="11">
        <v>55.027391179799999</v>
      </c>
      <c r="U7473" s="11">
        <v>56.060331774711599</v>
      </c>
      <c r="V7473" s="11">
        <v>63.181045023679701</v>
      </c>
      <c r="W7473" s="11">
        <v>90.314130489110994</v>
      </c>
      <c r="X7473" s="11">
        <v>109.635807899475</v>
      </c>
      <c r="Y7473" s="11">
        <v>97.523306423187293</v>
      </c>
      <c r="Z7473" s="11">
        <v>115.44936891126601</v>
      </c>
      <c r="AA7473" s="11">
        <v>133.48772505569499</v>
      </c>
      <c r="AB7473" s="11">
        <v>157.031286719322</v>
      </c>
      <c r="AC7473" s="11">
        <v>172.33709208154701</v>
      </c>
      <c r="AD7473" s="11">
        <v>153.92738758087199</v>
      </c>
      <c r="AE7473" s="37">
        <v>142.28916006779701</v>
      </c>
      <c r="AF7473" s="37">
        <f t="shared" si="581"/>
        <v>39.999815805435183</v>
      </c>
      <c r="AG7473" s="37">
        <f>AVERAGE(G7473:$T7473)</f>
        <v>40.441803351674757</v>
      </c>
      <c r="AH7473" s="37">
        <f>AVERAGE(H7473:$T7473)</f>
        <v>41.595724112363961</v>
      </c>
      <c r="AI7473" s="43">
        <f>AVERAGE(F7473:$O7473)</f>
        <v>34.498444006443023</v>
      </c>
      <c r="AJ7473" s="43">
        <f>AVERAGE(G7473:$O7473)</f>
        <v>34.574716656261018</v>
      </c>
      <c r="AK7473" s="43">
        <f>AVERAGE(H7473:$O7473)</f>
        <v>35.716452055454255</v>
      </c>
      <c r="AL7473" s="43">
        <f t="shared" si="582"/>
        <v>30.984879154348363</v>
      </c>
      <c r="AM7473" s="43">
        <f t="shared" si="583"/>
        <v>31.282206252813324</v>
      </c>
      <c r="AN7473" s="43">
        <f t="shared" si="584"/>
        <v>33.257493589353558</v>
      </c>
    </row>
    <row r="7474" spans="2:40" x14ac:dyDescent="0.2">
      <c r="B7474" s="36">
        <v>10</v>
      </c>
      <c r="C7474" s="36">
        <v>10</v>
      </c>
      <c r="D7474" s="36">
        <v>22</v>
      </c>
      <c r="E7474" s="36">
        <f t="shared" si="580"/>
        <v>1</v>
      </c>
      <c r="F7474" s="11">
        <v>31.704485973596601</v>
      </c>
      <c r="G7474" s="11">
        <v>22.978383609771701</v>
      </c>
      <c r="H7474" s="11">
        <v>24.901448655843701</v>
      </c>
      <c r="I7474" s="11">
        <v>28.482431708335898</v>
      </c>
      <c r="J7474" s="11">
        <v>28.116881125927002</v>
      </c>
      <c r="K7474" s="11">
        <v>32.5208302612305</v>
      </c>
      <c r="L7474" s="11">
        <v>33.7674118776321</v>
      </c>
      <c r="M7474" s="11">
        <v>32.972085555553399</v>
      </c>
      <c r="N7474" s="11">
        <v>37.221154314518003</v>
      </c>
      <c r="O7474" s="11">
        <v>39.163459892749799</v>
      </c>
      <c r="P7474" s="11">
        <v>38.773310499668099</v>
      </c>
      <c r="Q7474" s="11">
        <v>40.454850958585702</v>
      </c>
      <c r="R7474" s="11">
        <v>54.1703967218399</v>
      </c>
      <c r="S7474" s="11">
        <v>49.987359710931798</v>
      </c>
      <c r="T7474" s="11">
        <v>50.520665513038601</v>
      </c>
      <c r="U7474" s="11">
        <v>51.869887921810097</v>
      </c>
      <c r="V7474" s="11">
        <v>56.792148958444599</v>
      </c>
      <c r="W7474" s="11">
        <v>72.366522340059305</v>
      </c>
      <c r="X7474" s="11">
        <v>92.921004406452198</v>
      </c>
      <c r="Y7474" s="11">
        <v>89.596092113971693</v>
      </c>
      <c r="Z7474" s="11">
        <v>93.172242372274397</v>
      </c>
      <c r="AA7474" s="11">
        <v>103.437802308321</v>
      </c>
      <c r="AB7474" s="11">
        <v>134.250958168983</v>
      </c>
      <c r="AC7474" s="11">
        <v>200.33517309188801</v>
      </c>
      <c r="AD7474" s="11">
        <v>230.72259506034899</v>
      </c>
      <c r="AE7474" s="37">
        <v>236.02021509933499</v>
      </c>
      <c r="AF7474" s="37">
        <f t="shared" si="581"/>
        <v>36.382343758614851</v>
      </c>
      <c r="AG7474" s="37">
        <f>AVERAGE(G7474:$T7474)</f>
        <v>36.716476457544729</v>
      </c>
      <c r="AH7474" s="37">
        <f>AVERAGE(H7474:$T7474)</f>
        <v>37.773252830450353</v>
      </c>
      <c r="AI7474" s="43">
        <f>AVERAGE(F7474:$O7474)</f>
        <v>31.18285729751587</v>
      </c>
      <c r="AJ7474" s="43">
        <f>AVERAGE(G7474:$O7474)</f>
        <v>31.124898555729121</v>
      </c>
      <c r="AK7474" s="43">
        <f>AVERAGE(H7474:$O7474)</f>
        <v>32.143212923973806</v>
      </c>
      <c r="AL7474" s="43">
        <f t="shared" si="582"/>
        <v>27.236726214694976</v>
      </c>
      <c r="AM7474" s="43">
        <f t="shared" si="583"/>
        <v>27.39999507222176</v>
      </c>
      <c r="AN7474" s="43">
        <f t="shared" si="584"/>
        <v>29.557800725793847</v>
      </c>
    </row>
    <row r="7475" spans="2:40" x14ac:dyDescent="0.2">
      <c r="B7475" s="36">
        <v>10</v>
      </c>
      <c r="C7475" s="36">
        <v>11</v>
      </c>
      <c r="D7475" s="36">
        <v>7</v>
      </c>
      <c r="E7475" s="36">
        <f t="shared" si="580"/>
        <v>1</v>
      </c>
      <c r="F7475" s="11">
        <v>23.5129682679176</v>
      </c>
      <c r="G7475" s="11">
        <v>21.7771647396088</v>
      </c>
      <c r="H7475" s="11">
        <v>24.514328833579999</v>
      </c>
      <c r="I7475" s="11">
        <v>27.420906051635701</v>
      </c>
      <c r="J7475" s="11">
        <v>26.6028687238693</v>
      </c>
      <c r="K7475" s="11">
        <v>26.511720752716101</v>
      </c>
      <c r="L7475" s="11">
        <v>28.827685798645</v>
      </c>
      <c r="M7475" s="11">
        <v>31.960191490173301</v>
      </c>
      <c r="N7475" s="11">
        <v>37.820210316181203</v>
      </c>
      <c r="O7475" s="11">
        <v>38.742058428764302</v>
      </c>
      <c r="P7475" s="11">
        <v>40.473636659860603</v>
      </c>
      <c r="Q7475" s="11">
        <v>42.8583481616974</v>
      </c>
      <c r="R7475" s="11">
        <v>48.908779157400097</v>
      </c>
      <c r="S7475" s="11">
        <v>57.198158198356602</v>
      </c>
      <c r="T7475" s="11">
        <v>60.438185292720803</v>
      </c>
      <c r="U7475" s="11">
        <v>58.768699410200099</v>
      </c>
      <c r="V7475" s="11">
        <v>60.211056181907701</v>
      </c>
      <c r="W7475" s="11">
        <v>68.696778189420698</v>
      </c>
      <c r="X7475" s="11">
        <v>80.806278045654295</v>
      </c>
      <c r="Y7475" s="11">
        <v>83.6458843400478</v>
      </c>
      <c r="Z7475" s="11">
        <v>88.9991813564301</v>
      </c>
      <c r="AA7475" s="11">
        <v>83.801925872564297</v>
      </c>
      <c r="AB7475" s="11">
        <v>86.082485116004904</v>
      </c>
      <c r="AC7475" s="11">
        <v>73.940776804976196</v>
      </c>
      <c r="AD7475" s="11">
        <v>124.84411359548599</v>
      </c>
      <c r="AE7475" s="37">
        <v>135.55890952300999</v>
      </c>
      <c r="AF7475" s="37">
        <f t="shared" si="581"/>
        <v>35.837814058208458</v>
      </c>
      <c r="AG7475" s="37">
        <f>AVERAGE(G7475:$T7475)</f>
        <v>36.718160186086372</v>
      </c>
      <c r="AH7475" s="37">
        <f>AVERAGE(H7475:$T7475)</f>
        <v>37.867467528123107</v>
      </c>
      <c r="AI7475" s="43">
        <f>AVERAGE(F7475:$O7475)</f>
        <v>28.769010340309137</v>
      </c>
      <c r="AJ7475" s="43">
        <f>AVERAGE(G7475:$O7475)</f>
        <v>29.353015015019302</v>
      </c>
      <c r="AK7475" s="43">
        <f>AVERAGE(H7475:$O7475)</f>
        <v>30.299996299445613</v>
      </c>
      <c r="AL7475" s="43">
        <f t="shared" si="582"/>
        <v>24.76564732332228</v>
      </c>
      <c r="AM7475" s="43">
        <f t="shared" si="583"/>
        <v>25.365397820281977</v>
      </c>
      <c r="AN7475" s="43">
        <f t="shared" si="584"/>
        <v>26.775502032089218</v>
      </c>
    </row>
    <row r="7476" spans="2:40" x14ac:dyDescent="0.2">
      <c r="B7476" s="36">
        <v>10</v>
      </c>
      <c r="C7476" s="36">
        <v>11</v>
      </c>
      <c r="D7476" s="36">
        <v>8</v>
      </c>
      <c r="E7476" s="36">
        <f t="shared" si="580"/>
        <v>1</v>
      </c>
      <c r="F7476" s="11">
        <v>21.780025610446899</v>
      </c>
      <c r="G7476" s="11">
        <v>19.900773081779501</v>
      </c>
      <c r="H7476" s="11">
        <v>22.4431536712647</v>
      </c>
      <c r="I7476" s="11">
        <v>24.254411143064502</v>
      </c>
      <c r="J7476" s="11">
        <v>23.210091229438799</v>
      </c>
      <c r="K7476" s="11">
        <v>24.1408161151409</v>
      </c>
      <c r="L7476" s="11">
        <v>23.2390290480703</v>
      </c>
      <c r="M7476" s="11">
        <v>25.569340734243401</v>
      </c>
      <c r="N7476" s="11">
        <v>29.949783760786101</v>
      </c>
      <c r="O7476" s="11">
        <v>29.871066199779499</v>
      </c>
      <c r="P7476" s="11">
        <v>27.138549942493398</v>
      </c>
      <c r="Q7476" s="11">
        <v>28.974224601387998</v>
      </c>
      <c r="R7476" s="11">
        <v>32.036873714223503</v>
      </c>
      <c r="S7476" s="11">
        <v>36.486565224170697</v>
      </c>
      <c r="T7476" s="11">
        <v>37.406048605293002</v>
      </c>
      <c r="U7476" s="11">
        <v>37.812109151244201</v>
      </c>
      <c r="V7476" s="11">
        <v>21.290140417560899</v>
      </c>
      <c r="W7476" s="11">
        <v>6.2030000058207699</v>
      </c>
      <c r="X7476" s="11">
        <v>27.752613672360798</v>
      </c>
      <c r="Y7476" s="11">
        <v>27.351478754304299</v>
      </c>
      <c r="Z7476" s="11">
        <v>24.998828504294199</v>
      </c>
      <c r="AA7476" s="11">
        <v>22.355541683852699</v>
      </c>
      <c r="AB7476" s="11">
        <v>3.0721665573269101</v>
      </c>
      <c r="AC7476" s="11">
        <v>-5.1032681336253898</v>
      </c>
      <c r="AD7476" s="11">
        <v>23.086811613306399</v>
      </c>
      <c r="AE7476" s="37">
        <v>20.811034717366098</v>
      </c>
      <c r="AF7476" s="37">
        <f t="shared" si="581"/>
        <v>27.093383512105554</v>
      </c>
      <c r="AG7476" s="37">
        <f>AVERAGE(G7476:$T7476)</f>
        <v>27.47290907650974</v>
      </c>
      <c r="AH7476" s="37">
        <f>AVERAGE(H7476:$T7476)</f>
        <v>28.055381076104368</v>
      </c>
      <c r="AI7476" s="43">
        <f>AVERAGE(F7476:$O7476)</f>
        <v>24.435849059401463</v>
      </c>
      <c r="AJ7476" s="43">
        <f>AVERAGE(G7476:$O7476)</f>
        <v>24.730940553729749</v>
      </c>
      <c r="AK7476" s="43">
        <f>AVERAGE(H7476:$O7476)</f>
        <v>25.334711487723528</v>
      </c>
      <c r="AL7476" s="43">
        <f t="shared" si="582"/>
        <v>22.31769094719888</v>
      </c>
      <c r="AM7476" s="43">
        <f t="shared" si="583"/>
        <v>22.789849048137683</v>
      </c>
      <c r="AN7476" s="43">
        <f t="shared" si="584"/>
        <v>23.457500241395842</v>
      </c>
    </row>
    <row r="7477" spans="2:40" x14ac:dyDescent="0.2">
      <c r="B7477" s="36">
        <v>10</v>
      </c>
      <c r="C7477" s="36">
        <v>11</v>
      </c>
      <c r="D7477" s="36">
        <v>9</v>
      </c>
      <c r="E7477" s="36">
        <f t="shared" si="580"/>
        <v>1</v>
      </c>
      <c r="F7477" s="11">
        <v>21.119179820776001</v>
      </c>
      <c r="G7477" s="11">
        <v>18.825415830135299</v>
      </c>
      <c r="H7477" s="11">
        <v>20.630291448593098</v>
      </c>
      <c r="I7477" s="11">
        <v>22.080390144825</v>
      </c>
      <c r="J7477" s="11">
        <v>22.106109761238098</v>
      </c>
      <c r="K7477" s="11">
        <v>23.851246598959001</v>
      </c>
      <c r="L7477" s="11">
        <v>22.365746755480799</v>
      </c>
      <c r="M7477" s="11">
        <v>21.324957975909101</v>
      </c>
      <c r="N7477" s="11">
        <v>25.3987106528282</v>
      </c>
      <c r="O7477" s="11">
        <v>26.172307655632501</v>
      </c>
      <c r="P7477" s="11">
        <v>23.7906010412127</v>
      </c>
      <c r="Q7477" s="11">
        <v>23.971176588714101</v>
      </c>
      <c r="R7477" s="11">
        <v>26.706552164182099</v>
      </c>
      <c r="S7477" s="11">
        <v>25.1570633935928</v>
      </c>
      <c r="T7477" s="11">
        <v>26.231568387180602</v>
      </c>
      <c r="U7477" s="11">
        <v>30.255603904098301</v>
      </c>
      <c r="V7477" s="11">
        <v>9.6821444357410105</v>
      </c>
      <c r="W7477" s="11">
        <v>2.41256310091913</v>
      </c>
      <c r="X7477" s="11">
        <v>20.048442232428101</v>
      </c>
      <c r="Y7477" s="11">
        <v>19.987800661340401</v>
      </c>
      <c r="Z7477" s="11">
        <v>16.968595039874302</v>
      </c>
      <c r="AA7477" s="11">
        <v>11.8251364478469</v>
      </c>
      <c r="AB7477" s="11">
        <v>-6.9705507613867503</v>
      </c>
      <c r="AC7477" s="11">
        <v>-6.5769702108204404</v>
      </c>
      <c r="AD7477" s="11">
        <v>12.330786547452201</v>
      </c>
      <c r="AE7477" s="37">
        <v>4.9748468873053797</v>
      </c>
      <c r="AF7477" s="37">
        <f t="shared" si="581"/>
        <v>23.315421214617292</v>
      </c>
      <c r="AG7477" s="37">
        <f>AVERAGE(G7477:$T7477)</f>
        <v>23.472295599891677</v>
      </c>
      <c r="AH7477" s="37">
        <f>AVERAGE(H7477:$T7477)</f>
        <v>23.829747889872927</v>
      </c>
      <c r="AI7477" s="43">
        <f>AVERAGE(F7477:$O7477)</f>
        <v>22.38743566443771</v>
      </c>
      <c r="AJ7477" s="43">
        <f>AVERAGE(G7477:$O7477)</f>
        <v>22.528352980400125</v>
      </c>
      <c r="AK7477" s="43">
        <f>AVERAGE(H7477:$O7477)</f>
        <v>22.991220124183222</v>
      </c>
      <c r="AL7477" s="43">
        <f t="shared" si="582"/>
        <v>20.952277401113498</v>
      </c>
      <c r="AM7477" s="43">
        <f t="shared" si="583"/>
        <v>21.498690756750101</v>
      </c>
      <c r="AN7477" s="43">
        <f t="shared" si="584"/>
        <v>22.206756941819201</v>
      </c>
    </row>
    <row r="7478" spans="2:40" x14ac:dyDescent="0.2">
      <c r="B7478" s="36">
        <v>10</v>
      </c>
      <c r="C7478" s="36">
        <v>11</v>
      </c>
      <c r="D7478" s="36">
        <v>10</v>
      </c>
      <c r="E7478" s="36">
        <f t="shared" si="580"/>
        <v>1</v>
      </c>
      <c r="F7478" s="11">
        <v>23.192879211127799</v>
      </c>
      <c r="G7478" s="11">
        <v>18.912780389666601</v>
      </c>
      <c r="H7478" s="11">
        <v>20.356480297088599</v>
      </c>
      <c r="I7478" s="11">
        <v>21.714419723033899</v>
      </c>
      <c r="J7478" s="11">
        <v>21.927731431007398</v>
      </c>
      <c r="K7478" s="11">
        <v>23.747198059081999</v>
      </c>
      <c r="L7478" s="11">
        <v>21.890275962382599</v>
      </c>
      <c r="M7478" s="11">
        <v>20.840053590402</v>
      </c>
      <c r="N7478" s="11">
        <v>24.526536027193099</v>
      </c>
      <c r="O7478" s="11">
        <v>25.833161793947198</v>
      </c>
      <c r="P7478" s="11">
        <v>22.231539109259799</v>
      </c>
      <c r="Q7478" s="11">
        <v>21.732956047356101</v>
      </c>
      <c r="R7478" s="11">
        <v>23.932642651468498</v>
      </c>
      <c r="S7478" s="11">
        <v>22.9785125614703</v>
      </c>
      <c r="T7478" s="11">
        <v>19.7185103012174</v>
      </c>
      <c r="U7478" s="11">
        <v>26.309142340704799</v>
      </c>
      <c r="V7478" s="11">
        <v>5.3300770543217704</v>
      </c>
      <c r="W7478" s="11">
        <v>-2.46868384598196</v>
      </c>
      <c r="X7478" s="11">
        <v>13.732187801897499</v>
      </c>
      <c r="Y7478" s="11">
        <v>12.850056996777701</v>
      </c>
      <c r="Z7478" s="11">
        <v>6.9229625397026497</v>
      </c>
      <c r="AA7478" s="11">
        <v>2.0234524736702402</v>
      </c>
      <c r="AB7478" s="11">
        <v>-8.8452459007054607</v>
      </c>
      <c r="AC7478" s="11">
        <v>-8.9279187350273101</v>
      </c>
      <c r="AD7478" s="11">
        <v>3.38308666826785</v>
      </c>
      <c r="AE7478" s="37">
        <v>-4.7448159087747301</v>
      </c>
      <c r="AF7478" s="37">
        <f t="shared" si="581"/>
        <v>22.235711810380216</v>
      </c>
      <c r="AG7478" s="37">
        <f>AVERAGE(G7478:$T7478)</f>
        <v>22.167342710326825</v>
      </c>
      <c r="AH7478" s="37">
        <f>AVERAGE(H7478:$T7478)</f>
        <v>22.417693658069918</v>
      </c>
      <c r="AI7478" s="43">
        <f>AVERAGE(F7478:$O7478)</f>
        <v>22.294151648493116</v>
      </c>
      <c r="AJ7478" s="43">
        <f>AVERAGE(G7478:$O7478)</f>
        <v>22.1942930304226</v>
      </c>
      <c r="AK7478" s="43">
        <f>AVERAGE(H7478:$O7478)</f>
        <v>22.604482110517097</v>
      </c>
      <c r="AL7478" s="43">
        <f t="shared" si="582"/>
        <v>21.220858210384858</v>
      </c>
      <c r="AM7478" s="43">
        <f t="shared" si="583"/>
        <v>21.331721979975701</v>
      </c>
      <c r="AN7478" s="43">
        <f t="shared" si="584"/>
        <v>21.927221094518899</v>
      </c>
    </row>
    <row r="7479" spans="2:40" x14ac:dyDescent="0.2">
      <c r="B7479" s="36">
        <v>10</v>
      </c>
      <c r="C7479" s="36">
        <v>11</v>
      </c>
      <c r="D7479" s="36">
        <v>11</v>
      </c>
      <c r="E7479" s="36">
        <f t="shared" si="580"/>
        <v>1</v>
      </c>
      <c r="F7479" s="11">
        <v>23.122768509328399</v>
      </c>
      <c r="G7479" s="11">
        <v>18.577045532226599</v>
      </c>
      <c r="H7479" s="11">
        <v>19.463586144447302</v>
      </c>
      <c r="I7479" s="11">
        <v>20.8919130506515</v>
      </c>
      <c r="J7479" s="11">
        <v>20.945681820392601</v>
      </c>
      <c r="K7479" s="11">
        <v>23.584479559898401</v>
      </c>
      <c r="L7479" s="11">
        <v>20.7094229197502</v>
      </c>
      <c r="M7479" s="11">
        <v>21.2270920068026</v>
      </c>
      <c r="N7479" s="11">
        <v>24.336258258104301</v>
      </c>
      <c r="O7479" s="11">
        <v>24.668130655050302</v>
      </c>
      <c r="P7479" s="11">
        <v>19.855967136099899</v>
      </c>
      <c r="Q7479" s="11">
        <v>19.748263386249501</v>
      </c>
      <c r="R7479" s="11">
        <v>21.1375957714394</v>
      </c>
      <c r="S7479" s="11">
        <v>17.913848157525099</v>
      </c>
      <c r="T7479" s="11">
        <v>17.163559580497399</v>
      </c>
      <c r="U7479" s="11">
        <v>16.125122849971099</v>
      </c>
      <c r="V7479" s="11">
        <v>1.0541058133393499</v>
      </c>
      <c r="W7479" s="11">
        <v>-5.5747083644717899</v>
      </c>
      <c r="X7479" s="11">
        <v>4.73611132509168</v>
      </c>
      <c r="Y7479" s="11">
        <v>2.54416275541484</v>
      </c>
      <c r="Z7479" s="11">
        <v>-6.1452908215820798</v>
      </c>
      <c r="AA7479" s="11">
        <v>-6.8985876927226801</v>
      </c>
      <c r="AB7479" s="11">
        <v>-10.194830064401</v>
      </c>
      <c r="AC7479" s="11">
        <v>-10.913545634269701</v>
      </c>
      <c r="AD7479" s="11">
        <v>-6.1063768094331001</v>
      </c>
      <c r="AE7479" s="37">
        <v>-9.1603201478719694</v>
      </c>
      <c r="AF7479" s="37">
        <f t="shared" si="581"/>
        <v>20.889707499230898</v>
      </c>
      <c r="AG7479" s="37">
        <f>AVERAGE(G7479:$T7479)</f>
        <v>20.730203141366793</v>
      </c>
      <c r="AH7479" s="37">
        <f>AVERAGE(H7479:$T7479)</f>
        <v>20.895830649762196</v>
      </c>
      <c r="AI7479" s="43">
        <f>AVERAGE(F7479:$O7479)</f>
        <v>21.75263784566522</v>
      </c>
      <c r="AJ7479" s="43">
        <f>AVERAGE(G7479:$O7479)</f>
        <v>21.6004011052582</v>
      </c>
      <c r="AK7479" s="43">
        <f>AVERAGE(H7479:$O7479)</f>
        <v>21.978320551887151</v>
      </c>
      <c r="AL7479" s="43">
        <f t="shared" si="582"/>
        <v>20.600199011409281</v>
      </c>
      <c r="AM7479" s="43">
        <f t="shared" si="583"/>
        <v>20.692541221523278</v>
      </c>
      <c r="AN7479" s="43">
        <f t="shared" si="584"/>
        <v>21.119016699028002</v>
      </c>
    </row>
    <row r="7480" spans="2:40" x14ac:dyDescent="0.2">
      <c r="B7480" s="36">
        <v>10</v>
      </c>
      <c r="C7480" s="36">
        <v>11</v>
      </c>
      <c r="D7480" s="36">
        <v>12</v>
      </c>
      <c r="E7480" s="36">
        <f t="shared" si="580"/>
        <v>1</v>
      </c>
      <c r="F7480" s="11">
        <v>23.145978047072902</v>
      </c>
      <c r="G7480" s="11">
        <v>18.3225151629448</v>
      </c>
      <c r="H7480" s="11">
        <v>19.5069478187561</v>
      </c>
      <c r="I7480" s="11">
        <v>20.7574962863922</v>
      </c>
      <c r="J7480" s="11">
        <v>21.085431674957299</v>
      </c>
      <c r="K7480" s="11">
        <v>23.406040662765498</v>
      </c>
      <c r="L7480" s="11">
        <v>19.8948534066528</v>
      </c>
      <c r="M7480" s="11">
        <v>20.719018394708598</v>
      </c>
      <c r="N7480" s="11">
        <v>23.8906328579485</v>
      </c>
      <c r="O7480" s="11">
        <v>24.769094850540199</v>
      </c>
      <c r="P7480" s="11">
        <v>19.102487216919702</v>
      </c>
      <c r="Q7480" s="11">
        <v>21.095924910858301</v>
      </c>
      <c r="R7480" s="11">
        <v>20.8692646826021</v>
      </c>
      <c r="S7480" s="11">
        <v>17.976505929082599</v>
      </c>
      <c r="T7480" s="11">
        <v>15.653450920313601</v>
      </c>
      <c r="U7480" s="11">
        <v>16.601946403726899</v>
      </c>
      <c r="V7480" s="11">
        <v>1.9960807714909301</v>
      </c>
      <c r="W7480" s="11">
        <v>-6.3906361629217896</v>
      </c>
      <c r="X7480" s="11">
        <v>5.1608891867697197</v>
      </c>
      <c r="Y7480" s="11">
        <v>0.52269415582716505</v>
      </c>
      <c r="Z7480" s="11">
        <v>-7.0418210231796801</v>
      </c>
      <c r="AA7480" s="11">
        <v>-8.6337059051394505</v>
      </c>
      <c r="AB7480" s="11">
        <v>-10.860366205930699</v>
      </c>
      <c r="AC7480" s="11">
        <v>-11.5670129938126</v>
      </c>
      <c r="AD7480" s="11">
        <v>-7.8136584450602502</v>
      </c>
      <c r="AE7480" s="37">
        <v>-10.632075057864199</v>
      </c>
      <c r="AF7480" s="37">
        <f t="shared" si="581"/>
        <v>20.679709521501014</v>
      </c>
      <c r="AG7480" s="37">
        <f>AVERAGE(G7480:$T7480)</f>
        <v>20.503547483960169</v>
      </c>
      <c r="AH7480" s="37">
        <f>AVERAGE(H7480:$T7480)</f>
        <v>20.671319200961349</v>
      </c>
      <c r="AI7480" s="43">
        <f>AVERAGE(F7480:$O7480)</f>
        <v>21.549800916273888</v>
      </c>
      <c r="AJ7480" s="43">
        <f>AVERAGE(G7480:$O7480)</f>
        <v>21.372447901740667</v>
      </c>
      <c r="AK7480" s="43">
        <f>AVERAGE(H7480:$O7480)</f>
        <v>21.75368949409015</v>
      </c>
      <c r="AL7480" s="43">
        <f t="shared" si="582"/>
        <v>20.563673798024659</v>
      </c>
      <c r="AM7480" s="43">
        <f t="shared" si="583"/>
        <v>20.615686321163178</v>
      </c>
      <c r="AN7480" s="43">
        <f t="shared" si="584"/>
        <v>20.930153969904779</v>
      </c>
    </row>
    <row r="7481" spans="2:40" x14ac:dyDescent="0.2">
      <c r="B7481" s="36">
        <v>10</v>
      </c>
      <c r="C7481" s="36">
        <v>11</v>
      </c>
      <c r="D7481" s="36">
        <v>13</v>
      </c>
      <c r="E7481" s="36">
        <f t="shared" si="580"/>
        <v>1</v>
      </c>
      <c r="F7481" s="11">
        <v>23.819762941956501</v>
      </c>
      <c r="G7481" s="11">
        <v>18.967156400680501</v>
      </c>
      <c r="H7481" s="11">
        <v>19.452851339340199</v>
      </c>
      <c r="I7481" s="11">
        <v>20.972862329483</v>
      </c>
      <c r="J7481" s="11">
        <v>21.5353575801849</v>
      </c>
      <c r="K7481" s="11">
        <v>23.5823619232178</v>
      </c>
      <c r="L7481" s="11">
        <v>20.031747112512601</v>
      </c>
      <c r="M7481" s="11">
        <v>22.0954862712622</v>
      </c>
      <c r="N7481" s="11">
        <v>24.632991636276198</v>
      </c>
      <c r="O7481" s="11">
        <v>25.1416478651762</v>
      </c>
      <c r="P7481" s="11">
        <v>20.724990675807</v>
      </c>
      <c r="Q7481" s="11">
        <v>21.522873390674601</v>
      </c>
      <c r="R7481" s="11">
        <v>23.058728127121899</v>
      </c>
      <c r="S7481" s="11">
        <v>19.6483990362585</v>
      </c>
      <c r="T7481" s="11">
        <v>17.813114365816102</v>
      </c>
      <c r="U7481" s="11">
        <v>18.104905702412101</v>
      </c>
      <c r="V7481" s="11">
        <v>6.1166813505887996</v>
      </c>
      <c r="W7481" s="11">
        <v>-6.9860134311318403</v>
      </c>
      <c r="X7481" s="11">
        <v>5.4278067535460002</v>
      </c>
      <c r="Y7481" s="11">
        <v>2.35628959179297</v>
      </c>
      <c r="Z7481" s="11">
        <v>-6.7948916519582303</v>
      </c>
      <c r="AA7481" s="11">
        <v>-7.0795710564516501</v>
      </c>
      <c r="AB7481" s="11">
        <v>-11.1100856831968</v>
      </c>
      <c r="AC7481" s="11">
        <v>-12.0671080312729</v>
      </c>
      <c r="AD7481" s="11">
        <v>-7.5361167276054601</v>
      </c>
      <c r="AE7481" s="37">
        <v>-10.2686484689713</v>
      </c>
      <c r="AF7481" s="37">
        <f t="shared" si="581"/>
        <v>21.53335539971788</v>
      </c>
      <c r="AG7481" s="37">
        <f>AVERAGE(G7481:$T7481)</f>
        <v>21.370040575272267</v>
      </c>
      <c r="AH7481" s="37">
        <f>AVERAGE(H7481:$T7481)</f>
        <v>21.554877819471628</v>
      </c>
      <c r="AI7481" s="43">
        <f>AVERAGE(F7481:$O7481)</f>
        <v>22.023222540009009</v>
      </c>
      <c r="AJ7481" s="43">
        <f>AVERAGE(G7481:$O7481)</f>
        <v>21.823606939792622</v>
      </c>
      <c r="AK7481" s="43">
        <f>AVERAGE(H7481:$O7481)</f>
        <v>22.180663257181639</v>
      </c>
      <c r="AL7481" s="43">
        <f t="shared" si="582"/>
        <v>20.949598118329021</v>
      </c>
      <c r="AM7481" s="43">
        <f t="shared" si="583"/>
        <v>20.902117914581282</v>
      </c>
      <c r="AN7481" s="43">
        <f t="shared" si="584"/>
        <v>21.115036056947702</v>
      </c>
    </row>
    <row r="7482" spans="2:40" x14ac:dyDescent="0.2">
      <c r="B7482" s="36">
        <v>10</v>
      </c>
      <c r="C7482" s="36">
        <v>11</v>
      </c>
      <c r="D7482" s="36">
        <v>14</v>
      </c>
      <c r="E7482" s="36">
        <f t="shared" si="580"/>
        <v>1</v>
      </c>
      <c r="F7482" s="11">
        <v>24.346486261725399</v>
      </c>
      <c r="G7482" s="11">
        <v>18.915302119255099</v>
      </c>
      <c r="H7482" s="11">
        <v>19.120732710838301</v>
      </c>
      <c r="I7482" s="11">
        <v>20.696356693267798</v>
      </c>
      <c r="J7482" s="11">
        <v>21.249524837493901</v>
      </c>
      <c r="K7482" s="11">
        <v>23.201882984161401</v>
      </c>
      <c r="L7482" s="11">
        <v>20.786896029204101</v>
      </c>
      <c r="M7482" s="11">
        <v>21.774146409034699</v>
      </c>
      <c r="N7482" s="11">
        <v>24.7888773956299</v>
      </c>
      <c r="O7482" s="11">
        <v>24.730731688022601</v>
      </c>
      <c r="P7482" s="11">
        <v>18.6527503635883</v>
      </c>
      <c r="Q7482" s="11">
        <v>19.122649968564499</v>
      </c>
      <c r="R7482" s="11">
        <v>22.418792356208002</v>
      </c>
      <c r="S7482" s="11">
        <v>18.067164514452202</v>
      </c>
      <c r="T7482" s="11">
        <v>20.294626309722702</v>
      </c>
      <c r="U7482" s="11">
        <v>17.6672779979259</v>
      </c>
      <c r="V7482" s="11">
        <v>4.4040589496493299</v>
      </c>
      <c r="W7482" s="11">
        <v>-4.6428502633422601</v>
      </c>
      <c r="X7482" s="11">
        <v>4.4974565674066502</v>
      </c>
      <c r="Y7482" s="11">
        <v>1.25673811965063</v>
      </c>
      <c r="Z7482" s="11">
        <v>-7.4045230691433002</v>
      </c>
      <c r="AA7482" s="11">
        <v>-7.9918537927493496</v>
      </c>
      <c r="AB7482" s="11">
        <v>-11.645037387967101</v>
      </c>
      <c r="AC7482" s="11">
        <v>-11.7836788673401</v>
      </c>
      <c r="AD7482" s="11">
        <v>-8.7972701708599903</v>
      </c>
      <c r="AE7482" s="37">
        <v>-9.5785674258619604</v>
      </c>
      <c r="AF7482" s="37">
        <f t="shared" si="581"/>
        <v>21.211128042744598</v>
      </c>
      <c r="AG7482" s="37">
        <f>AVERAGE(G7482:$T7482)</f>
        <v>20.987173884245969</v>
      </c>
      <c r="AH7482" s="37">
        <f>AVERAGE(H7482:$T7482)</f>
        <v>21.146548635399107</v>
      </c>
      <c r="AI7482" s="43">
        <f>AVERAGE(F7482:$O7482)</f>
        <v>21.961093712863324</v>
      </c>
      <c r="AJ7482" s="43">
        <f>AVERAGE(G7482:$O7482)</f>
        <v>21.696050096323088</v>
      </c>
      <c r="AK7482" s="43">
        <f>AVERAGE(H7482:$O7482)</f>
        <v>22.043643593456586</v>
      </c>
      <c r="AL7482" s="43">
        <f t="shared" si="582"/>
        <v>20.865680524516101</v>
      </c>
      <c r="AM7482" s="43">
        <f t="shared" si="583"/>
        <v>20.636759869003303</v>
      </c>
      <c r="AN7482" s="43">
        <f t="shared" si="584"/>
        <v>21.011078650993099</v>
      </c>
    </row>
    <row r="7483" spans="2:40" x14ac:dyDescent="0.2">
      <c r="B7483" s="36">
        <v>10</v>
      </c>
      <c r="C7483" s="36">
        <v>11</v>
      </c>
      <c r="D7483" s="36">
        <v>15</v>
      </c>
      <c r="E7483" s="36">
        <f t="shared" si="580"/>
        <v>1</v>
      </c>
      <c r="F7483" s="11">
        <v>26.1766050977707</v>
      </c>
      <c r="G7483" s="11">
        <v>20.3452048826218</v>
      </c>
      <c r="H7483" s="11">
        <v>20.3560698335171</v>
      </c>
      <c r="I7483" s="11">
        <v>21.3915669631958</v>
      </c>
      <c r="J7483" s="11">
        <v>23.217526149272899</v>
      </c>
      <c r="K7483" s="11">
        <v>24.933400566101099</v>
      </c>
      <c r="L7483" s="11">
        <v>21.418206416964502</v>
      </c>
      <c r="M7483" s="11">
        <v>23.446975239753701</v>
      </c>
      <c r="N7483" s="11">
        <v>25.486617930650699</v>
      </c>
      <c r="O7483" s="11">
        <v>25.4998644537926</v>
      </c>
      <c r="P7483" s="11">
        <v>21.353617697834999</v>
      </c>
      <c r="Q7483" s="11">
        <v>22.241527553319902</v>
      </c>
      <c r="R7483" s="11">
        <v>25.575941338539099</v>
      </c>
      <c r="S7483" s="11">
        <v>22.319151963233899</v>
      </c>
      <c r="T7483" s="11">
        <v>24.136010839149399</v>
      </c>
      <c r="U7483" s="11">
        <v>21.7535607497692</v>
      </c>
      <c r="V7483" s="11">
        <v>14.7533004398942</v>
      </c>
      <c r="W7483" s="11">
        <v>-0.41799750104546501</v>
      </c>
      <c r="X7483" s="11">
        <v>16.980849066883302</v>
      </c>
      <c r="Y7483" s="11">
        <v>9.8867736885845705</v>
      </c>
      <c r="Z7483" s="11">
        <v>-2.7505328061580698</v>
      </c>
      <c r="AA7483" s="11">
        <v>-1.91514341136813</v>
      </c>
      <c r="AB7483" s="11">
        <v>-9.0915212993025794</v>
      </c>
      <c r="AC7483" s="11">
        <v>-12.310226076126099</v>
      </c>
      <c r="AD7483" s="11">
        <v>-7.0503224033862404</v>
      </c>
      <c r="AE7483" s="37">
        <v>-7.5961360703259704</v>
      </c>
      <c r="AF7483" s="37">
        <f t="shared" si="581"/>
        <v>23.193219128381212</v>
      </c>
      <c r="AG7483" s="37">
        <f>AVERAGE(G7483:$T7483)</f>
        <v>22.980120130567677</v>
      </c>
      <c r="AH7483" s="37">
        <f>AVERAGE(H7483:$T7483)</f>
        <v>23.182805918871207</v>
      </c>
      <c r="AI7483" s="43">
        <f>AVERAGE(F7483:$O7483)</f>
        <v>23.22720375336409</v>
      </c>
      <c r="AJ7483" s="43">
        <f>AVERAGE(G7483:$O7483)</f>
        <v>22.899492492874469</v>
      </c>
      <c r="AK7483" s="43">
        <f>AVERAGE(H7483:$O7483)</f>
        <v>23.218778444156051</v>
      </c>
      <c r="AL7483" s="43">
        <f t="shared" si="582"/>
        <v>22.297394585275661</v>
      </c>
      <c r="AM7483" s="43">
        <f t="shared" si="583"/>
        <v>22.04875367894174</v>
      </c>
      <c r="AN7483" s="43">
        <f t="shared" si="584"/>
        <v>22.263353985810276</v>
      </c>
    </row>
    <row r="7484" spans="2:40" x14ac:dyDescent="0.2">
      <c r="B7484" s="36">
        <v>10</v>
      </c>
      <c r="C7484" s="36">
        <v>11</v>
      </c>
      <c r="D7484" s="36">
        <v>16</v>
      </c>
      <c r="E7484" s="36">
        <f t="shared" si="580"/>
        <v>1</v>
      </c>
      <c r="F7484" s="11">
        <v>28.149192073345201</v>
      </c>
      <c r="G7484" s="11">
        <v>22.029731587410001</v>
      </c>
      <c r="H7484" s="11">
        <v>22.301297756910301</v>
      </c>
      <c r="I7484" s="11">
        <v>25.296684068679799</v>
      </c>
      <c r="J7484" s="11">
        <v>25.844754164934201</v>
      </c>
      <c r="K7484" s="11">
        <v>26.987666715621899</v>
      </c>
      <c r="L7484" s="11">
        <v>27.652924818992599</v>
      </c>
      <c r="M7484" s="11">
        <v>28.165063914537399</v>
      </c>
      <c r="N7484" s="11">
        <v>30.899586837530101</v>
      </c>
      <c r="O7484" s="11">
        <v>30.7519529037476</v>
      </c>
      <c r="P7484" s="11">
        <v>27.996274590492199</v>
      </c>
      <c r="Q7484" s="11">
        <v>31.3199006807804</v>
      </c>
      <c r="R7484" s="11">
        <v>36.887640004634903</v>
      </c>
      <c r="S7484" s="11">
        <v>33.496546393156102</v>
      </c>
      <c r="T7484" s="11">
        <v>36.183858803510702</v>
      </c>
      <c r="U7484" s="11">
        <v>31.367305043458899</v>
      </c>
      <c r="V7484" s="11">
        <v>38.1381337256432</v>
      </c>
      <c r="W7484" s="11">
        <v>22.851573628229101</v>
      </c>
      <c r="X7484" s="11">
        <v>52.3343567990065</v>
      </c>
      <c r="Y7484" s="11">
        <v>42.962598226904902</v>
      </c>
      <c r="Z7484" s="11">
        <v>16.399233350396202</v>
      </c>
      <c r="AA7484" s="11">
        <v>24.800438430637101</v>
      </c>
      <c r="AB7484" s="11">
        <v>10.987647942900701</v>
      </c>
      <c r="AC7484" s="11">
        <v>-8.5052514616847006</v>
      </c>
      <c r="AD7484" s="11">
        <v>29.550531406208901</v>
      </c>
      <c r="AE7484" s="37">
        <v>29.432859614595799</v>
      </c>
      <c r="AF7484" s="37">
        <f t="shared" si="581"/>
        <v>28.930871687618893</v>
      </c>
      <c r="AG7484" s="37">
        <f>AVERAGE(G7484:$T7484)</f>
        <v>28.986705945781303</v>
      </c>
      <c r="AH7484" s="37">
        <f>AVERAGE(H7484:$T7484)</f>
        <v>29.521857819502166</v>
      </c>
      <c r="AI7484" s="43">
        <f>AVERAGE(F7484:$O7484)</f>
        <v>26.807885484170914</v>
      </c>
      <c r="AJ7484" s="43">
        <f>AVERAGE(G7484:$O7484)</f>
        <v>26.658851418707101</v>
      </c>
      <c r="AK7484" s="43">
        <f>AVERAGE(H7484:$O7484)</f>
        <v>27.237491397619237</v>
      </c>
      <c r="AL7484" s="43">
        <f t="shared" si="582"/>
        <v>24.7243319302559</v>
      </c>
      <c r="AM7484" s="43">
        <f t="shared" si="583"/>
        <v>24.492026858711238</v>
      </c>
      <c r="AN7484" s="43">
        <f t="shared" si="584"/>
        <v>25.616665505027761</v>
      </c>
    </row>
    <row r="7485" spans="2:40" x14ac:dyDescent="0.2">
      <c r="B7485" s="36">
        <v>10</v>
      </c>
      <c r="C7485" s="36">
        <v>11</v>
      </c>
      <c r="D7485" s="36">
        <v>17</v>
      </c>
      <c r="E7485" s="36">
        <f t="shared" si="580"/>
        <v>1</v>
      </c>
      <c r="F7485" s="11">
        <v>31.0720937900543</v>
      </c>
      <c r="G7485" s="11">
        <v>27.3892620220184</v>
      </c>
      <c r="H7485" s="11">
        <v>30.1777306203842</v>
      </c>
      <c r="I7485" s="11">
        <v>34.2647597751617</v>
      </c>
      <c r="J7485" s="11">
        <v>35.441104046344797</v>
      </c>
      <c r="K7485" s="11">
        <v>34.9352397432327</v>
      </c>
      <c r="L7485" s="11">
        <v>39.5470133123398</v>
      </c>
      <c r="M7485" s="11">
        <v>35.136098199129101</v>
      </c>
      <c r="N7485" s="11">
        <v>41.9024200401306</v>
      </c>
      <c r="O7485" s="11">
        <v>42.996860548019399</v>
      </c>
      <c r="P7485" s="11">
        <v>43.663185868263199</v>
      </c>
      <c r="Q7485" s="11">
        <v>45.834702962398502</v>
      </c>
      <c r="R7485" s="11">
        <v>52.503371656417798</v>
      </c>
      <c r="S7485" s="11">
        <v>56.455537497520403</v>
      </c>
      <c r="T7485" s="11">
        <v>59.6096345026493</v>
      </c>
      <c r="U7485" s="11">
        <v>57.615747201919604</v>
      </c>
      <c r="V7485" s="11">
        <v>102.628796877146</v>
      </c>
      <c r="W7485" s="11">
        <v>137.004227181673</v>
      </c>
      <c r="X7485" s="11">
        <v>126.460148299217</v>
      </c>
      <c r="Y7485" s="11">
        <v>110.76619661903401</v>
      </c>
      <c r="Z7485" s="11">
        <v>86.791669446945207</v>
      </c>
      <c r="AA7485" s="11">
        <v>116.98150435399999</v>
      </c>
      <c r="AB7485" s="11">
        <v>92.063747726321196</v>
      </c>
      <c r="AC7485" s="11">
        <v>94.814579198062404</v>
      </c>
      <c r="AD7485" s="11">
        <v>139.058726100147</v>
      </c>
      <c r="AE7485" s="37">
        <v>142.26002173155501</v>
      </c>
      <c r="AF7485" s="37">
        <f t="shared" si="581"/>
        <v>40.728600972270947</v>
      </c>
      <c r="AG7485" s="37">
        <f>AVERAGE(G7485:$T7485)</f>
        <v>41.418351485286429</v>
      </c>
      <c r="AH7485" s="37">
        <f>AVERAGE(H7485:$T7485)</f>
        <v>42.497512213230117</v>
      </c>
      <c r="AI7485" s="43">
        <f>AVERAGE(F7485:$O7485)</f>
        <v>35.286258209681499</v>
      </c>
      <c r="AJ7485" s="43">
        <f>AVERAGE(G7485:$O7485)</f>
        <v>35.754498700751192</v>
      </c>
      <c r="AK7485" s="43">
        <f>AVERAGE(H7485:$O7485)</f>
        <v>36.800153285592785</v>
      </c>
      <c r="AL7485" s="43">
        <f t="shared" si="582"/>
        <v>31.668990050792679</v>
      </c>
      <c r="AM7485" s="43">
        <f t="shared" si="583"/>
        <v>32.441619241428363</v>
      </c>
      <c r="AN7485" s="43">
        <f t="shared" si="584"/>
        <v>34.87316949949264</v>
      </c>
    </row>
    <row r="7486" spans="2:40" x14ac:dyDescent="0.2">
      <c r="B7486" s="36">
        <v>10</v>
      </c>
      <c r="C7486" s="36">
        <v>11</v>
      </c>
      <c r="D7486" s="36">
        <v>18</v>
      </c>
      <c r="E7486" s="36">
        <f t="shared" si="580"/>
        <v>1</v>
      </c>
      <c r="F7486" s="11">
        <v>35.9332089576721</v>
      </c>
      <c r="G7486" s="11">
        <v>33.871855997085603</v>
      </c>
      <c r="H7486" s="11">
        <v>35.260904212951701</v>
      </c>
      <c r="I7486" s="11">
        <v>38.668900171279901</v>
      </c>
      <c r="J7486" s="11">
        <v>37.615566313505198</v>
      </c>
      <c r="K7486" s="11">
        <v>36.294027266502397</v>
      </c>
      <c r="L7486" s="11">
        <v>42.111425148487101</v>
      </c>
      <c r="M7486" s="11">
        <v>41.429341725826298</v>
      </c>
      <c r="N7486" s="11">
        <v>43.544932189226202</v>
      </c>
      <c r="O7486" s="11">
        <v>45.730059792518603</v>
      </c>
      <c r="P7486" s="11">
        <v>50.274040638208398</v>
      </c>
      <c r="Q7486" s="11">
        <v>48.392819572925603</v>
      </c>
      <c r="R7486" s="11">
        <v>62.6758813686371</v>
      </c>
      <c r="S7486" s="11">
        <v>66.886632238388103</v>
      </c>
      <c r="T7486" s="11">
        <v>66.806548101901996</v>
      </c>
      <c r="U7486" s="11">
        <v>68.517716645956</v>
      </c>
      <c r="V7486" s="11">
        <v>113.00598426413499</v>
      </c>
      <c r="W7486" s="11">
        <v>194.378805514574</v>
      </c>
      <c r="X7486" s="11">
        <v>166.67786942982701</v>
      </c>
      <c r="Y7486" s="11">
        <v>140.36209153461499</v>
      </c>
      <c r="Z7486" s="11">
        <v>172.622235892296</v>
      </c>
      <c r="AA7486" s="11">
        <v>207.02479165124899</v>
      </c>
      <c r="AB7486" s="11">
        <v>212.18139348125499</v>
      </c>
      <c r="AC7486" s="11">
        <v>197.898750500679</v>
      </c>
      <c r="AD7486" s="11">
        <v>243.783410416365</v>
      </c>
      <c r="AE7486" s="37">
        <v>241.08509603834199</v>
      </c>
      <c r="AF7486" s="37">
        <f t="shared" si="581"/>
        <v>45.699742913007753</v>
      </c>
      <c r="AG7486" s="37">
        <f>AVERAGE(G7486:$T7486)</f>
        <v>46.39735248124601</v>
      </c>
      <c r="AH7486" s="37">
        <f>AVERAGE(H7486:$T7486)</f>
        <v>47.360852210796807</v>
      </c>
      <c r="AI7486" s="43">
        <f>AVERAGE(F7486:$O7486)</f>
        <v>39.046022177505513</v>
      </c>
      <c r="AJ7486" s="43">
        <f>AVERAGE(G7486:$O7486)</f>
        <v>39.391890313042559</v>
      </c>
      <c r="AK7486" s="43">
        <f>AVERAGE(H7486:$O7486)</f>
        <v>40.081894602537176</v>
      </c>
      <c r="AL7486" s="43">
        <f t="shared" si="582"/>
        <v>36.270087130498908</v>
      </c>
      <c r="AM7486" s="43">
        <f t="shared" si="583"/>
        <v>36.342250792264963</v>
      </c>
      <c r="AN7486" s="43">
        <f t="shared" si="584"/>
        <v>37.990164622545265</v>
      </c>
    </row>
    <row r="7487" spans="2:40" x14ac:dyDescent="0.2">
      <c r="B7487" s="36">
        <v>10</v>
      </c>
      <c r="C7487" s="36">
        <v>11</v>
      </c>
      <c r="D7487" s="36">
        <v>19</v>
      </c>
      <c r="E7487" s="36">
        <f t="shared" si="580"/>
        <v>1</v>
      </c>
      <c r="F7487" s="11">
        <v>37.184217292785597</v>
      </c>
      <c r="G7487" s="11">
        <v>31.746388611793499</v>
      </c>
      <c r="H7487" s="11">
        <v>33.553947362899798</v>
      </c>
      <c r="I7487" s="11">
        <v>36.552048368454003</v>
      </c>
      <c r="J7487" s="11">
        <v>34.219173261642503</v>
      </c>
      <c r="K7487" s="11">
        <v>33.827912964820896</v>
      </c>
      <c r="L7487" s="11">
        <v>36.081012553453398</v>
      </c>
      <c r="M7487" s="11">
        <v>38.6183408224583</v>
      </c>
      <c r="N7487" s="11">
        <v>40.585908462524401</v>
      </c>
      <c r="O7487" s="11">
        <v>43.9792791166306</v>
      </c>
      <c r="P7487" s="11">
        <v>44.896295473575599</v>
      </c>
      <c r="Q7487" s="11">
        <v>43.9157734980583</v>
      </c>
      <c r="R7487" s="11">
        <v>51.665981767654401</v>
      </c>
      <c r="S7487" s="11">
        <v>54.989246998786903</v>
      </c>
      <c r="T7487" s="11">
        <v>56.257148887634301</v>
      </c>
      <c r="U7487" s="11">
        <v>59.5645575375557</v>
      </c>
      <c r="V7487" s="11">
        <v>99.369125971794105</v>
      </c>
      <c r="W7487" s="11">
        <v>120.43379703927</v>
      </c>
      <c r="X7487" s="11">
        <v>115.36375494384799</v>
      </c>
      <c r="Y7487" s="11">
        <v>111.865216867447</v>
      </c>
      <c r="Z7487" s="11">
        <v>133.77099299907701</v>
      </c>
      <c r="AA7487" s="11">
        <v>149.956384396315</v>
      </c>
      <c r="AB7487" s="11">
        <v>214.67832013988499</v>
      </c>
      <c r="AC7487" s="11">
        <v>194.34629325103799</v>
      </c>
      <c r="AD7487" s="11">
        <v>253.21822058963801</v>
      </c>
      <c r="AE7487" s="37">
        <v>255.65088313484199</v>
      </c>
      <c r="AF7487" s="37">
        <f t="shared" si="581"/>
        <v>41.204845029544835</v>
      </c>
      <c r="AG7487" s="37">
        <f>AVERAGE(G7487:$T7487)</f>
        <v>41.492032725027634</v>
      </c>
      <c r="AH7487" s="37">
        <f>AVERAGE(H7487:$T7487)</f>
        <v>42.241697656814878</v>
      </c>
      <c r="AI7487" s="43">
        <f>AVERAGE(F7487:$O7487)</f>
        <v>36.634822881746302</v>
      </c>
      <c r="AJ7487" s="43">
        <f>AVERAGE(G7487:$O7487)</f>
        <v>36.57377905829749</v>
      </c>
      <c r="AK7487" s="43">
        <f>AVERAGE(H7487:$O7487)</f>
        <v>37.177202864110491</v>
      </c>
      <c r="AL7487" s="43">
        <f t="shared" si="582"/>
        <v>34.651154979515084</v>
      </c>
      <c r="AM7487" s="43">
        <f t="shared" si="583"/>
        <v>33.979894113922136</v>
      </c>
      <c r="AN7487" s="43">
        <f t="shared" si="584"/>
        <v>34.846818902254128</v>
      </c>
    </row>
    <row r="7488" spans="2:40" x14ac:dyDescent="0.2">
      <c r="B7488" s="36">
        <v>10</v>
      </c>
      <c r="C7488" s="36">
        <v>11</v>
      </c>
      <c r="D7488" s="36">
        <v>20</v>
      </c>
      <c r="E7488" s="36">
        <f t="shared" si="580"/>
        <v>1</v>
      </c>
      <c r="F7488" s="11">
        <v>37.7401260719299</v>
      </c>
      <c r="G7488" s="11">
        <v>29.564432483673102</v>
      </c>
      <c r="H7488" s="11">
        <v>31.748753743410099</v>
      </c>
      <c r="I7488" s="11">
        <v>34.853124586105302</v>
      </c>
      <c r="J7488" s="11">
        <v>31.726488256454498</v>
      </c>
      <c r="K7488" s="11">
        <v>32.734518173217801</v>
      </c>
      <c r="L7488" s="11">
        <v>35.478173516988797</v>
      </c>
      <c r="M7488" s="11">
        <v>37.225875038385396</v>
      </c>
      <c r="N7488" s="11">
        <v>39.755489904403703</v>
      </c>
      <c r="O7488" s="11">
        <v>42.913930783271802</v>
      </c>
      <c r="P7488" s="11">
        <v>42.506620427608503</v>
      </c>
      <c r="Q7488" s="11">
        <v>41.2384269344807</v>
      </c>
      <c r="R7488" s="11">
        <v>50.533560598373398</v>
      </c>
      <c r="S7488" s="11">
        <v>54.2844864425659</v>
      </c>
      <c r="T7488" s="11">
        <v>56.114957379341099</v>
      </c>
      <c r="U7488" s="11">
        <v>57.7942620358467</v>
      </c>
      <c r="V7488" s="11">
        <v>87.837870258808096</v>
      </c>
      <c r="W7488" s="11">
        <v>171.340459012032</v>
      </c>
      <c r="X7488" s="11">
        <v>136.804345901489</v>
      </c>
      <c r="Y7488" s="11">
        <v>122.11412863063801</v>
      </c>
      <c r="Z7488" s="11">
        <v>148.77498374581299</v>
      </c>
      <c r="AA7488" s="11">
        <v>165.15760332131401</v>
      </c>
      <c r="AB7488" s="11">
        <v>224.106020047426</v>
      </c>
      <c r="AC7488" s="11">
        <v>206.090574112892</v>
      </c>
      <c r="AD7488" s="11">
        <v>238.94293237042399</v>
      </c>
      <c r="AE7488" s="37">
        <v>228.14131146717099</v>
      </c>
      <c r="AF7488" s="37">
        <f t="shared" si="581"/>
        <v>39.894597622680664</v>
      </c>
      <c r="AG7488" s="37">
        <f>AVERAGE(G7488:$T7488)</f>
        <v>40.048488447734293</v>
      </c>
      <c r="AH7488" s="37">
        <f>AVERAGE(H7488:$T7488)</f>
        <v>40.854954291123619</v>
      </c>
      <c r="AI7488" s="43">
        <f>AVERAGE(F7488:$O7488)</f>
        <v>35.374091255784037</v>
      </c>
      <c r="AJ7488" s="43">
        <f>AVERAGE(G7488:$O7488)</f>
        <v>35.111198498434497</v>
      </c>
      <c r="AK7488" s="43">
        <f>AVERAGE(H7488:$O7488)</f>
        <v>35.804544250279676</v>
      </c>
      <c r="AL7488" s="43">
        <f t="shared" si="582"/>
        <v>33.12658502831458</v>
      </c>
      <c r="AM7488" s="43">
        <f t="shared" si="583"/>
        <v>32.125463448572162</v>
      </c>
      <c r="AN7488" s="43">
        <f t="shared" si="584"/>
        <v>33.308211655235297</v>
      </c>
    </row>
    <row r="7489" spans="2:40" x14ac:dyDescent="0.2">
      <c r="B7489" s="36">
        <v>10</v>
      </c>
      <c r="C7489" s="36">
        <v>11</v>
      </c>
      <c r="D7489" s="36">
        <v>21</v>
      </c>
      <c r="E7489" s="36">
        <f t="shared" si="580"/>
        <v>1</v>
      </c>
      <c r="F7489" s="11">
        <v>36.696983348846402</v>
      </c>
      <c r="G7489" s="11">
        <v>26.650259037971502</v>
      </c>
      <c r="H7489" s="11">
        <v>29.644146814107899</v>
      </c>
      <c r="I7489" s="11">
        <v>32.791585416793801</v>
      </c>
      <c r="J7489" s="11">
        <v>31.047969136238098</v>
      </c>
      <c r="K7489" s="11">
        <v>31.8592276034355</v>
      </c>
      <c r="L7489" s="11">
        <v>33.790256641387899</v>
      </c>
      <c r="M7489" s="11">
        <v>34.584282300233802</v>
      </c>
      <c r="N7489" s="11">
        <v>39.494575377464301</v>
      </c>
      <c r="O7489" s="11">
        <v>41.1748139648438</v>
      </c>
      <c r="P7489" s="11">
        <v>40.693678106307999</v>
      </c>
      <c r="Q7489" s="11">
        <v>39.5268255019188</v>
      </c>
      <c r="R7489" s="11">
        <v>48.420643700599697</v>
      </c>
      <c r="S7489" s="11">
        <v>50.671103640079501</v>
      </c>
      <c r="T7489" s="11">
        <v>51.198181415319397</v>
      </c>
      <c r="U7489" s="11">
        <v>54.760055837154397</v>
      </c>
      <c r="V7489" s="11">
        <v>75.703550581932106</v>
      </c>
      <c r="W7489" s="11">
        <v>109.982696528673</v>
      </c>
      <c r="X7489" s="11">
        <v>95.524710571289106</v>
      </c>
      <c r="Y7489" s="11">
        <v>89.897641147613498</v>
      </c>
      <c r="Z7489" s="11">
        <v>108.738962163925</v>
      </c>
      <c r="AA7489" s="11">
        <v>149.43925737571701</v>
      </c>
      <c r="AB7489" s="11">
        <v>244.659405016422</v>
      </c>
      <c r="AC7489" s="11">
        <v>188.192168905497</v>
      </c>
      <c r="AD7489" s="11">
        <v>247.686246851444</v>
      </c>
      <c r="AE7489" s="37">
        <v>245.48371506786299</v>
      </c>
      <c r="AF7489" s="37">
        <f t="shared" si="581"/>
        <v>37.882968800369888</v>
      </c>
      <c r="AG7489" s="37">
        <f>AVERAGE(G7489:$T7489)</f>
        <v>37.967682046907285</v>
      </c>
      <c r="AH7489" s="37">
        <f>AVERAGE(H7489:$T7489)</f>
        <v>38.838253047594655</v>
      </c>
      <c r="AI7489" s="43">
        <f>AVERAGE(F7489:$O7489)</f>
        <v>33.773409964132291</v>
      </c>
      <c r="AJ7489" s="43">
        <f>AVERAGE(G7489:$O7489)</f>
        <v>33.448568476941844</v>
      </c>
      <c r="AK7489" s="43">
        <f>AVERAGE(H7489:$O7489)</f>
        <v>34.29835715681314</v>
      </c>
      <c r="AL7489" s="43">
        <f t="shared" si="582"/>
        <v>31.366188750791537</v>
      </c>
      <c r="AM7489" s="43">
        <f t="shared" si="583"/>
        <v>30.398637601709357</v>
      </c>
      <c r="AN7489" s="43">
        <f t="shared" si="584"/>
        <v>31.82663712239264</v>
      </c>
    </row>
    <row r="7490" spans="2:40" x14ac:dyDescent="0.2">
      <c r="B7490" s="36">
        <v>10</v>
      </c>
      <c r="C7490" s="36">
        <v>11</v>
      </c>
      <c r="D7490" s="36">
        <v>22</v>
      </c>
      <c r="E7490" s="36">
        <f t="shared" si="580"/>
        <v>1</v>
      </c>
      <c r="F7490" s="11">
        <v>35.2014022836685</v>
      </c>
      <c r="G7490" s="11">
        <v>23.6287944145203</v>
      </c>
      <c r="H7490" s="11">
        <v>25.527941365003599</v>
      </c>
      <c r="I7490" s="11">
        <v>29.1364556732178</v>
      </c>
      <c r="J7490" s="11">
        <v>28.848586111068698</v>
      </c>
      <c r="K7490" s="11">
        <v>31.7461592206955</v>
      </c>
      <c r="L7490" s="11">
        <v>33.6656000578404</v>
      </c>
      <c r="M7490" s="11">
        <v>32.344079024314901</v>
      </c>
      <c r="N7490" s="11">
        <v>38.216694069147103</v>
      </c>
      <c r="O7490" s="11">
        <v>39.324385933876002</v>
      </c>
      <c r="P7490" s="11">
        <v>38.951889453887901</v>
      </c>
      <c r="Q7490" s="11">
        <v>38.403845935583099</v>
      </c>
      <c r="R7490" s="11">
        <v>46.431486878871901</v>
      </c>
      <c r="S7490" s="11">
        <v>47.004809701919598</v>
      </c>
      <c r="T7490" s="11">
        <v>47.9931457672119</v>
      </c>
      <c r="U7490" s="11">
        <v>52.443397111415898</v>
      </c>
      <c r="V7490" s="11">
        <v>66.350853876352303</v>
      </c>
      <c r="W7490" s="11">
        <v>83.700058455228799</v>
      </c>
      <c r="X7490" s="11">
        <v>80.4480150475502</v>
      </c>
      <c r="Y7490" s="11">
        <v>79.086982061862898</v>
      </c>
      <c r="Z7490" s="11">
        <v>83.097225397348396</v>
      </c>
      <c r="AA7490" s="11">
        <v>93.691043820381196</v>
      </c>
      <c r="AB7490" s="11">
        <v>137.72031067514399</v>
      </c>
      <c r="AC7490" s="11">
        <v>217.040519492626</v>
      </c>
      <c r="AD7490" s="11">
        <v>229.84040160918201</v>
      </c>
      <c r="AE7490" s="37">
        <v>250.245933765411</v>
      </c>
      <c r="AF7490" s="37">
        <f t="shared" si="581"/>
        <v>35.761685059388476</v>
      </c>
      <c r="AG7490" s="37">
        <f>AVERAGE(G7490:$T7490)</f>
        <v>35.801705257654191</v>
      </c>
      <c r="AH7490" s="37">
        <f>AVERAGE(H7490:$T7490)</f>
        <v>36.738083014818343</v>
      </c>
      <c r="AI7490" s="43">
        <f>AVERAGE(F7490:$O7490)</f>
        <v>31.764009815335278</v>
      </c>
      <c r="AJ7490" s="43">
        <f>AVERAGE(G7490:$O7490)</f>
        <v>31.38207731885381</v>
      </c>
      <c r="AK7490" s="43">
        <f>AVERAGE(H7490:$O7490)</f>
        <v>32.351237681895505</v>
      </c>
      <c r="AL7490" s="43">
        <f t="shared" si="582"/>
        <v>28.468635969495779</v>
      </c>
      <c r="AM7490" s="43">
        <f t="shared" si="583"/>
        <v>27.777587356901176</v>
      </c>
      <c r="AN7490" s="43">
        <f t="shared" si="584"/>
        <v>29.784948485565202</v>
      </c>
    </row>
    <row r="7491" spans="2:40" x14ac:dyDescent="0.2">
      <c r="B7491" s="36">
        <v>10</v>
      </c>
      <c r="C7491" s="36">
        <v>12</v>
      </c>
      <c r="D7491" s="36">
        <v>7</v>
      </c>
      <c r="E7491" s="36">
        <f t="shared" ref="E7491:E7554" si="585">IF(D7491&lt;7,0,IF(D7491&gt;22,0,1))</f>
        <v>1</v>
      </c>
      <c r="F7491" s="11">
        <v>27.034180481255099</v>
      </c>
      <c r="G7491" s="11">
        <v>23.8007110376358</v>
      </c>
      <c r="H7491" s="11">
        <v>24.3232127408981</v>
      </c>
      <c r="I7491" s="11">
        <v>26.026792139053299</v>
      </c>
      <c r="J7491" s="11">
        <v>23.2377220964432</v>
      </c>
      <c r="K7491" s="11">
        <v>25.7416904935837</v>
      </c>
      <c r="L7491" s="11">
        <v>29.643934118270899</v>
      </c>
      <c r="M7491" s="11">
        <v>30.791742114067102</v>
      </c>
      <c r="N7491" s="11">
        <v>33.672035611152701</v>
      </c>
      <c r="O7491" s="11">
        <v>33.429809669494603</v>
      </c>
      <c r="P7491" s="11">
        <v>36.319472424268703</v>
      </c>
      <c r="Q7491" s="11">
        <v>45.853836030721702</v>
      </c>
      <c r="R7491" s="11">
        <v>45.604365358352702</v>
      </c>
      <c r="S7491" s="11">
        <v>50.981324178695701</v>
      </c>
      <c r="T7491" s="11">
        <v>53.692617623090698</v>
      </c>
      <c r="U7491" s="11">
        <v>47.689444501638398</v>
      </c>
      <c r="V7491" s="11">
        <v>63.780368757963203</v>
      </c>
      <c r="W7491" s="11">
        <v>65.547170544624294</v>
      </c>
      <c r="X7491" s="11">
        <v>70.308641650676705</v>
      </c>
      <c r="Y7491" s="11">
        <v>75.906854716062497</v>
      </c>
      <c r="Z7491" s="11">
        <v>71.462450486660003</v>
      </c>
      <c r="AA7491" s="11">
        <v>75.276144602894803</v>
      </c>
      <c r="AB7491" s="11">
        <v>58.314014864586298</v>
      </c>
      <c r="AC7491" s="11">
        <v>79.400790721297298</v>
      </c>
      <c r="AD7491" s="11">
        <v>122.259401430845</v>
      </c>
      <c r="AE7491" s="37">
        <v>121.142919624329</v>
      </c>
      <c r="AF7491" s="37">
        <f t="shared" si="581"/>
        <v>34.010229741132271</v>
      </c>
      <c r="AG7491" s="37">
        <f>AVERAGE(G7491:$T7491)</f>
        <v>34.508518973980635</v>
      </c>
      <c r="AH7491" s="37">
        <f>AVERAGE(H7491:$T7491)</f>
        <v>35.332196507545625</v>
      </c>
      <c r="AI7491" s="43">
        <f>AVERAGE(F7491:$O7491)</f>
        <v>27.770183050185448</v>
      </c>
      <c r="AJ7491" s="43">
        <f>AVERAGE(G7491:$O7491)</f>
        <v>27.851961113399934</v>
      </c>
      <c r="AK7491" s="43">
        <f>AVERAGE(H7491:$O7491)</f>
        <v>28.35836737287045</v>
      </c>
      <c r="AL7491" s="43">
        <f t="shared" si="582"/>
        <v>24.884523699057098</v>
      </c>
      <c r="AM7491" s="43">
        <f t="shared" si="583"/>
        <v>24.626025701522824</v>
      </c>
      <c r="AN7491" s="43">
        <f t="shared" si="584"/>
        <v>25.794670317649842</v>
      </c>
    </row>
    <row r="7492" spans="2:40" x14ac:dyDescent="0.2">
      <c r="B7492" s="36">
        <v>10</v>
      </c>
      <c r="C7492" s="36">
        <v>12</v>
      </c>
      <c r="D7492" s="36">
        <v>8</v>
      </c>
      <c r="E7492" s="36">
        <f t="shared" si="585"/>
        <v>1</v>
      </c>
      <c r="F7492" s="11">
        <v>28.369508769989</v>
      </c>
      <c r="G7492" s="11">
        <v>22.017187597274798</v>
      </c>
      <c r="H7492" s="11">
        <v>22.1416488685608</v>
      </c>
      <c r="I7492" s="11">
        <v>23.5771605548859</v>
      </c>
      <c r="J7492" s="11">
        <v>20.821349187612501</v>
      </c>
      <c r="K7492" s="11">
        <v>21.663564111947998</v>
      </c>
      <c r="L7492" s="11">
        <v>25.616472194671601</v>
      </c>
      <c r="M7492" s="11">
        <v>26.785557559490201</v>
      </c>
      <c r="N7492" s="11">
        <v>28.772904805183401</v>
      </c>
      <c r="O7492" s="11">
        <v>27.155875133752801</v>
      </c>
      <c r="P7492" s="11">
        <v>25.366198967039601</v>
      </c>
      <c r="Q7492" s="11">
        <v>24.7007864057869</v>
      </c>
      <c r="R7492" s="11">
        <v>33.7156738975048</v>
      </c>
      <c r="S7492" s="11">
        <v>35.259049440823503</v>
      </c>
      <c r="T7492" s="11">
        <v>34.611946561321602</v>
      </c>
      <c r="U7492" s="11">
        <v>30.344867813140201</v>
      </c>
      <c r="V7492" s="11">
        <v>12.240684515855</v>
      </c>
      <c r="W7492" s="11">
        <v>24.230919823644602</v>
      </c>
      <c r="X7492" s="11">
        <v>32.348478658184398</v>
      </c>
      <c r="Y7492" s="11">
        <v>33.456858951106703</v>
      </c>
      <c r="Z7492" s="11">
        <v>16.943263641372301</v>
      </c>
      <c r="AA7492" s="11">
        <v>4.9791225071102403</v>
      </c>
      <c r="AB7492" s="11">
        <v>-4.6099212381765202</v>
      </c>
      <c r="AC7492" s="11">
        <v>13.467498639225999</v>
      </c>
      <c r="AD7492" s="11">
        <v>20.957090788751799</v>
      </c>
      <c r="AE7492" s="37">
        <v>15.181786988735199</v>
      </c>
      <c r="AF7492" s="37">
        <f t="shared" ref="AF7492:AF7555" si="586">AVERAGE(F7492:T7492)</f>
        <v>26.704992270389695</v>
      </c>
      <c r="AG7492" s="37">
        <f>AVERAGE(G7492:$T7492)</f>
        <v>26.586098234704028</v>
      </c>
      <c r="AH7492" s="37">
        <f>AVERAGE(H7492:$T7492)</f>
        <v>26.937552899121663</v>
      </c>
      <c r="AI7492" s="43">
        <f>AVERAGE(F7492:$O7492)</f>
        <v>24.692122878336896</v>
      </c>
      <c r="AJ7492" s="43">
        <f>AVERAGE(G7492:$O7492)</f>
        <v>24.283524445931114</v>
      </c>
      <c r="AK7492" s="43">
        <f>AVERAGE(H7492:$O7492)</f>
        <v>24.566816552013151</v>
      </c>
      <c r="AL7492" s="43">
        <f t="shared" ref="AL7492:AL7555" si="587">AVERAGE(F7492:J7492)</f>
        <v>23.385370995664594</v>
      </c>
      <c r="AM7492" s="43">
        <f t="shared" ref="AM7492:AM7555" si="588">AVERAGE(G7492:K7492)</f>
        <v>22.0441820640564</v>
      </c>
      <c r="AN7492" s="43">
        <f t="shared" ref="AN7492:AN7555" si="589">AVERAGE(H7492:L7492)</f>
        <v>22.764038983535759</v>
      </c>
    </row>
    <row r="7493" spans="2:40" x14ac:dyDescent="0.2">
      <c r="B7493" s="36">
        <v>10</v>
      </c>
      <c r="C7493" s="36">
        <v>12</v>
      </c>
      <c r="D7493" s="36">
        <v>9</v>
      </c>
      <c r="E7493" s="36">
        <f t="shared" si="585"/>
        <v>1</v>
      </c>
      <c r="F7493" s="11">
        <v>28.915433815285599</v>
      </c>
      <c r="G7493" s="11">
        <v>20.9064604501724</v>
      </c>
      <c r="H7493" s="11">
        <v>20.844286783218401</v>
      </c>
      <c r="I7493" s="11">
        <v>22.277723299980199</v>
      </c>
      <c r="J7493" s="11">
        <v>20.921361371398</v>
      </c>
      <c r="K7493" s="11">
        <v>21.931682834684899</v>
      </c>
      <c r="L7493" s="11">
        <v>24.1201073813438</v>
      </c>
      <c r="M7493" s="11">
        <v>24.582583595514301</v>
      </c>
      <c r="N7493" s="11">
        <v>25.938620956212301</v>
      </c>
      <c r="O7493" s="11">
        <v>26.569790542989999</v>
      </c>
      <c r="P7493" s="11">
        <v>22.483736609764399</v>
      </c>
      <c r="Q7493" s="11">
        <v>21.124206925958401</v>
      </c>
      <c r="R7493" s="11">
        <v>29.115311878934499</v>
      </c>
      <c r="S7493" s="11">
        <v>28.0217830376811</v>
      </c>
      <c r="T7493" s="11">
        <v>29.6391668213755</v>
      </c>
      <c r="U7493" s="11">
        <v>27.2004076056629</v>
      </c>
      <c r="V7493" s="11">
        <v>6.7730870337709801</v>
      </c>
      <c r="W7493" s="11">
        <v>16.252653826922199</v>
      </c>
      <c r="X7493" s="11">
        <v>27.255454778879901</v>
      </c>
      <c r="Y7493" s="11">
        <v>20.444665698647501</v>
      </c>
      <c r="Z7493" s="11">
        <v>10.1570993670188</v>
      </c>
      <c r="AA7493" s="11">
        <v>-5.8079916783869301</v>
      </c>
      <c r="AB7493" s="11">
        <v>-7.2147560855690402</v>
      </c>
      <c r="AC7493" s="11">
        <v>1.3499749602675399</v>
      </c>
      <c r="AD7493" s="11">
        <v>7.8092215895950803</v>
      </c>
      <c r="AE7493" s="37">
        <v>12.7164507917315</v>
      </c>
      <c r="AF7493" s="37">
        <f t="shared" si="586"/>
        <v>24.492817086967584</v>
      </c>
      <c r="AG7493" s="37">
        <f>AVERAGE(G7493:$T7493)</f>
        <v>24.176915892087724</v>
      </c>
      <c r="AH7493" s="37">
        <f>AVERAGE(H7493:$T7493)</f>
        <v>24.428489387619678</v>
      </c>
      <c r="AI7493" s="43">
        <f>AVERAGE(F7493:$O7493)</f>
        <v>23.70080510307999</v>
      </c>
      <c r="AJ7493" s="43">
        <f>AVERAGE(G7493:$O7493)</f>
        <v>23.121401912834919</v>
      </c>
      <c r="AK7493" s="43">
        <f>AVERAGE(H7493:$O7493)</f>
        <v>23.398269595667738</v>
      </c>
      <c r="AL7493" s="43">
        <f t="shared" si="587"/>
        <v>22.77305314401092</v>
      </c>
      <c r="AM7493" s="43">
        <f t="shared" si="588"/>
        <v>21.376302947890775</v>
      </c>
      <c r="AN7493" s="43">
        <f t="shared" si="589"/>
        <v>22.019032334125061</v>
      </c>
    </row>
    <row r="7494" spans="2:40" x14ac:dyDescent="0.2">
      <c r="B7494" s="36">
        <v>10</v>
      </c>
      <c r="C7494" s="36">
        <v>12</v>
      </c>
      <c r="D7494" s="36">
        <v>10</v>
      </c>
      <c r="E7494" s="36">
        <f t="shared" si="585"/>
        <v>1</v>
      </c>
      <c r="F7494" s="11">
        <v>28.255094711303698</v>
      </c>
      <c r="G7494" s="11">
        <v>20.437977290153501</v>
      </c>
      <c r="H7494" s="11">
        <v>20.471401849746702</v>
      </c>
      <c r="I7494" s="11">
        <v>21.748957681179</v>
      </c>
      <c r="J7494" s="11">
        <v>19.851002205252598</v>
      </c>
      <c r="K7494" s="11">
        <v>21.317554029226301</v>
      </c>
      <c r="L7494" s="11">
        <v>23.343996468231101</v>
      </c>
      <c r="M7494" s="11">
        <v>23.538699122428898</v>
      </c>
      <c r="N7494" s="11">
        <v>24.811800333976699</v>
      </c>
      <c r="O7494" s="11">
        <v>25.1168164241314</v>
      </c>
      <c r="P7494" s="11">
        <v>19.219640065114898</v>
      </c>
      <c r="Q7494" s="11">
        <v>14.7901802447811</v>
      </c>
      <c r="R7494" s="11">
        <v>26.517418758899002</v>
      </c>
      <c r="S7494" s="11">
        <v>22.695632598727901</v>
      </c>
      <c r="T7494" s="11">
        <v>23.3712813722193</v>
      </c>
      <c r="U7494" s="11">
        <v>20.712188161902102</v>
      </c>
      <c r="V7494" s="11">
        <v>-0.69730814801156504</v>
      </c>
      <c r="W7494" s="11">
        <v>8.1588475263996507</v>
      </c>
      <c r="X7494" s="11">
        <v>17.1650175832659</v>
      </c>
      <c r="Y7494" s="11">
        <v>7.8208728512385903</v>
      </c>
      <c r="Z7494" s="11">
        <v>-1.1732806066721699</v>
      </c>
      <c r="AA7494" s="11">
        <v>-8.5867453081011806</v>
      </c>
      <c r="AB7494" s="11">
        <v>-9.8825901219844798</v>
      </c>
      <c r="AC7494" s="11">
        <v>-4.3926707115769403</v>
      </c>
      <c r="AD7494" s="11">
        <v>-3.2613395305424899</v>
      </c>
      <c r="AE7494" s="37">
        <v>-3.4795853875279401</v>
      </c>
      <c r="AF7494" s="37">
        <f t="shared" si="586"/>
        <v>22.365830210358141</v>
      </c>
      <c r="AG7494" s="37">
        <f>AVERAGE(G7494:$T7494)</f>
        <v>21.945168460290603</v>
      </c>
      <c r="AH7494" s="37">
        <f>AVERAGE(H7494:$T7494)</f>
        <v>22.06110624260884</v>
      </c>
      <c r="AI7494" s="43">
        <f>AVERAGE(F7494:$O7494)</f>
        <v>22.88933001156299</v>
      </c>
      <c r="AJ7494" s="43">
        <f>AVERAGE(G7494:$O7494)</f>
        <v>22.293133933814019</v>
      </c>
      <c r="AK7494" s="43">
        <f>AVERAGE(H7494:$O7494)</f>
        <v>22.525028514271586</v>
      </c>
      <c r="AL7494" s="43">
        <f t="shared" si="587"/>
        <v>22.152886747527099</v>
      </c>
      <c r="AM7494" s="43">
        <f t="shared" si="588"/>
        <v>20.765378611111622</v>
      </c>
      <c r="AN7494" s="43">
        <f t="shared" si="589"/>
        <v>21.34658244672714</v>
      </c>
    </row>
    <row r="7495" spans="2:40" x14ac:dyDescent="0.2">
      <c r="B7495" s="36">
        <v>10</v>
      </c>
      <c r="C7495" s="36">
        <v>12</v>
      </c>
      <c r="D7495" s="36">
        <v>11</v>
      </c>
      <c r="E7495" s="36">
        <f t="shared" si="585"/>
        <v>1</v>
      </c>
      <c r="F7495" s="11">
        <v>27.659131607174899</v>
      </c>
      <c r="G7495" s="11">
        <v>19.712117267847098</v>
      </c>
      <c r="H7495" s="11">
        <v>19.723448013305699</v>
      </c>
      <c r="I7495" s="11">
        <v>21.020771401405302</v>
      </c>
      <c r="J7495" s="11">
        <v>19.8684719783068</v>
      </c>
      <c r="K7495" s="11">
        <v>19.7428768307716</v>
      </c>
      <c r="L7495" s="11">
        <v>22.6653271043897</v>
      </c>
      <c r="M7495" s="11">
        <v>22.2659354723096</v>
      </c>
      <c r="N7495" s="11">
        <v>23.236897851526699</v>
      </c>
      <c r="O7495" s="11">
        <v>23.3637296967506</v>
      </c>
      <c r="P7495" s="11">
        <v>17.587362427026001</v>
      </c>
      <c r="Q7495" s="11">
        <v>10.922800975978401</v>
      </c>
      <c r="R7495" s="11">
        <v>23.092610815346202</v>
      </c>
      <c r="S7495" s="11">
        <v>21.1502974758744</v>
      </c>
      <c r="T7495" s="11">
        <v>15.472176854856301</v>
      </c>
      <c r="U7495" s="11">
        <v>13.905595381543</v>
      </c>
      <c r="V7495" s="11">
        <v>-3.0030199745297401</v>
      </c>
      <c r="W7495" s="11">
        <v>3.6308418859243399</v>
      </c>
      <c r="X7495" s="11">
        <v>9.8105363783538309</v>
      </c>
      <c r="Y7495" s="11">
        <v>7.7063801545947799</v>
      </c>
      <c r="Z7495" s="11">
        <v>-7.16043201192468</v>
      </c>
      <c r="AA7495" s="11">
        <v>-9.5649296783208904</v>
      </c>
      <c r="AB7495" s="11">
        <v>-11.027726973056801</v>
      </c>
      <c r="AC7495" s="11">
        <v>-8.0978271043300598</v>
      </c>
      <c r="AD7495" s="11">
        <v>-5.6118127874732</v>
      </c>
      <c r="AE7495" s="37">
        <v>-11.3654522743821</v>
      </c>
      <c r="AF7495" s="37">
        <f t="shared" si="586"/>
        <v>20.49893038485795</v>
      </c>
      <c r="AG7495" s="37">
        <f>AVERAGE(G7495:$T7495)</f>
        <v>19.987487440406742</v>
      </c>
      <c r="AH7495" s="37">
        <f>AVERAGE(H7495:$T7495)</f>
        <v>20.008669761372865</v>
      </c>
      <c r="AI7495" s="43">
        <f>AVERAGE(F7495:$O7495)</f>
        <v>21.925870722378797</v>
      </c>
      <c r="AJ7495" s="43">
        <f>AVERAGE(G7495:$O7495)</f>
        <v>21.288841735179233</v>
      </c>
      <c r="AK7495" s="43">
        <f>AVERAGE(H7495:$O7495)</f>
        <v>21.485932293595749</v>
      </c>
      <c r="AL7495" s="43">
        <f t="shared" si="587"/>
        <v>21.596788053607959</v>
      </c>
      <c r="AM7495" s="43">
        <f t="shared" si="588"/>
        <v>20.013537098327298</v>
      </c>
      <c r="AN7495" s="43">
        <f t="shared" si="589"/>
        <v>20.604179065635819</v>
      </c>
    </row>
    <row r="7496" spans="2:40" x14ac:dyDescent="0.2">
      <c r="B7496" s="36">
        <v>10</v>
      </c>
      <c r="C7496" s="36">
        <v>12</v>
      </c>
      <c r="D7496" s="36">
        <v>12</v>
      </c>
      <c r="E7496" s="36">
        <f t="shared" si="585"/>
        <v>1</v>
      </c>
      <c r="F7496" s="11">
        <v>27.720784449815699</v>
      </c>
      <c r="G7496" s="11">
        <v>20.1768344755173</v>
      </c>
      <c r="H7496" s="11">
        <v>19.969562156677199</v>
      </c>
      <c r="I7496" s="11">
        <v>21.4600596122742</v>
      </c>
      <c r="J7496" s="11">
        <v>20.450008596181899</v>
      </c>
      <c r="K7496" s="11">
        <v>19.4967225934863</v>
      </c>
      <c r="L7496" s="11">
        <v>22.619886777162598</v>
      </c>
      <c r="M7496" s="11">
        <v>22.586822800159499</v>
      </c>
      <c r="N7496" s="11">
        <v>23.798384747981999</v>
      </c>
      <c r="O7496" s="11">
        <v>23.6510049045086</v>
      </c>
      <c r="P7496" s="11">
        <v>19.383813933432101</v>
      </c>
      <c r="Q7496" s="11">
        <v>9.73135906507075</v>
      </c>
      <c r="R7496" s="11">
        <v>23.3635007743537</v>
      </c>
      <c r="S7496" s="11">
        <v>20.312546986341498</v>
      </c>
      <c r="T7496" s="11">
        <v>15.186862623244499</v>
      </c>
      <c r="U7496" s="11">
        <v>13.9237195336372</v>
      </c>
      <c r="V7496" s="11">
        <v>-3.7198169510587999</v>
      </c>
      <c r="W7496" s="11">
        <v>4.9772638235241198</v>
      </c>
      <c r="X7496" s="11">
        <v>9.7576946279406496</v>
      </c>
      <c r="Y7496" s="11">
        <v>6.0516544595360804</v>
      </c>
      <c r="Z7496" s="11">
        <v>-8.6025635813921699</v>
      </c>
      <c r="AA7496" s="11">
        <v>-10.062240838468099</v>
      </c>
      <c r="AB7496" s="11">
        <v>-11.4575690994263</v>
      </c>
      <c r="AC7496" s="11">
        <v>-7.3805984845161401</v>
      </c>
      <c r="AD7496" s="11">
        <v>-7.1792173155844203</v>
      </c>
      <c r="AE7496" s="37">
        <v>-11.4840012736917</v>
      </c>
      <c r="AF7496" s="37">
        <f t="shared" si="586"/>
        <v>20.660543633080525</v>
      </c>
      <c r="AG7496" s="37">
        <f>AVERAGE(G7496:$T7496)</f>
        <v>20.156240717599438</v>
      </c>
      <c r="AH7496" s="37">
        <f>AVERAGE(H7496:$T7496)</f>
        <v>20.154656582374987</v>
      </c>
      <c r="AI7496" s="43">
        <f>AVERAGE(F7496:$O7496)</f>
        <v>22.193007111376531</v>
      </c>
      <c r="AJ7496" s="43">
        <f>AVERAGE(G7496:$O7496)</f>
        <v>21.578809629327729</v>
      </c>
      <c r="AK7496" s="43">
        <f>AVERAGE(H7496:$O7496)</f>
        <v>21.754056523554034</v>
      </c>
      <c r="AL7496" s="43">
        <f t="shared" si="587"/>
        <v>21.95544985809326</v>
      </c>
      <c r="AM7496" s="43">
        <f t="shared" si="588"/>
        <v>20.310637486827378</v>
      </c>
      <c r="AN7496" s="43">
        <f t="shared" si="589"/>
        <v>20.799247947156438</v>
      </c>
    </row>
    <row r="7497" spans="2:40" x14ac:dyDescent="0.2">
      <c r="B7497" s="36">
        <v>10</v>
      </c>
      <c r="C7497" s="36">
        <v>12</v>
      </c>
      <c r="D7497" s="36">
        <v>13</v>
      </c>
      <c r="E7497" s="36">
        <f t="shared" si="585"/>
        <v>1</v>
      </c>
      <c r="F7497" s="11">
        <v>28.590225826323</v>
      </c>
      <c r="G7497" s="11">
        <v>19.980072942733798</v>
      </c>
      <c r="H7497" s="11">
        <v>19.9437800152302</v>
      </c>
      <c r="I7497" s="11">
        <v>21.282121219634998</v>
      </c>
      <c r="J7497" s="11">
        <v>20.913463132262201</v>
      </c>
      <c r="K7497" s="11">
        <v>19.864518945097899</v>
      </c>
      <c r="L7497" s="11">
        <v>23.548782425403601</v>
      </c>
      <c r="M7497" s="11">
        <v>22.971447882175401</v>
      </c>
      <c r="N7497" s="11">
        <v>24.040819952487901</v>
      </c>
      <c r="O7497" s="11">
        <v>24.451888806581501</v>
      </c>
      <c r="P7497" s="11">
        <v>19.576599402219099</v>
      </c>
      <c r="Q7497" s="11">
        <v>9.1895136529430808</v>
      </c>
      <c r="R7497" s="11">
        <v>24.3286603517085</v>
      </c>
      <c r="S7497" s="11">
        <v>21.430489317387298</v>
      </c>
      <c r="T7497" s="11">
        <v>14.327115668267</v>
      </c>
      <c r="U7497" s="11">
        <v>18.280113294959101</v>
      </c>
      <c r="V7497" s="11">
        <v>-4.2348738706111897</v>
      </c>
      <c r="W7497" s="11">
        <v>6.2224745895564597</v>
      </c>
      <c r="X7497" s="11">
        <v>11.3575298114941</v>
      </c>
      <c r="Y7497" s="11">
        <v>8.1904109649956194</v>
      </c>
      <c r="Z7497" s="11">
        <v>-7.9744852902442203</v>
      </c>
      <c r="AA7497" s="11">
        <v>-10.465177570894401</v>
      </c>
      <c r="AB7497" s="11">
        <v>-12.3100863370895</v>
      </c>
      <c r="AC7497" s="11">
        <v>-8.8078869763910799</v>
      </c>
      <c r="AD7497" s="11">
        <v>-8.4366106873750706</v>
      </c>
      <c r="AE7497" s="37">
        <v>-12.225062382459599</v>
      </c>
      <c r="AF7497" s="37">
        <f t="shared" si="586"/>
        <v>20.962633302697036</v>
      </c>
      <c r="AG7497" s="37">
        <f>AVERAGE(G7497:$T7497)</f>
        <v>20.417805265295179</v>
      </c>
      <c r="AH7497" s="37">
        <f>AVERAGE(H7497:$T7497)</f>
        <v>20.451476982415286</v>
      </c>
      <c r="AI7497" s="43">
        <f>AVERAGE(F7497:$O7497)</f>
        <v>22.55871211479305</v>
      </c>
      <c r="AJ7497" s="43">
        <f>AVERAGE(G7497:$O7497)</f>
        <v>21.888543924623058</v>
      </c>
      <c r="AK7497" s="43">
        <f>AVERAGE(H7497:$O7497)</f>
        <v>22.127102797359214</v>
      </c>
      <c r="AL7497" s="43">
        <f t="shared" si="587"/>
        <v>22.141932627236837</v>
      </c>
      <c r="AM7497" s="43">
        <f t="shared" si="588"/>
        <v>20.396791250991821</v>
      </c>
      <c r="AN7497" s="43">
        <f t="shared" si="589"/>
        <v>21.110533147525778</v>
      </c>
    </row>
    <row r="7498" spans="2:40" x14ac:dyDescent="0.2">
      <c r="B7498" s="36">
        <v>10</v>
      </c>
      <c r="C7498" s="36">
        <v>12</v>
      </c>
      <c r="D7498" s="36">
        <v>14</v>
      </c>
      <c r="E7498" s="36">
        <f t="shared" si="585"/>
        <v>1</v>
      </c>
      <c r="F7498" s="11">
        <v>29.547639623641999</v>
      </c>
      <c r="G7498" s="11">
        <v>20.004074334144601</v>
      </c>
      <c r="H7498" s="11">
        <v>19.823681130886101</v>
      </c>
      <c r="I7498" s="11">
        <v>21.072592545509298</v>
      </c>
      <c r="J7498" s="11">
        <v>21.108097865343101</v>
      </c>
      <c r="K7498" s="11">
        <v>20.613174681186699</v>
      </c>
      <c r="L7498" s="11">
        <v>23.427483451128001</v>
      </c>
      <c r="M7498" s="11">
        <v>22.9883014700413</v>
      </c>
      <c r="N7498" s="11">
        <v>23.822455697774899</v>
      </c>
      <c r="O7498" s="11">
        <v>24.075854981899301</v>
      </c>
      <c r="P7498" s="11">
        <v>18.766744781762402</v>
      </c>
      <c r="Q7498" s="11">
        <v>13.679174021482501</v>
      </c>
      <c r="R7498" s="11">
        <v>24.8652245724499</v>
      </c>
      <c r="S7498" s="11">
        <v>24.366165681645299</v>
      </c>
      <c r="T7498" s="11">
        <v>15.1714346562326</v>
      </c>
      <c r="U7498" s="11">
        <v>17.737280008226598</v>
      </c>
      <c r="V7498" s="11">
        <v>1.3779745696187</v>
      </c>
      <c r="W7498" s="11">
        <v>8.8560890751406607</v>
      </c>
      <c r="X7498" s="11">
        <v>13.8560647570044</v>
      </c>
      <c r="Y7498" s="11">
        <v>15.537560491204299</v>
      </c>
      <c r="Z7498" s="11">
        <v>-7.1299312768713596</v>
      </c>
      <c r="AA7498" s="11">
        <v>-9.3348315522670706</v>
      </c>
      <c r="AB7498" s="11">
        <v>-11.403997789382901</v>
      </c>
      <c r="AC7498" s="11">
        <v>-9.1367153503894798</v>
      </c>
      <c r="AD7498" s="11">
        <v>-4.9233672549873599</v>
      </c>
      <c r="AE7498" s="37">
        <v>-12.0453614055514</v>
      </c>
      <c r="AF7498" s="37">
        <f t="shared" si="586"/>
        <v>21.555473299675199</v>
      </c>
      <c r="AG7498" s="37">
        <f>AVERAGE(G7498:$T7498)</f>
        <v>20.984604276534714</v>
      </c>
      <c r="AH7498" s="37">
        <f>AVERAGE(H7498:$T7498)</f>
        <v>21.060029656718573</v>
      </c>
      <c r="AI7498" s="43">
        <f>AVERAGE(F7498:$O7498)</f>
        <v>22.648335578155532</v>
      </c>
      <c r="AJ7498" s="43">
        <f>AVERAGE(G7498:$O7498)</f>
        <v>21.881746239768145</v>
      </c>
      <c r="AK7498" s="43">
        <f>AVERAGE(H7498:$O7498)</f>
        <v>22.116455227971088</v>
      </c>
      <c r="AL7498" s="43">
        <f t="shared" si="587"/>
        <v>22.311217099905019</v>
      </c>
      <c r="AM7498" s="43">
        <f t="shared" si="588"/>
        <v>20.524324111413961</v>
      </c>
      <c r="AN7498" s="43">
        <f t="shared" si="589"/>
        <v>21.209005934810641</v>
      </c>
    </row>
    <row r="7499" spans="2:40" x14ac:dyDescent="0.2">
      <c r="B7499" s="36">
        <v>10</v>
      </c>
      <c r="C7499" s="36">
        <v>12</v>
      </c>
      <c r="D7499" s="36">
        <v>15</v>
      </c>
      <c r="E7499" s="36">
        <f t="shared" si="585"/>
        <v>1</v>
      </c>
      <c r="F7499" s="11">
        <v>30.2040124239922</v>
      </c>
      <c r="G7499" s="11">
        <v>21.188816815853102</v>
      </c>
      <c r="H7499" s="11">
        <v>20.3606523125172</v>
      </c>
      <c r="I7499" s="11">
        <v>22.313272871017499</v>
      </c>
      <c r="J7499" s="11">
        <v>23.415254527568798</v>
      </c>
      <c r="K7499" s="11">
        <v>22.1050564746857</v>
      </c>
      <c r="L7499" s="11">
        <v>25.632434369564098</v>
      </c>
      <c r="M7499" s="11">
        <v>23.964988088369399</v>
      </c>
      <c r="N7499" s="11">
        <v>25.3076732003689</v>
      </c>
      <c r="O7499" s="11">
        <v>27.032165667295502</v>
      </c>
      <c r="P7499" s="11">
        <v>23.3668370065689</v>
      </c>
      <c r="Q7499" s="11">
        <v>15.870169140152599</v>
      </c>
      <c r="R7499" s="11">
        <v>27.8703279430866</v>
      </c>
      <c r="S7499" s="11">
        <v>28.3076776945665</v>
      </c>
      <c r="T7499" s="11">
        <v>19.414919079005699</v>
      </c>
      <c r="U7499" s="11">
        <v>23.732020137205701</v>
      </c>
      <c r="V7499" s="11">
        <v>6.5802590338323501</v>
      </c>
      <c r="W7499" s="11">
        <v>21.280977489627901</v>
      </c>
      <c r="X7499" s="11">
        <v>24.184730387017101</v>
      </c>
      <c r="Y7499" s="11">
        <v>27.370510618316001</v>
      </c>
      <c r="Z7499" s="11">
        <v>8.1136088326573402E-2</v>
      </c>
      <c r="AA7499" s="11">
        <v>1.9524134137015801</v>
      </c>
      <c r="AB7499" s="11">
        <v>-11.607702438741899</v>
      </c>
      <c r="AC7499" s="11">
        <v>-5.6097737461328503</v>
      </c>
      <c r="AD7499" s="11">
        <v>4.2748571341484798</v>
      </c>
      <c r="AE7499" s="37">
        <v>-10.0459782708958</v>
      </c>
      <c r="AF7499" s="37">
        <f t="shared" si="586"/>
        <v>23.756950507640848</v>
      </c>
      <c r="AG7499" s="37">
        <f>AVERAGE(G7499:$T7499)</f>
        <v>23.296446085044323</v>
      </c>
      <c r="AH7499" s="37">
        <f>AVERAGE(H7499:$T7499)</f>
        <v>23.458571413443643</v>
      </c>
      <c r="AI7499" s="43">
        <f>AVERAGE(F7499:$O7499)</f>
        <v>24.152432675123244</v>
      </c>
      <c r="AJ7499" s="43">
        <f>AVERAGE(G7499:$O7499)</f>
        <v>23.480034925248916</v>
      </c>
      <c r="AK7499" s="43">
        <f>AVERAGE(H7499:$O7499)</f>
        <v>23.766437188923383</v>
      </c>
      <c r="AL7499" s="43">
        <f t="shared" si="587"/>
        <v>23.496401790189758</v>
      </c>
      <c r="AM7499" s="43">
        <f t="shared" si="588"/>
        <v>21.876610600328458</v>
      </c>
      <c r="AN7499" s="43">
        <f t="shared" si="589"/>
        <v>22.765334111070658</v>
      </c>
    </row>
    <row r="7500" spans="2:40" x14ac:dyDescent="0.2">
      <c r="B7500" s="36">
        <v>10</v>
      </c>
      <c r="C7500" s="36">
        <v>12</v>
      </c>
      <c r="D7500" s="36">
        <v>16</v>
      </c>
      <c r="E7500" s="36">
        <f t="shared" si="585"/>
        <v>1</v>
      </c>
      <c r="F7500" s="11">
        <v>32.335944276809698</v>
      </c>
      <c r="G7500" s="11">
        <v>22.390175704002399</v>
      </c>
      <c r="H7500" s="11">
        <v>22.920068543672599</v>
      </c>
      <c r="I7500" s="11">
        <v>24.897005046844502</v>
      </c>
      <c r="J7500" s="11">
        <v>24.528331071615199</v>
      </c>
      <c r="K7500" s="11">
        <v>26.0828136036396</v>
      </c>
      <c r="L7500" s="11">
        <v>28.661727001190201</v>
      </c>
      <c r="M7500" s="11">
        <v>26.718765753984499</v>
      </c>
      <c r="N7500" s="11">
        <v>29.094493814945199</v>
      </c>
      <c r="O7500" s="11">
        <v>31.235401967048599</v>
      </c>
      <c r="P7500" s="11">
        <v>29.647065579891201</v>
      </c>
      <c r="Q7500" s="11">
        <v>26.9996430811882</v>
      </c>
      <c r="R7500" s="11">
        <v>33.1168451106399</v>
      </c>
      <c r="S7500" s="11">
        <v>35.144970660157497</v>
      </c>
      <c r="T7500" s="11">
        <v>25.20402641958</v>
      </c>
      <c r="U7500" s="11">
        <v>29.705167577743499</v>
      </c>
      <c r="V7500" s="11">
        <v>24.571288799971299</v>
      </c>
      <c r="W7500" s="11">
        <v>42.165856147263199</v>
      </c>
      <c r="X7500" s="11">
        <v>42.8681875016578</v>
      </c>
      <c r="Y7500" s="11">
        <v>49.2620305703878</v>
      </c>
      <c r="Z7500" s="11">
        <v>16.598662145420899</v>
      </c>
      <c r="AA7500" s="11">
        <v>25.7647461998314</v>
      </c>
      <c r="AB7500" s="11">
        <v>-4.3768256789147904</v>
      </c>
      <c r="AC7500" s="11">
        <v>27.764373522266698</v>
      </c>
      <c r="AD7500" s="11">
        <v>49.641642647162101</v>
      </c>
      <c r="AE7500" s="37">
        <v>7.2397649431526698</v>
      </c>
      <c r="AF7500" s="37">
        <f t="shared" si="586"/>
        <v>27.931818509013947</v>
      </c>
      <c r="AG7500" s="37">
        <f>AVERAGE(G7500:$T7500)</f>
        <v>27.61723809702854</v>
      </c>
      <c r="AH7500" s="37">
        <f>AVERAGE(H7500:$T7500)</f>
        <v>28.019319819569009</v>
      </c>
      <c r="AI7500" s="43">
        <f>AVERAGE(F7500:$O7500)</f>
        <v>26.886472678375249</v>
      </c>
      <c r="AJ7500" s="43">
        <f>AVERAGE(G7500:$O7500)</f>
        <v>26.280975834104751</v>
      </c>
      <c r="AK7500" s="43">
        <f>AVERAGE(H7500:$O7500)</f>
        <v>26.767325850367548</v>
      </c>
      <c r="AL7500" s="43">
        <f t="shared" si="587"/>
        <v>25.41430492858888</v>
      </c>
      <c r="AM7500" s="43">
        <f t="shared" si="588"/>
        <v>24.163678793954858</v>
      </c>
      <c r="AN7500" s="43">
        <f t="shared" si="589"/>
        <v>25.417989053392422</v>
      </c>
    </row>
    <row r="7501" spans="2:40" x14ac:dyDescent="0.2">
      <c r="B7501" s="36">
        <v>10</v>
      </c>
      <c r="C7501" s="36">
        <v>12</v>
      </c>
      <c r="D7501" s="36">
        <v>17</v>
      </c>
      <c r="E7501" s="36">
        <f t="shared" si="585"/>
        <v>1</v>
      </c>
      <c r="F7501" s="11">
        <v>34.939398880958599</v>
      </c>
      <c r="G7501" s="11">
        <v>28.5998583250046</v>
      </c>
      <c r="H7501" s="11">
        <v>29.368083878994</v>
      </c>
      <c r="I7501" s="11">
        <v>32.770381101608301</v>
      </c>
      <c r="J7501" s="11">
        <v>30.3363795681</v>
      </c>
      <c r="K7501" s="11">
        <v>35.665424693107603</v>
      </c>
      <c r="L7501" s="11">
        <v>34.556749012470199</v>
      </c>
      <c r="M7501" s="11">
        <v>35.655739993095402</v>
      </c>
      <c r="N7501" s="11">
        <v>39.3428534178734</v>
      </c>
      <c r="O7501" s="11">
        <v>42.745254675388303</v>
      </c>
      <c r="P7501" s="11">
        <v>40.0249379794598</v>
      </c>
      <c r="Q7501" s="11">
        <v>56.978041379928598</v>
      </c>
      <c r="R7501" s="11">
        <v>48.759100566863999</v>
      </c>
      <c r="S7501" s="11">
        <v>51.660438425242901</v>
      </c>
      <c r="T7501" s="11">
        <v>48.570107512474102</v>
      </c>
      <c r="U7501" s="11">
        <v>55.783678044706598</v>
      </c>
      <c r="V7501" s="11">
        <v>104.912033440351</v>
      </c>
      <c r="W7501" s="11">
        <v>78.345512171745298</v>
      </c>
      <c r="X7501" s="11">
        <v>77.363997040987002</v>
      </c>
      <c r="Y7501" s="11">
        <v>88.238744604110707</v>
      </c>
      <c r="Z7501" s="11">
        <v>76.323996818721298</v>
      </c>
      <c r="AA7501" s="11">
        <v>98.019444897890097</v>
      </c>
      <c r="AB7501" s="11">
        <v>82.388698385000197</v>
      </c>
      <c r="AC7501" s="11">
        <v>100.69879157656401</v>
      </c>
      <c r="AD7501" s="11">
        <v>133.50340397524801</v>
      </c>
      <c r="AE7501" s="37">
        <v>82.209948540210704</v>
      </c>
      <c r="AF7501" s="37">
        <f t="shared" si="586"/>
        <v>39.331516627371322</v>
      </c>
      <c r="AG7501" s="37">
        <f>AVERAGE(G7501:$T7501)</f>
        <v>39.645239323543656</v>
      </c>
      <c r="AH7501" s="37">
        <f>AVERAGE(H7501:$T7501)</f>
        <v>40.494884015738975</v>
      </c>
      <c r="AI7501" s="43">
        <f>AVERAGE(F7501:$O7501)</f>
        <v>34.39801235466004</v>
      </c>
      <c r="AJ7501" s="43">
        <f>AVERAGE(G7501:$O7501)</f>
        <v>34.337858296182425</v>
      </c>
      <c r="AK7501" s="43">
        <f>AVERAGE(H7501:$O7501)</f>
        <v>35.055108292579654</v>
      </c>
      <c r="AL7501" s="43">
        <f t="shared" si="587"/>
        <v>31.202820350933099</v>
      </c>
      <c r="AM7501" s="43">
        <f t="shared" si="588"/>
        <v>31.348025513362906</v>
      </c>
      <c r="AN7501" s="43">
        <f t="shared" si="589"/>
        <v>32.539403650856016</v>
      </c>
    </row>
    <row r="7502" spans="2:40" x14ac:dyDescent="0.2">
      <c r="B7502" s="36">
        <v>10</v>
      </c>
      <c r="C7502" s="36">
        <v>12</v>
      </c>
      <c r="D7502" s="36">
        <v>18</v>
      </c>
      <c r="E7502" s="36">
        <f t="shared" si="585"/>
        <v>1</v>
      </c>
      <c r="F7502" s="11">
        <v>37.623445972442603</v>
      </c>
      <c r="G7502" s="11">
        <v>33.903952816963198</v>
      </c>
      <c r="H7502" s="11">
        <v>33.812396235465997</v>
      </c>
      <c r="I7502" s="11">
        <v>37.486483648300201</v>
      </c>
      <c r="J7502" s="11">
        <v>32.253955082893398</v>
      </c>
      <c r="K7502" s="11">
        <v>37.913727025508898</v>
      </c>
      <c r="L7502" s="11">
        <v>41.899107634067498</v>
      </c>
      <c r="M7502" s="11">
        <v>39.461437779664998</v>
      </c>
      <c r="N7502" s="11">
        <v>43.011962831020398</v>
      </c>
      <c r="O7502" s="11">
        <v>43.363676308631902</v>
      </c>
      <c r="P7502" s="11">
        <v>43.049453776121098</v>
      </c>
      <c r="Q7502" s="11">
        <v>74.180794151067701</v>
      </c>
      <c r="R7502" s="11">
        <v>54.855001920700097</v>
      </c>
      <c r="S7502" s="11">
        <v>55.264936693191501</v>
      </c>
      <c r="T7502" s="11">
        <v>64.347702212810503</v>
      </c>
      <c r="U7502" s="11">
        <v>72.454544977664995</v>
      </c>
      <c r="V7502" s="11">
        <v>157.39446613240199</v>
      </c>
      <c r="W7502" s="11">
        <v>109.208144642115</v>
      </c>
      <c r="X7502" s="11">
        <v>95.935533162593799</v>
      </c>
      <c r="Y7502" s="11">
        <v>101.931393054008</v>
      </c>
      <c r="Z7502" s="11">
        <v>155.55935928630799</v>
      </c>
      <c r="AA7502" s="11">
        <v>185.644392814875</v>
      </c>
      <c r="AB7502" s="11">
        <v>167.669304977655</v>
      </c>
      <c r="AC7502" s="11">
        <v>185.828377155542</v>
      </c>
      <c r="AD7502" s="11">
        <v>199.92355287289601</v>
      </c>
      <c r="AE7502" s="37">
        <v>195.743324598312</v>
      </c>
      <c r="AF7502" s="37">
        <f t="shared" si="586"/>
        <v>44.828535605923335</v>
      </c>
      <c r="AG7502" s="37">
        <f>AVERAGE(G7502:$T7502)</f>
        <v>45.343184865457673</v>
      </c>
      <c r="AH7502" s="37">
        <f>AVERAGE(H7502:$T7502)</f>
        <v>46.223125792264938</v>
      </c>
      <c r="AI7502" s="43">
        <f>AVERAGE(F7502:$O7502)</f>
        <v>38.073014533495908</v>
      </c>
      <c r="AJ7502" s="43">
        <f>AVERAGE(G7502:$O7502)</f>
        <v>38.122966595835166</v>
      </c>
      <c r="AK7502" s="43">
        <f>AVERAGE(H7502:$O7502)</f>
        <v>38.65034331819416</v>
      </c>
      <c r="AL7502" s="43">
        <f t="shared" si="587"/>
        <v>35.016046751213082</v>
      </c>
      <c r="AM7502" s="43">
        <f t="shared" si="588"/>
        <v>35.074102961826341</v>
      </c>
      <c r="AN7502" s="43">
        <f t="shared" si="589"/>
        <v>36.6731339252472</v>
      </c>
    </row>
    <row r="7503" spans="2:40" x14ac:dyDescent="0.2">
      <c r="B7503" s="36">
        <v>10</v>
      </c>
      <c r="C7503" s="36">
        <v>12</v>
      </c>
      <c r="D7503" s="36">
        <v>19</v>
      </c>
      <c r="E7503" s="36">
        <f t="shared" si="585"/>
        <v>1</v>
      </c>
      <c r="F7503" s="11">
        <v>38.734639841079698</v>
      </c>
      <c r="G7503" s="11">
        <v>31.6116589393616</v>
      </c>
      <c r="H7503" s="11">
        <v>32.026451786994897</v>
      </c>
      <c r="I7503" s="11">
        <v>34.189640792846703</v>
      </c>
      <c r="J7503" s="11">
        <v>28.408409916877702</v>
      </c>
      <c r="K7503" s="11">
        <v>32.521120798587802</v>
      </c>
      <c r="L7503" s="11">
        <v>38.962060995340302</v>
      </c>
      <c r="M7503" s="11">
        <v>36.340880255937599</v>
      </c>
      <c r="N7503" s="11">
        <v>38.726814177274697</v>
      </c>
      <c r="O7503" s="11">
        <v>39.2304751462936</v>
      </c>
      <c r="P7503" s="11">
        <v>38.371090281486502</v>
      </c>
      <c r="Q7503" s="11">
        <v>49.732423996925398</v>
      </c>
      <c r="R7503" s="11">
        <v>46.779880829334303</v>
      </c>
      <c r="S7503" s="11">
        <v>48.136570399284402</v>
      </c>
      <c r="T7503" s="11">
        <v>52.170700585126902</v>
      </c>
      <c r="U7503" s="11">
        <v>56.773358308076901</v>
      </c>
      <c r="V7503" s="11">
        <v>84.515202412605305</v>
      </c>
      <c r="W7503" s="11">
        <v>76.819460537672001</v>
      </c>
      <c r="X7503" s="11">
        <v>72.994928158521603</v>
      </c>
      <c r="Y7503" s="11">
        <v>80.947277112960805</v>
      </c>
      <c r="Z7503" s="11">
        <v>100.98122858142899</v>
      </c>
      <c r="AA7503" s="11">
        <v>160.651219557524</v>
      </c>
      <c r="AB7503" s="11">
        <v>148.34498269271899</v>
      </c>
      <c r="AC7503" s="11">
        <v>185.53868505287201</v>
      </c>
      <c r="AD7503" s="11">
        <v>186.768851915836</v>
      </c>
      <c r="AE7503" s="37">
        <v>193.559993089676</v>
      </c>
      <c r="AF7503" s="37">
        <f t="shared" si="586"/>
        <v>39.062854582850143</v>
      </c>
      <c r="AG7503" s="37">
        <f>AVERAGE(G7503:$T7503)</f>
        <v>39.086298492976596</v>
      </c>
      <c r="AH7503" s="37">
        <f>AVERAGE(H7503:$T7503)</f>
        <v>39.66127076633159</v>
      </c>
      <c r="AI7503" s="43">
        <f>AVERAGE(F7503:$O7503)</f>
        <v>35.075215265059462</v>
      </c>
      <c r="AJ7503" s="43">
        <f>AVERAGE(G7503:$O7503)</f>
        <v>34.668612534390547</v>
      </c>
      <c r="AK7503" s="43">
        <f>AVERAGE(H7503:$O7503)</f>
        <v>35.050731733769162</v>
      </c>
      <c r="AL7503" s="43">
        <f t="shared" si="587"/>
        <v>32.994160255432121</v>
      </c>
      <c r="AM7503" s="43">
        <f t="shared" si="588"/>
        <v>31.751456446933741</v>
      </c>
      <c r="AN7503" s="43">
        <f t="shared" si="589"/>
        <v>33.221536858129483</v>
      </c>
    </row>
    <row r="7504" spans="2:40" x14ac:dyDescent="0.2">
      <c r="B7504" s="36">
        <v>10</v>
      </c>
      <c r="C7504" s="36">
        <v>12</v>
      </c>
      <c r="D7504" s="36">
        <v>20</v>
      </c>
      <c r="E7504" s="36">
        <f t="shared" si="585"/>
        <v>1</v>
      </c>
      <c r="F7504" s="11">
        <v>38.307285678863501</v>
      </c>
      <c r="G7504" s="11">
        <v>28.755870009422299</v>
      </c>
      <c r="H7504" s="11">
        <v>29.885116431236298</v>
      </c>
      <c r="I7504" s="11">
        <v>32.056171642303497</v>
      </c>
      <c r="J7504" s="11">
        <v>26.6827823038101</v>
      </c>
      <c r="K7504" s="11">
        <v>30.763134296178801</v>
      </c>
      <c r="L7504" s="11">
        <v>36.655042568326003</v>
      </c>
      <c r="M7504" s="11">
        <v>34.0497833943367</v>
      </c>
      <c r="N7504" s="11">
        <v>36.231955175399797</v>
      </c>
      <c r="O7504" s="11">
        <v>36.503960669517497</v>
      </c>
      <c r="P7504" s="11">
        <v>35.966357561826698</v>
      </c>
      <c r="Q7504" s="11">
        <v>47.115094652175898</v>
      </c>
      <c r="R7504" s="11">
        <v>44.2445977928638</v>
      </c>
      <c r="S7504" s="11">
        <v>45.556393696785001</v>
      </c>
      <c r="T7504" s="11">
        <v>49.314032034397101</v>
      </c>
      <c r="U7504" s="11">
        <v>53.367855243086801</v>
      </c>
      <c r="V7504" s="11">
        <v>101.879715017796</v>
      </c>
      <c r="W7504" s="11">
        <v>77.181779468536405</v>
      </c>
      <c r="X7504" s="11">
        <v>71.649422919511807</v>
      </c>
      <c r="Y7504" s="11">
        <v>74.405311184883104</v>
      </c>
      <c r="Z7504" s="11">
        <v>107.714854351997</v>
      </c>
      <c r="AA7504" s="11">
        <v>159.081523384094</v>
      </c>
      <c r="AB7504" s="11">
        <v>149.40164744150599</v>
      </c>
      <c r="AC7504" s="11">
        <v>154.422124786496</v>
      </c>
      <c r="AD7504" s="11">
        <v>160.404920716286</v>
      </c>
      <c r="AE7504" s="37">
        <v>145.14201060724301</v>
      </c>
      <c r="AF7504" s="37">
        <f t="shared" si="586"/>
        <v>36.805838527162869</v>
      </c>
      <c r="AG7504" s="37">
        <f>AVERAGE(G7504:$T7504)</f>
        <v>36.698592302041391</v>
      </c>
      <c r="AH7504" s="37">
        <f>AVERAGE(H7504:$T7504)</f>
        <v>37.30957093993517</v>
      </c>
      <c r="AI7504" s="43">
        <f>AVERAGE(F7504:$O7504)</f>
        <v>32.989110216939444</v>
      </c>
      <c r="AJ7504" s="43">
        <f>AVERAGE(G7504:$O7504)</f>
        <v>32.398201832281217</v>
      </c>
      <c r="AK7504" s="43">
        <f>AVERAGE(H7504:$O7504)</f>
        <v>32.853493310138589</v>
      </c>
      <c r="AL7504" s="43">
        <f t="shared" si="587"/>
        <v>31.137445213127137</v>
      </c>
      <c r="AM7504" s="43">
        <f t="shared" si="588"/>
        <v>29.628614936590196</v>
      </c>
      <c r="AN7504" s="43">
        <f t="shared" si="589"/>
        <v>31.208449448370942</v>
      </c>
    </row>
    <row r="7505" spans="2:40" x14ac:dyDescent="0.2">
      <c r="B7505" s="36">
        <v>10</v>
      </c>
      <c r="C7505" s="36">
        <v>12</v>
      </c>
      <c r="D7505" s="36">
        <v>21</v>
      </c>
      <c r="E7505" s="36">
        <f t="shared" si="585"/>
        <v>1</v>
      </c>
      <c r="F7505" s="11">
        <v>36.837625648498502</v>
      </c>
      <c r="G7505" s="11">
        <v>27.440924329519301</v>
      </c>
      <c r="H7505" s="11">
        <v>28.5662130804062</v>
      </c>
      <c r="I7505" s="11">
        <v>31.129602264404301</v>
      </c>
      <c r="J7505" s="11">
        <v>28.1736611776352</v>
      </c>
      <c r="K7505" s="11">
        <v>30.2122539525032</v>
      </c>
      <c r="L7505" s="11">
        <v>34.3757446250915</v>
      </c>
      <c r="M7505" s="11">
        <v>33.816026482820497</v>
      </c>
      <c r="N7505" s="11">
        <v>36.776577095985402</v>
      </c>
      <c r="O7505" s="11">
        <v>37.231108828306198</v>
      </c>
      <c r="P7505" s="11">
        <v>35.646307116746897</v>
      </c>
      <c r="Q7505" s="11">
        <v>44.285504166364703</v>
      </c>
      <c r="R7505" s="11">
        <v>43.980985493183098</v>
      </c>
      <c r="S7505" s="11">
        <v>44.690440797805799</v>
      </c>
      <c r="T7505" s="11">
        <v>46.853032979965199</v>
      </c>
      <c r="U7505" s="11">
        <v>52.1535818853378</v>
      </c>
      <c r="V7505" s="11">
        <v>85.173441586971293</v>
      </c>
      <c r="W7505" s="11">
        <v>68.404850126028094</v>
      </c>
      <c r="X7505" s="11">
        <v>66.155657936096205</v>
      </c>
      <c r="Y7505" s="11">
        <v>68.182085950374599</v>
      </c>
      <c r="Z7505" s="11">
        <v>95.873028869688497</v>
      </c>
      <c r="AA7505" s="11">
        <v>172.124872522831</v>
      </c>
      <c r="AB7505" s="11">
        <v>149.17716424655899</v>
      </c>
      <c r="AC7505" s="11">
        <v>159.168570796013</v>
      </c>
      <c r="AD7505" s="11">
        <v>184.07479428923099</v>
      </c>
      <c r="AE7505" s="37">
        <v>174.68894133639299</v>
      </c>
      <c r="AF7505" s="37">
        <f t="shared" si="586"/>
        <v>36.001067202615744</v>
      </c>
      <c r="AG7505" s="37">
        <f>AVERAGE(G7505:$T7505)</f>
        <v>35.941313027909821</v>
      </c>
      <c r="AH7505" s="37">
        <f>AVERAGE(H7505:$T7505)</f>
        <v>36.595189081632171</v>
      </c>
      <c r="AI7505" s="43">
        <f>AVERAGE(F7505:$O7505)</f>
        <v>32.455973748517032</v>
      </c>
      <c r="AJ7505" s="43">
        <f>AVERAGE(G7505:$O7505)</f>
        <v>31.969123537407977</v>
      </c>
      <c r="AK7505" s="43">
        <f>AVERAGE(H7505:$O7505)</f>
        <v>32.53514843839406</v>
      </c>
      <c r="AL7505" s="43">
        <f t="shared" si="587"/>
        <v>30.429605300092703</v>
      </c>
      <c r="AM7505" s="43">
        <f t="shared" si="588"/>
        <v>29.104530960893641</v>
      </c>
      <c r="AN7505" s="43">
        <f t="shared" si="589"/>
        <v>30.491495020008081</v>
      </c>
    </row>
    <row r="7506" spans="2:40" x14ac:dyDescent="0.2">
      <c r="B7506" s="36">
        <v>10</v>
      </c>
      <c r="C7506" s="36">
        <v>12</v>
      </c>
      <c r="D7506" s="36">
        <v>22</v>
      </c>
      <c r="E7506" s="36">
        <f t="shared" si="585"/>
        <v>1</v>
      </c>
      <c r="F7506" s="11">
        <v>34.333893013000498</v>
      </c>
      <c r="G7506" s="11">
        <v>23.697609184265101</v>
      </c>
      <c r="H7506" s="11">
        <v>24.578035906791701</v>
      </c>
      <c r="I7506" s="11">
        <v>28.058107799529999</v>
      </c>
      <c r="J7506" s="11">
        <v>27.6334624390602</v>
      </c>
      <c r="K7506" s="11">
        <v>29.710890061855299</v>
      </c>
      <c r="L7506" s="11">
        <v>32.874798720836601</v>
      </c>
      <c r="M7506" s="11">
        <v>31.609819551706298</v>
      </c>
      <c r="N7506" s="11">
        <v>35.433186630725899</v>
      </c>
      <c r="O7506" s="11">
        <v>36.065079422950703</v>
      </c>
      <c r="P7506" s="11">
        <v>34.7031921269894</v>
      </c>
      <c r="Q7506" s="11">
        <v>40.086237495899198</v>
      </c>
      <c r="R7506" s="11">
        <v>40.1475768680573</v>
      </c>
      <c r="S7506" s="11">
        <v>41.036023844242102</v>
      </c>
      <c r="T7506" s="11">
        <v>43.014036213874803</v>
      </c>
      <c r="U7506" s="11">
        <v>47.503598396778102</v>
      </c>
      <c r="V7506" s="11">
        <v>67.366627179145794</v>
      </c>
      <c r="W7506" s="11">
        <v>58.327507763862599</v>
      </c>
      <c r="X7506" s="11">
        <v>58.179198879718797</v>
      </c>
      <c r="Y7506" s="11">
        <v>55.494668201446501</v>
      </c>
      <c r="Z7506" s="11">
        <v>71.332364193171301</v>
      </c>
      <c r="AA7506" s="11">
        <v>94.538627023339302</v>
      </c>
      <c r="AB7506" s="11">
        <v>135.49741011547999</v>
      </c>
      <c r="AC7506" s="11">
        <v>136.18604570817899</v>
      </c>
      <c r="AD7506" s="11">
        <v>136.95512556552899</v>
      </c>
      <c r="AE7506" s="37">
        <v>158.094213073611</v>
      </c>
      <c r="AF7506" s="37">
        <f t="shared" si="586"/>
        <v>33.532129951985674</v>
      </c>
      <c r="AG7506" s="37">
        <f>AVERAGE(G7506:$T7506)</f>
        <v>33.474861161913182</v>
      </c>
      <c r="AH7506" s="37">
        <f>AVERAGE(H7506:$T7506)</f>
        <v>34.226957467886116</v>
      </c>
      <c r="AI7506" s="43">
        <f>AVERAGE(F7506:$O7506)</f>
        <v>30.39948827307223</v>
      </c>
      <c r="AJ7506" s="43">
        <f>AVERAGE(G7506:$O7506)</f>
        <v>29.962332190857978</v>
      </c>
      <c r="AK7506" s="43">
        <f>AVERAGE(H7506:$O7506)</f>
        <v>30.745422566682088</v>
      </c>
      <c r="AL7506" s="43">
        <f t="shared" si="587"/>
        <v>27.660221668529498</v>
      </c>
      <c r="AM7506" s="43">
        <f t="shared" si="588"/>
        <v>26.735621078300461</v>
      </c>
      <c r="AN7506" s="43">
        <f t="shared" si="589"/>
        <v>28.571058985614759</v>
      </c>
    </row>
    <row r="7507" spans="2:40" x14ac:dyDescent="0.2">
      <c r="B7507" s="36">
        <v>10</v>
      </c>
      <c r="C7507" s="36">
        <v>13</v>
      </c>
      <c r="D7507" s="36">
        <v>7</v>
      </c>
      <c r="E7507" s="36">
        <f t="shared" si="585"/>
        <v>1</v>
      </c>
      <c r="F7507" s="11">
        <v>26.628744231939301</v>
      </c>
      <c r="G7507" s="11">
        <v>24.2441903219223</v>
      </c>
      <c r="H7507" s="11">
        <v>24.350487093925501</v>
      </c>
      <c r="I7507" s="11">
        <v>25.720317899704</v>
      </c>
      <c r="J7507" s="11">
        <v>22.736873429775201</v>
      </c>
      <c r="K7507" s="11">
        <v>27.3404714927673</v>
      </c>
      <c r="L7507" s="11">
        <v>32.536290621757502</v>
      </c>
      <c r="M7507" s="11">
        <v>33.303857890129102</v>
      </c>
      <c r="N7507" s="11">
        <v>33.963736576080301</v>
      </c>
      <c r="O7507" s="11">
        <v>33.946598332405102</v>
      </c>
      <c r="P7507" s="11">
        <v>42.5350091919899</v>
      </c>
      <c r="Q7507" s="11">
        <v>39.782455388069202</v>
      </c>
      <c r="R7507" s="11">
        <v>50.218255451917599</v>
      </c>
      <c r="S7507" s="11">
        <v>51.696050737381</v>
      </c>
      <c r="T7507" s="11">
        <v>48.665453456878701</v>
      </c>
      <c r="U7507" s="11">
        <v>54.207531747579601</v>
      </c>
      <c r="V7507" s="11">
        <v>53.369513936757997</v>
      </c>
      <c r="W7507" s="11">
        <v>58.006828506469702</v>
      </c>
      <c r="X7507" s="11">
        <v>67.531401076316797</v>
      </c>
      <c r="Y7507" s="11">
        <v>65.813414999008202</v>
      </c>
      <c r="Z7507" s="11">
        <v>66.268359677553207</v>
      </c>
      <c r="AA7507" s="11">
        <v>64.450333371460403</v>
      </c>
      <c r="AB7507" s="11">
        <v>78.291097309112502</v>
      </c>
      <c r="AC7507" s="11">
        <v>89.238973995447196</v>
      </c>
      <c r="AD7507" s="11">
        <v>92.849055821657203</v>
      </c>
      <c r="AE7507" s="37">
        <v>86.994435405611995</v>
      </c>
      <c r="AF7507" s="37">
        <f t="shared" si="586"/>
        <v>34.511252807776138</v>
      </c>
      <c r="AG7507" s="37">
        <f>AVERAGE(G7507:$T7507)</f>
        <v>35.074289134621623</v>
      </c>
      <c r="AH7507" s="37">
        <f>AVERAGE(H7507:$T7507)</f>
        <v>35.907373658675425</v>
      </c>
      <c r="AI7507" s="43">
        <f>AVERAGE(F7507:$O7507)</f>
        <v>28.47715678904056</v>
      </c>
      <c r="AJ7507" s="43">
        <f>AVERAGE(G7507:$O7507)</f>
        <v>28.682535962051816</v>
      </c>
      <c r="AK7507" s="43">
        <f>AVERAGE(H7507:$O7507)</f>
        <v>29.237329167068001</v>
      </c>
      <c r="AL7507" s="43">
        <f t="shared" si="587"/>
        <v>24.73612259545326</v>
      </c>
      <c r="AM7507" s="43">
        <f t="shared" si="588"/>
        <v>24.87846804761886</v>
      </c>
      <c r="AN7507" s="43">
        <f t="shared" si="589"/>
        <v>26.536888107585902</v>
      </c>
    </row>
    <row r="7508" spans="2:40" x14ac:dyDescent="0.2">
      <c r="B7508" s="36">
        <v>10</v>
      </c>
      <c r="C7508" s="36">
        <v>13</v>
      </c>
      <c r="D7508" s="36">
        <v>8</v>
      </c>
      <c r="E7508" s="36">
        <f t="shared" si="585"/>
        <v>1</v>
      </c>
      <c r="F7508" s="11">
        <v>27.4485691139698</v>
      </c>
      <c r="G7508" s="11">
        <v>21.977169138908401</v>
      </c>
      <c r="H7508" s="11">
        <v>22.002608644485498</v>
      </c>
      <c r="I7508" s="11">
        <v>23.090040754318199</v>
      </c>
      <c r="J7508" s="11">
        <v>17.082428060829599</v>
      </c>
      <c r="K7508" s="11">
        <v>23.6050231749117</v>
      </c>
      <c r="L7508" s="11">
        <v>27.834676395416299</v>
      </c>
      <c r="M7508" s="11">
        <v>26.868029588699301</v>
      </c>
      <c r="N7508" s="11">
        <v>26.444299385465701</v>
      </c>
      <c r="O7508" s="11">
        <v>24.9548817959428</v>
      </c>
      <c r="P7508" s="11">
        <v>18.666800486698701</v>
      </c>
      <c r="Q7508" s="11">
        <v>25.4813716641432</v>
      </c>
      <c r="R7508" s="11">
        <v>33.271742056489003</v>
      </c>
      <c r="S7508" s="11">
        <v>33.157953243493999</v>
      </c>
      <c r="T7508" s="11">
        <v>23.3753897884041</v>
      </c>
      <c r="U7508" s="11">
        <v>24.348157572105499</v>
      </c>
      <c r="V7508" s="11">
        <v>18.198487680062701</v>
      </c>
      <c r="W7508" s="11">
        <v>23.948965591922398</v>
      </c>
      <c r="X7508" s="11">
        <v>30.015501280039501</v>
      </c>
      <c r="Y7508" s="11">
        <v>24.1538006764501</v>
      </c>
      <c r="Z7508" s="11">
        <v>0.93808833926916102</v>
      </c>
      <c r="AA7508" s="11">
        <v>-4.3378506690263796</v>
      </c>
      <c r="AB7508" s="11">
        <v>5.0163390022218204</v>
      </c>
      <c r="AC7508" s="11">
        <v>8.2779953435957392</v>
      </c>
      <c r="AD7508" s="11">
        <v>8.8169440963715306</v>
      </c>
      <c r="AE7508" s="37">
        <v>5.2204452330470099</v>
      </c>
      <c r="AF7508" s="37">
        <f t="shared" si="586"/>
        <v>25.017398886145088</v>
      </c>
      <c r="AG7508" s="37">
        <f>AVERAGE(G7508:$T7508)</f>
        <v>24.843743869871894</v>
      </c>
      <c r="AH7508" s="37">
        <f>AVERAGE(H7508:$T7508)</f>
        <v>25.064249618407548</v>
      </c>
      <c r="AI7508" s="43">
        <f>AVERAGE(F7508:$O7508)</f>
        <v>24.13077260529473</v>
      </c>
      <c r="AJ7508" s="43">
        <f>AVERAGE(G7508:$O7508)</f>
        <v>23.76212854877528</v>
      </c>
      <c r="AK7508" s="43">
        <f>AVERAGE(H7508:$O7508)</f>
        <v>23.985248475008639</v>
      </c>
      <c r="AL7508" s="43">
        <f t="shared" si="587"/>
        <v>22.320163142502299</v>
      </c>
      <c r="AM7508" s="43">
        <f t="shared" si="588"/>
        <v>21.551453954690679</v>
      </c>
      <c r="AN7508" s="43">
        <f t="shared" si="589"/>
        <v>22.722955405992259</v>
      </c>
    </row>
    <row r="7509" spans="2:40" x14ac:dyDescent="0.2">
      <c r="B7509" s="36">
        <v>10</v>
      </c>
      <c r="C7509" s="36">
        <v>13</v>
      </c>
      <c r="D7509" s="36">
        <v>9</v>
      </c>
      <c r="E7509" s="36">
        <f t="shared" si="585"/>
        <v>1</v>
      </c>
      <c r="F7509" s="11">
        <v>26.775317489206799</v>
      </c>
      <c r="G7509" s="11">
        <v>20.835050463676499</v>
      </c>
      <c r="H7509" s="11">
        <v>20.799754104614301</v>
      </c>
      <c r="I7509" s="11">
        <v>22.256031793355898</v>
      </c>
      <c r="J7509" s="11">
        <v>18.006167981952402</v>
      </c>
      <c r="K7509" s="11">
        <v>23.132610664606101</v>
      </c>
      <c r="L7509" s="11">
        <v>25.732793788194702</v>
      </c>
      <c r="M7509" s="11">
        <v>24.9133790248632</v>
      </c>
      <c r="N7509" s="11">
        <v>25.388198851496</v>
      </c>
      <c r="O7509" s="11">
        <v>25.6154749986231</v>
      </c>
      <c r="P7509" s="11">
        <v>17.732743642359999</v>
      </c>
      <c r="Q7509" s="11">
        <v>24.999554626762901</v>
      </c>
      <c r="R7509" s="11">
        <v>28.904213264673899</v>
      </c>
      <c r="S7509" s="11">
        <v>28.440953722268301</v>
      </c>
      <c r="T7509" s="11">
        <v>22.8866447563171</v>
      </c>
      <c r="U7509" s="11">
        <v>15.135410696432</v>
      </c>
      <c r="V7509" s="11">
        <v>13.4783398546875</v>
      </c>
      <c r="W7509" s="11">
        <v>21.570414749830999</v>
      </c>
      <c r="X7509" s="11">
        <v>27.3419569951743</v>
      </c>
      <c r="Y7509" s="11">
        <v>23.211704818353098</v>
      </c>
      <c r="Z7509" s="11">
        <v>-6.6499932882636799</v>
      </c>
      <c r="AA7509" s="11">
        <v>-7.2254169249534597</v>
      </c>
      <c r="AB7509" s="11">
        <v>-3.4211610348969699</v>
      </c>
      <c r="AC7509" s="11">
        <v>-0.13050133703649</v>
      </c>
      <c r="AD7509" s="11">
        <v>6.25712091683969</v>
      </c>
      <c r="AE7509" s="37">
        <v>-3.6821394224613901</v>
      </c>
      <c r="AF7509" s="37">
        <f t="shared" si="586"/>
        <v>23.761259278198079</v>
      </c>
      <c r="AG7509" s="37">
        <f>AVERAGE(G7509:$T7509)</f>
        <v>23.545969405983168</v>
      </c>
      <c r="AH7509" s="37">
        <f>AVERAGE(H7509:$T7509)</f>
        <v>23.754501632314451</v>
      </c>
      <c r="AI7509" s="43">
        <f>AVERAGE(F7509:$O7509)</f>
        <v>23.345477916058901</v>
      </c>
      <c r="AJ7509" s="43">
        <f>AVERAGE(G7509:$O7509)</f>
        <v>22.964384630153575</v>
      </c>
      <c r="AK7509" s="43">
        <f>AVERAGE(H7509:$O7509)</f>
        <v>23.230551400963208</v>
      </c>
      <c r="AL7509" s="43">
        <f t="shared" si="587"/>
        <v>21.734464366561181</v>
      </c>
      <c r="AM7509" s="43">
        <f t="shared" si="588"/>
        <v>21.005923001641044</v>
      </c>
      <c r="AN7509" s="43">
        <f t="shared" si="589"/>
        <v>21.985471666544679</v>
      </c>
    </row>
    <row r="7510" spans="2:40" x14ac:dyDescent="0.2">
      <c r="B7510" s="36">
        <v>10</v>
      </c>
      <c r="C7510" s="36">
        <v>13</v>
      </c>
      <c r="D7510" s="36">
        <v>10</v>
      </c>
      <c r="E7510" s="36">
        <f t="shared" si="585"/>
        <v>1</v>
      </c>
      <c r="F7510" s="11">
        <v>27.073224588573002</v>
      </c>
      <c r="G7510" s="11">
        <v>20.793967796325699</v>
      </c>
      <c r="H7510" s="11">
        <v>21.019919605255101</v>
      </c>
      <c r="I7510" s="11">
        <v>22.2245182206631</v>
      </c>
      <c r="J7510" s="11">
        <v>18.6806146130562</v>
      </c>
      <c r="K7510" s="11">
        <v>23.750332155466101</v>
      </c>
      <c r="L7510" s="11">
        <v>25.6025312891006</v>
      </c>
      <c r="M7510" s="11">
        <v>24.684520491600001</v>
      </c>
      <c r="N7510" s="11">
        <v>25.2859613251686</v>
      </c>
      <c r="O7510" s="11">
        <v>24.870807314753499</v>
      </c>
      <c r="P7510" s="11">
        <v>13.965898424331099</v>
      </c>
      <c r="Q7510" s="11">
        <v>22.819325683951401</v>
      </c>
      <c r="R7510" s="11">
        <v>26.8836458705068</v>
      </c>
      <c r="S7510" s="11">
        <v>26.716826223298899</v>
      </c>
      <c r="T7510" s="11">
        <v>18.273301223553698</v>
      </c>
      <c r="U7510" s="11">
        <v>10.809613718345799</v>
      </c>
      <c r="V7510" s="11">
        <v>8.7753324863016609</v>
      </c>
      <c r="W7510" s="11">
        <v>16.451309907826602</v>
      </c>
      <c r="X7510" s="11">
        <v>18.1824098043889</v>
      </c>
      <c r="Y7510" s="11">
        <v>15.2548709661849</v>
      </c>
      <c r="Z7510" s="11">
        <v>-8.3259492735713696</v>
      </c>
      <c r="AA7510" s="11">
        <v>-8.3061547753810903</v>
      </c>
      <c r="AB7510" s="11">
        <v>-4.3496806041151297</v>
      </c>
      <c r="AC7510" s="11">
        <v>-4.3422343973219402</v>
      </c>
      <c r="AD7510" s="11">
        <v>0.67068165495991705</v>
      </c>
      <c r="AE7510" s="37">
        <v>-7.1094600321203503</v>
      </c>
      <c r="AF7510" s="37">
        <f t="shared" si="586"/>
        <v>22.843026321706919</v>
      </c>
      <c r="AG7510" s="37">
        <f>AVERAGE(G7510:$T7510)</f>
        <v>22.540869302645056</v>
      </c>
      <c r="AH7510" s="37">
        <f>AVERAGE(H7510:$T7510)</f>
        <v>22.675246341592697</v>
      </c>
      <c r="AI7510" s="43">
        <f>AVERAGE(F7510:$O7510)</f>
        <v>23.398639739996192</v>
      </c>
      <c r="AJ7510" s="43">
        <f>AVERAGE(G7510:$O7510)</f>
        <v>22.990352534598767</v>
      </c>
      <c r="AK7510" s="43">
        <f>AVERAGE(H7510:$O7510)</f>
        <v>23.264900626882898</v>
      </c>
      <c r="AL7510" s="43">
        <f t="shared" si="587"/>
        <v>21.958448964774618</v>
      </c>
      <c r="AM7510" s="43">
        <f t="shared" si="588"/>
        <v>21.293870478153238</v>
      </c>
      <c r="AN7510" s="43">
        <f t="shared" si="589"/>
        <v>22.255583176708221</v>
      </c>
    </row>
    <row r="7511" spans="2:40" x14ac:dyDescent="0.2">
      <c r="B7511" s="36">
        <v>10</v>
      </c>
      <c r="C7511" s="36">
        <v>13</v>
      </c>
      <c r="D7511" s="36">
        <v>11</v>
      </c>
      <c r="E7511" s="36">
        <f t="shared" si="585"/>
        <v>1</v>
      </c>
      <c r="F7511" s="11">
        <v>26.990550937250301</v>
      </c>
      <c r="G7511" s="11">
        <v>20.4120304021835</v>
      </c>
      <c r="H7511" s="11">
        <v>20.4784492368698</v>
      </c>
      <c r="I7511" s="11">
        <v>21.6847432086468</v>
      </c>
      <c r="J7511" s="11">
        <v>17.751946642160402</v>
      </c>
      <c r="K7511" s="11">
        <v>23.715912274360701</v>
      </c>
      <c r="L7511" s="11">
        <v>25.083783260345498</v>
      </c>
      <c r="M7511" s="11">
        <v>24.2456909162998</v>
      </c>
      <c r="N7511" s="11">
        <v>23.393477785736302</v>
      </c>
      <c r="O7511" s="11">
        <v>24.283956125408402</v>
      </c>
      <c r="P7511" s="11">
        <v>10.9121851380318</v>
      </c>
      <c r="Q7511" s="11">
        <v>20.987638473316998</v>
      </c>
      <c r="R7511" s="11">
        <v>26.0070052081347</v>
      </c>
      <c r="S7511" s="11">
        <v>19.290972951859199</v>
      </c>
      <c r="T7511" s="11">
        <v>11.4022271583676</v>
      </c>
      <c r="U7511" s="11">
        <v>7.3707735310494904</v>
      </c>
      <c r="V7511" s="11">
        <v>4.7100986976027501</v>
      </c>
      <c r="W7511" s="11">
        <v>7.4617443512380097</v>
      </c>
      <c r="X7511" s="11">
        <v>14.5091038535684</v>
      </c>
      <c r="Y7511" s="11">
        <v>2.6101380961649099</v>
      </c>
      <c r="Z7511" s="11">
        <v>-9.1673541815280899</v>
      </c>
      <c r="AA7511" s="11">
        <v>-9.5784984483718905</v>
      </c>
      <c r="AB7511" s="11">
        <v>-6.8707165277600302</v>
      </c>
      <c r="AC7511" s="11">
        <v>-7.7615974157452596</v>
      </c>
      <c r="AD7511" s="11">
        <v>-9.3441746621578901</v>
      </c>
      <c r="AE7511" s="37">
        <v>-11.8957461912632</v>
      </c>
      <c r="AF7511" s="37">
        <f t="shared" si="586"/>
        <v>21.109371314598125</v>
      </c>
      <c r="AG7511" s="37">
        <f>AVERAGE(G7511:$T7511)</f>
        <v>20.689287055837251</v>
      </c>
      <c r="AH7511" s="37">
        <f>AVERAGE(H7511:$T7511)</f>
        <v>20.710614490733693</v>
      </c>
      <c r="AI7511" s="43">
        <f>AVERAGE(F7511:$O7511)</f>
        <v>22.80405407892615</v>
      </c>
      <c r="AJ7511" s="43">
        <f>AVERAGE(G7511:$O7511)</f>
        <v>22.338887761334579</v>
      </c>
      <c r="AK7511" s="43">
        <f>AVERAGE(H7511:$O7511)</f>
        <v>22.579744931228465</v>
      </c>
      <c r="AL7511" s="43">
        <f t="shared" si="587"/>
        <v>21.463544085422164</v>
      </c>
      <c r="AM7511" s="43">
        <f t="shared" si="588"/>
        <v>20.80861635284424</v>
      </c>
      <c r="AN7511" s="43">
        <f t="shared" si="589"/>
        <v>21.74296692447664</v>
      </c>
    </row>
    <row r="7512" spans="2:40" x14ac:dyDescent="0.2">
      <c r="B7512" s="36">
        <v>10</v>
      </c>
      <c r="C7512" s="36">
        <v>13</v>
      </c>
      <c r="D7512" s="36">
        <v>12</v>
      </c>
      <c r="E7512" s="36">
        <f t="shared" si="585"/>
        <v>1</v>
      </c>
      <c r="F7512" s="11">
        <v>26.500182399272902</v>
      </c>
      <c r="G7512" s="11">
        <v>20.642334091186498</v>
      </c>
      <c r="H7512" s="11">
        <v>20.8317187309265</v>
      </c>
      <c r="I7512" s="11">
        <v>22.066860106945001</v>
      </c>
      <c r="J7512" s="11">
        <v>17.413590140938801</v>
      </c>
      <c r="K7512" s="11">
        <v>23.558905754208599</v>
      </c>
      <c r="L7512" s="11">
        <v>25.331457653999301</v>
      </c>
      <c r="M7512" s="11">
        <v>24.035025656461698</v>
      </c>
      <c r="N7512" s="11">
        <v>23.652890393972399</v>
      </c>
      <c r="O7512" s="11">
        <v>25.0254045113027</v>
      </c>
      <c r="P7512" s="11">
        <v>10.6003981185257</v>
      </c>
      <c r="Q7512" s="11">
        <v>21.762113831803202</v>
      </c>
      <c r="R7512" s="11">
        <v>25.996943398565101</v>
      </c>
      <c r="S7512" s="11">
        <v>20.451115825071899</v>
      </c>
      <c r="T7512" s="11">
        <v>11.715729368343901</v>
      </c>
      <c r="U7512" s="11">
        <v>11.9644534611925</v>
      </c>
      <c r="V7512" s="11">
        <v>7.8067817913144797</v>
      </c>
      <c r="W7512" s="11">
        <v>9.7987858210802106</v>
      </c>
      <c r="X7512" s="11">
        <v>15.80301882286</v>
      </c>
      <c r="Y7512" s="11">
        <v>5.73117703014612</v>
      </c>
      <c r="Z7512" s="11">
        <v>-9.3299899172186809</v>
      </c>
      <c r="AA7512" s="11">
        <v>-9.9667122216224708</v>
      </c>
      <c r="AB7512" s="11">
        <v>-4.0467526130676301</v>
      </c>
      <c r="AC7512" s="11">
        <v>-7.0020794157236796</v>
      </c>
      <c r="AD7512" s="11">
        <v>-6.9763966203331904</v>
      </c>
      <c r="AE7512" s="37">
        <v>-11.9528542969823</v>
      </c>
      <c r="AF7512" s="37">
        <f t="shared" si="586"/>
        <v>21.305644665434947</v>
      </c>
      <c r="AG7512" s="37">
        <f>AVERAGE(G7512:$T7512)</f>
        <v>20.934606255875089</v>
      </c>
      <c r="AH7512" s="37">
        <f>AVERAGE(H7512:$T7512)</f>
        <v>20.957088730081907</v>
      </c>
      <c r="AI7512" s="43">
        <f>AVERAGE(F7512:$O7512)</f>
        <v>22.90583694392144</v>
      </c>
      <c r="AJ7512" s="43">
        <f>AVERAGE(G7512:$O7512)</f>
        <v>22.506465226660165</v>
      </c>
      <c r="AK7512" s="43">
        <f>AVERAGE(H7512:$O7512)</f>
        <v>22.739481618594375</v>
      </c>
      <c r="AL7512" s="43">
        <f t="shared" si="587"/>
        <v>21.490937093853937</v>
      </c>
      <c r="AM7512" s="43">
        <f t="shared" si="588"/>
        <v>20.902681764841081</v>
      </c>
      <c r="AN7512" s="43">
        <f t="shared" si="589"/>
        <v>21.840506477403643</v>
      </c>
    </row>
    <row r="7513" spans="2:40" x14ac:dyDescent="0.2">
      <c r="B7513" s="36">
        <v>10</v>
      </c>
      <c r="C7513" s="36">
        <v>13</v>
      </c>
      <c r="D7513" s="36">
        <v>13</v>
      </c>
      <c r="E7513" s="36">
        <f t="shared" si="585"/>
        <v>1</v>
      </c>
      <c r="F7513" s="11">
        <v>27.4046256771088</v>
      </c>
      <c r="G7513" s="11">
        <v>20.806743814468401</v>
      </c>
      <c r="H7513" s="11">
        <v>20.864203342437701</v>
      </c>
      <c r="I7513" s="11">
        <v>22.386693994045299</v>
      </c>
      <c r="J7513" s="11">
        <v>17.6523860146999</v>
      </c>
      <c r="K7513" s="11">
        <v>24.286747213840499</v>
      </c>
      <c r="L7513" s="11">
        <v>25.531557335853599</v>
      </c>
      <c r="M7513" s="11">
        <v>24.3985527713299</v>
      </c>
      <c r="N7513" s="11">
        <v>24.5520539422035</v>
      </c>
      <c r="O7513" s="11">
        <v>25.650760800898102</v>
      </c>
      <c r="P7513" s="11">
        <v>11.5931091717109</v>
      </c>
      <c r="Q7513" s="11">
        <v>23.554788612693599</v>
      </c>
      <c r="R7513" s="11">
        <v>26.938931329280098</v>
      </c>
      <c r="S7513" s="11">
        <v>21.137370021343202</v>
      </c>
      <c r="T7513" s="11">
        <v>15.979462125271599</v>
      </c>
      <c r="U7513" s="11">
        <v>17.6542201399505</v>
      </c>
      <c r="V7513" s="11">
        <v>10.994245027408001</v>
      </c>
      <c r="W7513" s="11">
        <v>14.3024282818735</v>
      </c>
      <c r="X7513" s="11">
        <v>22.333656518161298</v>
      </c>
      <c r="Y7513" s="11">
        <v>8.53266871020198</v>
      </c>
      <c r="Z7513" s="11">
        <v>-9.2656387653648906</v>
      </c>
      <c r="AA7513" s="11">
        <v>-10.708472072124501</v>
      </c>
      <c r="AB7513" s="11">
        <v>-4.1148932836949799</v>
      </c>
      <c r="AC7513" s="11">
        <v>-6.0393396976748503</v>
      </c>
      <c r="AD7513" s="11">
        <v>-6.4413387506902202</v>
      </c>
      <c r="AE7513" s="37">
        <v>-11.3713404426724</v>
      </c>
      <c r="AF7513" s="37">
        <f t="shared" si="586"/>
        <v>22.182532411145669</v>
      </c>
      <c r="AG7513" s="37">
        <f>AVERAGE(G7513:$T7513)</f>
        <v>21.809525749291161</v>
      </c>
      <c r="AH7513" s="37">
        <f>AVERAGE(H7513:$T7513)</f>
        <v>21.886662821200602</v>
      </c>
      <c r="AI7513" s="43">
        <f>AVERAGE(F7513:$O7513)</f>
        <v>23.353432490688569</v>
      </c>
      <c r="AJ7513" s="43">
        <f>AVERAGE(G7513:$O7513)</f>
        <v>22.903299914419655</v>
      </c>
      <c r="AK7513" s="43">
        <f>AVERAGE(H7513:$O7513)</f>
        <v>23.165369426913561</v>
      </c>
      <c r="AL7513" s="43">
        <f t="shared" si="587"/>
        <v>21.822930568552021</v>
      </c>
      <c r="AM7513" s="43">
        <f t="shared" si="588"/>
        <v>21.199354875898358</v>
      </c>
      <c r="AN7513" s="43">
        <f t="shared" si="589"/>
        <v>22.144317580175397</v>
      </c>
    </row>
    <row r="7514" spans="2:40" x14ac:dyDescent="0.2">
      <c r="B7514" s="36">
        <v>10</v>
      </c>
      <c r="C7514" s="36">
        <v>13</v>
      </c>
      <c r="D7514" s="36">
        <v>14</v>
      </c>
      <c r="E7514" s="36">
        <f t="shared" si="585"/>
        <v>1</v>
      </c>
      <c r="F7514" s="11">
        <v>27.093620303154001</v>
      </c>
      <c r="G7514" s="11">
        <v>21.155009254455599</v>
      </c>
      <c r="H7514" s="11">
        <v>20.756850309371899</v>
      </c>
      <c r="I7514" s="11">
        <v>22.153056146621701</v>
      </c>
      <c r="J7514" s="11">
        <v>18.571385821223299</v>
      </c>
      <c r="K7514" s="11">
        <v>23.8667513841391</v>
      </c>
      <c r="L7514" s="11">
        <v>25.4660852632523</v>
      </c>
      <c r="M7514" s="11">
        <v>24.602814742565201</v>
      </c>
      <c r="N7514" s="11">
        <v>23.7944457173049</v>
      </c>
      <c r="O7514" s="11">
        <v>24.9792058800459</v>
      </c>
      <c r="P7514" s="11">
        <v>15.219284346357</v>
      </c>
      <c r="Q7514" s="11">
        <v>22.928192738086</v>
      </c>
      <c r="R7514" s="11">
        <v>28.484907695293401</v>
      </c>
      <c r="S7514" s="11">
        <v>21.923577338933899</v>
      </c>
      <c r="T7514" s="11">
        <v>15.3021429687142</v>
      </c>
      <c r="U7514" s="11">
        <v>20.2633603366911</v>
      </c>
      <c r="V7514" s="11">
        <v>13.401082186400901</v>
      </c>
      <c r="W7514" s="11">
        <v>17.771393910035499</v>
      </c>
      <c r="X7514" s="11">
        <v>29.852761384166801</v>
      </c>
      <c r="Y7514" s="11">
        <v>14.114661498792501</v>
      </c>
      <c r="Z7514" s="11">
        <v>-8.1068819731473898</v>
      </c>
      <c r="AA7514" s="11">
        <v>-8.8404001533389103</v>
      </c>
      <c r="AB7514" s="11">
        <v>-4.56460151362419</v>
      </c>
      <c r="AC7514" s="11">
        <v>-3.6213516924679299</v>
      </c>
      <c r="AD7514" s="11">
        <v>-5.00824272857606</v>
      </c>
      <c r="AE7514" s="37">
        <v>-10.7922397519201</v>
      </c>
      <c r="AF7514" s="37">
        <f t="shared" si="586"/>
        <v>22.41982199396789</v>
      </c>
      <c r="AG7514" s="37">
        <f>AVERAGE(G7514:$T7514)</f>
        <v>22.085979257597455</v>
      </c>
      <c r="AH7514" s="37">
        <f>AVERAGE(H7514:$T7514)</f>
        <v>22.157592334762214</v>
      </c>
      <c r="AI7514" s="43">
        <f>AVERAGE(F7514:$O7514)</f>
        <v>23.243922482213389</v>
      </c>
      <c r="AJ7514" s="43">
        <f>AVERAGE(G7514:$O7514)</f>
        <v>22.816178279886653</v>
      </c>
      <c r="AK7514" s="43">
        <f>AVERAGE(H7514:$O7514)</f>
        <v>23.023824408065536</v>
      </c>
      <c r="AL7514" s="43">
        <f t="shared" si="587"/>
        <v>21.945984366965298</v>
      </c>
      <c r="AM7514" s="43">
        <f t="shared" si="588"/>
        <v>21.300610583162317</v>
      </c>
      <c r="AN7514" s="43">
        <f t="shared" si="589"/>
        <v>22.162825784921658</v>
      </c>
    </row>
    <row r="7515" spans="2:40" x14ac:dyDescent="0.2">
      <c r="B7515" s="36">
        <v>10</v>
      </c>
      <c r="C7515" s="36">
        <v>13</v>
      </c>
      <c r="D7515" s="36">
        <v>15</v>
      </c>
      <c r="E7515" s="36">
        <f t="shared" si="585"/>
        <v>1</v>
      </c>
      <c r="F7515" s="11">
        <v>29.820590487956999</v>
      </c>
      <c r="G7515" s="11">
        <v>21.398132086753801</v>
      </c>
      <c r="H7515" s="11">
        <v>21.773973594665499</v>
      </c>
      <c r="I7515" s="11">
        <v>23.6348823509216</v>
      </c>
      <c r="J7515" s="11">
        <v>19.380868422627501</v>
      </c>
      <c r="K7515" s="11">
        <v>25.344598421335199</v>
      </c>
      <c r="L7515" s="11">
        <v>26.0161851377487</v>
      </c>
      <c r="M7515" s="11">
        <v>24.752290595293001</v>
      </c>
      <c r="N7515" s="11">
        <v>25.542151011228601</v>
      </c>
      <c r="O7515" s="11">
        <v>28.848083625316601</v>
      </c>
      <c r="P7515" s="11">
        <v>13.4567598611936</v>
      </c>
      <c r="Q7515" s="11">
        <v>24.5344764644802</v>
      </c>
      <c r="R7515" s="11">
        <v>29.145128306627299</v>
      </c>
      <c r="S7515" s="11">
        <v>23.318226228952401</v>
      </c>
      <c r="T7515" s="11">
        <v>20.161270300447899</v>
      </c>
      <c r="U7515" s="11">
        <v>28.836435851671698</v>
      </c>
      <c r="V7515" s="11">
        <v>19.861019941598201</v>
      </c>
      <c r="W7515" s="11">
        <v>23.051621098026601</v>
      </c>
      <c r="X7515" s="11">
        <v>32.800519824877398</v>
      </c>
      <c r="Y7515" s="11">
        <v>20.716047106266</v>
      </c>
      <c r="Z7515" s="11">
        <v>-1.67488059419394</v>
      </c>
      <c r="AA7515" s="11">
        <v>-9.3614566808491908</v>
      </c>
      <c r="AB7515" s="11">
        <v>-2.4387868813723301</v>
      </c>
      <c r="AC7515" s="11">
        <v>0.59882016870379495</v>
      </c>
      <c r="AD7515" s="11">
        <v>-2.3418048063069601</v>
      </c>
      <c r="AE7515" s="37">
        <v>-9.74550490252674</v>
      </c>
      <c r="AF7515" s="37">
        <f t="shared" si="586"/>
        <v>23.80850779303659</v>
      </c>
      <c r="AG7515" s="37">
        <f>AVERAGE(G7515:$T7515)</f>
        <v>23.379073314827995</v>
      </c>
      <c r="AH7515" s="37">
        <f>AVERAGE(H7515:$T7515)</f>
        <v>23.531453409295242</v>
      </c>
      <c r="AI7515" s="43">
        <f>AVERAGE(F7515:$O7515)</f>
        <v>24.651175573384752</v>
      </c>
      <c r="AJ7515" s="43">
        <f>AVERAGE(G7515:$O7515)</f>
        <v>24.076796138432279</v>
      </c>
      <c r="AK7515" s="43">
        <f>AVERAGE(H7515:$O7515)</f>
        <v>24.411629144892089</v>
      </c>
      <c r="AL7515" s="43">
        <f t="shared" si="587"/>
        <v>23.201689388585081</v>
      </c>
      <c r="AM7515" s="43">
        <f t="shared" si="588"/>
        <v>22.306490975260722</v>
      </c>
      <c r="AN7515" s="43">
        <f t="shared" si="589"/>
        <v>23.2301015854597</v>
      </c>
    </row>
    <row r="7516" spans="2:40" x14ac:dyDescent="0.2">
      <c r="B7516" s="36">
        <v>10</v>
      </c>
      <c r="C7516" s="36">
        <v>13</v>
      </c>
      <c r="D7516" s="36">
        <v>16</v>
      </c>
      <c r="E7516" s="36">
        <f t="shared" si="585"/>
        <v>1</v>
      </c>
      <c r="F7516" s="11">
        <v>29.801876535415602</v>
      </c>
      <c r="G7516" s="11">
        <v>24.746903212547299</v>
      </c>
      <c r="H7516" s="11">
        <v>24.4247923355103</v>
      </c>
      <c r="I7516" s="11">
        <v>26.091292680740398</v>
      </c>
      <c r="J7516" s="11">
        <v>24.4980454492569</v>
      </c>
      <c r="K7516" s="11">
        <v>28.4669598407745</v>
      </c>
      <c r="L7516" s="11">
        <v>29.983470285415599</v>
      </c>
      <c r="M7516" s="11">
        <v>29.9357288537025</v>
      </c>
      <c r="N7516" s="11">
        <v>31.056032267093698</v>
      </c>
      <c r="O7516" s="11">
        <v>33.885592033386203</v>
      </c>
      <c r="P7516" s="11">
        <v>27.3376420905069</v>
      </c>
      <c r="Q7516" s="11">
        <v>37.941193180799502</v>
      </c>
      <c r="R7516" s="11">
        <v>38.808896131277102</v>
      </c>
      <c r="S7516" s="11">
        <v>33.878388084888499</v>
      </c>
      <c r="T7516" s="11">
        <v>32.941821501731901</v>
      </c>
      <c r="U7516" s="11">
        <v>49.735529573679003</v>
      </c>
      <c r="V7516" s="11">
        <v>49.302674534559301</v>
      </c>
      <c r="W7516" s="11">
        <v>41.498126382112503</v>
      </c>
      <c r="X7516" s="11">
        <v>51.629041790962198</v>
      </c>
      <c r="Y7516" s="11">
        <v>40.093869734644898</v>
      </c>
      <c r="Z7516" s="11">
        <v>25.631328244462601</v>
      </c>
      <c r="AA7516" s="11">
        <v>1.9360889988690599</v>
      </c>
      <c r="AB7516" s="11">
        <v>28.111791699014599</v>
      </c>
      <c r="AC7516" s="11">
        <v>26.672556289439299</v>
      </c>
      <c r="AD7516" s="11">
        <v>23.288445593252799</v>
      </c>
      <c r="AE7516" s="37">
        <v>-0.328282038211823</v>
      </c>
      <c r="AF7516" s="37">
        <f t="shared" si="586"/>
        <v>30.253242298869793</v>
      </c>
      <c r="AG7516" s="37">
        <f>AVERAGE(G7516:$T7516)</f>
        <v>30.285482710545097</v>
      </c>
      <c r="AH7516" s="37">
        <f>AVERAGE(H7516:$T7516)</f>
        <v>30.711527287314158</v>
      </c>
      <c r="AI7516" s="43">
        <f>AVERAGE(F7516:$O7516)</f>
        <v>28.289069349384299</v>
      </c>
      <c r="AJ7516" s="43">
        <f>AVERAGE(G7516:$O7516)</f>
        <v>28.120979662047489</v>
      </c>
      <c r="AK7516" s="43">
        <f>AVERAGE(H7516:$O7516)</f>
        <v>28.542739218235013</v>
      </c>
      <c r="AL7516" s="43">
        <f t="shared" si="587"/>
        <v>25.912582042694101</v>
      </c>
      <c r="AM7516" s="43">
        <f t="shared" si="588"/>
        <v>25.645598703765881</v>
      </c>
      <c r="AN7516" s="43">
        <f t="shared" si="589"/>
        <v>26.692912118339542</v>
      </c>
    </row>
    <row r="7517" spans="2:40" x14ac:dyDescent="0.2">
      <c r="B7517" s="36">
        <v>10</v>
      </c>
      <c r="C7517" s="36">
        <v>13</v>
      </c>
      <c r="D7517" s="36">
        <v>17</v>
      </c>
      <c r="E7517" s="36">
        <f t="shared" si="585"/>
        <v>1</v>
      </c>
      <c r="F7517" s="11">
        <v>32.713075178146397</v>
      </c>
      <c r="G7517" s="11">
        <v>32.1577395296097</v>
      </c>
      <c r="H7517" s="11">
        <v>33.197231879234302</v>
      </c>
      <c r="I7517" s="11">
        <v>36.509468887329099</v>
      </c>
      <c r="J7517" s="11">
        <v>37.039724184036302</v>
      </c>
      <c r="K7517" s="11">
        <v>35.402472805023201</v>
      </c>
      <c r="L7517" s="11">
        <v>41.774295452117897</v>
      </c>
      <c r="M7517" s="11">
        <v>40.966954934596998</v>
      </c>
      <c r="N7517" s="11">
        <v>46.6023534836769</v>
      </c>
      <c r="O7517" s="11">
        <v>45.7075159282684</v>
      </c>
      <c r="P7517" s="11">
        <v>59.881278424501403</v>
      </c>
      <c r="Q7517" s="11">
        <v>52.544424455642698</v>
      </c>
      <c r="R7517" s="11">
        <v>57.5617913475037</v>
      </c>
      <c r="S7517" s="11">
        <v>60.322965859413102</v>
      </c>
      <c r="T7517" s="11">
        <v>72.880124864816693</v>
      </c>
      <c r="U7517" s="11">
        <v>106.764247214317</v>
      </c>
      <c r="V7517" s="11">
        <v>93.037584375858302</v>
      </c>
      <c r="W7517" s="11">
        <v>83.095440703153599</v>
      </c>
      <c r="X7517" s="11">
        <v>97.777163395166397</v>
      </c>
      <c r="Y7517" s="11">
        <v>94.120782912731201</v>
      </c>
      <c r="Z7517" s="11">
        <v>134.890646175385</v>
      </c>
      <c r="AA7517" s="11">
        <v>130.26966356897401</v>
      </c>
      <c r="AB7517" s="11">
        <v>130.96600557947201</v>
      </c>
      <c r="AC7517" s="11">
        <v>121.86225434804</v>
      </c>
      <c r="AD7517" s="11">
        <v>123.536047969043</v>
      </c>
      <c r="AE7517" s="37">
        <v>112.92050349450101</v>
      </c>
      <c r="AF7517" s="37">
        <f t="shared" si="586"/>
        <v>45.684094480927783</v>
      </c>
      <c r="AG7517" s="37">
        <f>AVERAGE(G7517:$T7517)</f>
        <v>46.610595859697881</v>
      </c>
      <c r="AH7517" s="37">
        <f>AVERAGE(H7517:$T7517)</f>
        <v>47.722354038935435</v>
      </c>
      <c r="AI7517" s="43">
        <f>AVERAGE(F7517:$O7517)</f>
        <v>38.207083226203913</v>
      </c>
      <c r="AJ7517" s="43">
        <f>AVERAGE(G7517:$O7517)</f>
        <v>38.817528564876973</v>
      </c>
      <c r="AK7517" s="43">
        <f>AVERAGE(H7517:$O7517)</f>
        <v>39.650002194285385</v>
      </c>
      <c r="AL7517" s="43">
        <f t="shared" si="587"/>
        <v>34.323447931671161</v>
      </c>
      <c r="AM7517" s="43">
        <f t="shared" si="588"/>
        <v>34.861327457046514</v>
      </c>
      <c r="AN7517" s="43">
        <f t="shared" si="589"/>
        <v>36.784638641548156</v>
      </c>
    </row>
    <row r="7518" spans="2:40" x14ac:dyDescent="0.2">
      <c r="B7518" s="36">
        <v>10</v>
      </c>
      <c r="C7518" s="36">
        <v>13</v>
      </c>
      <c r="D7518" s="36">
        <v>18</v>
      </c>
      <c r="E7518" s="36">
        <f t="shared" si="585"/>
        <v>1</v>
      </c>
      <c r="F7518" s="11">
        <v>36.112444128036501</v>
      </c>
      <c r="G7518" s="11">
        <v>36.449096664428701</v>
      </c>
      <c r="H7518" s="11">
        <v>37.901978919029197</v>
      </c>
      <c r="I7518" s="11">
        <v>40.643712352752701</v>
      </c>
      <c r="J7518" s="11">
        <v>43.703798313140901</v>
      </c>
      <c r="K7518" s="11">
        <v>44.228663099288902</v>
      </c>
      <c r="L7518" s="11">
        <v>46.246926033020003</v>
      </c>
      <c r="M7518" s="11">
        <v>43.551443243980401</v>
      </c>
      <c r="N7518" s="11">
        <v>48.629554249286599</v>
      </c>
      <c r="O7518" s="11">
        <v>44.572831172943097</v>
      </c>
      <c r="P7518" s="11">
        <v>81.181706503152895</v>
      </c>
      <c r="Q7518" s="11">
        <v>59.867618453741102</v>
      </c>
      <c r="R7518" s="11">
        <v>58.302774569511399</v>
      </c>
      <c r="S7518" s="11">
        <v>69.630687134742701</v>
      </c>
      <c r="T7518" s="11">
        <v>91.076113091468798</v>
      </c>
      <c r="U7518" s="11">
        <v>104.248599579573</v>
      </c>
      <c r="V7518" s="11">
        <v>125.12708856988</v>
      </c>
      <c r="W7518" s="11">
        <v>99.816326675414999</v>
      </c>
      <c r="X7518" s="11">
        <v>106.470243535519</v>
      </c>
      <c r="Y7518" s="11">
        <v>123.93612415742901</v>
      </c>
      <c r="Z7518" s="11">
        <v>222.73524611425401</v>
      </c>
      <c r="AA7518" s="11">
        <v>230.89904008650799</v>
      </c>
      <c r="AB7518" s="11">
        <v>227.642952804565</v>
      </c>
      <c r="AC7518" s="11">
        <v>215.815074151039</v>
      </c>
      <c r="AD7518" s="11">
        <v>226.18493679142</v>
      </c>
      <c r="AE7518" s="37">
        <v>227.83859608268699</v>
      </c>
      <c r="AF7518" s="37">
        <f t="shared" si="586"/>
        <v>52.139956528568263</v>
      </c>
      <c r="AG7518" s="37">
        <f>AVERAGE(G7518:$T7518)</f>
        <v>53.284778842891953</v>
      </c>
      <c r="AH7518" s="37">
        <f>AVERAGE(H7518:$T7518)</f>
        <v>54.579831318158355</v>
      </c>
      <c r="AI7518" s="43">
        <f>AVERAGE(F7518:$O7518)</f>
        <v>42.204044817590706</v>
      </c>
      <c r="AJ7518" s="43">
        <f>AVERAGE(G7518:$O7518)</f>
        <v>42.880889338652274</v>
      </c>
      <c r="AK7518" s="43">
        <f>AVERAGE(H7518:$O7518)</f>
        <v>43.684863422930221</v>
      </c>
      <c r="AL7518" s="43">
        <f t="shared" si="587"/>
        <v>38.962206075477603</v>
      </c>
      <c r="AM7518" s="43">
        <f t="shared" si="588"/>
        <v>40.58544986972808</v>
      </c>
      <c r="AN7518" s="43">
        <f t="shared" si="589"/>
        <v>42.545015743446342</v>
      </c>
    </row>
    <row r="7519" spans="2:40" x14ac:dyDescent="0.2">
      <c r="B7519" s="36">
        <v>10</v>
      </c>
      <c r="C7519" s="36">
        <v>13</v>
      </c>
      <c r="D7519" s="36">
        <v>19</v>
      </c>
      <c r="E7519" s="36">
        <f t="shared" si="585"/>
        <v>1</v>
      </c>
      <c r="F7519" s="11">
        <v>36.9382104053497</v>
      </c>
      <c r="G7519" s="11">
        <v>34.1547987527847</v>
      </c>
      <c r="H7519" s="11">
        <v>35.3207991285324</v>
      </c>
      <c r="I7519" s="11">
        <v>36.462379264831497</v>
      </c>
      <c r="J7519" s="11">
        <v>34.253119602918602</v>
      </c>
      <c r="K7519" s="11">
        <v>40.431229572296097</v>
      </c>
      <c r="L7519" s="11">
        <v>43.118480886459402</v>
      </c>
      <c r="M7519" s="11">
        <v>41.338683310508699</v>
      </c>
      <c r="N7519" s="11">
        <v>42.825820255756398</v>
      </c>
      <c r="O7519" s="11">
        <v>40.789655119180701</v>
      </c>
      <c r="P7519" s="11">
        <v>54.403520653724698</v>
      </c>
      <c r="Q7519" s="11">
        <v>50.365685966253302</v>
      </c>
      <c r="R7519" s="11">
        <v>52.562871433258103</v>
      </c>
      <c r="S7519" s="11">
        <v>57.376698582649198</v>
      </c>
      <c r="T7519" s="11">
        <v>64.915958316087696</v>
      </c>
      <c r="U7519" s="11">
        <v>82.837733753204304</v>
      </c>
      <c r="V7519" s="11">
        <v>90.1785845351219</v>
      </c>
      <c r="W7519" s="11">
        <v>77.736217546701397</v>
      </c>
      <c r="X7519" s="11">
        <v>83.484571267604807</v>
      </c>
      <c r="Y7519" s="11">
        <v>92.6648114740849</v>
      </c>
      <c r="Z7519" s="11">
        <v>172.178706059456</v>
      </c>
      <c r="AA7519" s="11">
        <v>142.183059610367</v>
      </c>
      <c r="AB7519" s="11">
        <v>216.047846351385</v>
      </c>
      <c r="AC7519" s="11">
        <v>199.13668379974399</v>
      </c>
      <c r="AD7519" s="11">
        <v>215.87056784486799</v>
      </c>
      <c r="AE7519" s="37">
        <v>223.17406142139399</v>
      </c>
      <c r="AF7519" s="37">
        <f t="shared" si="586"/>
        <v>44.350527416706072</v>
      </c>
      <c r="AG7519" s="37">
        <f>AVERAGE(G7519:$T7519)</f>
        <v>44.879978631802956</v>
      </c>
      <c r="AH7519" s="37">
        <f>AVERAGE(H7519:$T7519)</f>
        <v>45.704992468650516</v>
      </c>
      <c r="AI7519" s="43">
        <f>AVERAGE(F7519:$O7519)</f>
        <v>38.563317629861821</v>
      </c>
      <c r="AJ7519" s="43">
        <f>AVERAGE(G7519:$O7519)</f>
        <v>38.743885099252054</v>
      </c>
      <c r="AK7519" s="43">
        <f>AVERAGE(H7519:$O7519)</f>
        <v>39.317520892560474</v>
      </c>
      <c r="AL7519" s="43">
        <f t="shared" si="587"/>
        <v>35.42586143088338</v>
      </c>
      <c r="AM7519" s="43">
        <f t="shared" si="588"/>
        <v>36.124465264272658</v>
      </c>
      <c r="AN7519" s="43">
        <f t="shared" si="589"/>
        <v>37.917201691007598</v>
      </c>
    </row>
    <row r="7520" spans="2:40" x14ac:dyDescent="0.2">
      <c r="B7520" s="36">
        <v>10</v>
      </c>
      <c r="C7520" s="36">
        <v>13</v>
      </c>
      <c r="D7520" s="36">
        <v>20</v>
      </c>
      <c r="E7520" s="36">
        <f t="shared" si="585"/>
        <v>1</v>
      </c>
      <c r="F7520" s="11">
        <v>36.802789556503299</v>
      </c>
      <c r="G7520" s="11">
        <v>32.046593324661302</v>
      </c>
      <c r="H7520" s="11">
        <v>32.6406368112564</v>
      </c>
      <c r="I7520" s="11">
        <v>33.547276361465499</v>
      </c>
      <c r="J7520" s="11">
        <v>32.063097119331402</v>
      </c>
      <c r="K7520" s="11">
        <v>37.435234502792397</v>
      </c>
      <c r="L7520" s="11">
        <v>41.087793338775597</v>
      </c>
      <c r="M7520" s="11">
        <v>39.770718898296401</v>
      </c>
      <c r="N7520" s="11">
        <v>40.122064663648601</v>
      </c>
      <c r="O7520" s="11">
        <v>39.2609295120239</v>
      </c>
      <c r="P7520" s="11">
        <v>53.7299756262302</v>
      </c>
      <c r="Q7520" s="11">
        <v>48.376251205444298</v>
      </c>
      <c r="R7520" s="11">
        <v>50.893141523361201</v>
      </c>
      <c r="S7520" s="11">
        <v>54.083060729980502</v>
      </c>
      <c r="T7520" s="11">
        <v>63.0793641548157</v>
      </c>
      <c r="U7520" s="11">
        <v>74.219415632486303</v>
      </c>
      <c r="V7520" s="11">
        <v>92.843906003236796</v>
      </c>
      <c r="W7520" s="11">
        <v>78.101409244537393</v>
      </c>
      <c r="X7520" s="11">
        <v>82.038778581142395</v>
      </c>
      <c r="Y7520" s="11">
        <v>95.111652523517606</v>
      </c>
      <c r="Z7520" s="11">
        <v>212.94520393681501</v>
      </c>
      <c r="AA7520" s="11">
        <v>220.46690627169599</v>
      </c>
      <c r="AB7520" s="11">
        <v>220.38135603666299</v>
      </c>
      <c r="AC7520" s="11">
        <v>197.62586470699301</v>
      </c>
      <c r="AD7520" s="11">
        <v>188.56526128006001</v>
      </c>
      <c r="AE7520" s="37">
        <v>187.12696485090299</v>
      </c>
      <c r="AF7520" s="37">
        <f t="shared" si="586"/>
        <v>42.329261821905789</v>
      </c>
      <c r="AG7520" s="37">
        <f>AVERAGE(G7520:$T7520)</f>
        <v>42.724009840863104</v>
      </c>
      <c r="AH7520" s="37">
        <f>AVERAGE(H7520:$T7520)</f>
        <v>43.545349572878621</v>
      </c>
      <c r="AI7520" s="43">
        <f>AVERAGE(F7520:$O7520)</f>
        <v>36.477713408875488</v>
      </c>
      <c r="AJ7520" s="43">
        <f>AVERAGE(G7520:$O7520)</f>
        <v>36.441593836916837</v>
      </c>
      <c r="AK7520" s="43">
        <f>AVERAGE(H7520:$O7520)</f>
        <v>36.990968900948772</v>
      </c>
      <c r="AL7520" s="43">
        <f t="shared" si="587"/>
        <v>33.420078634643588</v>
      </c>
      <c r="AM7520" s="43">
        <f t="shared" si="588"/>
        <v>33.546567623901396</v>
      </c>
      <c r="AN7520" s="43">
        <f t="shared" si="589"/>
        <v>35.354807626724252</v>
      </c>
    </row>
    <row r="7521" spans="2:40" x14ac:dyDescent="0.2">
      <c r="B7521" s="36">
        <v>10</v>
      </c>
      <c r="C7521" s="36">
        <v>13</v>
      </c>
      <c r="D7521" s="36">
        <v>21</v>
      </c>
      <c r="E7521" s="36">
        <f t="shared" si="585"/>
        <v>1</v>
      </c>
      <c r="F7521" s="11">
        <v>35.695145101547197</v>
      </c>
      <c r="G7521" s="11">
        <v>28.706720341682399</v>
      </c>
      <c r="H7521" s="11">
        <v>29.915013078689601</v>
      </c>
      <c r="I7521" s="11">
        <v>32.3839793949127</v>
      </c>
      <c r="J7521" s="11">
        <v>29.1938018760681</v>
      </c>
      <c r="K7521" s="11">
        <v>34.125003377914403</v>
      </c>
      <c r="L7521" s="11">
        <v>37.630424676895103</v>
      </c>
      <c r="M7521" s="11">
        <v>36.533987473487898</v>
      </c>
      <c r="N7521" s="11">
        <v>37.646373744249303</v>
      </c>
      <c r="O7521" s="11">
        <v>38.023835605621301</v>
      </c>
      <c r="P7521" s="11">
        <v>45.5712393550873</v>
      </c>
      <c r="Q7521" s="11">
        <v>43.397725640296898</v>
      </c>
      <c r="R7521" s="11">
        <v>46.827440631866502</v>
      </c>
      <c r="S7521" s="11">
        <v>48.997320597648603</v>
      </c>
      <c r="T7521" s="11">
        <v>54.033175634622602</v>
      </c>
      <c r="U7521" s="11">
        <v>67.554825818061801</v>
      </c>
      <c r="V7521" s="11">
        <v>69.4025436630249</v>
      </c>
      <c r="W7521" s="11">
        <v>63.439375924110401</v>
      </c>
      <c r="X7521" s="11">
        <v>70.026131132364299</v>
      </c>
      <c r="Y7521" s="11">
        <v>77.335050858020793</v>
      </c>
      <c r="Z7521" s="11">
        <v>187.49571682405499</v>
      </c>
      <c r="AA7521" s="11">
        <v>202.651120841742</v>
      </c>
      <c r="AB7521" s="11">
        <v>195.748297327042</v>
      </c>
      <c r="AC7521" s="11">
        <v>162.84305937790899</v>
      </c>
      <c r="AD7521" s="11">
        <v>167.99873848056799</v>
      </c>
      <c r="AE7521" s="37">
        <v>150.21513000488301</v>
      </c>
      <c r="AF7521" s="37">
        <f t="shared" si="586"/>
        <v>38.578745768705993</v>
      </c>
      <c r="AG7521" s="37">
        <f>AVERAGE(G7521:$T7521)</f>
        <v>38.78471724493162</v>
      </c>
      <c r="AH7521" s="37">
        <f>AVERAGE(H7521:$T7521)</f>
        <v>39.559947775950796</v>
      </c>
      <c r="AI7521" s="43">
        <f>AVERAGE(F7521:$O7521)</f>
        <v>33.9854284671068</v>
      </c>
      <c r="AJ7521" s="43">
        <f>AVERAGE(G7521:$O7521)</f>
        <v>33.795459952168969</v>
      </c>
      <c r="AK7521" s="43">
        <f>AVERAGE(H7521:$O7521)</f>
        <v>34.431552403479799</v>
      </c>
      <c r="AL7521" s="43">
        <f t="shared" si="587"/>
        <v>31.178931958580002</v>
      </c>
      <c r="AM7521" s="43">
        <f t="shared" si="588"/>
        <v>30.864903613853436</v>
      </c>
      <c r="AN7521" s="43">
        <f t="shared" si="589"/>
        <v>32.649644480895979</v>
      </c>
    </row>
    <row r="7522" spans="2:40" x14ac:dyDescent="0.2">
      <c r="B7522" s="36">
        <v>10</v>
      </c>
      <c r="C7522" s="36">
        <v>13</v>
      </c>
      <c r="D7522" s="36">
        <v>22</v>
      </c>
      <c r="E7522" s="36">
        <f t="shared" si="585"/>
        <v>1</v>
      </c>
      <c r="F7522" s="11">
        <v>32.728048742294298</v>
      </c>
      <c r="G7522" s="11">
        <v>24.870612663269</v>
      </c>
      <c r="H7522" s="11">
        <v>25.9659649887085</v>
      </c>
      <c r="I7522" s="11">
        <v>29.209361246109001</v>
      </c>
      <c r="J7522" s="11">
        <v>27.924341210365299</v>
      </c>
      <c r="K7522" s="11">
        <v>31.732064006805398</v>
      </c>
      <c r="L7522" s="11">
        <v>34.977441326141403</v>
      </c>
      <c r="M7522" s="11">
        <v>33.975175747871397</v>
      </c>
      <c r="N7522" s="11">
        <v>36.795707086563098</v>
      </c>
      <c r="O7522" s="11">
        <v>38.176558017730699</v>
      </c>
      <c r="P7522" s="11">
        <v>41.183578836679501</v>
      </c>
      <c r="Q7522" s="11">
        <v>40.936871271133398</v>
      </c>
      <c r="R7522" s="11">
        <v>44.948376601934399</v>
      </c>
      <c r="S7522" s="11">
        <v>45.626315746307398</v>
      </c>
      <c r="T7522" s="11">
        <v>49.887243117332503</v>
      </c>
      <c r="U7522" s="11">
        <v>60.761938120841997</v>
      </c>
      <c r="V7522" s="11">
        <v>63.388242525100701</v>
      </c>
      <c r="W7522" s="11">
        <v>57.344524879693999</v>
      </c>
      <c r="X7522" s="11">
        <v>61.584263445854198</v>
      </c>
      <c r="Y7522" s="11">
        <v>67.105946739196796</v>
      </c>
      <c r="Z7522" s="11">
        <v>117.856245463371</v>
      </c>
      <c r="AA7522" s="11">
        <v>168.38054562830899</v>
      </c>
      <c r="AB7522" s="11">
        <v>175.458294370294</v>
      </c>
      <c r="AC7522" s="11">
        <v>174.03367993497801</v>
      </c>
      <c r="AD7522" s="11">
        <v>192.67071817708</v>
      </c>
      <c r="AE7522" s="37">
        <v>217.00629224634201</v>
      </c>
      <c r="AF7522" s="37">
        <f t="shared" si="586"/>
        <v>35.929177373949685</v>
      </c>
      <c r="AG7522" s="37">
        <f>AVERAGE(G7522:$T7522)</f>
        <v>36.15782941906793</v>
      </c>
      <c r="AH7522" s="37">
        <f>AVERAGE(H7522:$T7522)</f>
        <v>37.026076861821693</v>
      </c>
      <c r="AI7522" s="43">
        <f>AVERAGE(F7522:$O7522)</f>
        <v>31.635527503585809</v>
      </c>
      <c r="AJ7522" s="43">
        <f>AVERAGE(G7522:$O7522)</f>
        <v>31.514136254840423</v>
      </c>
      <c r="AK7522" s="43">
        <f>AVERAGE(H7522:$O7522)</f>
        <v>32.344576703786849</v>
      </c>
      <c r="AL7522" s="43">
        <f t="shared" si="587"/>
        <v>28.139665770149218</v>
      </c>
      <c r="AM7522" s="43">
        <f t="shared" si="588"/>
        <v>27.94046882305144</v>
      </c>
      <c r="AN7522" s="43">
        <f t="shared" si="589"/>
        <v>29.96183455562592</v>
      </c>
    </row>
    <row r="7523" spans="2:40" x14ac:dyDescent="0.2">
      <c r="B7523" s="36">
        <v>10</v>
      </c>
      <c r="C7523" s="36">
        <v>14</v>
      </c>
      <c r="D7523" s="36">
        <v>7</v>
      </c>
      <c r="E7523" s="36">
        <f t="shared" si="585"/>
        <v>1</v>
      </c>
      <c r="F7523" s="11">
        <v>30.074603941917399</v>
      </c>
      <c r="G7523" s="11">
        <v>23.9675879220963</v>
      </c>
      <c r="H7523" s="11">
        <v>24.740623177528398</v>
      </c>
      <c r="I7523" s="11">
        <v>21.888092182159401</v>
      </c>
      <c r="J7523" s="11">
        <v>24.499505946159399</v>
      </c>
      <c r="K7523" s="11">
        <v>29.693264539718601</v>
      </c>
      <c r="L7523" s="11">
        <v>32.131606284141498</v>
      </c>
      <c r="M7523" s="11">
        <v>31.390760858058901</v>
      </c>
      <c r="N7523" s="11">
        <v>31.657947227001198</v>
      </c>
      <c r="O7523" s="11">
        <v>38.549027229547498</v>
      </c>
      <c r="P7523" s="11">
        <v>38.212256161928202</v>
      </c>
      <c r="Q7523" s="11">
        <v>43.8288545155525</v>
      </c>
      <c r="R7523" s="11">
        <v>48.416339994430501</v>
      </c>
      <c r="S7523" s="11">
        <v>46.284661673545799</v>
      </c>
      <c r="T7523" s="11">
        <v>55.4593156371117</v>
      </c>
      <c r="U7523" s="11">
        <v>61.595847639799103</v>
      </c>
      <c r="V7523" s="11">
        <v>58.352524743795399</v>
      </c>
      <c r="W7523" s="11">
        <v>64.050011221408795</v>
      </c>
      <c r="X7523" s="11">
        <v>64.760983127594002</v>
      </c>
      <c r="Y7523" s="11">
        <v>60.835571688652003</v>
      </c>
      <c r="Z7523" s="11">
        <v>65.073306175947195</v>
      </c>
      <c r="AA7523" s="11">
        <v>89.331958921700704</v>
      </c>
      <c r="AB7523" s="11">
        <v>94.563859766006502</v>
      </c>
      <c r="AC7523" s="11">
        <v>98.772871006011997</v>
      </c>
      <c r="AD7523" s="11">
        <v>95.172303826510898</v>
      </c>
      <c r="AE7523" s="37">
        <v>82.398005333036195</v>
      </c>
      <c r="AF7523" s="37">
        <f t="shared" si="586"/>
        <v>34.719629819393155</v>
      </c>
      <c r="AG7523" s="37">
        <f>AVERAGE(G7523:$T7523)</f>
        <v>35.051417382069992</v>
      </c>
      <c r="AH7523" s="37">
        <f>AVERAGE(H7523:$T7523)</f>
        <v>35.904019648221819</v>
      </c>
      <c r="AI7523" s="43">
        <f>AVERAGE(F7523:$O7523)</f>
        <v>28.859301930832864</v>
      </c>
      <c r="AJ7523" s="43">
        <f>AVERAGE(G7523:$O7523)</f>
        <v>28.724268374045689</v>
      </c>
      <c r="AK7523" s="43">
        <f>AVERAGE(H7523:$O7523)</f>
        <v>29.318853430539363</v>
      </c>
      <c r="AL7523" s="43">
        <f t="shared" si="587"/>
        <v>25.034082633972183</v>
      </c>
      <c r="AM7523" s="43">
        <f t="shared" si="588"/>
        <v>24.957814753532421</v>
      </c>
      <c r="AN7523" s="43">
        <f t="shared" si="589"/>
        <v>26.590618425941461</v>
      </c>
    </row>
    <row r="7524" spans="2:40" x14ac:dyDescent="0.2">
      <c r="B7524" s="36">
        <v>10</v>
      </c>
      <c r="C7524" s="36">
        <v>14</v>
      </c>
      <c r="D7524" s="36">
        <v>8</v>
      </c>
      <c r="E7524" s="36">
        <f t="shared" si="585"/>
        <v>1</v>
      </c>
      <c r="F7524" s="11">
        <v>30.793781823158302</v>
      </c>
      <c r="G7524" s="11">
        <v>21.842879322051999</v>
      </c>
      <c r="H7524" s="11">
        <v>22.4502718381882</v>
      </c>
      <c r="I7524" s="11">
        <v>20.217868214607201</v>
      </c>
      <c r="J7524" s="11">
        <v>20.692573489189101</v>
      </c>
      <c r="K7524" s="11">
        <v>26.182146767616299</v>
      </c>
      <c r="L7524" s="11">
        <v>27.504493006706198</v>
      </c>
      <c r="M7524" s="11">
        <v>26.500812467336701</v>
      </c>
      <c r="N7524" s="11">
        <v>23.481816885858802</v>
      </c>
      <c r="O7524" s="11">
        <v>20.472438553452498</v>
      </c>
      <c r="P7524" s="11">
        <v>22.477688351154299</v>
      </c>
      <c r="Q7524" s="11">
        <v>30.195101898431801</v>
      </c>
      <c r="R7524" s="11">
        <v>33.7044812009335</v>
      </c>
      <c r="S7524" s="11">
        <v>25.6859779065847</v>
      </c>
      <c r="T7524" s="11">
        <v>22.441223258435699</v>
      </c>
      <c r="U7524" s="11">
        <v>10.4886884282678</v>
      </c>
      <c r="V7524" s="11">
        <v>24.423001629419598</v>
      </c>
      <c r="W7524" s="11">
        <v>26.235469945153199</v>
      </c>
      <c r="X7524" s="11">
        <v>29.311888466522099</v>
      </c>
      <c r="Y7524" s="11">
        <v>14.326946683436599</v>
      </c>
      <c r="Z7524" s="11">
        <v>-5.2244142113476997</v>
      </c>
      <c r="AA7524" s="11">
        <v>9.5854909877180994</v>
      </c>
      <c r="AB7524" s="11">
        <v>9.6526379390656896</v>
      </c>
      <c r="AC7524" s="11">
        <v>10.5991737526953</v>
      </c>
      <c r="AD7524" s="11">
        <v>10.1565898106396</v>
      </c>
      <c r="AE7524" s="37">
        <v>-4.1909406005740202</v>
      </c>
      <c r="AF7524" s="37">
        <f t="shared" si="586"/>
        <v>24.976236998913684</v>
      </c>
      <c r="AG7524" s="37">
        <f>AVERAGE(G7524:$T7524)</f>
        <v>24.560698082896213</v>
      </c>
      <c r="AH7524" s="37">
        <f>AVERAGE(H7524:$T7524)</f>
        <v>24.769761064499615</v>
      </c>
      <c r="AI7524" s="43">
        <f>AVERAGE(F7524:$O7524)</f>
        <v>24.013908236816526</v>
      </c>
      <c r="AJ7524" s="43">
        <f>AVERAGE(G7524:$O7524)</f>
        <v>23.260588949445221</v>
      </c>
      <c r="AK7524" s="43">
        <f>AVERAGE(H7524:$O7524)</f>
        <v>23.437802652869372</v>
      </c>
      <c r="AL7524" s="43">
        <f t="shared" si="587"/>
        <v>23.199474937438957</v>
      </c>
      <c r="AM7524" s="43">
        <f t="shared" si="588"/>
        <v>22.27714792633056</v>
      </c>
      <c r="AN7524" s="43">
        <f t="shared" si="589"/>
        <v>23.409470663261398</v>
      </c>
    </row>
    <row r="7525" spans="2:40" x14ac:dyDescent="0.2">
      <c r="B7525" s="36">
        <v>10</v>
      </c>
      <c r="C7525" s="36">
        <v>14</v>
      </c>
      <c r="D7525" s="36">
        <v>9</v>
      </c>
      <c r="E7525" s="36">
        <f t="shared" si="585"/>
        <v>1</v>
      </c>
      <c r="F7525" s="11">
        <v>30.748586688995399</v>
      </c>
      <c r="G7525" s="11">
        <v>20.730699470520001</v>
      </c>
      <c r="H7525" s="11">
        <v>21.650413940429701</v>
      </c>
      <c r="I7525" s="11">
        <v>20.019220104217499</v>
      </c>
      <c r="J7525" s="11">
        <v>19.418924170494101</v>
      </c>
      <c r="K7525" s="11">
        <v>24.613017062425602</v>
      </c>
      <c r="L7525" s="11">
        <v>25.448711113929701</v>
      </c>
      <c r="M7525" s="11">
        <v>24.224782435655602</v>
      </c>
      <c r="N7525" s="11">
        <v>22.222095480918899</v>
      </c>
      <c r="O7525" s="11">
        <v>20.4930146189742</v>
      </c>
      <c r="P7525" s="11">
        <v>18.986764277488</v>
      </c>
      <c r="Q7525" s="11">
        <v>23.581503195196401</v>
      </c>
      <c r="R7525" s="11">
        <v>26.996258896157102</v>
      </c>
      <c r="S7525" s="11">
        <v>21.834321074694401</v>
      </c>
      <c r="T7525" s="11">
        <v>14.187609489828301</v>
      </c>
      <c r="U7525" s="11">
        <v>6.1415039244145202</v>
      </c>
      <c r="V7525" s="11">
        <v>17.8471755947471</v>
      </c>
      <c r="W7525" s="11">
        <v>21.463559798032001</v>
      </c>
      <c r="X7525" s="11">
        <v>28.425031271010599</v>
      </c>
      <c r="Y7525" s="11">
        <v>12.523898251309999</v>
      </c>
      <c r="Z7525" s="11">
        <v>-5.8621839757412699</v>
      </c>
      <c r="AA7525" s="11">
        <v>2.0637527475058999</v>
      </c>
      <c r="AB7525" s="11">
        <v>2.1765823858231301</v>
      </c>
      <c r="AC7525" s="11">
        <v>1.02856333202869</v>
      </c>
      <c r="AD7525" s="11">
        <v>5.1521119741499399</v>
      </c>
      <c r="AE7525" s="37">
        <v>-9.0998379165381191</v>
      </c>
      <c r="AF7525" s="37">
        <f t="shared" si="586"/>
        <v>22.343728134661657</v>
      </c>
      <c r="AG7525" s="37">
        <f>AVERAGE(G7525:$T7525)</f>
        <v>21.743381095066393</v>
      </c>
      <c r="AH7525" s="37">
        <f>AVERAGE(H7525:$T7525)</f>
        <v>21.821279681569958</v>
      </c>
      <c r="AI7525" s="43">
        <f>AVERAGE(F7525:$O7525)</f>
        <v>22.95694650865607</v>
      </c>
      <c r="AJ7525" s="43">
        <f>AVERAGE(G7525:$O7525)</f>
        <v>22.091208710840593</v>
      </c>
      <c r="AK7525" s="43">
        <f>AVERAGE(H7525:$O7525)</f>
        <v>22.261272365880664</v>
      </c>
      <c r="AL7525" s="43">
        <f t="shared" si="587"/>
        <v>22.513568874931337</v>
      </c>
      <c r="AM7525" s="43">
        <f t="shared" si="588"/>
        <v>21.286454949617383</v>
      </c>
      <c r="AN7525" s="43">
        <f t="shared" si="589"/>
        <v>22.23005727829932</v>
      </c>
    </row>
    <row r="7526" spans="2:40" x14ac:dyDescent="0.2">
      <c r="B7526" s="36">
        <v>10</v>
      </c>
      <c r="C7526" s="36">
        <v>14</v>
      </c>
      <c r="D7526" s="36">
        <v>10</v>
      </c>
      <c r="E7526" s="36">
        <f t="shared" si="585"/>
        <v>1</v>
      </c>
      <c r="F7526" s="11">
        <v>29.609792811393699</v>
      </c>
      <c r="G7526" s="11">
        <v>20.770856138229401</v>
      </c>
      <c r="H7526" s="11">
        <v>21.342089979171799</v>
      </c>
      <c r="I7526" s="11">
        <v>19.833178598403901</v>
      </c>
      <c r="J7526" s="11">
        <v>19.503482201993499</v>
      </c>
      <c r="K7526" s="11">
        <v>24.301138787269601</v>
      </c>
      <c r="L7526" s="11">
        <v>25.108036170959501</v>
      </c>
      <c r="M7526" s="11">
        <v>24.3491232497692</v>
      </c>
      <c r="N7526" s="11">
        <v>22.491802035450899</v>
      </c>
      <c r="O7526" s="11">
        <v>19.558705118291101</v>
      </c>
      <c r="P7526" s="11">
        <v>17.957345567137001</v>
      </c>
      <c r="Q7526" s="11">
        <v>23.341703529119499</v>
      </c>
      <c r="R7526" s="11">
        <v>25.893580091595599</v>
      </c>
      <c r="S7526" s="11">
        <v>19.366060689270501</v>
      </c>
      <c r="T7526" s="11">
        <v>9.8647313311249007</v>
      </c>
      <c r="U7526" s="11">
        <v>0.282472743242979</v>
      </c>
      <c r="V7526" s="11">
        <v>14.284631461814</v>
      </c>
      <c r="W7526" s="11">
        <v>12.6742676957175</v>
      </c>
      <c r="X7526" s="11">
        <v>20.181765870541302</v>
      </c>
      <c r="Y7526" s="11">
        <v>4.5211080029159803</v>
      </c>
      <c r="Z7526" s="11">
        <v>-8.7173031212389507</v>
      </c>
      <c r="AA7526" s="11">
        <v>-4.0911820278763802</v>
      </c>
      <c r="AB7526" s="11">
        <v>-4.1272821135371904</v>
      </c>
      <c r="AC7526" s="11">
        <v>-6.3289412529319504</v>
      </c>
      <c r="AD7526" s="11">
        <v>-4.8734394222796</v>
      </c>
      <c r="AE7526" s="37">
        <v>-12.0041478657722</v>
      </c>
      <c r="AF7526" s="37">
        <f t="shared" si="586"/>
        <v>21.552775086612009</v>
      </c>
      <c r="AG7526" s="37">
        <f>AVERAGE(G7526:$T7526)</f>
        <v>20.977273820556174</v>
      </c>
      <c r="AH7526" s="37">
        <f>AVERAGE(H7526:$T7526)</f>
        <v>20.993152103812079</v>
      </c>
      <c r="AI7526" s="43">
        <f>AVERAGE(F7526:$O7526)</f>
        <v>22.686820509093259</v>
      </c>
      <c r="AJ7526" s="43">
        <f>AVERAGE(G7526:$O7526)</f>
        <v>21.91760136439321</v>
      </c>
      <c r="AK7526" s="43">
        <f>AVERAGE(H7526:$O7526)</f>
        <v>22.060944517663689</v>
      </c>
      <c r="AL7526" s="43">
        <f t="shared" si="587"/>
        <v>22.211879945838461</v>
      </c>
      <c r="AM7526" s="43">
        <f t="shared" si="588"/>
        <v>21.150149141013639</v>
      </c>
      <c r="AN7526" s="43">
        <f t="shared" si="589"/>
        <v>22.017585147559664</v>
      </c>
    </row>
    <row r="7527" spans="2:40" x14ac:dyDescent="0.2">
      <c r="B7527" s="36">
        <v>10</v>
      </c>
      <c r="C7527" s="36">
        <v>14</v>
      </c>
      <c r="D7527" s="36">
        <v>11</v>
      </c>
      <c r="E7527" s="36">
        <f t="shared" si="585"/>
        <v>1</v>
      </c>
      <c r="F7527" s="11">
        <v>29.469424114227301</v>
      </c>
      <c r="G7527" s="11">
        <v>19.836959484100301</v>
      </c>
      <c r="H7527" s="11">
        <v>20.141461487770101</v>
      </c>
      <c r="I7527" s="11">
        <v>19.257526342392001</v>
      </c>
      <c r="J7527" s="11">
        <v>18.953402630209901</v>
      </c>
      <c r="K7527" s="11">
        <v>23.5810269253254</v>
      </c>
      <c r="L7527" s="11">
        <v>24.476827316284201</v>
      </c>
      <c r="M7527" s="11">
        <v>22.675299566745799</v>
      </c>
      <c r="N7527" s="11">
        <v>21.118913504898501</v>
      </c>
      <c r="O7527" s="11">
        <v>16.533626787882302</v>
      </c>
      <c r="P7527" s="11">
        <v>16.191573570609101</v>
      </c>
      <c r="Q7527" s="11">
        <v>20.059402073055502</v>
      </c>
      <c r="R7527" s="11">
        <v>20.778086423516299</v>
      </c>
      <c r="S7527" s="11">
        <v>12.783769365971001</v>
      </c>
      <c r="T7527" s="11">
        <v>5.5062725276947004</v>
      </c>
      <c r="U7527" s="11">
        <v>-3.1149387521371201</v>
      </c>
      <c r="V7527" s="11">
        <v>6.45936278526578</v>
      </c>
      <c r="W7527" s="11">
        <v>9.2656320037804605</v>
      </c>
      <c r="X7527" s="11">
        <v>6.9335951532628401</v>
      </c>
      <c r="Y7527" s="11">
        <v>-4.1889124590307496</v>
      </c>
      <c r="Z7527" s="11">
        <v>-10.6124162731171</v>
      </c>
      <c r="AA7527" s="11">
        <v>-8.2647946880459795</v>
      </c>
      <c r="AB7527" s="11">
        <v>-9.0534114019125695</v>
      </c>
      <c r="AC7527" s="11">
        <v>-9.0736289223283499</v>
      </c>
      <c r="AD7527" s="11">
        <v>-11.397693754196199</v>
      </c>
      <c r="AE7527" s="37">
        <v>-13.2451125164032</v>
      </c>
      <c r="AF7527" s="37">
        <f t="shared" si="586"/>
        <v>19.424238141378829</v>
      </c>
      <c r="AG7527" s="37">
        <f>AVERAGE(G7527:$T7527)</f>
        <v>18.706724857603938</v>
      </c>
      <c r="AH7527" s="37">
        <f>AVERAGE(H7527:$T7527)</f>
        <v>18.619783732488834</v>
      </c>
      <c r="AI7527" s="43">
        <f>AVERAGE(F7527:$O7527)</f>
        <v>21.604446815983579</v>
      </c>
      <c r="AJ7527" s="43">
        <f>AVERAGE(G7527:$O7527)</f>
        <v>20.730560449512055</v>
      </c>
      <c r="AK7527" s="43">
        <f>AVERAGE(H7527:$O7527)</f>
        <v>20.842260570188525</v>
      </c>
      <c r="AL7527" s="43">
        <f t="shared" si="587"/>
        <v>21.531754811739923</v>
      </c>
      <c r="AM7527" s="43">
        <f t="shared" si="588"/>
        <v>20.354075373959539</v>
      </c>
      <c r="AN7527" s="43">
        <f t="shared" si="589"/>
        <v>21.282048940396319</v>
      </c>
    </row>
    <row r="7528" spans="2:40" x14ac:dyDescent="0.2">
      <c r="B7528" s="36">
        <v>10</v>
      </c>
      <c r="C7528" s="36">
        <v>14</v>
      </c>
      <c r="D7528" s="36">
        <v>12</v>
      </c>
      <c r="E7528" s="36">
        <f t="shared" si="585"/>
        <v>1</v>
      </c>
      <c r="F7528" s="11">
        <v>28.6145968704224</v>
      </c>
      <c r="G7528" s="11">
        <v>20.214592548370401</v>
      </c>
      <c r="H7528" s="11">
        <v>20.377517086982699</v>
      </c>
      <c r="I7528" s="11">
        <v>19.475687187194801</v>
      </c>
      <c r="J7528" s="11">
        <v>18.8949802206904</v>
      </c>
      <c r="K7528" s="11">
        <v>23.653463628530499</v>
      </c>
      <c r="L7528" s="11">
        <v>24.4110825691223</v>
      </c>
      <c r="M7528" s="11">
        <v>22.558738084571001</v>
      </c>
      <c r="N7528" s="11">
        <v>21.560107408299999</v>
      </c>
      <c r="O7528" s="11">
        <v>15.512807168528401</v>
      </c>
      <c r="P7528" s="11">
        <v>15.700736685410099</v>
      </c>
      <c r="Q7528" s="11">
        <v>19.6320246124268</v>
      </c>
      <c r="R7528" s="11">
        <v>20.231573335334701</v>
      </c>
      <c r="S7528" s="11">
        <v>10.937852401599301</v>
      </c>
      <c r="T7528" s="11">
        <v>6.0370267893821001</v>
      </c>
      <c r="U7528" s="11">
        <v>-4.8223216353207796</v>
      </c>
      <c r="V7528" s="11">
        <v>5.7825697562210303</v>
      </c>
      <c r="W7528" s="11">
        <v>6.8987431112229798</v>
      </c>
      <c r="X7528" s="11">
        <v>5.6199322982821602</v>
      </c>
      <c r="Y7528" s="11">
        <v>-6.91510400701873</v>
      </c>
      <c r="Z7528" s="11">
        <v>-11.527749004364001</v>
      </c>
      <c r="AA7528" s="11">
        <v>-8.8742399451434597</v>
      </c>
      <c r="AB7528" s="11">
        <v>-10.763534152984599</v>
      </c>
      <c r="AC7528" s="11">
        <v>-11.0132543902397</v>
      </c>
      <c r="AD7528" s="11">
        <v>-12.922802491188</v>
      </c>
      <c r="AE7528" s="37">
        <v>-13.6207117004395</v>
      </c>
      <c r="AF7528" s="37">
        <f t="shared" si="586"/>
        <v>19.187519106457724</v>
      </c>
      <c r="AG7528" s="37">
        <f>AVERAGE(G7528:$T7528)</f>
        <v>18.514156409031678</v>
      </c>
      <c r="AH7528" s="37">
        <f>AVERAGE(H7528:$T7528)</f>
        <v>18.383353629082546</v>
      </c>
      <c r="AI7528" s="43">
        <f>AVERAGE(F7528:$O7528)</f>
        <v>21.527357277271289</v>
      </c>
      <c r="AJ7528" s="43">
        <f>AVERAGE(G7528:$O7528)</f>
        <v>20.739886211365615</v>
      </c>
      <c r="AK7528" s="43">
        <f>AVERAGE(H7528:$O7528)</f>
        <v>20.805547919240013</v>
      </c>
      <c r="AL7528" s="43">
        <f t="shared" si="587"/>
        <v>21.515474782732138</v>
      </c>
      <c r="AM7528" s="43">
        <f t="shared" si="588"/>
        <v>20.523248134353761</v>
      </c>
      <c r="AN7528" s="43">
        <f t="shared" si="589"/>
        <v>21.36254613850414</v>
      </c>
    </row>
    <row r="7529" spans="2:40" x14ac:dyDescent="0.2">
      <c r="B7529" s="36">
        <v>10</v>
      </c>
      <c r="C7529" s="36">
        <v>14</v>
      </c>
      <c r="D7529" s="36">
        <v>13</v>
      </c>
      <c r="E7529" s="36">
        <f t="shared" si="585"/>
        <v>1</v>
      </c>
      <c r="F7529" s="11">
        <v>28.728902216911301</v>
      </c>
      <c r="G7529" s="11">
        <v>20.017748719215401</v>
      </c>
      <c r="H7529" s="11">
        <v>20.320752295494099</v>
      </c>
      <c r="I7529" s="11">
        <v>19.736103582382199</v>
      </c>
      <c r="J7529" s="11">
        <v>19.641602843284598</v>
      </c>
      <c r="K7529" s="11">
        <v>23.716100938558601</v>
      </c>
      <c r="L7529" s="11">
        <v>24.5302239358425</v>
      </c>
      <c r="M7529" s="11">
        <v>22.626638058066401</v>
      </c>
      <c r="N7529" s="11">
        <v>22.269335877895401</v>
      </c>
      <c r="O7529" s="11">
        <v>15.334636269528399</v>
      </c>
      <c r="P7529" s="11">
        <v>17.534087798029201</v>
      </c>
      <c r="Q7529" s="11">
        <v>20.305787564516098</v>
      </c>
      <c r="R7529" s="11">
        <v>20.396885313685999</v>
      </c>
      <c r="S7529" s="11">
        <v>13.079750432968099</v>
      </c>
      <c r="T7529" s="11">
        <v>7.3616231537759296</v>
      </c>
      <c r="U7529" s="11">
        <v>-5.80910809679329</v>
      </c>
      <c r="V7529" s="11">
        <v>7.4275757868140904</v>
      </c>
      <c r="W7529" s="11">
        <v>8.7075271026194105</v>
      </c>
      <c r="X7529" s="11">
        <v>5.4682827229723303</v>
      </c>
      <c r="Y7529" s="11">
        <v>-6.0115335137620596</v>
      </c>
      <c r="Z7529" s="11">
        <v>-12.0727458028793</v>
      </c>
      <c r="AA7529" s="11">
        <v>-9.6664518049359298</v>
      </c>
      <c r="AB7529" s="11">
        <v>-11.0703729009181</v>
      </c>
      <c r="AC7529" s="11">
        <v>-11.331462292611601</v>
      </c>
      <c r="AD7529" s="11">
        <v>-12.9622007579803</v>
      </c>
      <c r="AE7529" s="37">
        <v>-13.634651950836201</v>
      </c>
      <c r="AF7529" s="37">
        <f t="shared" si="586"/>
        <v>19.706678600010282</v>
      </c>
      <c r="AG7529" s="37">
        <f>AVERAGE(G7529:$T7529)</f>
        <v>19.062234055945925</v>
      </c>
      <c r="AH7529" s="37">
        <f>AVERAGE(H7529:$T7529)</f>
        <v>18.988732928002115</v>
      </c>
      <c r="AI7529" s="43">
        <f>AVERAGE(F7529:$O7529)</f>
        <v>21.692204473717887</v>
      </c>
      <c r="AJ7529" s="43">
        <f>AVERAGE(G7529:$O7529)</f>
        <v>20.910349168918621</v>
      </c>
      <c r="AK7529" s="43">
        <f>AVERAGE(H7529:$O7529)</f>
        <v>21.021924225131524</v>
      </c>
      <c r="AL7529" s="43">
        <f t="shared" si="587"/>
        <v>21.689021931457521</v>
      </c>
      <c r="AM7529" s="43">
        <f t="shared" si="588"/>
        <v>20.68646167578698</v>
      </c>
      <c r="AN7529" s="43">
        <f t="shared" si="589"/>
        <v>21.588956719112399</v>
      </c>
    </row>
    <row r="7530" spans="2:40" x14ac:dyDescent="0.2">
      <c r="B7530" s="36">
        <v>10</v>
      </c>
      <c r="C7530" s="36">
        <v>14</v>
      </c>
      <c r="D7530" s="36">
        <v>14</v>
      </c>
      <c r="E7530" s="36">
        <f t="shared" si="585"/>
        <v>1</v>
      </c>
      <c r="F7530" s="11">
        <v>28.996023127555802</v>
      </c>
      <c r="G7530" s="11">
        <v>20.478450471878102</v>
      </c>
      <c r="H7530" s="11">
        <v>20.660162042617799</v>
      </c>
      <c r="I7530" s="11">
        <v>19.9909667072296</v>
      </c>
      <c r="J7530" s="11">
        <v>20.031363826513299</v>
      </c>
      <c r="K7530" s="11">
        <v>23.969657474517799</v>
      </c>
      <c r="L7530" s="11">
        <v>25.025207786560099</v>
      </c>
      <c r="M7530" s="11">
        <v>22.710044508993601</v>
      </c>
      <c r="N7530" s="11">
        <v>22.205196731567401</v>
      </c>
      <c r="O7530" s="11">
        <v>17.736383115291599</v>
      </c>
      <c r="P7530" s="11">
        <v>18.243056641191199</v>
      </c>
      <c r="Q7530" s="11">
        <v>20.908036618173099</v>
      </c>
      <c r="R7530" s="11">
        <v>21.612690040588401</v>
      </c>
      <c r="S7530" s="11">
        <v>12.495259440973401</v>
      </c>
      <c r="T7530" s="11">
        <v>9.0580207378845703</v>
      </c>
      <c r="U7530" s="11">
        <v>-0.90713374300301097</v>
      </c>
      <c r="V7530" s="11">
        <v>10.029691258326199</v>
      </c>
      <c r="W7530" s="11">
        <v>16.398531440950901</v>
      </c>
      <c r="X7530" s="11">
        <v>9.1240623984932903</v>
      </c>
      <c r="Y7530" s="11">
        <v>-4.9154184530526397</v>
      </c>
      <c r="Z7530" s="11">
        <v>-11.8220205745697</v>
      </c>
      <c r="AA7530" s="11">
        <v>-10.3939310517162</v>
      </c>
      <c r="AB7530" s="11">
        <v>-10.694977170627601</v>
      </c>
      <c r="AC7530" s="11">
        <v>-10.0633300175071</v>
      </c>
      <c r="AD7530" s="11">
        <v>-12.9247357234955</v>
      </c>
      <c r="AE7530" s="37">
        <v>-13.626505588531501</v>
      </c>
      <c r="AF7530" s="37">
        <f t="shared" si="586"/>
        <v>20.274701284769055</v>
      </c>
      <c r="AG7530" s="37">
        <f>AVERAGE(G7530:$T7530)</f>
        <v>19.651749724570003</v>
      </c>
      <c r="AH7530" s="37">
        <f>AVERAGE(H7530:$T7530)</f>
        <v>19.588157359392451</v>
      </c>
      <c r="AI7530" s="43">
        <f>AVERAGE(F7530:$O7530)</f>
        <v>22.180345579272512</v>
      </c>
      <c r="AJ7530" s="43">
        <f>AVERAGE(G7530:$O7530)</f>
        <v>21.423048073907704</v>
      </c>
      <c r="AK7530" s="43">
        <f>AVERAGE(H7530:$O7530)</f>
        <v>21.541122774161401</v>
      </c>
      <c r="AL7530" s="43">
        <f t="shared" si="587"/>
        <v>22.031393235158923</v>
      </c>
      <c r="AM7530" s="43">
        <f t="shared" si="588"/>
        <v>21.026120104551321</v>
      </c>
      <c r="AN7530" s="43">
        <f t="shared" si="589"/>
        <v>21.935471567487721</v>
      </c>
    </row>
    <row r="7531" spans="2:40" x14ac:dyDescent="0.2">
      <c r="B7531" s="36">
        <v>10</v>
      </c>
      <c r="C7531" s="36">
        <v>14</v>
      </c>
      <c r="D7531" s="36">
        <v>15</v>
      </c>
      <c r="E7531" s="36">
        <f t="shared" si="585"/>
        <v>1</v>
      </c>
      <c r="F7531" s="11">
        <v>29.348863066673299</v>
      </c>
      <c r="G7531" s="11">
        <v>21.538063714027398</v>
      </c>
      <c r="H7531" s="11">
        <v>22.1460983438492</v>
      </c>
      <c r="I7531" s="11">
        <v>21.975405708313001</v>
      </c>
      <c r="J7531" s="11">
        <v>23.036153878212001</v>
      </c>
      <c r="K7531" s="11">
        <v>24.586488131523101</v>
      </c>
      <c r="L7531" s="11">
        <v>25.29644739151</v>
      </c>
      <c r="M7531" s="11">
        <v>23.187710597276698</v>
      </c>
      <c r="N7531" s="11">
        <v>25.798473278760898</v>
      </c>
      <c r="O7531" s="11">
        <v>17.850842095796001</v>
      </c>
      <c r="P7531" s="11">
        <v>20.4420617365837</v>
      </c>
      <c r="Q7531" s="11">
        <v>22.765392406463601</v>
      </c>
      <c r="R7531" s="11">
        <v>23.154695150136899</v>
      </c>
      <c r="S7531" s="11">
        <v>16.655982813835099</v>
      </c>
      <c r="T7531" s="11">
        <v>16.3060884622335</v>
      </c>
      <c r="U7531" s="11">
        <v>4.3753390639573304</v>
      </c>
      <c r="V7531" s="11">
        <v>16.1893653668463</v>
      </c>
      <c r="W7531" s="11">
        <v>22.328555994153</v>
      </c>
      <c r="X7531" s="11">
        <v>15.240287007689499</v>
      </c>
      <c r="Y7531" s="11">
        <v>3.7349565229406601</v>
      </c>
      <c r="Z7531" s="11">
        <v>-11.8367858091444</v>
      </c>
      <c r="AA7531" s="11">
        <v>-8.2306262733340301</v>
      </c>
      <c r="AB7531" s="11">
        <v>-7.9498351753801098</v>
      </c>
      <c r="AC7531" s="11">
        <v>-5.9949034055732202</v>
      </c>
      <c r="AD7531" s="11">
        <v>-12.167438902854901</v>
      </c>
      <c r="AE7531" s="37">
        <v>-13.440194208145099</v>
      </c>
      <c r="AF7531" s="37">
        <f t="shared" si="586"/>
        <v>22.272584451679624</v>
      </c>
      <c r="AG7531" s="37">
        <f>AVERAGE(G7531:$T7531)</f>
        <v>21.767135979180079</v>
      </c>
      <c r="AH7531" s="37">
        <f>AVERAGE(H7531:$T7531)</f>
        <v>21.784756922653361</v>
      </c>
      <c r="AI7531" s="43">
        <f>AVERAGE(F7531:$O7531)</f>
        <v>23.476454620594158</v>
      </c>
      <c r="AJ7531" s="43">
        <f>AVERAGE(G7531:$O7531)</f>
        <v>22.823964793252031</v>
      </c>
      <c r="AK7531" s="43">
        <f>AVERAGE(H7531:$O7531)</f>
        <v>22.98470242815511</v>
      </c>
      <c r="AL7531" s="43">
        <f t="shared" si="587"/>
        <v>23.608916942214982</v>
      </c>
      <c r="AM7531" s="43">
        <f t="shared" si="588"/>
        <v>22.656441955184938</v>
      </c>
      <c r="AN7531" s="43">
        <f t="shared" si="589"/>
        <v>23.408118690681459</v>
      </c>
    </row>
    <row r="7532" spans="2:40" x14ac:dyDescent="0.2">
      <c r="B7532" s="36">
        <v>10</v>
      </c>
      <c r="C7532" s="36">
        <v>14</v>
      </c>
      <c r="D7532" s="36">
        <v>16</v>
      </c>
      <c r="E7532" s="36">
        <f t="shared" si="585"/>
        <v>1</v>
      </c>
      <c r="F7532" s="11">
        <v>30.530422161102301</v>
      </c>
      <c r="G7532" s="11">
        <v>24.148427664756799</v>
      </c>
      <c r="H7532" s="11">
        <v>24.295322309494001</v>
      </c>
      <c r="I7532" s="11">
        <v>23.5034467983246</v>
      </c>
      <c r="J7532" s="11">
        <v>26.5399656181335</v>
      </c>
      <c r="K7532" s="11">
        <v>27.561749549865699</v>
      </c>
      <c r="L7532" s="11">
        <v>30.040754773140002</v>
      </c>
      <c r="M7532" s="11">
        <v>28.078835213184401</v>
      </c>
      <c r="N7532" s="11">
        <v>30.872647493123999</v>
      </c>
      <c r="O7532" s="11">
        <v>29.5963074975014</v>
      </c>
      <c r="P7532" s="11">
        <v>33.243027821063997</v>
      </c>
      <c r="Q7532" s="11">
        <v>32.279210706233997</v>
      </c>
      <c r="R7532" s="11">
        <v>31.022749607324599</v>
      </c>
      <c r="S7532" s="11">
        <v>26.200334818601601</v>
      </c>
      <c r="T7532" s="11">
        <v>32.599627307414998</v>
      </c>
      <c r="U7532" s="11">
        <v>27.163636589393001</v>
      </c>
      <c r="V7532" s="11">
        <v>33.378271260023098</v>
      </c>
      <c r="W7532" s="11">
        <v>38.354811401963197</v>
      </c>
      <c r="X7532" s="11">
        <v>29.127215449184199</v>
      </c>
      <c r="Y7532" s="11">
        <v>20.842735934644899</v>
      </c>
      <c r="Z7532" s="11">
        <v>-8.22030497047305</v>
      </c>
      <c r="AA7532" s="11">
        <v>19.600509412914501</v>
      </c>
      <c r="AB7532" s="11">
        <v>11.950534016311201</v>
      </c>
      <c r="AC7532" s="11">
        <v>19.687798410177201</v>
      </c>
      <c r="AD7532" s="11">
        <v>-6.5496661928221602</v>
      </c>
      <c r="AE7532" s="37">
        <v>-10.8539834945202</v>
      </c>
      <c r="AF7532" s="37">
        <f t="shared" si="586"/>
        <v>28.700855289284394</v>
      </c>
      <c r="AG7532" s="37">
        <f>AVERAGE(G7532:$T7532)</f>
        <v>28.570171941297399</v>
      </c>
      <c r="AH7532" s="37">
        <f>AVERAGE(H7532:$T7532)</f>
        <v>28.910306116415907</v>
      </c>
      <c r="AI7532" s="43">
        <f>AVERAGE(F7532:$O7532)</f>
        <v>27.516787907862671</v>
      </c>
      <c r="AJ7532" s="43">
        <f>AVERAGE(G7532:$O7532)</f>
        <v>27.18193965750271</v>
      </c>
      <c r="AK7532" s="43">
        <f>AVERAGE(H7532:$O7532)</f>
        <v>27.561128656595947</v>
      </c>
      <c r="AL7532" s="43">
        <f t="shared" si="587"/>
        <v>25.803516910362241</v>
      </c>
      <c r="AM7532" s="43">
        <f t="shared" si="588"/>
        <v>25.20978238811492</v>
      </c>
      <c r="AN7532" s="43">
        <f t="shared" si="589"/>
        <v>26.388247809791558</v>
      </c>
    </row>
    <row r="7533" spans="2:40" x14ac:dyDescent="0.2">
      <c r="B7533" s="36">
        <v>10</v>
      </c>
      <c r="C7533" s="36">
        <v>14</v>
      </c>
      <c r="D7533" s="36">
        <v>17</v>
      </c>
      <c r="E7533" s="36">
        <f t="shared" si="585"/>
        <v>1</v>
      </c>
      <c r="F7533" s="11">
        <v>34.538575721740699</v>
      </c>
      <c r="G7533" s="11">
        <v>31.957162728309601</v>
      </c>
      <c r="H7533" s="11">
        <v>33.846228250503501</v>
      </c>
      <c r="I7533" s="11">
        <v>31.080008281707801</v>
      </c>
      <c r="J7533" s="11">
        <v>33.1703458271027</v>
      </c>
      <c r="K7533" s="11">
        <v>38.430400691270798</v>
      </c>
      <c r="L7533" s="11">
        <v>40.7651779413223</v>
      </c>
      <c r="M7533" s="11">
        <v>39.742588606834403</v>
      </c>
      <c r="N7533" s="11">
        <v>39.782323572635597</v>
      </c>
      <c r="O7533" s="11">
        <v>51.515482669830298</v>
      </c>
      <c r="P7533" s="11">
        <v>45.697907610178</v>
      </c>
      <c r="Q7533" s="11">
        <v>48.773552740812299</v>
      </c>
      <c r="R7533" s="11">
        <v>51.360565149307199</v>
      </c>
      <c r="S7533" s="11">
        <v>55.889481240510896</v>
      </c>
      <c r="T7533" s="11">
        <v>74.730393528223004</v>
      </c>
      <c r="U7533" s="11">
        <v>112.354253803253</v>
      </c>
      <c r="V7533" s="11">
        <v>67.075679683923696</v>
      </c>
      <c r="W7533" s="11">
        <v>67.8109182724953</v>
      </c>
      <c r="X7533" s="11">
        <v>64.8517348361015</v>
      </c>
      <c r="Y7533" s="11">
        <v>79.661802788496004</v>
      </c>
      <c r="Z7533" s="11">
        <v>77.495732526540806</v>
      </c>
      <c r="AA7533" s="11">
        <v>95.823166075915097</v>
      </c>
      <c r="AB7533" s="11">
        <v>74.487976262986706</v>
      </c>
      <c r="AC7533" s="11">
        <v>71.290175492316493</v>
      </c>
      <c r="AD7533" s="11">
        <v>55.271602319955797</v>
      </c>
      <c r="AE7533" s="37">
        <v>35.111838589966297</v>
      </c>
      <c r="AF7533" s="37">
        <f t="shared" si="586"/>
        <v>43.418679637352604</v>
      </c>
      <c r="AG7533" s="37">
        <f>AVERAGE(G7533:$T7533)</f>
        <v>44.052972774182024</v>
      </c>
      <c r="AH7533" s="37">
        <f>AVERAGE(H7533:$T7533)</f>
        <v>44.9834197007876</v>
      </c>
      <c r="AI7533" s="43">
        <f>AVERAGE(F7533:$O7533)</f>
        <v>37.482829429125772</v>
      </c>
      <c r="AJ7533" s="43">
        <f>AVERAGE(G7533:$O7533)</f>
        <v>37.809968729946334</v>
      </c>
      <c r="AK7533" s="43">
        <f>AVERAGE(H7533:$O7533)</f>
        <v>38.541569480150926</v>
      </c>
      <c r="AL7533" s="43">
        <f t="shared" si="587"/>
        <v>32.918464161872855</v>
      </c>
      <c r="AM7533" s="43">
        <f t="shared" si="588"/>
        <v>33.696829155778879</v>
      </c>
      <c r="AN7533" s="43">
        <f t="shared" si="589"/>
        <v>35.458432198381416</v>
      </c>
    </row>
    <row r="7534" spans="2:40" x14ac:dyDescent="0.2">
      <c r="B7534" s="36">
        <v>10</v>
      </c>
      <c r="C7534" s="36">
        <v>14</v>
      </c>
      <c r="D7534" s="36">
        <v>18</v>
      </c>
      <c r="E7534" s="36">
        <f t="shared" si="585"/>
        <v>1</v>
      </c>
      <c r="F7534" s="11">
        <v>37.059604145050102</v>
      </c>
      <c r="G7534" s="11">
        <v>35.5136698217392</v>
      </c>
      <c r="H7534" s="11">
        <v>38.114808265686001</v>
      </c>
      <c r="I7534" s="11">
        <v>35.427700151443503</v>
      </c>
      <c r="J7534" s="11">
        <v>42.721385348319998</v>
      </c>
      <c r="K7534" s="11">
        <v>43.245937094926802</v>
      </c>
      <c r="L7534" s="11">
        <v>44.053638426780701</v>
      </c>
      <c r="M7534" s="11">
        <v>43.366090731024698</v>
      </c>
      <c r="N7534" s="11">
        <v>43.842716296434403</v>
      </c>
      <c r="O7534" s="11">
        <v>62.698899507284203</v>
      </c>
      <c r="P7534" s="11">
        <v>58.3496668820381</v>
      </c>
      <c r="Q7534" s="11">
        <v>57.0007765042782</v>
      </c>
      <c r="R7534" s="11">
        <v>63.2422735891342</v>
      </c>
      <c r="S7534" s="11">
        <v>74.136429742813107</v>
      </c>
      <c r="T7534" s="11">
        <v>93.937771377563493</v>
      </c>
      <c r="U7534" s="11">
        <v>159.811396084785</v>
      </c>
      <c r="V7534" s="11">
        <v>90.070629636287705</v>
      </c>
      <c r="W7534" s="11">
        <v>78.424839432001093</v>
      </c>
      <c r="X7534" s="11">
        <v>92.396312450170498</v>
      </c>
      <c r="Y7534" s="11">
        <v>122.08980629205701</v>
      </c>
      <c r="Z7534" s="11">
        <v>162.773449887753</v>
      </c>
      <c r="AA7534" s="11">
        <v>171.692806588173</v>
      </c>
      <c r="AB7534" s="11">
        <v>140.417750115633</v>
      </c>
      <c r="AC7534" s="11">
        <v>142.02144314515601</v>
      </c>
      <c r="AD7534" s="11">
        <v>143.898926002949</v>
      </c>
      <c r="AE7534" s="37">
        <v>99.498873736679599</v>
      </c>
      <c r="AF7534" s="37">
        <f t="shared" si="586"/>
        <v>51.514091192301116</v>
      </c>
      <c r="AG7534" s="37">
        <f>AVERAGE(G7534:$T7534)</f>
        <v>52.546554552819039</v>
      </c>
      <c r="AH7534" s="37">
        <f>AVERAGE(H7534:$T7534)</f>
        <v>53.856776455209804</v>
      </c>
      <c r="AI7534" s="43">
        <f>AVERAGE(F7534:$O7534)</f>
        <v>42.604444978868955</v>
      </c>
      <c r="AJ7534" s="43">
        <f>AVERAGE(G7534:$O7534)</f>
        <v>43.220538404848831</v>
      </c>
      <c r="AK7534" s="43">
        <f>AVERAGE(H7534:$O7534)</f>
        <v>44.18389697773754</v>
      </c>
      <c r="AL7534" s="43">
        <f t="shared" si="587"/>
        <v>37.767433546447762</v>
      </c>
      <c r="AM7534" s="43">
        <f t="shared" si="588"/>
        <v>39.004700136423097</v>
      </c>
      <c r="AN7534" s="43">
        <f t="shared" si="589"/>
        <v>40.712693857431404</v>
      </c>
    </row>
    <row r="7535" spans="2:40" x14ac:dyDescent="0.2">
      <c r="B7535" s="36">
        <v>10</v>
      </c>
      <c r="C7535" s="36">
        <v>14</v>
      </c>
      <c r="D7535" s="36">
        <v>19</v>
      </c>
      <c r="E7535" s="36">
        <f t="shared" si="585"/>
        <v>1</v>
      </c>
      <c r="F7535" s="11">
        <v>38.281883844375599</v>
      </c>
      <c r="G7535" s="11">
        <v>32.545120048522897</v>
      </c>
      <c r="H7535" s="11">
        <v>33.516570047617002</v>
      </c>
      <c r="I7535" s="11">
        <v>30.838239364623998</v>
      </c>
      <c r="J7535" s="11">
        <v>36.526634750366199</v>
      </c>
      <c r="K7535" s="11">
        <v>39.897453273296399</v>
      </c>
      <c r="L7535" s="11">
        <v>40.831156016349802</v>
      </c>
      <c r="M7535" s="11">
        <v>38.6592919347286</v>
      </c>
      <c r="N7535" s="11">
        <v>38.1286774644852</v>
      </c>
      <c r="O7535" s="11">
        <v>46.121176815986601</v>
      </c>
      <c r="P7535" s="11">
        <v>46.681505979299502</v>
      </c>
      <c r="Q7535" s="11">
        <v>48.036445400476502</v>
      </c>
      <c r="R7535" s="11">
        <v>52.029834464073197</v>
      </c>
      <c r="S7535" s="11">
        <v>56.482940238952601</v>
      </c>
      <c r="T7535" s="11">
        <v>74.402513045310997</v>
      </c>
      <c r="U7535" s="11">
        <v>85.156725799560505</v>
      </c>
      <c r="V7535" s="11">
        <v>68.722140775680501</v>
      </c>
      <c r="W7535" s="11">
        <v>66.872904552459701</v>
      </c>
      <c r="X7535" s="11">
        <v>73.994813107013698</v>
      </c>
      <c r="Y7535" s="11">
        <v>87.808621355533603</v>
      </c>
      <c r="Z7535" s="11">
        <v>109.633821424484</v>
      </c>
      <c r="AA7535" s="11">
        <v>139.24412465810801</v>
      </c>
      <c r="AB7535" s="11">
        <v>127.32567504406001</v>
      </c>
      <c r="AC7535" s="11">
        <v>129.49904137802099</v>
      </c>
      <c r="AD7535" s="11">
        <v>135.871178047717</v>
      </c>
      <c r="AE7535" s="37">
        <v>96.658869549632101</v>
      </c>
      <c r="AF7535" s="37">
        <f t="shared" si="586"/>
        <v>43.531962845897674</v>
      </c>
      <c r="AG7535" s="37">
        <f>AVERAGE(G7535:$T7535)</f>
        <v>43.906968488863534</v>
      </c>
      <c r="AH7535" s="37">
        <f>AVERAGE(H7535:$T7535)</f>
        <v>44.780956830428195</v>
      </c>
      <c r="AI7535" s="43">
        <f>AVERAGE(F7535:$O7535)</f>
        <v>37.534620356035234</v>
      </c>
      <c r="AJ7535" s="43">
        <f>AVERAGE(G7535:$O7535)</f>
        <v>37.451591079552969</v>
      </c>
      <c r="AK7535" s="43">
        <f>AVERAGE(H7535:$O7535)</f>
        <v>38.064899958431724</v>
      </c>
      <c r="AL7535" s="43">
        <f t="shared" si="587"/>
        <v>34.341689611101138</v>
      </c>
      <c r="AM7535" s="43">
        <f t="shared" si="588"/>
        <v>34.664803496885298</v>
      </c>
      <c r="AN7535" s="43">
        <f t="shared" si="589"/>
        <v>36.322010690450682</v>
      </c>
    </row>
    <row r="7536" spans="2:40" x14ac:dyDescent="0.2">
      <c r="B7536" s="36">
        <v>10</v>
      </c>
      <c r="C7536" s="36">
        <v>14</v>
      </c>
      <c r="D7536" s="36">
        <v>20</v>
      </c>
      <c r="E7536" s="36">
        <f t="shared" si="585"/>
        <v>1</v>
      </c>
      <c r="F7536" s="11">
        <v>38.224187454223603</v>
      </c>
      <c r="G7536" s="11">
        <v>30.077881406784101</v>
      </c>
      <c r="H7536" s="11">
        <v>30.431938304901099</v>
      </c>
      <c r="I7536" s="11">
        <v>28.675052853584301</v>
      </c>
      <c r="J7536" s="11">
        <v>33.117841953277598</v>
      </c>
      <c r="K7536" s="11">
        <v>37.197664527893103</v>
      </c>
      <c r="L7536" s="11">
        <v>38.528233982324601</v>
      </c>
      <c r="M7536" s="11">
        <v>36.252105530977197</v>
      </c>
      <c r="N7536" s="11">
        <v>34.9949879932404</v>
      </c>
      <c r="O7536" s="11">
        <v>44.003594360351599</v>
      </c>
      <c r="P7536" s="11">
        <v>43.536483070135098</v>
      </c>
      <c r="Q7536" s="11">
        <v>45.514537403821897</v>
      </c>
      <c r="R7536" s="11">
        <v>49.090999818801897</v>
      </c>
      <c r="S7536" s="11">
        <v>52.2642678022385</v>
      </c>
      <c r="T7536" s="11">
        <v>66.719494798660307</v>
      </c>
      <c r="U7536" s="11">
        <v>102.540439292908</v>
      </c>
      <c r="V7536" s="11">
        <v>67.205490299224806</v>
      </c>
      <c r="W7536" s="11">
        <v>61.148253105163597</v>
      </c>
      <c r="X7536" s="11">
        <v>69.433575050115607</v>
      </c>
      <c r="Y7536" s="11">
        <v>85.743104712724701</v>
      </c>
      <c r="Z7536" s="11">
        <v>141.98257662105601</v>
      </c>
      <c r="AA7536" s="11">
        <v>144.667695712805</v>
      </c>
      <c r="AB7536" s="11">
        <v>123.48852137088799</v>
      </c>
      <c r="AC7536" s="11">
        <v>121.84331614637399</v>
      </c>
      <c r="AD7536" s="11">
        <v>107.220560825825</v>
      </c>
      <c r="AE7536" s="37">
        <v>84.991526196181795</v>
      </c>
      <c r="AF7536" s="37">
        <f t="shared" si="586"/>
        <v>40.575284750747684</v>
      </c>
      <c r="AG7536" s="37">
        <f>AVERAGE(G7536:$T7536)</f>
        <v>40.743220271927974</v>
      </c>
      <c r="AH7536" s="37">
        <f>AVERAGE(H7536:$T7536)</f>
        <v>41.563630953862123</v>
      </c>
      <c r="AI7536" s="43">
        <f>AVERAGE(F7536:$O7536)</f>
        <v>35.150348836755754</v>
      </c>
      <c r="AJ7536" s="43">
        <f>AVERAGE(G7536:$O7536)</f>
        <v>34.808811212592666</v>
      </c>
      <c r="AK7536" s="43">
        <f>AVERAGE(H7536:$O7536)</f>
        <v>35.400177438318735</v>
      </c>
      <c r="AL7536" s="43">
        <f t="shared" si="587"/>
        <v>32.105380394554139</v>
      </c>
      <c r="AM7536" s="43">
        <f t="shared" si="588"/>
        <v>31.90007580928804</v>
      </c>
      <c r="AN7536" s="43">
        <f t="shared" si="589"/>
        <v>33.590146324396137</v>
      </c>
    </row>
    <row r="7537" spans="2:40" x14ac:dyDescent="0.2">
      <c r="B7537" s="36">
        <v>10</v>
      </c>
      <c r="C7537" s="36">
        <v>14</v>
      </c>
      <c r="D7537" s="36">
        <v>21</v>
      </c>
      <c r="E7537" s="36">
        <f t="shared" si="585"/>
        <v>1</v>
      </c>
      <c r="F7537" s="11">
        <v>36.481079090118399</v>
      </c>
      <c r="G7537" s="11">
        <v>27.312132658004799</v>
      </c>
      <c r="H7537" s="11">
        <v>29.298698593139601</v>
      </c>
      <c r="I7537" s="11">
        <v>29.910736568450901</v>
      </c>
      <c r="J7537" s="11">
        <v>30.239910189628599</v>
      </c>
      <c r="K7537" s="11">
        <v>34.418751488924002</v>
      </c>
      <c r="L7537" s="11">
        <v>35.936182654619202</v>
      </c>
      <c r="M7537" s="11">
        <v>34.127650598764397</v>
      </c>
      <c r="N7537" s="11">
        <v>33.697975773096097</v>
      </c>
      <c r="O7537" s="11">
        <v>39.100102382898299</v>
      </c>
      <c r="P7537" s="11">
        <v>38.818638043403602</v>
      </c>
      <c r="Q7537" s="11">
        <v>40.6363252005577</v>
      </c>
      <c r="R7537" s="11">
        <v>45.408763567924503</v>
      </c>
      <c r="S7537" s="11">
        <v>46.893280889272702</v>
      </c>
      <c r="T7537" s="11">
        <v>58.225403246402699</v>
      </c>
      <c r="U7537" s="11">
        <v>80.951055377483399</v>
      </c>
      <c r="V7537" s="11">
        <v>56.315827899456004</v>
      </c>
      <c r="W7537" s="11">
        <v>56.283623499154999</v>
      </c>
      <c r="X7537" s="11">
        <v>63.362477061271697</v>
      </c>
      <c r="Y7537" s="11">
        <v>76.677749876022304</v>
      </c>
      <c r="Z7537" s="11">
        <v>110.551431209087</v>
      </c>
      <c r="AA7537" s="11">
        <v>129.429753787875</v>
      </c>
      <c r="AB7537" s="11">
        <v>108.74300049900999</v>
      </c>
      <c r="AC7537" s="11">
        <v>105.993163237929</v>
      </c>
      <c r="AD7537" s="11">
        <v>88.736185387372998</v>
      </c>
      <c r="AE7537" s="37">
        <v>71.251035783469703</v>
      </c>
      <c r="AF7537" s="37">
        <f t="shared" si="586"/>
        <v>37.367042063013699</v>
      </c>
      <c r="AG7537" s="37">
        <f>AVERAGE(G7537:$T7537)</f>
        <v>37.430325132506219</v>
      </c>
      <c r="AH7537" s="37">
        <f>AVERAGE(H7537:$T7537)</f>
        <v>38.208647630544796</v>
      </c>
      <c r="AI7537" s="43">
        <f>AVERAGE(F7537:$O7537)</f>
        <v>33.05232199976443</v>
      </c>
      <c r="AJ7537" s="43">
        <f>AVERAGE(G7537:$O7537)</f>
        <v>32.671348989725097</v>
      </c>
      <c r="AK7537" s="43">
        <f>AVERAGE(H7537:$O7537)</f>
        <v>33.34125103119014</v>
      </c>
      <c r="AL7537" s="43">
        <f t="shared" si="587"/>
        <v>30.648511419868459</v>
      </c>
      <c r="AM7537" s="43">
        <f t="shared" si="588"/>
        <v>30.236045899629584</v>
      </c>
      <c r="AN7537" s="43">
        <f t="shared" si="589"/>
        <v>31.960855898952463</v>
      </c>
    </row>
    <row r="7538" spans="2:40" x14ac:dyDescent="0.2">
      <c r="B7538" s="36">
        <v>10</v>
      </c>
      <c r="C7538" s="36">
        <v>14</v>
      </c>
      <c r="D7538" s="36">
        <v>22</v>
      </c>
      <c r="E7538" s="36">
        <f t="shared" si="585"/>
        <v>1</v>
      </c>
      <c r="F7538" s="11">
        <v>33.179063780784602</v>
      </c>
      <c r="G7538" s="11">
        <v>23.708141569852799</v>
      </c>
      <c r="H7538" s="11">
        <v>25.783028713226301</v>
      </c>
      <c r="I7538" s="11">
        <v>27.075255180358901</v>
      </c>
      <c r="J7538" s="11">
        <v>27.017311049461401</v>
      </c>
      <c r="K7538" s="11">
        <v>30.473235683441199</v>
      </c>
      <c r="L7538" s="11">
        <v>32.619259351253497</v>
      </c>
      <c r="M7538" s="11">
        <v>31.9684478404522</v>
      </c>
      <c r="N7538" s="11">
        <v>33.7720580940247</v>
      </c>
      <c r="O7538" s="11">
        <v>35.573853176593801</v>
      </c>
      <c r="P7538" s="11">
        <v>35.2275119454861</v>
      </c>
      <c r="Q7538" s="11">
        <v>37.099733049869499</v>
      </c>
      <c r="R7538" s="11">
        <v>42.1750324747562</v>
      </c>
      <c r="S7538" s="11">
        <v>43.286790354967103</v>
      </c>
      <c r="T7538" s="11">
        <v>51.4474348771572</v>
      </c>
      <c r="U7538" s="11">
        <v>69.295472877264004</v>
      </c>
      <c r="V7538" s="11">
        <v>51.403221791028997</v>
      </c>
      <c r="W7538" s="11">
        <v>51.058096419096003</v>
      </c>
      <c r="X7538" s="11">
        <v>58.535070464015</v>
      </c>
      <c r="Y7538" s="11">
        <v>67.719046449899693</v>
      </c>
      <c r="Z7538" s="11">
        <v>121.208985828161</v>
      </c>
      <c r="AA7538" s="11">
        <v>131.14391709303899</v>
      </c>
      <c r="AB7538" s="11">
        <v>109.60628520107301</v>
      </c>
      <c r="AC7538" s="11">
        <v>106.98388383173901</v>
      </c>
      <c r="AD7538" s="11">
        <v>110.980935853481</v>
      </c>
      <c r="AE7538" s="37">
        <v>90.767846219420406</v>
      </c>
      <c r="AF7538" s="37">
        <f t="shared" si="586"/>
        <v>34.027077142779035</v>
      </c>
      <c r="AG7538" s="37">
        <f>AVERAGE(G7538:$T7538)</f>
        <v>34.087649525778637</v>
      </c>
      <c r="AH7538" s="37">
        <f>AVERAGE(H7538:$T7538)</f>
        <v>34.886073214696005</v>
      </c>
      <c r="AI7538" s="43">
        <f>AVERAGE(F7538:$O7538)</f>
        <v>30.116965443944942</v>
      </c>
      <c r="AJ7538" s="43">
        <f>AVERAGE(G7538:$O7538)</f>
        <v>29.7767322954072</v>
      </c>
      <c r="AK7538" s="43">
        <f>AVERAGE(H7538:$O7538)</f>
        <v>30.535306136101497</v>
      </c>
      <c r="AL7538" s="43">
        <f t="shared" si="587"/>
        <v>27.352560058736799</v>
      </c>
      <c r="AM7538" s="43">
        <f t="shared" si="588"/>
        <v>26.81139443926812</v>
      </c>
      <c r="AN7538" s="43">
        <f t="shared" si="589"/>
        <v>28.593617995548261</v>
      </c>
    </row>
    <row r="7539" spans="2:40" x14ac:dyDescent="0.2">
      <c r="B7539" s="36">
        <v>10</v>
      </c>
      <c r="C7539" s="36">
        <v>15</v>
      </c>
      <c r="D7539" s="36">
        <v>7</v>
      </c>
      <c r="E7539" s="36">
        <f t="shared" si="585"/>
        <v>1</v>
      </c>
      <c r="F7539" s="11">
        <v>28.2875459632874</v>
      </c>
      <c r="G7539" s="11">
        <v>22.922445812225298</v>
      </c>
      <c r="H7539" s="11">
        <v>19.894859067916901</v>
      </c>
      <c r="I7539" s="11">
        <v>20.066788610458399</v>
      </c>
      <c r="J7539" s="11">
        <v>26.307667180299799</v>
      </c>
      <c r="K7539" s="11">
        <v>29.515672682285299</v>
      </c>
      <c r="L7539" s="11">
        <v>31.549503559827802</v>
      </c>
      <c r="M7539" s="11">
        <v>29.680812969684599</v>
      </c>
      <c r="N7539" s="11">
        <v>31.1095881540775</v>
      </c>
      <c r="O7539" s="11">
        <v>35.190532233715103</v>
      </c>
      <c r="P7539" s="11">
        <v>39.478442616939503</v>
      </c>
      <c r="Q7539" s="11">
        <v>43.2401260449886</v>
      </c>
      <c r="R7539" s="11">
        <v>43.449532614231103</v>
      </c>
      <c r="S7539" s="11">
        <v>41.398023815870303</v>
      </c>
      <c r="T7539" s="11">
        <v>49.661579880475998</v>
      </c>
      <c r="U7539" s="11">
        <v>53.525956643819796</v>
      </c>
      <c r="V7539" s="11">
        <v>55.418145524501803</v>
      </c>
      <c r="W7539" s="11">
        <v>56.257133219718902</v>
      </c>
      <c r="X7539" s="11">
        <v>57.243561482861601</v>
      </c>
      <c r="Y7539" s="11">
        <v>60.918275610074403</v>
      </c>
      <c r="Z7539" s="11">
        <v>76.167263738974896</v>
      </c>
      <c r="AA7539" s="11">
        <v>81.947325756669002</v>
      </c>
      <c r="AB7539" s="11">
        <v>79.655072681903803</v>
      </c>
      <c r="AC7539" s="11">
        <v>76.649773354634604</v>
      </c>
      <c r="AD7539" s="11">
        <v>65.823177165597698</v>
      </c>
      <c r="AE7539" s="37">
        <v>44.3967179678977</v>
      </c>
      <c r="AF7539" s="37">
        <f t="shared" si="586"/>
        <v>32.783541413752239</v>
      </c>
      <c r="AG7539" s="37">
        <f>AVERAGE(G7539:$T7539)</f>
        <v>33.104683945928301</v>
      </c>
      <c r="AH7539" s="37">
        <f>AVERAGE(H7539:$T7539)</f>
        <v>33.887933033136221</v>
      </c>
      <c r="AI7539" s="43">
        <f>AVERAGE(F7539:$O7539)</f>
        <v>27.452541623377812</v>
      </c>
      <c r="AJ7539" s="43">
        <f>AVERAGE(G7539:$O7539)</f>
        <v>27.359763363387856</v>
      </c>
      <c r="AK7539" s="43">
        <f>AVERAGE(H7539:$O7539)</f>
        <v>27.914428057283175</v>
      </c>
      <c r="AL7539" s="43">
        <f t="shared" si="587"/>
        <v>23.495861326837563</v>
      </c>
      <c r="AM7539" s="43">
        <f t="shared" si="588"/>
        <v>23.741486670637141</v>
      </c>
      <c r="AN7539" s="43">
        <f t="shared" si="589"/>
        <v>25.466898220157638</v>
      </c>
    </row>
    <row r="7540" spans="2:40" x14ac:dyDescent="0.2">
      <c r="B7540" s="36">
        <v>10</v>
      </c>
      <c r="C7540" s="36">
        <v>15</v>
      </c>
      <c r="D7540" s="36">
        <v>8</v>
      </c>
      <c r="E7540" s="36">
        <f t="shared" si="585"/>
        <v>1</v>
      </c>
      <c r="F7540" s="11">
        <v>29.196097406387299</v>
      </c>
      <c r="G7540" s="11">
        <v>20.741736077308701</v>
      </c>
      <c r="H7540" s="11">
        <v>18.718189443588301</v>
      </c>
      <c r="I7540" s="11">
        <v>17.162481007576002</v>
      </c>
      <c r="J7540" s="11">
        <v>22.584901299953501</v>
      </c>
      <c r="K7540" s="11">
        <v>25.3540163021088</v>
      </c>
      <c r="L7540" s="11">
        <v>26.515907535553001</v>
      </c>
      <c r="M7540" s="11">
        <v>24.408033315420202</v>
      </c>
      <c r="N7540" s="11">
        <v>17.538289913490399</v>
      </c>
      <c r="O7540" s="11">
        <v>24.912558554977199</v>
      </c>
      <c r="P7540" s="11">
        <v>26.5823141716719</v>
      </c>
      <c r="Q7540" s="11">
        <v>28.9082236905098</v>
      </c>
      <c r="R7540" s="11">
        <v>28.075899381160699</v>
      </c>
      <c r="S7540" s="11">
        <v>21.548924681290998</v>
      </c>
      <c r="T7540" s="11">
        <v>12.445830677855801</v>
      </c>
      <c r="U7540" s="11">
        <v>21.8501174095422</v>
      </c>
      <c r="V7540" s="11">
        <v>25.912915312355899</v>
      </c>
      <c r="W7540" s="11">
        <v>27.634641176715501</v>
      </c>
      <c r="X7540" s="11">
        <v>22.886386113069999</v>
      </c>
      <c r="Y7540" s="11">
        <v>8.0317415234520997</v>
      </c>
      <c r="Z7540" s="11">
        <v>7.3647387992106399</v>
      </c>
      <c r="AA7540" s="11">
        <v>15.541404096648099</v>
      </c>
      <c r="AB7540" s="11">
        <v>12.8191714220196</v>
      </c>
      <c r="AC7540" s="11">
        <v>9.7399264164343506</v>
      </c>
      <c r="AD7540" s="11">
        <v>-4.1959324875175996</v>
      </c>
      <c r="AE7540" s="37">
        <v>-9.2387274318933503</v>
      </c>
      <c r="AF7540" s="37">
        <f t="shared" si="586"/>
        <v>22.97956023059017</v>
      </c>
      <c r="AG7540" s="37">
        <f>AVERAGE(G7540:$T7540)</f>
        <v>22.53552186089038</v>
      </c>
      <c r="AH7540" s="37">
        <f>AVERAGE(H7540:$T7540)</f>
        <v>22.673505382704356</v>
      </c>
      <c r="AI7540" s="43">
        <f>AVERAGE(F7540:$O7540)</f>
        <v>22.713221085636341</v>
      </c>
      <c r="AJ7540" s="43">
        <f>AVERAGE(G7540:$O7540)</f>
        <v>21.992901494441792</v>
      </c>
      <c r="AK7540" s="43">
        <f>AVERAGE(H7540:$O7540)</f>
        <v>22.149297171583427</v>
      </c>
      <c r="AL7540" s="43">
        <f t="shared" si="587"/>
        <v>21.680681046962761</v>
      </c>
      <c r="AM7540" s="43">
        <f t="shared" si="588"/>
        <v>20.912264826107062</v>
      </c>
      <c r="AN7540" s="43">
        <f t="shared" si="589"/>
        <v>22.067099117755923</v>
      </c>
    </row>
    <row r="7541" spans="2:40" x14ac:dyDescent="0.2">
      <c r="B7541" s="36">
        <v>10</v>
      </c>
      <c r="C7541" s="36">
        <v>15</v>
      </c>
      <c r="D7541" s="36">
        <v>9</v>
      </c>
      <c r="E7541" s="36">
        <f t="shared" si="585"/>
        <v>1</v>
      </c>
      <c r="F7541" s="11">
        <v>28.424540543556201</v>
      </c>
      <c r="G7541" s="11">
        <v>20.218465005874599</v>
      </c>
      <c r="H7541" s="11">
        <v>18.713289247512801</v>
      </c>
      <c r="I7541" s="11">
        <v>17.216517308712</v>
      </c>
      <c r="J7541" s="11">
        <v>20.746436917543399</v>
      </c>
      <c r="K7541" s="11">
        <v>23.905968093395199</v>
      </c>
      <c r="L7541" s="11">
        <v>25.049276086568799</v>
      </c>
      <c r="M7541" s="11">
        <v>23.516047010064099</v>
      </c>
      <c r="N7541" s="11">
        <v>18.438104120016099</v>
      </c>
      <c r="O7541" s="11">
        <v>22.674537487909198</v>
      </c>
      <c r="P7541" s="11">
        <v>22.244100598365101</v>
      </c>
      <c r="Q7541" s="11">
        <v>25.023115783423201</v>
      </c>
      <c r="R7541" s="11">
        <v>26.1202061858177</v>
      </c>
      <c r="S7541" s="11">
        <v>14.809887524277</v>
      </c>
      <c r="T7541" s="11">
        <v>7.8569271805733401</v>
      </c>
      <c r="U7541" s="11">
        <v>17.0289654973745</v>
      </c>
      <c r="V7541" s="11">
        <v>19.315028896682001</v>
      </c>
      <c r="W7541" s="11">
        <v>23.649648591578</v>
      </c>
      <c r="X7541" s="11">
        <v>23.485858883313799</v>
      </c>
      <c r="Y7541" s="11">
        <v>-0.92315914231538798</v>
      </c>
      <c r="Z7541" s="11">
        <v>0.63705329042673098</v>
      </c>
      <c r="AA7541" s="11">
        <v>6.0492101667374403</v>
      </c>
      <c r="AB7541" s="11">
        <v>1.40567638270557</v>
      </c>
      <c r="AC7541" s="11">
        <v>3.5828751346357199</v>
      </c>
      <c r="AD7541" s="11">
        <v>-8.0530506092905991</v>
      </c>
      <c r="AE7541" s="37">
        <v>-10.3938866269588</v>
      </c>
      <c r="AF7541" s="37">
        <f t="shared" si="586"/>
        <v>20.997161272907245</v>
      </c>
      <c r="AG7541" s="37">
        <f>AVERAGE(G7541:$T7541)</f>
        <v>20.466634182146606</v>
      </c>
      <c r="AH7541" s="37">
        <f>AVERAGE(H7541:$T7541)</f>
        <v>20.485724118782915</v>
      </c>
      <c r="AI7541" s="43">
        <f>AVERAGE(F7541:$O7541)</f>
        <v>21.890318182115237</v>
      </c>
      <c r="AJ7541" s="43">
        <f>AVERAGE(G7541:$O7541)</f>
        <v>21.164293475288463</v>
      </c>
      <c r="AK7541" s="43">
        <f>AVERAGE(H7541:$O7541)</f>
        <v>21.282522033965201</v>
      </c>
      <c r="AL7541" s="43">
        <f t="shared" si="587"/>
        <v>21.063849804639801</v>
      </c>
      <c r="AM7541" s="43">
        <f t="shared" si="588"/>
        <v>20.160135314607597</v>
      </c>
      <c r="AN7541" s="43">
        <f t="shared" si="589"/>
        <v>21.126297530746438</v>
      </c>
    </row>
    <row r="7542" spans="2:40" x14ac:dyDescent="0.2">
      <c r="B7542" s="36">
        <v>10</v>
      </c>
      <c r="C7542" s="36">
        <v>15</v>
      </c>
      <c r="D7542" s="36">
        <v>10</v>
      </c>
      <c r="E7542" s="36">
        <f t="shared" si="585"/>
        <v>1</v>
      </c>
      <c r="F7542" s="11">
        <v>27.703233156204199</v>
      </c>
      <c r="G7542" s="11">
        <v>20.0498302054405</v>
      </c>
      <c r="H7542" s="11">
        <v>18.755535596847501</v>
      </c>
      <c r="I7542" s="11">
        <v>17.190489077270001</v>
      </c>
      <c r="J7542" s="11">
        <v>20.4818683478832</v>
      </c>
      <c r="K7542" s="11">
        <v>23.464688040494899</v>
      </c>
      <c r="L7542" s="11">
        <v>24.4622340574265</v>
      </c>
      <c r="M7542" s="11">
        <v>22.5172636626959</v>
      </c>
      <c r="N7542" s="11">
        <v>15.829544749245001</v>
      </c>
      <c r="O7542" s="11">
        <v>20.327970145821599</v>
      </c>
      <c r="P7542" s="11">
        <v>19.525140595406299</v>
      </c>
      <c r="Q7542" s="11">
        <v>21.3079760812521</v>
      </c>
      <c r="R7542" s="11">
        <v>21.8963489506543</v>
      </c>
      <c r="S7542" s="11">
        <v>10.8060340399146</v>
      </c>
      <c r="T7542" s="11">
        <v>1.5602886370420499</v>
      </c>
      <c r="U7542" s="11">
        <v>10.414240113869299</v>
      </c>
      <c r="V7542" s="11">
        <v>11.3843875142299</v>
      </c>
      <c r="W7542" s="11">
        <v>16.351285730847199</v>
      </c>
      <c r="X7542" s="11">
        <v>12.9239925830811</v>
      </c>
      <c r="Y7542" s="11">
        <v>-4.2421525010168599</v>
      </c>
      <c r="Z7542" s="11">
        <v>-3.36233406697214</v>
      </c>
      <c r="AA7542" s="11">
        <v>-1.19219620288908</v>
      </c>
      <c r="AB7542" s="11">
        <v>-4.8895414200723204</v>
      </c>
      <c r="AC7542" s="11">
        <v>-3.2884054183661902</v>
      </c>
      <c r="AD7542" s="11">
        <v>-10.2083489919901</v>
      </c>
      <c r="AE7542" s="37">
        <v>-11.376817650794999</v>
      </c>
      <c r="AF7542" s="37">
        <f t="shared" si="586"/>
        <v>19.058563022906576</v>
      </c>
      <c r="AG7542" s="37">
        <f>AVERAGE(G7542:$T7542)</f>
        <v>18.441086584813888</v>
      </c>
      <c r="AH7542" s="37">
        <f>AVERAGE(H7542:$T7542)</f>
        <v>18.317337075534919</v>
      </c>
      <c r="AI7542" s="43">
        <f>AVERAGE(F7542:$O7542)</f>
        <v>21.078265703932932</v>
      </c>
      <c r="AJ7542" s="43">
        <f>AVERAGE(G7542:$O7542)</f>
        <v>20.342158209236125</v>
      </c>
      <c r="AK7542" s="43">
        <f>AVERAGE(H7542:$O7542)</f>
        <v>20.378699209710575</v>
      </c>
      <c r="AL7542" s="43">
        <f t="shared" si="587"/>
        <v>20.836191276729078</v>
      </c>
      <c r="AM7542" s="43">
        <f t="shared" si="588"/>
        <v>19.988482253587222</v>
      </c>
      <c r="AN7542" s="43">
        <f t="shared" si="589"/>
        <v>20.870963023984419</v>
      </c>
    </row>
    <row r="7543" spans="2:40" x14ac:dyDescent="0.2">
      <c r="B7543" s="36">
        <v>10</v>
      </c>
      <c r="C7543" s="36">
        <v>15</v>
      </c>
      <c r="D7543" s="36">
        <v>11</v>
      </c>
      <c r="E7543" s="36">
        <f t="shared" si="585"/>
        <v>1</v>
      </c>
      <c r="F7543" s="11">
        <v>26.760146074295001</v>
      </c>
      <c r="G7543" s="11">
        <v>19.559624891757998</v>
      </c>
      <c r="H7543" s="11">
        <v>18.8544438796043</v>
      </c>
      <c r="I7543" s="11">
        <v>16.554389852620702</v>
      </c>
      <c r="J7543" s="11">
        <v>20.184421114921602</v>
      </c>
      <c r="K7543" s="11">
        <v>23.271223784208299</v>
      </c>
      <c r="L7543" s="11">
        <v>23.901973440647101</v>
      </c>
      <c r="M7543" s="11">
        <v>21.594158179879201</v>
      </c>
      <c r="N7543" s="11">
        <v>13.803444997653401</v>
      </c>
      <c r="O7543" s="11">
        <v>20.472642380721901</v>
      </c>
      <c r="P7543" s="11">
        <v>17.713610569179099</v>
      </c>
      <c r="Q7543" s="11">
        <v>21.312608507223398</v>
      </c>
      <c r="R7543" s="11">
        <v>18.798301896929701</v>
      </c>
      <c r="S7543" s="11">
        <v>9.3062862744405894</v>
      </c>
      <c r="T7543" s="11">
        <v>-0.536493777096272</v>
      </c>
      <c r="U7543" s="11">
        <v>8.8671551898494396</v>
      </c>
      <c r="V7543" s="11">
        <v>11.894316215843</v>
      </c>
      <c r="W7543" s="11">
        <v>8.1611740863621201</v>
      </c>
      <c r="X7543" s="11">
        <v>5.3345330719635804</v>
      </c>
      <c r="Y7543" s="11">
        <v>-5.4715467813732097</v>
      </c>
      <c r="Z7543" s="11">
        <v>-5.7104083969593002</v>
      </c>
      <c r="AA7543" s="11">
        <v>-5.1747672270834402</v>
      </c>
      <c r="AB7543" s="11">
        <v>-5.8421695159971696</v>
      </c>
      <c r="AC7543" s="11">
        <v>-8.9004989327788309</v>
      </c>
      <c r="AD7543" s="11">
        <v>-10.9385842835754</v>
      </c>
      <c r="AE7543" s="37">
        <v>-12.8407147693634</v>
      </c>
      <c r="AF7543" s="37">
        <f t="shared" si="586"/>
        <v>18.103385471132405</v>
      </c>
      <c r="AG7543" s="37">
        <f>AVERAGE(G7543:$T7543)</f>
        <v>17.485045428049361</v>
      </c>
      <c r="AH7543" s="37">
        <f>AVERAGE(H7543:$T7543)</f>
        <v>17.325462392379464</v>
      </c>
      <c r="AI7543" s="43">
        <f>AVERAGE(F7543:$O7543)</f>
        <v>20.495646859630952</v>
      </c>
      <c r="AJ7543" s="43">
        <f>AVERAGE(G7543:$O7543)</f>
        <v>19.799591391334946</v>
      </c>
      <c r="AK7543" s="43">
        <f>AVERAGE(H7543:$O7543)</f>
        <v>19.829587203782065</v>
      </c>
      <c r="AL7543" s="43">
        <f t="shared" si="587"/>
        <v>20.382605162639923</v>
      </c>
      <c r="AM7543" s="43">
        <f t="shared" si="588"/>
        <v>19.684820704622581</v>
      </c>
      <c r="AN7543" s="43">
        <f t="shared" si="589"/>
        <v>20.553290414400401</v>
      </c>
    </row>
    <row r="7544" spans="2:40" x14ac:dyDescent="0.2">
      <c r="B7544" s="36">
        <v>10</v>
      </c>
      <c r="C7544" s="36">
        <v>15</v>
      </c>
      <c r="D7544" s="36">
        <v>12</v>
      </c>
      <c r="E7544" s="36">
        <f t="shared" si="585"/>
        <v>1</v>
      </c>
      <c r="F7544" s="11">
        <v>26.4222536420822</v>
      </c>
      <c r="G7544" s="11">
        <v>19.7822004346848</v>
      </c>
      <c r="H7544" s="11">
        <v>18.735476877927798</v>
      </c>
      <c r="I7544" s="11">
        <v>16.297203817009901</v>
      </c>
      <c r="J7544" s="11">
        <v>20.360235084295301</v>
      </c>
      <c r="K7544" s="11">
        <v>23.047385663986201</v>
      </c>
      <c r="L7544" s="11">
        <v>23.9540309257507</v>
      </c>
      <c r="M7544" s="11">
        <v>21.593935041815001</v>
      </c>
      <c r="N7544" s="11">
        <v>12.7784522855729</v>
      </c>
      <c r="O7544" s="11">
        <v>20.798568479448601</v>
      </c>
      <c r="P7544" s="11">
        <v>18.0690379499793</v>
      </c>
      <c r="Q7544" s="11">
        <v>20.8991341240406</v>
      </c>
      <c r="R7544" s="11">
        <v>18.3252464957461</v>
      </c>
      <c r="S7544" s="11">
        <v>10.444444442601901</v>
      </c>
      <c r="T7544" s="11">
        <v>-2.7760012481957701</v>
      </c>
      <c r="U7544" s="11">
        <v>8.5335794620960908</v>
      </c>
      <c r="V7544" s="11">
        <v>11.2091930205449</v>
      </c>
      <c r="W7544" s="11">
        <v>8.4860215683803002</v>
      </c>
      <c r="X7544" s="11">
        <v>3.4618701032064898</v>
      </c>
      <c r="Y7544" s="11">
        <v>-6.4112544299066103</v>
      </c>
      <c r="Z7544" s="11">
        <v>-6.4218477927446402</v>
      </c>
      <c r="AA7544" s="11">
        <v>-6.9015457702279104</v>
      </c>
      <c r="AB7544" s="11">
        <v>-7.7289535986632103</v>
      </c>
      <c r="AC7544" s="11">
        <v>-9.9815717892050699</v>
      </c>
      <c r="AD7544" s="11">
        <v>-12.061045996666</v>
      </c>
      <c r="AE7544" s="37">
        <v>-13.329766471862801</v>
      </c>
      <c r="AF7544" s="37">
        <f t="shared" si="586"/>
        <v>17.915440267783033</v>
      </c>
      <c r="AG7544" s="37">
        <f>AVERAGE(G7544:$T7544)</f>
        <v>17.307810741047383</v>
      </c>
      <c r="AH7544" s="37">
        <f>AVERAGE(H7544:$T7544)</f>
        <v>17.117473072306044</v>
      </c>
      <c r="AI7544" s="43">
        <f>AVERAGE(F7544:$O7544)</f>
        <v>20.376974225257339</v>
      </c>
      <c r="AJ7544" s="43">
        <f>AVERAGE(G7544:$O7544)</f>
        <v>19.7052765122768</v>
      </c>
      <c r="AK7544" s="43">
        <f>AVERAGE(H7544:$O7544)</f>
        <v>19.695661021975798</v>
      </c>
      <c r="AL7544" s="43">
        <f t="shared" si="587"/>
        <v>20.319473971200001</v>
      </c>
      <c r="AM7544" s="43">
        <f t="shared" si="588"/>
        <v>19.644500375580801</v>
      </c>
      <c r="AN7544" s="43">
        <f t="shared" si="589"/>
        <v>20.478866473793978</v>
      </c>
    </row>
    <row r="7545" spans="2:40" x14ac:dyDescent="0.2">
      <c r="B7545" s="36">
        <v>10</v>
      </c>
      <c r="C7545" s="36">
        <v>15</v>
      </c>
      <c r="D7545" s="36">
        <v>13</v>
      </c>
      <c r="E7545" s="36">
        <f t="shared" si="585"/>
        <v>1</v>
      </c>
      <c r="F7545" s="11">
        <v>26.8607689819336</v>
      </c>
      <c r="G7545" s="11">
        <v>19.7848085923195</v>
      </c>
      <c r="H7545" s="11">
        <v>18.759264118432998</v>
      </c>
      <c r="I7545" s="11">
        <v>16.087077628791299</v>
      </c>
      <c r="J7545" s="11">
        <v>20.3534252448082</v>
      </c>
      <c r="K7545" s="11">
        <v>23.071347331285502</v>
      </c>
      <c r="L7545" s="11">
        <v>23.652737691640901</v>
      </c>
      <c r="M7545" s="11">
        <v>21.4416036974192</v>
      </c>
      <c r="N7545" s="11">
        <v>10.850302241650899</v>
      </c>
      <c r="O7545" s="11">
        <v>20.409774757683302</v>
      </c>
      <c r="P7545" s="11">
        <v>16.413980260700001</v>
      </c>
      <c r="Q7545" s="11">
        <v>19.254472583174699</v>
      </c>
      <c r="R7545" s="11">
        <v>17.975042591482399</v>
      </c>
      <c r="S7545" s="11">
        <v>9.9734408101290501</v>
      </c>
      <c r="T7545" s="11">
        <v>-4.15957238678262</v>
      </c>
      <c r="U7545" s="11">
        <v>9.6911482727825593</v>
      </c>
      <c r="V7545" s="11">
        <v>11.686932794421899</v>
      </c>
      <c r="W7545" s="11">
        <v>7.0909253666633703</v>
      </c>
      <c r="X7545" s="11">
        <v>6.4566850650012499</v>
      </c>
      <c r="Y7545" s="11">
        <v>-6.2558647081702903</v>
      </c>
      <c r="Z7545" s="11">
        <v>-7.6264150298386797</v>
      </c>
      <c r="AA7545" s="11">
        <v>-7.4140473968386704</v>
      </c>
      <c r="AB7545" s="11">
        <v>-7.7958248522132596</v>
      </c>
      <c r="AC7545" s="11">
        <v>-10.653041531205201</v>
      </c>
      <c r="AD7545" s="11">
        <v>-12.428912845611601</v>
      </c>
      <c r="AE7545" s="37">
        <v>-13.5513268623352</v>
      </c>
      <c r="AF7545" s="37">
        <f t="shared" si="586"/>
        <v>17.381898276311265</v>
      </c>
      <c r="AG7545" s="37">
        <f>AVERAGE(G7545:$T7545)</f>
        <v>16.704836083052523</v>
      </c>
      <c r="AH7545" s="37">
        <f>AVERAGE(H7545:$T7545)</f>
        <v>16.467915120801219</v>
      </c>
      <c r="AI7545" s="43">
        <f>AVERAGE(F7545:$O7545)</f>
        <v>20.127111028596538</v>
      </c>
      <c r="AJ7545" s="43">
        <f>AVERAGE(G7545:$O7545)</f>
        <v>19.378926811559086</v>
      </c>
      <c r="AK7545" s="43">
        <f>AVERAGE(H7545:$O7545)</f>
        <v>19.328191588964035</v>
      </c>
      <c r="AL7545" s="43">
        <f t="shared" si="587"/>
        <v>20.369068913257117</v>
      </c>
      <c r="AM7545" s="43">
        <f t="shared" si="588"/>
        <v>19.6111845831275</v>
      </c>
      <c r="AN7545" s="43">
        <f t="shared" si="589"/>
        <v>20.38477040299178</v>
      </c>
    </row>
    <row r="7546" spans="2:40" x14ac:dyDescent="0.2">
      <c r="B7546" s="36">
        <v>10</v>
      </c>
      <c r="C7546" s="36">
        <v>15</v>
      </c>
      <c r="D7546" s="36">
        <v>14</v>
      </c>
      <c r="E7546" s="36">
        <f t="shared" si="585"/>
        <v>1</v>
      </c>
      <c r="F7546" s="11">
        <v>26.610266364097601</v>
      </c>
      <c r="G7546" s="11">
        <v>19.920726633787201</v>
      </c>
      <c r="H7546" s="11">
        <v>19.032422729968999</v>
      </c>
      <c r="I7546" s="11">
        <v>17.179262267112701</v>
      </c>
      <c r="J7546" s="11">
        <v>20.531590739369399</v>
      </c>
      <c r="K7546" s="11">
        <v>23.3465615415573</v>
      </c>
      <c r="L7546" s="11">
        <v>23.856084869623199</v>
      </c>
      <c r="M7546" s="11">
        <v>21.306753941297501</v>
      </c>
      <c r="N7546" s="11">
        <v>13.010236867666199</v>
      </c>
      <c r="O7546" s="11">
        <v>21.198538938611701</v>
      </c>
      <c r="P7546" s="11">
        <v>17.0982189337462</v>
      </c>
      <c r="Q7546" s="11">
        <v>21.801599036693599</v>
      </c>
      <c r="R7546" s="11">
        <v>17.011841026008099</v>
      </c>
      <c r="S7546" s="11">
        <v>8.3192582142651101</v>
      </c>
      <c r="T7546" s="11">
        <v>-0.43127837961912202</v>
      </c>
      <c r="U7546" s="11">
        <v>10.6956755158007</v>
      </c>
      <c r="V7546" s="11">
        <v>16.077662828110199</v>
      </c>
      <c r="W7546" s="11">
        <v>7.3709804901909104</v>
      </c>
      <c r="X7546" s="11">
        <v>6.3062812693030601</v>
      </c>
      <c r="Y7546" s="11">
        <v>-4.8607998155839702</v>
      </c>
      <c r="Z7546" s="11">
        <v>-8.0060607602149307</v>
      </c>
      <c r="AA7546" s="11">
        <v>-6.5207571352105598</v>
      </c>
      <c r="AB7546" s="11">
        <v>-5.08657903370261</v>
      </c>
      <c r="AC7546" s="11">
        <v>-10.819699630767101</v>
      </c>
      <c r="AD7546" s="11">
        <v>-12.7813554401398</v>
      </c>
      <c r="AE7546" s="37">
        <v>-13.4476397895813</v>
      </c>
      <c r="AF7546" s="37">
        <f t="shared" si="586"/>
        <v>17.986138914945716</v>
      </c>
      <c r="AG7546" s="37">
        <f>AVERAGE(G7546:$T7546)</f>
        <v>17.370129811434868</v>
      </c>
      <c r="AH7546" s="37">
        <f>AVERAGE(H7546:$T7546)</f>
        <v>17.173930055869299</v>
      </c>
      <c r="AI7546" s="43">
        <f>AVERAGE(F7546:$O7546)</f>
        <v>20.599244489309179</v>
      </c>
      <c r="AJ7546" s="43">
        <f>AVERAGE(G7546:$O7546)</f>
        <v>19.931353169888247</v>
      </c>
      <c r="AK7546" s="43">
        <f>AVERAGE(H7546:$O7546)</f>
        <v>19.932681486900876</v>
      </c>
      <c r="AL7546" s="43">
        <f t="shared" si="587"/>
        <v>20.654853746867179</v>
      </c>
      <c r="AM7546" s="43">
        <f t="shared" si="588"/>
        <v>20.00211278235912</v>
      </c>
      <c r="AN7546" s="43">
        <f t="shared" si="589"/>
        <v>20.789184429526323</v>
      </c>
    </row>
    <row r="7547" spans="2:40" x14ac:dyDescent="0.2">
      <c r="B7547" s="36">
        <v>10</v>
      </c>
      <c r="C7547" s="36">
        <v>15</v>
      </c>
      <c r="D7547" s="36">
        <v>15</v>
      </c>
      <c r="E7547" s="36">
        <f t="shared" si="585"/>
        <v>1</v>
      </c>
      <c r="F7547" s="11">
        <v>27.032679130137002</v>
      </c>
      <c r="G7547" s="11">
        <v>21.523467123985299</v>
      </c>
      <c r="H7547" s="11">
        <v>20.866336272716499</v>
      </c>
      <c r="I7547" s="11">
        <v>18.738915340423599</v>
      </c>
      <c r="J7547" s="11">
        <v>22.2698989106417</v>
      </c>
      <c r="K7547" s="11">
        <v>23.938432510852799</v>
      </c>
      <c r="L7547" s="11">
        <v>24.791497191667599</v>
      </c>
      <c r="M7547" s="11">
        <v>23.194582083702102</v>
      </c>
      <c r="N7547" s="11">
        <v>15.1039315789565</v>
      </c>
      <c r="O7547" s="11">
        <v>25.265296601057099</v>
      </c>
      <c r="P7547" s="11">
        <v>20.033854049563399</v>
      </c>
      <c r="Q7547" s="11">
        <v>24.708671409279098</v>
      </c>
      <c r="R7547" s="11">
        <v>21.740835823863701</v>
      </c>
      <c r="S7547" s="11">
        <v>14.390506962567599</v>
      </c>
      <c r="T7547" s="11">
        <v>3.1833220369219801</v>
      </c>
      <c r="U7547" s="11">
        <v>18.354071981012801</v>
      </c>
      <c r="V7547" s="11">
        <v>21.573352939635502</v>
      </c>
      <c r="W7547" s="11">
        <v>12.4198359145522</v>
      </c>
      <c r="X7547" s="11">
        <v>14.266964809417701</v>
      </c>
      <c r="Y7547" s="11">
        <v>6.5687011434212303</v>
      </c>
      <c r="Z7547" s="11">
        <v>-2.93420074698329</v>
      </c>
      <c r="AA7547" s="11">
        <v>1.33692892339826</v>
      </c>
      <c r="AB7547" s="11">
        <v>2.2968910552859301</v>
      </c>
      <c r="AC7547" s="11">
        <v>-7.8661528500616598</v>
      </c>
      <c r="AD7547" s="11">
        <v>-11.8181527067423</v>
      </c>
      <c r="AE7547" s="37">
        <v>-13.4445177717209</v>
      </c>
      <c r="AF7547" s="37">
        <f t="shared" si="586"/>
        <v>20.452148468422397</v>
      </c>
      <c r="AG7547" s="37">
        <f>AVERAGE(G7547:$T7547)</f>
        <v>19.98211056401421</v>
      </c>
      <c r="AH7547" s="37">
        <f>AVERAGE(H7547:$T7547)</f>
        <v>19.863544674785665</v>
      </c>
      <c r="AI7547" s="43">
        <f>AVERAGE(F7547:$O7547)</f>
        <v>22.272503674414018</v>
      </c>
      <c r="AJ7547" s="43">
        <f>AVERAGE(G7547:$O7547)</f>
        <v>21.743595290444794</v>
      </c>
      <c r="AK7547" s="43">
        <f>AVERAGE(H7547:$O7547)</f>
        <v>21.771111311252234</v>
      </c>
      <c r="AL7547" s="43">
        <f t="shared" si="587"/>
        <v>22.086259355580818</v>
      </c>
      <c r="AM7547" s="43">
        <f t="shared" si="588"/>
        <v>21.467410031723979</v>
      </c>
      <c r="AN7547" s="43">
        <f t="shared" si="589"/>
        <v>22.12101604526044</v>
      </c>
    </row>
    <row r="7548" spans="2:40" x14ac:dyDescent="0.2">
      <c r="B7548" s="36">
        <v>10</v>
      </c>
      <c r="C7548" s="36">
        <v>15</v>
      </c>
      <c r="D7548" s="36">
        <v>16</v>
      </c>
      <c r="E7548" s="36">
        <f t="shared" si="585"/>
        <v>1</v>
      </c>
      <c r="F7548" s="11">
        <v>27.951221055507698</v>
      </c>
      <c r="G7548" s="11">
        <v>22.832232061386101</v>
      </c>
      <c r="H7548" s="11">
        <v>21.776627345800399</v>
      </c>
      <c r="I7548" s="11">
        <v>22.512510845184298</v>
      </c>
      <c r="J7548" s="11">
        <v>24.8074326162338</v>
      </c>
      <c r="K7548" s="11">
        <v>27.4976841859818</v>
      </c>
      <c r="L7548" s="11">
        <v>28.8153987166882</v>
      </c>
      <c r="M7548" s="11">
        <v>26.8016436579227</v>
      </c>
      <c r="N7548" s="11">
        <v>27.312648704767199</v>
      </c>
      <c r="O7548" s="11">
        <v>34.043161654233899</v>
      </c>
      <c r="P7548" s="11">
        <v>29.799652516126599</v>
      </c>
      <c r="Q7548" s="11">
        <v>32.938091310024298</v>
      </c>
      <c r="R7548" s="11">
        <v>29.702785527706101</v>
      </c>
      <c r="S7548" s="11">
        <v>28.0858342120647</v>
      </c>
      <c r="T7548" s="11">
        <v>21.679525745950599</v>
      </c>
      <c r="U7548" s="11">
        <v>39.8773499457836</v>
      </c>
      <c r="V7548" s="11">
        <v>36.487248274087897</v>
      </c>
      <c r="W7548" s="11">
        <v>23.506266730070099</v>
      </c>
      <c r="X7548" s="11">
        <v>29.8635129828453</v>
      </c>
      <c r="Y7548" s="11">
        <v>31.542294955730402</v>
      </c>
      <c r="Z7548" s="11">
        <v>29.0626985310763</v>
      </c>
      <c r="AA7548" s="11">
        <v>35.039909790277498</v>
      </c>
      <c r="AB7548" s="11">
        <v>38.176012753341297</v>
      </c>
      <c r="AC7548" s="11">
        <v>11.040212590441101</v>
      </c>
      <c r="AD7548" s="11">
        <v>1.29386670079827</v>
      </c>
      <c r="AE7548" s="37">
        <v>-11.9088656109422</v>
      </c>
      <c r="AF7548" s="37">
        <f t="shared" si="586"/>
        <v>27.103763343705229</v>
      </c>
      <c r="AG7548" s="37">
        <f>AVERAGE(G7548:$T7548)</f>
        <v>27.04323065000505</v>
      </c>
      <c r="AH7548" s="37">
        <f>AVERAGE(H7548:$T7548)</f>
        <v>27.367153618360355</v>
      </c>
      <c r="AI7548" s="43">
        <f>AVERAGE(F7548:$O7548)</f>
        <v>26.435056084370615</v>
      </c>
      <c r="AJ7548" s="43">
        <f>AVERAGE(G7548:$O7548)</f>
        <v>26.26659330979982</v>
      </c>
      <c r="AK7548" s="43">
        <f>AVERAGE(H7548:$O7548)</f>
        <v>26.695888465851535</v>
      </c>
      <c r="AL7548" s="43">
        <f t="shared" si="587"/>
        <v>23.976004784822457</v>
      </c>
      <c r="AM7548" s="43">
        <f t="shared" si="588"/>
        <v>23.885297410917278</v>
      </c>
      <c r="AN7548" s="43">
        <f t="shared" si="589"/>
        <v>25.081930741977697</v>
      </c>
    </row>
    <row r="7549" spans="2:40" x14ac:dyDescent="0.2">
      <c r="B7549" s="36">
        <v>10</v>
      </c>
      <c r="C7549" s="36">
        <v>15</v>
      </c>
      <c r="D7549" s="36">
        <v>17</v>
      </c>
      <c r="E7549" s="36">
        <f t="shared" si="585"/>
        <v>1</v>
      </c>
      <c r="F7549" s="11">
        <v>31.059636013507799</v>
      </c>
      <c r="G7549" s="11">
        <v>31.112151144742999</v>
      </c>
      <c r="H7549" s="11">
        <v>29.189584351539601</v>
      </c>
      <c r="I7549" s="11">
        <v>33.635085906982397</v>
      </c>
      <c r="J7549" s="11">
        <v>34.976122221946703</v>
      </c>
      <c r="K7549" s="11">
        <v>38.057999220848103</v>
      </c>
      <c r="L7549" s="11">
        <v>41.2771301078796</v>
      </c>
      <c r="M7549" s="11">
        <v>41.077235244751002</v>
      </c>
      <c r="N7549" s="11">
        <v>45.671285118341402</v>
      </c>
      <c r="O7549" s="11">
        <v>45.434474200725603</v>
      </c>
      <c r="P7549" s="11">
        <v>48.4075909895897</v>
      </c>
      <c r="Q7549" s="11">
        <v>49.567237963676497</v>
      </c>
      <c r="R7549" s="11">
        <v>55.882424232959799</v>
      </c>
      <c r="S7549" s="11">
        <v>58.204830223798801</v>
      </c>
      <c r="T7549" s="11">
        <v>94.477623394727701</v>
      </c>
      <c r="U7549" s="11">
        <v>70.651654637813607</v>
      </c>
      <c r="V7549" s="11">
        <v>63.940632529020299</v>
      </c>
      <c r="W7549" s="11">
        <v>56.880485154867202</v>
      </c>
      <c r="X7549" s="11">
        <v>78.579611316442495</v>
      </c>
      <c r="Y7549" s="11">
        <v>104.818298589468</v>
      </c>
      <c r="Z7549" s="11">
        <v>109.830330338001</v>
      </c>
      <c r="AA7549" s="11">
        <v>102.039431972504</v>
      </c>
      <c r="AB7549" s="11">
        <v>90.368517953634296</v>
      </c>
      <c r="AC7549" s="11">
        <v>59.372562060117701</v>
      </c>
      <c r="AD7549" s="11">
        <v>72.407356308221793</v>
      </c>
      <c r="AE7549" s="37">
        <v>58.235336340665803</v>
      </c>
      <c r="AF7549" s="37">
        <f t="shared" si="586"/>
        <v>45.202027355734522</v>
      </c>
      <c r="AG7549" s="37">
        <f>AVERAGE(G7549:$T7549)</f>
        <v>46.212198165893575</v>
      </c>
      <c r="AH7549" s="37">
        <f>AVERAGE(H7549:$T7549)</f>
        <v>47.37374024444361</v>
      </c>
      <c r="AI7549" s="43">
        <f>AVERAGE(F7549:$O7549)</f>
        <v>37.149070353126525</v>
      </c>
      <c r="AJ7549" s="43">
        <f>AVERAGE(G7549:$O7549)</f>
        <v>37.825674168639715</v>
      </c>
      <c r="AK7549" s="43">
        <f>AVERAGE(H7549:$O7549)</f>
        <v>38.664864546626802</v>
      </c>
      <c r="AL7549" s="43">
        <f t="shared" si="587"/>
        <v>31.994515927743898</v>
      </c>
      <c r="AM7549" s="43">
        <f t="shared" si="588"/>
        <v>33.394188569211963</v>
      </c>
      <c r="AN7549" s="43">
        <f t="shared" si="589"/>
        <v>35.427184361839281</v>
      </c>
    </row>
    <row r="7550" spans="2:40" x14ac:dyDescent="0.2">
      <c r="B7550" s="36">
        <v>10</v>
      </c>
      <c r="C7550" s="36">
        <v>15</v>
      </c>
      <c r="D7550" s="36">
        <v>18</v>
      </c>
      <c r="E7550" s="36">
        <f t="shared" si="585"/>
        <v>1</v>
      </c>
      <c r="F7550" s="11">
        <v>35.427888124704403</v>
      </c>
      <c r="G7550" s="11">
        <v>35.189190965890901</v>
      </c>
      <c r="H7550" s="11">
        <v>33.610976328849802</v>
      </c>
      <c r="I7550" s="11">
        <v>37.962782393455498</v>
      </c>
      <c r="J7550" s="11">
        <v>40.574014217615101</v>
      </c>
      <c r="K7550" s="11">
        <v>41.611391612052898</v>
      </c>
      <c r="L7550" s="11">
        <v>44.824395071029699</v>
      </c>
      <c r="M7550" s="11">
        <v>42.369827148914297</v>
      </c>
      <c r="N7550" s="11">
        <v>51.831926712274601</v>
      </c>
      <c r="O7550" s="11">
        <v>51.9596592955589</v>
      </c>
      <c r="P7550" s="11">
        <v>54.3008801262379</v>
      </c>
      <c r="Q7550" s="11">
        <v>51.045257239818604</v>
      </c>
      <c r="R7550" s="11">
        <v>63.019616085290899</v>
      </c>
      <c r="S7550" s="11">
        <v>65.303572858571997</v>
      </c>
      <c r="T7550" s="11">
        <v>134.425986644506</v>
      </c>
      <c r="U7550" s="11">
        <v>89.475938482999794</v>
      </c>
      <c r="V7550" s="11">
        <v>72.300036776065795</v>
      </c>
      <c r="W7550" s="11">
        <v>75.789135434150694</v>
      </c>
      <c r="X7550" s="11">
        <v>104.291093916893</v>
      </c>
      <c r="Y7550" s="11">
        <v>133.808858473539</v>
      </c>
      <c r="Z7550" s="11">
        <v>170.54051958513301</v>
      </c>
      <c r="AA7550" s="11">
        <v>147.218864492178</v>
      </c>
      <c r="AB7550" s="11">
        <v>127.30916081142399</v>
      </c>
      <c r="AC7550" s="11">
        <v>128.00856044006301</v>
      </c>
      <c r="AD7550" s="11">
        <v>112.17946320128399</v>
      </c>
      <c r="AE7550" s="37">
        <v>96.137583023369302</v>
      </c>
      <c r="AF7550" s="37">
        <f t="shared" si="586"/>
        <v>52.230490988318103</v>
      </c>
      <c r="AG7550" s="37">
        <f>AVERAGE(G7550:$T7550)</f>
        <v>53.43067690714765</v>
      </c>
      <c r="AH7550" s="37">
        <f>AVERAGE(H7550:$T7550)</f>
        <v>54.83386813339817</v>
      </c>
      <c r="AI7550" s="43">
        <f>AVERAGE(F7550:$O7550)</f>
        <v>41.536205187034611</v>
      </c>
      <c r="AJ7550" s="43">
        <f>AVERAGE(G7550:$O7550)</f>
        <v>42.214907082849074</v>
      </c>
      <c r="AK7550" s="43">
        <f>AVERAGE(H7550:$O7550)</f>
        <v>43.093121597468844</v>
      </c>
      <c r="AL7550" s="43">
        <f t="shared" si="587"/>
        <v>36.552970406103142</v>
      </c>
      <c r="AM7550" s="43">
        <f t="shared" si="588"/>
        <v>37.789671103572843</v>
      </c>
      <c r="AN7550" s="43">
        <f t="shared" si="589"/>
        <v>39.716711924600602</v>
      </c>
    </row>
    <row r="7551" spans="2:40" x14ac:dyDescent="0.2">
      <c r="B7551" s="36">
        <v>10</v>
      </c>
      <c r="C7551" s="36">
        <v>15</v>
      </c>
      <c r="D7551" s="36">
        <v>19</v>
      </c>
      <c r="E7551" s="36">
        <f t="shared" si="585"/>
        <v>1</v>
      </c>
      <c r="F7551" s="11">
        <v>36.147147618293801</v>
      </c>
      <c r="G7551" s="11">
        <v>32.067070440292397</v>
      </c>
      <c r="H7551" s="11">
        <v>30.308776604652401</v>
      </c>
      <c r="I7551" s="11">
        <v>30.639568253517201</v>
      </c>
      <c r="J7551" s="11">
        <v>35.395428990840898</v>
      </c>
      <c r="K7551" s="11">
        <v>38.2407022247314</v>
      </c>
      <c r="L7551" s="11">
        <v>41.166331321716299</v>
      </c>
      <c r="M7551" s="11">
        <v>37.102292116641998</v>
      </c>
      <c r="N7551" s="11">
        <v>40.825560950756099</v>
      </c>
      <c r="O7551" s="11">
        <v>44.393642055034597</v>
      </c>
      <c r="P7551" s="11">
        <v>44.998493716239899</v>
      </c>
      <c r="Q7551" s="11">
        <v>44.657883195400203</v>
      </c>
      <c r="R7551" s="11">
        <v>50.2227402181625</v>
      </c>
      <c r="S7551" s="11">
        <v>51.1138903846741</v>
      </c>
      <c r="T7551" s="11">
        <v>74.227917969703697</v>
      </c>
      <c r="U7551" s="11">
        <v>65.505229647159595</v>
      </c>
      <c r="V7551" s="11">
        <v>58.607791799068501</v>
      </c>
      <c r="W7551" s="11">
        <v>61.078953851699801</v>
      </c>
      <c r="X7551" s="11">
        <v>72.612593131780599</v>
      </c>
      <c r="Y7551" s="11">
        <v>109.937104624987</v>
      </c>
      <c r="Z7551" s="11">
        <v>136.369683472395</v>
      </c>
      <c r="AA7551" s="11">
        <v>122.612818175793</v>
      </c>
      <c r="AB7551" s="11">
        <v>106.347676557779</v>
      </c>
      <c r="AC7551" s="11">
        <v>117.785279686213</v>
      </c>
      <c r="AD7551" s="11">
        <v>100.153758666515</v>
      </c>
      <c r="AE7551" s="37">
        <v>95.040196908950804</v>
      </c>
      <c r="AF7551" s="37">
        <f t="shared" si="586"/>
        <v>42.100496404043831</v>
      </c>
      <c r="AG7551" s="37">
        <f>AVERAGE(G7551:$T7551)</f>
        <v>42.525735603025979</v>
      </c>
      <c r="AH7551" s="37">
        <f>AVERAGE(H7551:$T7551)</f>
        <v>43.330248307851633</v>
      </c>
      <c r="AI7551" s="43">
        <f>AVERAGE(F7551:$O7551)</f>
        <v>36.628652057647706</v>
      </c>
      <c r="AJ7551" s="43">
        <f>AVERAGE(G7551:$O7551)</f>
        <v>36.682152550909251</v>
      </c>
      <c r="AK7551" s="43">
        <f>AVERAGE(H7551:$O7551)</f>
        <v>37.259037814736359</v>
      </c>
      <c r="AL7551" s="43">
        <f t="shared" si="587"/>
        <v>32.91159838151934</v>
      </c>
      <c r="AM7551" s="43">
        <f t="shared" si="588"/>
        <v>33.33030930280686</v>
      </c>
      <c r="AN7551" s="43">
        <f t="shared" si="589"/>
        <v>35.150161479091636</v>
      </c>
    </row>
    <row r="7552" spans="2:40" x14ac:dyDescent="0.2">
      <c r="B7552" s="36">
        <v>10</v>
      </c>
      <c r="C7552" s="36">
        <v>15</v>
      </c>
      <c r="D7552" s="36">
        <v>20</v>
      </c>
      <c r="E7552" s="36">
        <f t="shared" si="585"/>
        <v>1</v>
      </c>
      <c r="F7552" s="11">
        <v>36.294108198165901</v>
      </c>
      <c r="G7552" s="11">
        <v>28.713051379442199</v>
      </c>
      <c r="H7552" s="11">
        <v>27.8444707403183</v>
      </c>
      <c r="I7552" s="11">
        <v>28.124458723306699</v>
      </c>
      <c r="J7552" s="11">
        <v>32.546552652358997</v>
      </c>
      <c r="K7552" s="11">
        <v>35.920377189874699</v>
      </c>
      <c r="L7552" s="11">
        <v>38.450735704898797</v>
      </c>
      <c r="M7552" s="11">
        <v>34.7654000797272</v>
      </c>
      <c r="N7552" s="11">
        <v>37.389161659240699</v>
      </c>
      <c r="O7552" s="11">
        <v>41.369521131038702</v>
      </c>
      <c r="P7552" s="11">
        <v>42.382541907310497</v>
      </c>
      <c r="Q7552" s="11">
        <v>42.365155755281499</v>
      </c>
      <c r="R7552" s="11">
        <v>47.368924637079203</v>
      </c>
      <c r="S7552" s="11">
        <v>49.365623088121403</v>
      </c>
      <c r="T7552" s="11">
        <v>81.541432314395905</v>
      </c>
      <c r="U7552" s="11">
        <v>68.285334383726095</v>
      </c>
      <c r="V7552" s="11">
        <v>59.6201495163441</v>
      </c>
      <c r="W7552" s="11">
        <v>61.646517077445999</v>
      </c>
      <c r="X7552" s="11">
        <v>79.741924683809302</v>
      </c>
      <c r="Y7552" s="11">
        <v>125.56415035152401</v>
      </c>
      <c r="Z7552" s="11">
        <v>167.49392469572999</v>
      </c>
      <c r="AA7552" s="11">
        <v>144.749927676678</v>
      </c>
      <c r="AB7552" s="11">
        <v>131.037206730604</v>
      </c>
      <c r="AC7552" s="11">
        <v>131.18219387149799</v>
      </c>
      <c r="AD7552" s="11">
        <v>124.84043363928799</v>
      </c>
      <c r="AE7552" s="37">
        <v>117.37953377318399</v>
      </c>
      <c r="AF7552" s="37">
        <f t="shared" si="586"/>
        <v>40.296101010704049</v>
      </c>
      <c r="AG7552" s="37">
        <f>AVERAGE(G7552:$T7552)</f>
        <v>40.581957640171062</v>
      </c>
      <c r="AH7552" s="37">
        <f>AVERAGE(H7552:$T7552)</f>
        <v>41.494950429457894</v>
      </c>
      <c r="AI7552" s="43">
        <f>AVERAGE(F7552:$O7552)</f>
        <v>34.141783745837223</v>
      </c>
      <c r="AJ7552" s="43">
        <f>AVERAGE(G7552:$O7552)</f>
        <v>33.902636584467366</v>
      </c>
      <c r="AK7552" s="43">
        <f>AVERAGE(H7552:$O7552)</f>
        <v>34.551334735095516</v>
      </c>
      <c r="AL7552" s="43">
        <f t="shared" si="587"/>
        <v>30.704528338718422</v>
      </c>
      <c r="AM7552" s="43">
        <f t="shared" si="588"/>
        <v>30.629782137060182</v>
      </c>
      <c r="AN7552" s="43">
        <f t="shared" si="589"/>
        <v>32.577319002151498</v>
      </c>
    </row>
    <row r="7553" spans="2:40" x14ac:dyDescent="0.2">
      <c r="B7553" s="36">
        <v>10</v>
      </c>
      <c r="C7553" s="36">
        <v>15</v>
      </c>
      <c r="D7553" s="36">
        <v>21</v>
      </c>
      <c r="E7553" s="36">
        <f t="shared" si="585"/>
        <v>1</v>
      </c>
      <c r="F7553" s="11">
        <v>34.861333818435703</v>
      </c>
      <c r="G7553" s="11">
        <v>29.002569842100101</v>
      </c>
      <c r="H7553" s="11">
        <v>29.705720823288001</v>
      </c>
      <c r="I7553" s="11">
        <v>28.7701787376404</v>
      </c>
      <c r="J7553" s="11">
        <v>33.113235157012902</v>
      </c>
      <c r="K7553" s="11">
        <v>35.799409626007098</v>
      </c>
      <c r="L7553" s="11">
        <v>38.122540893554699</v>
      </c>
      <c r="M7553" s="11">
        <v>36.1666191599369</v>
      </c>
      <c r="N7553" s="11">
        <v>36.760327141284897</v>
      </c>
      <c r="O7553" s="11">
        <v>41.550915090560899</v>
      </c>
      <c r="P7553" s="11">
        <v>42.4948960871697</v>
      </c>
      <c r="Q7553" s="11">
        <v>43.518943895578403</v>
      </c>
      <c r="R7553" s="11">
        <v>47.2771002452373</v>
      </c>
      <c r="S7553" s="11">
        <v>47.714061876058601</v>
      </c>
      <c r="T7553" s="11">
        <v>69.116025469779999</v>
      </c>
      <c r="U7553" s="11">
        <v>59.533494451522799</v>
      </c>
      <c r="V7553" s="11">
        <v>54.8955223891735</v>
      </c>
      <c r="W7553" s="11">
        <v>57.7117959489822</v>
      </c>
      <c r="X7553" s="11">
        <v>70.000500082492806</v>
      </c>
      <c r="Y7553" s="11">
        <v>107.19894143939</v>
      </c>
      <c r="Z7553" s="11">
        <v>117.630740883589</v>
      </c>
      <c r="AA7553" s="11">
        <v>124.85026201868099</v>
      </c>
      <c r="AB7553" s="11">
        <v>115.041581737757</v>
      </c>
      <c r="AC7553" s="11">
        <v>111.118160579681</v>
      </c>
      <c r="AD7553" s="11">
        <v>113.30447155714</v>
      </c>
      <c r="AE7553" s="37">
        <v>91.548997825384106</v>
      </c>
      <c r="AF7553" s="37">
        <f t="shared" si="586"/>
        <v>39.598258524243043</v>
      </c>
      <c r="AG7553" s="37">
        <f>AVERAGE(G7553:$T7553)</f>
        <v>39.936610288943562</v>
      </c>
      <c r="AH7553" s="37">
        <f>AVERAGE(H7553:$T7553)</f>
        <v>40.777690323316136</v>
      </c>
      <c r="AI7553" s="43">
        <f>AVERAGE(F7553:$O7553)</f>
        <v>34.38528502898216</v>
      </c>
      <c r="AJ7553" s="43">
        <f>AVERAGE(G7553:$O7553)</f>
        <v>34.332390719042877</v>
      </c>
      <c r="AK7553" s="43">
        <f>AVERAGE(H7553:$O7553)</f>
        <v>34.998618328660726</v>
      </c>
      <c r="AL7553" s="43">
        <f t="shared" si="587"/>
        <v>31.090607675695416</v>
      </c>
      <c r="AM7553" s="43">
        <f t="shared" si="588"/>
        <v>31.2782228372097</v>
      </c>
      <c r="AN7553" s="43">
        <f t="shared" si="589"/>
        <v>33.102217047500616</v>
      </c>
    </row>
    <row r="7554" spans="2:40" x14ac:dyDescent="0.2">
      <c r="B7554" s="36">
        <v>10</v>
      </c>
      <c r="C7554" s="36">
        <v>15</v>
      </c>
      <c r="D7554" s="36">
        <v>22</v>
      </c>
      <c r="E7554" s="36">
        <f t="shared" si="585"/>
        <v>1</v>
      </c>
      <c r="F7554" s="11">
        <v>32.350804875373797</v>
      </c>
      <c r="G7554" s="11">
        <v>24.6990638854504</v>
      </c>
      <c r="H7554" s="11">
        <v>25.7384162864685</v>
      </c>
      <c r="I7554" s="11">
        <v>26.580302654266401</v>
      </c>
      <c r="J7554" s="11">
        <v>28.413122114419899</v>
      </c>
      <c r="K7554" s="11">
        <v>31.774456448555</v>
      </c>
      <c r="L7554" s="11">
        <v>35.050889954566998</v>
      </c>
      <c r="M7554" s="11">
        <v>33.732396368980403</v>
      </c>
      <c r="N7554" s="11">
        <v>34.701278107643098</v>
      </c>
      <c r="O7554" s="11">
        <v>38.111170562982601</v>
      </c>
      <c r="P7554" s="11">
        <v>38.1403800063133</v>
      </c>
      <c r="Q7554" s="11">
        <v>38.887300106048599</v>
      </c>
      <c r="R7554" s="11">
        <v>43.555270250320397</v>
      </c>
      <c r="S7554" s="11">
        <v>44.614324249744399</v>
      </c>
      <c r="T7554" s="11">
        <v>60.2568876502514</v>
      </c>
      <c r="U7554" s="11">
        <v>53.950241448640803</v>
      </c>
      <c r="V7554" s="11">
        <v>50.429173819065099</v>
      </c>
      <c r="W7554" s="11">
        <v>51.254683749675699</v>
      </c>
      <c r="X7554" s="11">
        <v>61.031005551338197</v>
      </c>
      <c r="Y7554" s="11">
        <v>81.946102678775802</v>
      </c>
      <c r="Z7554" s="11">
        <v>93.632401712417604</v>
      </c>
      <c r="AA7554" s="11">
        <v>96.574148592948902</v>
      </c>
      <c r="AB7554" s="11">
        <v>90.471757807731606</v>
      </c>
      <c r="AC7554" s="11">
        <v>100.92508205509201</v>
      </c>
      <c r="AD7554" s="11">
        <v>142.46266955915101</v>
      </c>
      <c r="AE7554" s="37">
        <v>133.49496889281301</v>
      </c>
      <c r="AF7554" s="37">
        <f t="shared" si="586"/>
        <v>35.773737568092344</v>
      </c>
      <c r="AG7554" s="37">
        <f>AVERAGE(G7554:$T7554)</f>
        <v>36.018232760429385</v>
      </c>
      <c r="AH7554" s="37">
        <f>AVERAGE(H7554:$T7554)</f>
        <v>36.888938058504699</v>
      </c>
      <c r="AI7554" s="43">
        <f>AVERAGE(F7554:$O7554)</f>
        <v>31.115190125870708</v>
      </c>
      <c r="AJ7554" s="43">
        <f>AVERAGE(G7554:$O7554)</f>
        <v>30.977899598148142</v>
      </c>
      <c r="AK7554" s="43">
        <f>AVERAGE(H7554:$O7554)</f>
        <v>31.762754062235366</v>
      </c>
      <c r="AL7554" s="43">
        <f t="shared" si="587"/>
        <v>27.556341963195802</v>
      </c>
      <c r="AM7554" s="43">
        <f t="shared" si="588"/>
        <v>27.441072277832042</v>
      </c>
      <c r="AN7554" s="43">
        <f t="shared" si="589"/>
        <v>29.511437491655364</v>
      </c>
    </row>
    <row r="7555" spans="2:40" x14ac:dyDescent="0.2">
      <c r="B7555" s="36">
        <v>10</v>
      </c>
      <c r="C7555" s="36">
        <v>16</v>
      </c>
      <c r="D7555" s="36">
        <v>7</v>
      </c>
      <c r="E7555" s="36">
        <f t="shared" ref="E7555:E7618" si="590">IF(D7555&lt;7,0,IF(D7555&gt;22,0,1))</f>
        <v>1</v>
      </c>
      <c r="F7555" s="11">
        <v>28.731680677413902</v>
      </c>
      <c r="G7555" s="11">
        <v>20.142860467433898</v>
      </c>
      <c r="H7555" s="11">
        <v>19.093701356887799</v>
      </c>
      <c r="I7555" s="11">
        <v>22.3433400096893</v>
      </c>
      <c r="J7555" s="11">
        <v>26.049649541854901</v>
      </c>
      <c r="K7555" s="11">
        <v>28.108034541130099</v>
      </c>
      <c r="L7555" s="11">
        <v>29.760582511901902</v>
      </c>
      <c r="M7555" s="11">
        <v>26.125477725982702</v>
      </c>
      <c r="N7555" s="11">
        <v>30.629179443359401</v>
      </c>
      <c r="O7555" s="11">
        <v>33.921174070358298</v>
      </c>
      <c r="P7555" s="11">
        <v>37.099603545904202</v>
      </c>
      <c r="Q7555" s="11">
        <v>37.296560128688803</v>
      </c>
      <c r="R7555" s="11">
        <v>38.378411815166501</v>
      </c>
      <c r="S7555" s="11">
        <v>43.927441833019301</v>
      </c>
      <c r="T7555" s="11">
        <v>45.985684159040503</v>
      </c>
      <c r="U7555" s="11">
        <v>50.019026227951102</v>
      </c>
      <c r="V7555" s="11">
        <v>48.350687719821899</v>
      </c>
      <c r="W7555" s="11">
        <v>46.428819827795003</v>
      </c>
      <c r="X7555" s="11">
        <v>49.6462619505227</v>
      </c>
      <c r="Y7555" s="11">
        <v>41.315460917077999</v>
      </c>
      <c r="Z7555" s="11">
        <v>72.849972019672407</v>
      </c>
      <c r="AA7555" s="11">
        <v>73.212006535768495</v>
      </c>
      <c r="AB7555" s="11">
        <v>66.842603666067106</v>
      </c>
      <c r="AC7555" s="11">
        <v>51.138410025477398</v>
      </c>
      <c r="AD7555" s="11">
        <v>16.3343728593923</v>
      </c>
      <c r="AE7555" s="37">
        <v>29.5859216623716</v>
      </c>
      <c r="AF7555" s="37">
        <f t="shared" si="586"/>
        <v>31.172892121855433</v>
      </c>
      <c r="AG7555" s="37">
        <f>AVERAGE(G7555:$T7555)</f>
        <v>31.347264367886968</v>
      </c>
      <c r="AH7555" s="37">
        <f>AVERAGE(H7555:$T7555)</f>
        <v>32.20914159099874</v>
      </c>
      <c r="AI7555" s="43">
        <f>AVERAGE(F7555:$O7555)</f>
        <v>26.490568034601221</v>
      </c>
      <c r="AJ7555" s="43">
        <f>AVERAGE(G7555:$O7555)</f>
        <v>26.24155551873314</v>
      </c>
      <c r="AK7555" s="43">
        <f>AVERAGE(H7555:$O7555)</f>
        <v>27.003892400145546</v>
      </c>
      <c r="AL7555" s="43">
        <f t="shared" si="587"/>
        <v>23.27224641065596</v>
      </c>
      <c r="AM7555" s="43">
        <f t="shared" si="588"/>
        <v>23.147517183399199</v>
      </c>
      <c r="AN7555" s="43">
        <f t="shared" si="589"/>
        <v>25.0710615922928</v>
      </c>
    </row>
    <row r="7556" spans="2:40" x14ac:dyDescent="0.2">
      <c r="B7556" s="36">
        <v>10</v>
      </c>
      <c r="C7556" s="36">
        <v>16</v>
      </c>
      <c r="D7556" s="36">
        <v>8</v>
      </c>
      <c r="E7556" s="36">
        <f t="shared" si="590"/>
        <v>1</v>
      </c>
      <c r="F7556" s="11">
        <v>29.388377381324801</v>
      </c>
      <c r="G7556" s="11">
        <v>18.852576010703999</v>
      </c>
      <c r="H7556" s="11">
        <v>16.4406595702842</v>
      </c>
      <c r="I7556" s="11">
        <v>20.0117713222504</v>
      </c>
      <c r="J7556" s="11">
        <v>22.833790627717999</v>
      </c>
      <c r="K7556" s="11">
        <v>25.081618534088101</v>
      </c>
      <c r="L7556" s="11">
        <v>26.026257092475898</v>
      </c>
      <c r="M7556" s="11">
        <v>21.417965500146099</v>
      </c>
      <c r="N7556" s="11">
        <v>22.303351770043399</v>
      </c>
      <c r="O7556" s="11">
        <v>27.255754330158201</v>
      </c>
      <c r="P7556" s="11">
        <v>25.725584203839301</v>
      </c>
      <c r="Q7556" s="11">
        <v>27.663487921208102</v>
      </c>
      <c r="R7556" s="11">
        <v>22.850059594646101</v>
      </c>
      <c r="S7556" s="11">
        <v>10.518383002758</v>
      </c>
      <c r="T7556" s="11">
        <v>17.626382503300899</v>
      </c>
      <c r="U7556" s="11">
        <v>23.523069076336899</v>
      </c>
      <c r="V7556" s="11">
        <v>20.508972522988898</v>
      </c>
      <c r="W7556" s="11">
        <v>11.9353680778742</v>
      </c>
      <c r="X7556" s="11">
        <v>6.2930493825674096</v>
      </c>
      <c r="Y7556" s="11">
        <v>-6.63783769356459</v>
      </c>
      <c r="Z7556" s="11">
        <v>4.71218948757648</v>
      </c>
      <c r="AA7556" s="11">
        <v>4.3146870063915896</v>
      </c>
      <c r="AB7556" s="11">
        <v>-0.58748658456653402</v>
      </c>
      <c r="AC7556" s="11">
        <v>-4.2365355676785104</v>
      </c>
      <c r="AD7556" s="11">
        <v>-10.8583079732656</v>
      </c>
      <c r="AE7556" s="37">
        <v>-8.1108647996038208</v>
      </c>
      <c r="AF7556" s="37">
        <f t="shared" ref="AF7556:AF7619" si="591">AVERAGE(F7556:T7556)</f>
        <v>22.266401290996367</v>
      </c>
      <c r="AG7556" s="37">
        <f>AVERAGE(G7556:$T7556)</f>
        <v>21.757688713115762</v>
      </c>
      <c r="AH7556" s="37">
        <f>AVERAGE(H7556:$T7556)</f>
        <v>21.98115892099359</v>
      </c>
      <c r="AI7556" s="43">
        <f>AVERAGE(F7556:$O7556)</f>
        <v>22.96121221391931</v>
      </c>
      <c r="AJ7556" s="43">
        <f>AVERAGE(G7556:$O7556)</f>
        <v>22.247082750874256</v>
      </c>
      <c r="AK7556" s="43">
        <f>AVERAGE(H7556:$O7556)</f>
        <v>22.671396093395536</v>
      </c>
      <c r="AL7556" s="43">
        <f t="shared" ref="AL7556:AL7619" si="592">AVERAGE(F7556:J7556)</f>
        <v>21.505434982456279</v>
      </c>
      <c r="AM7556" s="43">
        <f t="shared" ref="AM7556:AM7619" si="593">AVERAGE(G7556:K7556)</f>
        <v>20.64408321300894</v>
      </c>
      <c r="AN7556" s="43">
        <f t="shared" ref="AN7556:AN7619" si="594">AVERAGE(H7556:L7556)</f>
        <v>22.078819429363318</v>
      </c>
    </row>
    <row r="7557" spans="2:40" x14ac:dyDescent="0.2">
      <c r="B7557" s="36">
        <v>10</v>
      </c>
      <c r="C7557" s="36">
        <v>16</v>
      </c>
      <c r="D7557" s="36">
        <v>9</v>
      </c>
      <c r="E7557" s="36">
        <f t="shared" si="590"/>
        <v>1</v>
      </c>
      <c r="F7557" s="11">
        <v>29.104619414329498</v>
      </c>
      <c r="G7557" s="11">
        <v>19.465122576236698</v>
      </c>
      <c r="H7557" s="11">
        <v>17.107074570298199</v>
      </c>
      <c r="I7557" s="11">
        <v>19.265062473177899</v>
      </c>
      <c r="J7557" s="11">
        <v>21.315586453437799</v>
      </c>
      <c r="K7557" s="11">
        <v>24.0289992265701</v>
      </c>
      <c r="L7557" s="11">
        <v>25.135586147308299</v>
      </c>
      <c r="M7557" s="11">
        <v>21.163371790379301</v>
      </c>
      <c r="N7557" s="11">
        <v>20.756605372101099</v>
      </c>
      <c r="O7557" s="11">
        <v>23.735547942757599</v>
      </c>
      <c r="P7557" s="11">
        <v>21.028834738999599</v>
      </c>
      <c r="Q7557" s="11">
        <v>23.023361298948501</v>
      </c>
      <c r="R7557" s="11">
        <v>19.6366707818359</v>
      </c>
      <c r="S7557" s="11">
        <v>7.1002738318294298</v>
      </c>
      <c r="T7557" s="11">
        <v>14.4095539259762</v>
      </c>
      <c r="U7557" s="11">
        <v>19.4200583576709</v>
      </c>
      <c r="V7557" s="11">
        <v>17.668335177168199</v>
      </c>
      <c r="W7557" s="11">
        <v>10.2866964834966</v>
      </c>
      <c r="X7557" s="11">
        <v>-1.5758102933168401</v>
      </c>
      <c r="Y7557" s="11">
        <v>-7.4138758694529496</v>
      </c>
      <c r="Z7557" s="11">
        <v>-2.2263952209912201</v>
      </c>
      <c r="AA7557" s="11">
        <v>-4.1526440872252</v>
      </c>
      <c r="AB7557" s="11">
        <v>-4.0101323389410997</v>
      </c>
      <c r="AC7557" s="11">
        <v>-8.4647634834945205</v>
      </c>
      <c r="AD7557" s="11">
        <v>-11.9393178138733</v>
      </c>
      <c r="AE7557" s="37">
        <v>-11.317721503317401</v>
      </c>
      <c r="AF7557" s="37">
        <f t="shared" si="591"/>
        <v>20.418418036279075</v>
      </c>
      <c r="AG7557" s="37">
        <f>AVERAGE(G7557:$T7557)</f>
        <v>19.797975080704042</v>
      </c>
      <c r="AH7557" s="37">
        <f>AVERAGE(H7557:$T7557)</f>
        <v>19.823579119509223</v>
      </c>
      <c r="AI7557" s="43">
        <f>AVERAGE(F7557:$O7557)</f>
        <v>22.107757596659646</v>
      </c>
      <c r="AJ7557" s="43">
        <f>AVERAGE(G7557:$O7557)</f>
        <v>21.33032850580744</v>
      </c>
      <c r="AK7557" s="43">
        <f>AVERAGE(H7557:$O7557)</f>
        <v>21.563479247003784</v>
      </c>
      <c r="AL7557" s="43">
        <f t="shared" si="592"/>
        <v>21.25149309749602</v>
      </c>
      <c r="AM7557" s="43">
        <f t="shared" si="593"/>
        <v>20.236369059944138</v>
      </c>
      <c r="AN7557" s="43">
        <f t="shared" si="594"/>
        <v>21.370461774158461</v>
      </c>
    </row>
    <row r="7558" spans="2:40" x14ac:dyDescent="0.2">
      <c r="B7558" s="36">
        <v>10</v>
      </c>
      <c r="C7558" s="36">
        <v>16</v>
      </c>
      <c r="D7558" s="36">
        <v>10</v>
      </c>
      <c r="E7558" s="36">
        <f t="shared" si="590"/>
        <v>1</v>
      </c>
      <c r="F7558" s="11">
        <v>28.266639631271399</v>
      </c>
      <c r="G7558" s="11">
        <v>19.064281879901898</v>
      </c>
      <c r="H7558" s="11">
        <v>17.013135854244201</v>
      </c>
      <c r="I7558" s="11">
        <v>18.989565174877601</v>
      </c>
      <c r="J7558" s="11">
        <v>20.892637568473798</v>
      </c>
      <c r="K7558" s="11">
        <v>23.8399821138382</v>
      </c>
      <c r="L7558" s="11">
        <v>24.560721937179601</v>
      </c>
      <c r="M7558" s="11">
        <v>20.3808641659915</v>
      </c>
      <c r="N7558" s="11">
        <v>19.7558936921507</v>
      </c>
      <c r="O7558" s="11">
        <v>22.973275635004001</v>
      </c>
      <c r="P7558" s="11">
        <v>18.9665164000541</v>
      </c>
      <c r="Q7558" s="11">
        <v>21.3808269143105</v>
      </c>
      <c r="R7558" s="11">
        <v>16.187079738765998</v>
      </c>
      <c r="S7558" s="11">
        <v>2.0883656228929799</v>
      </c>
      <c r="T7558" s="11">
        <v>8.8206329085528807</v>
      </c>
      <c r="U7558" s="11">
        <v>15.2153717740178</v>
      </c>
      <c r="V7558" s="11">
        <v>12.1451071541458</v>
      </c>
      <c r="W7558" s="11">
        <v>4.2836610609591004</v>
      </c>
      <c r="X7558" s="11">
        <v>-4.8092407089993401</v>
      </c>
      <c r="Y7558" s="11">
        <v>-8.3421048847436907</v>
      </c>
      <c r="Z7558" s="11">
        <v>-6.30295984651893</v>
      </c>
      <c r="AA7558" s="11">
        <v>-7.8748615891486402</v>
      </c>
      <c r="AB7558" s="11">
        <v>-8.0217554632872403</v>
      </c>
      <c r="AC7558" s="11">
        <v>-10.258118220925301</v>
      </c>
      <c r="AD7558" s="11">
        <v>-12.4303984069824</v>
      </c>
      <c r="AE7558" s="37">
        <v>-11.892910479068799</v>
      </c>
      <c r="AF7558" s="37">
        <f t="shared" si="591"/>
        <v>18.878694615833957</v>
      </c>
      <c r="AG7558" s="37">
        <f>AVERAGE(G7558:$T7558)</f>
        <v>18.20812711473128</v>
      </c>
      <c r="AH7558" s="37">
        <f>AVERAGE(H7558:$T7558)</f>
        <v>18.142269055872003</v>
      </c>
      <c r="AI7558" s="43">
        <f>AVERAGE(F7558:$O7558)</f>
        <v>21.573699765293291</v>
      </c>
      <c r="AJ7558" s="43">
        <f>AVERAGE(G7558:$O7558)</f>
        <v>20.83003978018461</v>
      </c>
      <c r="AK7558" s="43">
        <f>AVERAGE(H7558:$O7558)</f>
        <v>21.05075951771995</v>
      </c>
      <c r="AL7558" s="43">
        <f t="shared" si="592"/>
        <v>20.84525202175378</v>
      </c>
      <c r="AM7558" s="43">
        <f t="shared" si="593"/>
        <v>19.95992051826714</v>
      </c>
      <c r="AN7558" s="43">
        <f t="shared" si="594"/>
        <v>21.059208529722678</v>
      </c>
    </row>
    <row r="7559" spans="2:40" x14ac:dyDescent="0.2">
      <c r="B7559" s="36">
        <v>10</v>
      </c>
      <c r="C7559" s="36">
        <v>16</v>
      </c>
      <c r="D7559" s="36">
        <v>11</v>
      </c>
      <c r="E7559" s="36">
        <f t="shared" si="590"/>
        <v>1</v>
      </c>
      <c r="F7559" s="11">
        <v>28.597395967803902</v>
      </c>
      <c r="G7559" s="11">
        <v>19.258143927454899</v>
      </c>
      <c r="H7559" s="11">
        <v>16.397036132529401</v>
      </c>
      <c r="I7559" s="11">
        <v>18.957888730049099</v>
      </c>
      <c r="J7559" s="11">
        <v>20.595256086349501</v>
      </c>
      <c r="K7559" s="11">
        <v>23.616797087669401</v>
      </c>
      <c r="L7559" s="11">
        <v>23.763196183204698</v>
      </c>
      <c r="M7559" s="11">
        <v>19.874685004133699</v>
      </c>
      <c r="N7559" s="11">
        <v>19.135495859414299</v>
      </c>
      <c r="O7559" s="11">
        <v>21.1645565120131</v>
      </c>
      <c r="P7559" s="11">
        <v>18.146808066934302</v>
      </c>
      <c r="Q7559" s="11">
        <v>17.969876026093999</v>
      </c>
      <c r="R7559" s="11">
        <v>13.5880329868421</v>
      </c>
      <c r="S7559" s="11">
        <v>-1.1792038278430701</v>
      </c>
      <c r="T7559" s="11">
        <v>6.1327318086475104</v>
      </c>
      <c r="U7559" s="11">
        <v>8.6656296676248292</v>
      </c>
      <c r="V7559" s="11">
        <v>3.5524099127799298</v>
      </c>
      <c r="W7559" s="11">
        <v>-2.5128448825590302</v>
      </c>
      <c r="X7559" s="11">
        <v>-6.2248620418161202</v>
      </c>
      <c r="Y7559" s="11">
        <v>-10.131147932052601</v>
      </c>
      <c r="Z7559" s="11">
        <v>-9.0631238922774795</v>
      </c>
      <c r="AA7559" s="11">
        <v>-9.3380126407295503</v>
      </c>
      <c r="AB7559" s="11">
        <v>-11.787034223794899</v>
      </c>
      <c r="AC7559" s="11">
        <v>-12.332932429313701</v>
      </c>
      <c r="AD7559" s="11">
        <v>-13.2454812498093</v>
      </c>
      <c r="AE7559" s="37">
        <v>-13.3643152570724</v>
      </c>
      <c r="AF7559" s="37">
        <f t="shared" si="591"/>
        <v>17.734579770086455</v>
      </c>
      <c r="AG7559" s="37">
        <f>AVERAGE(G7559:$T7559)</f>
        <v>16.958664327392352</v>
      </c>
      <c r="AH7559" s="37">
        <f>AVERAGE(H7559:$T7559)</f>
        <v>16.781781281233695</v>
      </c>
      <c r="AI7559" s="43">
        <f>AVERAGE(F7559:$O7559)</f>
        <v>21.136045149062198</v>
      </c>
      <c r="AJ7559" s="43">
        <f>AVERAGE(G7559:$O7559)</f>
        <v>20.307006169202012</v>
      </c>
      <c r="AK7559" s="43">
        <f>AVERAGE(H7559:$O7559)</f>
        <v>20.438113949420398</v>
      </c>
      <c r="AL7559" s="43">
        <f t="shared" si="592"/>
        <v>20.761144168837358</v>
      </c>
      <c r="AM7559" s="43">
        <f t="shared" si="593"/>
        <v>19.76502439281046</v>
      </c>
      <c r="AN7559" s="43">
        <f t="shared" si="594"/>
        <v>20.666034843960421</v>
      </c>
    </row>
    <row r="7560" spans="2:40" x14ac:dyDescent="0.2">
      <c r="B7560" s="36">
        <v>10</v>
      </c>
      <c r="C7560" s="36">
        <v>16</v>
      </c>
      <c r="D7560" s="36">
        <v>12</v>
      </c>
      <c r="E7560" s="36">
        <f t="shared" si="590"/>
        <v>1</v>
      </c>
      <c r="F7560" s="11">
        <v>28.012869188785601</v>
      </c>
      <c r="G7560" s="11">
        <v>19.6219032945633</v>
      </c>
      <c r="H7560" s="11">
        <v>16.563228674650201</v>
      </c>
      <c r="I7560" s="11">
        <v>19.112028916835801</v>
      </c>
      <c r="J7560" s="11">
        <v>20.9321216306686</v>
      </c>
      <c r="K7560" s="11">
        <v>23.8759152431488</v>
      </c>
      <c r="L7560" s="11">
        <v>24.286269756793999</v>
      </c>
      <c r="M7560" s="11">
        <v>20.977568657368401</v>
      </c>
      <c r="N7560" s="11">
        <v>20.020362640515</v>
      </c>
      <c r="O7560" s="11">
        <v>22.436646481305399</v>
      </c>
      <c r="P7560" s="11">
        <v>18.739385721817602</v>
      </c>
      <c r="Q7560" s="11">
        <v>19.222338242888501</v>
      </c>
      <c r="R7560" s="11">
        <v>15.765703912809499</v>
      </c>
      <c r="S7560" s="11">
        <v>-2.0060736626870899</v>
      </c>
      <c r="T7560" s="11">
        <v>6.7601341066006597</v>
      </c>
      <c r="U7560" s="11">
        <v>9.4329265305474408</v>
      </c>
      <c r="V7560" s="11">
        <v>3.9952194868028199</v>
      </c>
      <c r="W7560" s="11">
        <v>-3.8178276581764199</v>
      </c>
      <c r="X7560" s="11">
        <v>-6.5391384766548901</v>
      </c>
      <c r="Y7560" s="11">
        <v>-10.264301317930199</v>
      </c>
      <c r="Z7560" s="11">
        <v>-9.8328791518658392</v>
      </c>
      <c r="AA7560" s="11">
        <v>-10.015114207819099</v>
      </c>
      <c r="AB7560" s="11">
        <v>-12.013074285745599</v>
      </c>
      <c r="AC7560" s="11">
        <v>-12.8413464031219</v>
      </c>
      <c r="AD7560" s="11">
        <v>-13.311264844894399</v>
      </c>
      <c r="AE7560" s="37">
        <v>-13.0407891950607</v>
      </c>
      <c r="AF7560" s="37">
        <f t="shared" si="591"/>
        <v>18.288026853737623</v>
      </c>
      <c r="AG7560" s="37">
        <f>AVERAGE(G7560:$T7560)</f>
        <v>17.593395258377047</v>
      </c>
      <c r="AH7560" s="37">
        <f>AVERAGE(H7560:$T7560)</f>
        <v>17.437356178670409</v>
      </c>
      <c r="AI7560" s="43">
        <f>AVERAGE(F7560:$O7560)</f>
        <v>21.583891448463511</v>
      </c>
      <c r="AJ7560" s="43">
        <f>AVERAGE(G7560:$O7560)</f>
        <v>20.869560588427721</v>
      </c>
      <c r="AK7560" s="43">
        <f>AVERAGE(H7560:$O7560)</f>
        <v>21.025517750160773</v>
      </c>
      <c r="AL7560" s="43">
        <f t="shared" si="592"/>
        <v>20.848430341100702</v>
      </c>
      <c r="AM7560" s="43">
        <f t="shared" si="593"/>
        <v>20.021039551973338</v>
      </c>
      <c r="AN7560" s="43">
        <f t="shared" si="594"/>
        <v>20.953912844419481</v>
      </c>
    </row>
    <row r="7561" spans="2:40" x14ac:dyDescent="0.2">
      <c r="B7561" s="36">
        <v>10</v>
      </c>
      <c r="C7561" s="36">
        <v>16</v>
      </c>
      <c r="D7561" s="36">
        <v>13</v>
      </c>
      <c r="E7561" s="36">
        <f t="shared" si="590"/>
        <v>1</v>
      </c>
      <c r="F7561" s="11">
        <v>27.100715034008001</v>
      </c>
      <c r="G7561" s="11">
        <v>19.530258239507699</v>
      </c>
      <c r="H7561" s="11">
        <v>16.669228091955201</v>
      </c>
      <c r="I7561" s="11">
        <v>19.538917632460599</v>
      </c>
      <c r="J7561" s="11">
        <v>21.241185684204101</v>
      </c>
      <c r="K7561" s="11">
        <v>23.831592361450198</v>
      </c>
      <c r="L7561" s="11">
        <v>24.672404960632299</v>
      </c>
      <c r="M7561" s="11">
        <v>21.621170241281401</v>
      </c>
      <c r="N7561" s="11">
        <v>21.5167316713333</v>
      </c>
      <c r="O7561" s="11">
        <v>23.531491812676201</v>
      </c>
      <c r="P7561" s="11">
        <v>19.645579219520101</v>
      </c>
      <c r="Q7561" s="11">
        <v>19.066535118043401</v>
      </c>
      <c r="R7561" s="11">
        <v>16.785113980414302</v>
      </c>
      <c r="S7561" s="11">
        <v>-2.9681051639467499</v>
      </c>
      <c r="T7561" s="11">
        <v>8.0556529940962793</v>
      </c>
      <c r="U7561" s="11">
        <v>11.4148895158917</v>
      </c>
      <c r="V7561" s="11">
        <v>3.63995073574781</v>
      </c>
      <c r="W7561" s="11">
        <v>-1.32312921030819</v>
      </c>
      <c r="X7561" s="11">
        <v>-6.1433847633898298</v>
      </c>
      <c r="Y7561" s="11">
        <v>-11.1050906903744</v>
      </c>
      <c r="Z7561" s="11">
        <v>-10.126444592505701</v>
      </c>
      <c r="AA7561" s="11">
        <v>-10.5281940085292</v>
      </c>
      <c r="AB7561" s="11">
        <v>-12.307809824943501</v>
      </c>
      <c r="AC7561" s="11">
        <v>-12.909436516761801</v>
      </c>
      <c r="AD7561" s="11">
        <v>-13.3672159919739</v>
      </c>
      <c r="AE7561" s="37">
        <v>-13.2028323879242</v>
      </c>
      <c r="AF7561" s="37">
        <f t="shared" si="591"/>
        <v>18.655898125175757</v>
      </c>
      <c r="AG7561" s="37">
        <f>AVERAGE(G7561:$T7561)</f>
        <v>18.052696917402024</v>
      </c>
      <c r="AH7561" s="37">
        <f>AVERAGE(H7561:$T7561)</f>
        <v>17.939038354163124</v>
      </c>
      <c r="AI7561" s="43">
        <f>AVERAGE(F7561:$O7561)</f>
        <v>21.925369572950896</v>
      </c>
      <c r="AJ7561" s="43">
        <f>AVERAGE(G7561:$O7561)</f>
        <v>21.350331188388999</v>
      </c>
      <c r="AK7561" s="43">
        <f>AVERAGE(H7561:$O7561)</f>
        <v>21.57784030699916</v>
      </c>
      <c r="AL7561" s="43">
        <f t="shared" si="592"/>
        <v>20.816060936427117</v>
      </c>
      <c r="AM7561" s="43">
        <f t="shared" si="593"/>
        <v>20.16223640191556</v>
      </c>
      <c r="AN7561" s="43">
        <f t="shared" si="594"/>
        <v>21.190665746140478</v>
      </c>
    </row>
    <row r="7562" spans="2:40" x14ac:dyDescent="0.2">
      <c r="B7562" s="36">
        <v>10</v>
      </c>
      <c r="C7562" s="36">
        <v>16</v>
      </c>
      <c r="D7562" s="36">
        <v>14</v>
      </c>
      <c r="E7562" s="36">
        <f t="shared" si="590"/>
        <v>1</v>
      </c>
      <c r="F7562" s="11">
        <v>26.624310264706601</v>
      </c>
      <c r="G7562" s="11">
        <v>20.495786699771902</v>
      </c>
      <c r="H7562" s="11">
        <v>18.239695347786</v>
      </c>
      <c r="I7562" s="11">
        <v>20.2802272863388</v>
      </c>
      <c r="J7562" s="11">
        <v>21.889253767013599</v>
      </c>
      <c r="K7562" s="11">
        <v>24.276819881439199</v>
      </c>
      <c r="L7562" s="11">
        <v>24.857075644493101</v>
      </c>
      <c r="M7562" s="11">
        <v>21.9252100851843</v>
      </c>
      <c r="N7562" s="11">
        <v>22.4530649068654</v>
      </c>
      <c r="O7562" s="11">
        <v>24.730503354072599</v>
      </c>
      <c r="P7562" s="11">
        <v>22.5823791261911</v>
      </c>
      <c r="Q7562" s="11">
        <v>21.301695075035099</v>
      </c>
      <c r="R7562" s="11">
        <v>19.003742002494601</v>
      </c>
      <c r="S7562" s="11">
        <v>3.1724724173322301</v>
      </c>
      <c r="T7562" s="11">
        <v>11.904063817054</v>
      </c>
      <c r="U7562" s="11">
        <v>15.2197626046538</v>
      </c>
      <c r="V7562" s="11">
        <v>7.9586253298520999</v>
      </c>
      <c r="W7562" s="11">
        <v>1.60586656785384</v>
      </c>
      <c r="X7562" s="11">
        <v>-2.4366928853988599</v>
      </c>
      <c r="Y7562" s="11">
        <v>-10.6053374700546</v>
      </c>
      <c r="Z7562" s="11">
        <v>-8.6897559612691406</v>
      </c>
      <c r="AA7562" s="11">
        <v>-7.8596540876925003</v>
      </c>
      <c r="AB7562" s="11">
        <v>-12.0769857121706</v>
      </c>
      <c r="AC7562" s="11">
        <v>-12.911491355896</v>
      </c>
      <c r="AD7562" s="11">
        <v>-13.2999174842834</v>
      </c>
      <c r="AE7562" s="37">
        <v>-13.4983976821899</v>
      </c>
      <c r="AF7562" s="37">
        <f t="shared" si="591"/>
        <v>20.249086645051907</v>
      </c>
      <c r="AG7562" s="37">
        <f>AVERAGE(G7562:$T7562)</f>
        <v>19.793713529362282</v>
      </c>
      <c r="AH7562" s="37">
        <f>AVERAGE(H7562:$T7562)</f>
        <v>19.739707900869231</v>
      </c>
      <c r="AI7562" s="43">
        <f>AVERAGE(F7562:$O7562)</f>
        <v>22.57719472376715</v>
      </c>
      <c r="AJ7562" s="43">
        <f>AVERAGE(G7562:$O7562)</f>
        <v>22.127515219218321</v>
      </c>
      <c r="AK7562" s="43">
        <f>AVERAGE(H7562:$O7562)</f>
        <v>22.33148128414912</v>
      </c>
      <c r="AL7562" s="43">
        <f t="shared" si="592"/>
        <v>21.50585467312338</v>
      </c>
      <c r="AM7562" s="43">
        <f t="shared" si="593"/>
        <v>21.036356596469897</v>
      </c>
      <c r="AN7562" s="43">
        <f t="shared" si="594"/>
        <v>21.908614385414136</v>
      </c>
    </row>
    <row r="7563" spans="2:40" x14ac:dyDescent="0.2">
      <c r="B7563" s="36">
        <v>10</v>
      </c>
      <c r="C7563" s="36">
        <v>16</v>
      </c>
      <c r="D7563" s="36">
        <v>15</v>
      </c>
      <c r="E7563" s="36">
        <f t="shared" si="590"/>
        <v>1</v>
      </c>
      <c r="F7563" s="11">
        <v>27.915403907299002</v>
      </c>
      <c r="G7563" s="11">
        <v>22.067473848819699</v>
      </c>
      <c r="H7563" s="11">
        <v>18.767803749442098</v>
      </c>
      <c r="I7563" s="11">
        <v>22.027633777618401</v>
      </c>
      <c r="J7563" s="11">
        <v>22.366817196846</v>
      </c>
      <c r="K7563" s="11">
        <v>24.752603859901399</v>
      </c>
      <c r="L7563" s="11">
        <v>25.940669076919601</v>
      </c>
      <c r="M7563" s="11">
        <v>24.728369459942002</v>
      </c>
      <c r="N7563" s="11">
        <v>25.381303022861498</v>
      </c>
      <c r="O7563" s="11">
        <v>25.196223921537399</v>
      </c>
      <c r="P7563" s="11">
        <v>23.886834869980799</v>
      </c>
      <c r="Q7563" s="11">
        <v>22.270927238464399</v>
      </c>
      <c r="R7563" s="11">
        <v>23.424973278880099</v>
      </c>
      <c r="S7563" s="11">
        <v>3.9604741538763002</v>
      </c>
      <c r="T7563" s="11">
        <v>16.1243677490652</v>
      </c>
      <c r="U7563" s="11">
        <v>19.683415513485699</v>
      </c>
      <c r="V7563" s="11">
        <v>11.7710978135802</v>
      </c>
      <c r="W7563" s="11">
        <v>7.6708091356269996</v>
      </c>
      <c r="X7563" s="11">
        <v>8.5109406217336705</v>
      </c>
      <c r="Y7563" s="11">
        <v>-10.8303194105178</v>
      </c>
      <c r="Z7563" s="11">
        <v>-5.5304861264592002</v>
      </c>
      <c r="AA7563" s="11">
        <v>-4.4226820435822001</v>
      </c>
      <c r="AB7563" s="11">
        <v>-11.4203288383484</v>
      </c>
      <c r="AC7563" s="11">
        <v>-12.7590662431717</v>
      </c>
      <c r="AD7563" s="11">
        <v>-13.3242413005829</v>
      </c>
      <c r="AE7563" s="37">
        <v>-13.540128242492701</v>
      </c>
      <c r="AF7563" s="37">
        <f t="shared" si="591"/>
        <v>21.920791940763593</v>
      </c>
      <c r="AG7563" s="37">
        <f>AVERAGE(G7563:$T7563)</f>
        <v>21.492605371725347</v>
      </c>
      <c r="AH7563" s="37">
        <f>AVERAGE(H7563:$T7563)</f>
        <v>21.448384719641169</v>
      </c>
      <c r="AI7563" s="43">
        <f>AVERAGE(F7563:$O7563)</f>
        <v>23.914430182118711</v>
      </c>
      <c r="AJ7563" s="43">
        <f>AVERAGE(G7563:$O7563)</f>
        <v>23.469877545987565</v>
      </c>
      <c r="AK7563" s="43">
        <f>AVERAGE(H7563:$O7563)</f>
        <v>23.645178008133552</v>
      </c>
      <c r="AL7563" s="43">
        <f t="shared" si="592"/>
        <v>22.629026496005039</v>
      </c>
      <c r="AM7563" s="43">
        <f t="shared" si="593"/>
        <v>21.99646648652552</v>
      </c>
      <c r="AN7563" s="43">
        <f t="shared" si="594"/>
        <v>22.771105532145501</v>
      </c>
    </row>
    <row r="7564" spans="2:40" x14ac:dyDescent="0.2">
      <c r="B7564" s="36">
        <v>10</v>
      </c>
      <c r="C7564" s="36">
        <v>16</v>
      </c>
      <c r="D7564" s="36">
        <v>16</v>
      </c>
      <c r="E7564" s="36">
        <f t="shared" si="590"/>
        <v>1</v>
      </c>
      <c r="F7564" s="11">
        <v>29.234035402894001</v>
      </c>
      <c r="G7564" s="11">
        <v>23.446271098136901</v>
      </c>
      <c r="H7564" s="11">
        <v>22.617827829361001</v>
      </c>
      <c r="I7564" s="11">
        <v>24.884099397659298</v>
      </c>
      <c r="J7564" s="11">
        <v>27.389476263046301</v>
      </c>
      <c r="K7564" s="11">
        <v>28.6564365139008</v>
      </c>
      <c r="L7564" s="11">
        <v>29.9472393865585</v>
      </c>
      <c r="M7564" s="11">
        <v>29.388544465780299</v>
      </c>
      <c r="N7564" s="11">
        <v>32.743250845909103</v>
      </c>
      <c r="O7564" s="11">
        <v>33.316861809253702</v>
      </c>
      <c r="P7564" s="11">
        <v>34.8582348427773</v>
      </c>
      <c r="Q7564" s="11">
        <v>32.962375368833499</v>
      </c>
      <c r="R7564" s="11">
        <v>36.917272741317703</v>
      </c>
      <c r="S7564" s="11">
        <v>25.9507638779879</v>
      </c>
      <c r="T7564" s="11">
        <v>41.6981348109245</v>
      </c>
      <c r="U7564" s="11">
        <v>41.412253896951697</v>
      </c>
      <c r="V7564" s="11">
        <v>29.483677244186399</v>
      </c>
      <c r="W7564" s="11">
        <v>25.6225217086524</v>
      </c>
      <c r="X7564" s="11">
        <v>41.738167575120897</v>
      </c>
      <c r="Y7564" s="11">
        <v>-4.3137250738851698</v>
      </c>
      <c r="Z7564" s="11">
        <v>20.725354542113799</v>
      </c>
      <c r="AA7564" s="11">
        <v>28.500088705882401</v>
      </c>
      <c r="AB7564" s="11">
        <v>-1.1802246621847201</v>
      </c>
      <c r="AC7564" s="11">
        <v>-9.8487369097769299</v>
      </c>
      <c r="AD7564" s="11">
        <v>-12.4074404983521</v>
      </c>
      <c r="AE7564" s="37">
        <v>-11.376623914301399</v>
      </c>
      <c r="AF7564" s="37">
        <f t="shared" si="591"/>
        <v>30.267388310289384</v>
      </c>
      <c r="AG7564" s="37">
        <f>AVERAGE(G7564:$T7564)</f>
        <v>30.341199232246201</v>
      </c>
      <c r="AH7564" s="37">
        <f>AVERAGE(H7564:$T7564)</f>
        <v>30.87157831948538</v>
      </c>
      <c r="AI7564" s="43">
        <f>AVERAGE(F7564:$O7564)</f>
        <v>28.162404301249989</v>
      </c>
      <c r="AJ7564" s="43">
        <f>AVERAGE(G7564:$O7564)</f>
        <v>28.0433341788451</v>
      </c>
      <c r="AK7564" s="43">
        <f>AVERAGE(H7564:$O7564)</f>
        <v>28.617967063933627</v>
      </c>
      <c r="AL7564" s="43">
        <f t="shared" si="592"/>
        <v>25.5143419982195</v>
      </c>
      <c r="AM7564" s="43">
        <f t="shared" si="593"/>
        <v>25.398822220420861</v>
      </c>
      <c r="AN7564" s="43">
        <f t="shared" si="594"/>
        <v>26.699015878105183</v>
      </c>
    </row>
    <row r="7565" spans="2:40" x14ac:dyDescent="0.2">
      <c r="B7565" s="36">
        <v>10</v>
      </c>
      <c r="C7565" s="36">
        <v>16</v>
      </c>
      <c r="D7565" s="36">
        <v>17</v>
      </c>
      <c r="E7565" s="36">
        <f t="shared" si="590"/>
        <v>1</v>
      </c>
      <c r="F7565" s="11">
        <v>32.962313435077697</v>
      </c>
      <c r="G7565" s="11">
        <v>30.246603022336998</v>
      </c>
      <c r="H7565" s="11">
        <v>32.278102456569698</v>
      </c>
      <c r="I7565" s="11">
        <v>30.9487247695923</v>
      </c>
      <c r="J7565" s="11">
        <v>37.052494857788098</v>
      </c>
      <c r="K7565" s="11">
        <v>38.865004356384297</v>
      </c>
      <c r="L7565" s="11">
        <v>42.812436109542801</v>
      </c>
      <c r="M7565" s="11">
        <v>38.5985542125702</v>
      </c>
      <c r="N7565" s="11">
        <v>40.719537089347803</v>
      </c>
      <c r="O7565" s="11">
        <v>47.627698767185201</v>
      </c>
      <c r="P7565" s="11">
        <v>50.0469125590324</v>
      </c>
      <c r="Q7565" s="11">
        <v>53.139180377960201</v>
      </c>
      <c r="R7565" s="11">
        <v>62.826011284828198</v>
      </c>
      <c r="S7565" s="11">
        <v>95.863268440961804</v>
      </c>
      <c r="T7565" s="11">
        <v>79.312600512266201</v>
      </c>
      <c r="U7565" s="11">
        <v>80.662425522088995</v>
      </c>
      <c r="V7565" s="11">
        <v>75.049742936611196</v>
      </c>
      <c r="W7565" s="11">
        <v>92.499272246599205</v>
      </c>
      <c r="X7565" s="11">
        <v>128.23767432260499</v>
      </c>
      <c r="Y7565" s="11">
        <v>104.23144772529599</v>
      </c>
      <c r="Z7565" s="11">
        <v>104.344440269351</v>
      </c>
      <c r="AA7565" s="11">
        <v>113.261401013613</v>
      </c>
      <c r="AB7565" s="11">
        <v>60.0867285597324</v>
      </c>
      <c r="AC7565" s="11">
        <v>61.830430578112598</v>
      </c>
      <c r="AD7565" s="11">
        <v>60.409492316246002</v>
      </c>
      <c r="AE7565" s="37">
        <v>77.179575608253501</v>
      </c>
      <c r="AF7565" s="37">
        <f t="shared" si="591"/>
        <v>47.553296150096251</v>
      </c>
      <c r="AG7565" s="37">
        <f>AVERAGE(G7565:$T7565)</f>
        <v>48.595509201169023</v>
      </c>
      <c r="AH7565" s="37">
        <f>AVERAGE(H7565:$T7565)</f>
        <v>50.006963522617639</v>
      </c>
      <c r="AI7565" s="43">
        <f>AVERAGE(F7565:$O7565)</f>
        <v>37.21114690763951</v>
      </c>
      <c r="AJ7565" s="43">
        <f>AVERAGE(G7565:$O7565)</f>
        <v>37.683239515701942</v>
      </c>
      <c r="AK7565" s="43">
        <f>AVERAGE(H7565:$O7565)</f>
        <v>38.612819077372556</v>
      </c>
      <c r="AL7565" s="43">
        <f t="shared" si="592"/>
        <v>32.69764770827296</v>
      </c>
      <c r="AM7565" s="43">
        <f t="shared" si="593"/>
        <v>33.878185892534283</v>
      </c>
      <c r="AN7565" s="43">
        <f t="shared" si="594"/>
        <v>36.391352509975441</v>
      </c>
    </row>
    <row r="7566" spans="2:40" x14ac:dyDescent="0.2">
      <c r="B7566" s="36">
        <v>10</v>
      </c>
      <c r="C7566" s="36">
        <v>16</v>
      </c>
      <c r="D7566" s="36">
        <v>18</v>
      </c>
      <c r="E7566" s="36">
        <f t="shared" si="590"/>
        <v>1</v>
      </c>
      <c r="F7566" s="11">
        <v>36.081681960582699</v>
      </c>
      <c r="G7566" s="11">
        <v>34.797605433464</v>
      </c>
      <c r="H7566" s="11">
        <v>38.0351669473648</v>
      </c>
      <c r="I7566" s="11">
        <v>40.026197034835803</v>
      </c>
      <c r="J7566" s="11">
        <v>41.185931924819897</v>
      </c>
      <c r="K7566" s="11">
        <v>41.764752125740102</v>
      </c>
      <c r="L7566" s="11">
        <v>45.018831452369703</v>
      </c>
      <c r="M7566" s="11">
        <v>39.244437868356698</v>
      </c>
      <c r="N7566" s="11">
        <v>46.627825710534999</v>
      </c>
      <c r="O7566" s="11">
        <v>49.557891273498498</v>
      </c>
      <c r="P7566" s="11">
        <v>51.688496907234203</v>
      </c>
      <c r="Q7566" s="11">
        <v>57.201290979146997</v>
      </c>
      <c r="R7566" s="11">
        <v>65.150684414863605</v>
      </c>
      <c r="S7566" s="11">
        <v>134.53687200450901</v>
      </c>
      <c r="T7566" s="11">
        <v>97.358046521663695</v>
      </c>
      <c r="U7566" s="11">
        <v>91.942058471679701</v>
      </c>
      <c r="V7566" s="11">
        <v>94.277317846298203</v>
      </c>
      <c r="W7566" s="11">
        <v>120.043238682508</v>
      </c>
      <c r="X7566" s="11">
        <v>158.76084454989399</v>
      </c>
      <c r="Y7566" s="11">
        <v>165.099833704948</v>
      </c>
      <c r="Z7566" s="11">
        <v>168.71307076644899</v>
      </c>
      <c r="AA7566" s="11">
        <v>171.85225906086001</v>
      </c>
      <c r="AB7566" s="11">
        <v>131.55845106816301</v>
      </c>
      <c r="AC7566" s="11">
        <v>116.571219412327</v>
      </c>
      <c r="AD7566" s="11">
        <v>74.022718320608107</v>
      </c>
      <c r="AE7566" s="37">
        <v>96.6267089166641</v>
      </c>
      <c r="AF7566" s="37">
        <f t="shared" si="591"/>
        <v>54.551714170598977</v>
      </c>
      <c r="AG7566" s="37">
        <f>AVERAGE(G7566:$T7566)</f>
        <v>55.871002185600155</v>
      </c>
      <c r="AH7566" s="37">
        <f>AVERAGE(H7566:$T7566)</f>
        <v>57.492032704995239</v>
      </c>
      <c r="AI7566" s="43">
        <f>AVERAGE(F7566:$O7566)</f>
        <v>41.234032173156713</v>
      </c>
      <c r="AJ7566" s="43">
        <f>AVERAGE(G7566:$O7566)</f>
        <v>41.806515530109394</v>
      </c>
      <c r="AK7566" s="43">
        <f>AVERAGE(H7566:$O7566)</f>
        <v>42.682629292190065</v>
      </c>
      <c r="AL7566" s="43">
        <f t="shared" si="592"/>
        <v>38.025316660213441</v>
      </c>
      <c r="AM7566" s="43">
        <f t="shared" si="593"/>
        <v>39.161930693244919</v>
      </c>
      <c r="AN7566" s="43">
        <f t="shared" si="594"/>
        <v>41.206175897026064</v>
      </c>
    </row>
    <row r="7567" spans="2:40" x14ac:dyDescent="0.2">
      <c r="B7567" s="36">
        <v>10</v>
      </c>
      <c r="C7567" s="36">
        <v>16</v>
      </c>
      <c r="D7567" s="36">
        <v>19</v>
      </c>
      <c r="E7567" s="36">
        <f t="shared" si="590"/>
        <v>1</v>
      </c>
      <c r="F7567" s="11">
        <v>36.291516124248503</v>
      </c>
      <c r="G7567" s="11">
        <v>32.161506666183499</v>
      </c>
      <c r="H7567" s="11">
        <v>31.2335892486572</v>
      </c>
      <c r="I7567" s="11">
        <v>36.381745473861699</v>
      </c>
      <c r="J7567" s="11">
        <v>37.812741594314602</v>
      </c>
      <c r="K7567" s="11">
        <v>39.422150767087899</v>
      </c>
      <c r="L7567" s="11">
        <v>41.133845711946499</v>
      </c>
      <c r="M7567" s="11">
        <v>34.653538156986201</v>
      </c>
      <c r="N7567" s="11">
        <v>40.937743125915503</v>
      </c>
      <c r="O7567" s="11">
        <v>44.039372603416403</v>
      </c>
      <c r="P7567" s="11">
        <v>44.930827527046198</v>
      </c>
      <c r="Q7567" s="11">
        <v>48.780391811370798</v>
      </c>
      <c r="R7567" s="11">
        <v>51.1480571241379</v>
      </c>
      <c r="S7567" s="11">
        <v>77.719243640184402</v>
      </c>
      <c r="T7567" s="11">
        <v>75.004689476728402</v>
      </c>
      <c r="U7567" s="11">
        <v>69.111289342880298</v>
      </c>
      <c r="V7567" s="11">
        <v>76.884767003059395</v>
      </c>
      <c r="W7567" s="11">
        <v>88.732222572088205</v>
      </c>
      <c r="X7567" s="11">
        <v>128.96499647569701</v>
      </c>
      <c r="Y7567" s="11">
        <v>120.75126822900801</v>
      </c>
      <c r="Z7567" s="11">
        <v>146.480715378284</v>
      </c>
      <c r="AA7567" s="11">
        <v>141.62351093411399</v>
      </c>
      <c r="AB7567" s="11">
        <v>127.73235257864</v>
      </c>
      <c r="AC7567" s="11">
        <v>116.06449976325</v>
      </c>
      <c r="AD7567" s="11">
        <v>81.982228996038401</v>
      </c>
      <c r="AE7567" s="37">
        <v>104.203331126451</v>
      </c>
      <c r="AF7567" s="37">
        <f t="shared" si="591"/>
        <v>44.77673060347238</v>
      </c>
      <c r="AG7567" s="37">
        <f>AVERAGE(G7567:$T7567)</f>
        <v>45.382817351988365</v>
      </c>
      <c r="AH7567" s="37">
        <f>AVERAGE(H7567:$T7567)</f>
        <v>46.399841250896436</v>
      </c>
      <c r="AI7567" s="43">
        <f>AVERAGE(F7567:$O7567)</f>
        <v>37.406774947261802</v>
      </c>
      <c r="AJ7567" s="43">
        <f>AVERAGE(G7567:$O7567)</f>
        <v>37.530692594263279</v>
      </c>
      <c r="AK7567" s="43">
        <f>AVERAGE(H7567:$O7567)</f>
        <v>38.201840835273245</v>
      </c>
      <c r="AL7567" s="43">
        <f t="shared" si="592"/>
        <v>34.776219821453104</v>
      </c>
      <c r="AM7567" s="43">
        <f t="shared" si="593"/>
        <v>35.402346750020982</v>
      </c>
      <c r="AN7567" s="43">
        <f t="shared" si="594"/>
        <v>37.196814559173575</v>
      </c>
    </row>
    <row r="7568" spans="2:40" x14ac:dyDescent="0.2">
      <c r="B7568" s="36">
        <v>10</v>
      </c>
      <c r="C7568" s="36">
        <v>16</v>
      </c>
      <c r="D7568" s="36">
        <v>20</v>
      </c>
      <c r="E7568" s="36">
        <f t="shared" si="590"/>
        <v>1</v>
      </c>
      <c r="F7568" s="11">
        <v>35.276061246395102</v>
      </c>
      <c r="G7568" s="11">
        <v>29.495755793571501</v>
      </c>
      <c r="H7568" s="11">
        <v>28.700224637985201</v>
      </c>
      <c r="I7568" s="11">
        <v>33.213994269371</v>
      </c>
      <c r="J7568" s="11">
        <v>35.039002728462201</v>
      </c>
      <c r="K7568" s="11">
        <v>36.125986395597501</v>
      </c>
      <c r="L7568" s="11">
        <v>38.162140000820202</v>
      </c>
      <c r="M7568" s="11">
        <v>32.186228280305897</v>
      </c>
      <c r="N7568" s="11">
        <v>37.595254686832398</v>
      </c>
      <c r="O7568" s="11">
        <v>41.190416203498799</v>
      </c>
      <c r="P7568" s="11">
        <v>42.429565093517297</v>
      </c>
      <c r="Q7568" s="11">
        <v>44.998738817691802</v>
      </c>
      <c r="R7568" s="11">
        <v>48.176405997037897</v>
      </c>
      <c r="S7568" s="11">
        <v>83.830101778507199</v>
      </c>
      <c r="T7568" s="11">
        <v>72.098489338159595</v>
      </c>
      <c r="U7568" s="11">
        <v>66.745838812828097</v>
      </c>
      <c r="V7568" s="11">
        <v>74.941848012924197</v>
      </c>
      <c r="W7568" s="11">
        <v>84.8775902805328</v>
      </c>
      <c r="X7568" s="11">
        <v>125.14809406757399</v>
      </c>
      <c r="Y7568" s="11">
        <v>157.543802120686</v>
      </c>
      <c r="Z7568" s="11">
        <v>157.328433155775</v>
      </c>
      <c r="AA7568" s="11">
        <v>148.610141987324</v>
      </c>
      <c r="AB7568" s="11">
        <v>116.23952806162799</v>
      </c>
      <c r="AC7568" s="11">
        <v>98.033302198648499</v>
      </c>
      <c r="AD7568" s="11">
        <v>69.693730127453804</v>
      </c>
      <c r="AE7568" s="37">
        <v>79.213070718526794</v>
      </c>
      <c r="AF7568" s="37">
        <f t="shared" si="591"/>
        <v>42.567891017850236</v>
      </c>
      <c r="AG7568" s="37">
        <f>AVERAGE(G7568:$T7568)</f>
        <v>43.088736001525604</v>
      </c>
      <c r="AH7568" s="37">
        <f>AVERAGE(H7568:$T7568)</f>
        <v>44.134349863675915</v>
      </c>
      <c r="AI7568" s="43">
        <f>AVERAGE(F7568:$O7568)</f>
        <v>34.698506424283977</v>
      </c>
      <c r="AJ7568" s="43">
        <f>AVERAGE(G7568:$O7568)</f>
        <v>34.63433366627163</v>
      </c>
      <c r="AK7568" s="43">
        <f>AVERAGE(H7568:$O7568)</f>
        <v>35.276655900359145</v>
      </c>
      <c r="AL7568" s="43">
        <f t="shared" si="592"/>
        <v>32.345007735157004</v>
      </c>
      <c r="AM7568" s="43">
        <f t="shared" si="593"/>
        <v>32.51499276499748</v>
      </c>
      <c r="AN7568" s="43">
        <f t="shared" si="594"/>
        <v>34.248269606447217</v>
      </c>
    </row>
    <row r="7569" spans="2:40" x14ac:dyDescent="0.2">
      <c r="B7569" s="36">
        <v>10</v>
      </c>
      <c r="C7569" s="36">
        <v>16</v>
      </c>
      <c r="D7569" s="36">
        <v>21</v>
      </c>
      <c r="E7569" s="36">
        <f t="shared" si="590"/>
        <v>1</v>
      </c>
      <c r="F7569" s="11">
        <v>33.743838286876702</v>
      </c>
      <c r="G7569" s="11">
        <v>29.061725458145101</v>
      </c>
      <c r="H7569" s="11">
        <v>27.690292192459101</v>
      </c>
      <c r="I7569" s="11">
        <v>31.095198932647701</v>
      </c>
      <c r="J7569" s="11">
        <v>33.238296095848099</v>
      </c>
      <c r="K7569" s="11">
        <v>34.529319016456597</v>
      </c>
      <c r="L7569" s="11">
        <v>37.111766097545598</v>
      </c>
      <c r="M7569" s="11">
        <v>32.788783528566398</v>
      </c>
      <c r="N7569" s="11">
        <v>35.692320979833603</v>
      </c>
      <c r="O7569" s="11">
        <v>40.140308691978497</v>
      </c>
      <c r="P7569" s="11">
        <v>41.729716901302297</v>
      </c>
      <c r="Q7569" s="11">
        <v>42.789871138811101</v>
      </c>
      <c r="R7569" s="11">
        <v>45.281367403745598</v>
      </c>
      <c r="S7569" s="11">
        <v>67.672820566654195</v>
      </c>
      <c r="T7569" s="11">
        <v>56.8565615279675</v>
      </c>
      <c r="U7569" s="11">
        <v>59.982555489301703</v>
      </c>
      <c r="V7569" s="11">
        <v>63.3254598817825</v>
      </c>
      <c r="W7569" s="11">
        <v>78.862418856143904</v>
      </c>
      <c r="X7569" s="11">
        <v>116.400660928249</v>
      </c>
      <c r="Y7569" s="11">
        <v>124.30442552042</v>
      </c>
      <c r="Z7569" s="11">
        <v>115.419155678511</v>
      </c>
      <c r="AA7569" s="11">
        <v>130.048854437828</v>
      </c>
      <c r="AB7569" s="11">
        <v>108.836964514256</v>
      </c>
      <c r="AC7569" s="11">
        <v>92.890738478660595</v>
      </c>
      <c r="AD7569" s="11">
        <v>65.663777186155301</v>
      </c>
      <c r="AE7569" s="37">
        <v>74.100601262569398</v>
      </c>
      <c r="AF7569" s="37">
        <f t="shared" si="591"/>
        <v>39.294812454589213</v>
      </c>
      <c r="AG7569" s="37">
        <f>AVERAGE(G7569:$T7569)</f>
        <v>39.69131060942582</v>
      </c>
      <c r="AH7569" s="37">
        <f>AVERAGE(H7569:$T7569)</f>
        <v>40.508971005678177</v>
      </c>
      <c r="AI7569" s="43">
        <f>AVERAGE(F7569:$O7569)</f>
        <v>33.509184928035737</v>
      </c>
      <c r="AJ7569" s="43">
        <f>AVERAGE(G7569:$O7569)</f>
        <v>33.483112332608961</v>
      </c>
      <c r="AK7569" s="43">
        <f>AVERAGE(H7569:$O7569)</f>
        <v>34.035785691916949</v>
      </c>
      <c r="AL7569" s="43">
        <f t="shared" si="592"/>
        <v>30.965870193195336</v>
      </c>
      <c r="AM7569" s="43">
        <f t="shared" si="593"/>
        <v>31.122966339111322</v>
      </c>
      <c r="AN7569" s="43">
        <f t="shared" si="594"/>
        <v>32.732974466991422</v>
      </c>
    </row>
    <row r="7570" spans="2:40" x14ac:dyDescent="0.2">
      <c r="B7570" s="36">
        <v>10</v>
      </c>
      <c r="C7570" s="36">
        <v>16</v>
      </c>
      <c r="D7570" s="36">
        <v>22</v>
      </c>
      <c r="E7570" s="36">
        <f t="shared" si="590"/>
        <v>1</v>
      </c>
      <c r="F7570" s="11">
        <v>31.821950917720802</v>
      </c>
      <c r="G7570" s="11">
        <v>25.084749738693201</v>
      </c>
      <c r="H7570" s="11">
        <v>25.052673835754401</v>
      </c>
      <c r="I7570" s="11">
        <v>27.179972085952802</v>
      </c>
      <c r="J7570" s="11">
        <v>28.940401798248299</v>
      </c>
      <c r="K7570" s="11">
        <v>31.294986368179298</v>
      </c>
      <c r="L7570" s="11">
        <v>35.625440491676301</v>
      </c>
      <c r="M7570" s="11">
        <v>32.277052396058998</v>
      </c>
      <c r="N7570" s="11">
        <v>34.379527268648097</v>
      </c>
      <c r="O7570" s="11">
        <v>37.535553851127602</v>
      </c>
      <c r="P7570" s="11">
        <v>38.792871305465702</v>
      </c>
      <c r="Q7570" s="11">
        <v>40.0647408771515</v>
      </c>
      <c r="R7570" s="11">
        <v>42.865865798473401</v>
      </c>
      <c r="S7570" s="11">
        <v>54.353017316818203</v>
      </c>
      <c r="T7570" s="11">
        <v>48.009595277071</v>
      </c>
      <c r="U7570" s="11">
        <v>54.732080425024002</v>
      </c>
      <c r="V7570" s="11">
        <v>54.509897184372001</v>
      </c>
      <c r="W7570" s="11">
        <v>63.130099104683403</v>
      </c>
      <c r="X7570" s="11">
        <v>86.981298777818694</v>
      </c>
      <c r="Y7570" s="11">
        <v>117.468559555769</v>
      </c>
      <c r="Z7570" s="11">
        <v>88.562387719869605</v>
      </c>
      <c r="AA7570" s="11">
        <v>103.764224225521</v>
      </c>
      <c r="AB7570" s="11">
        <v>106.01514961111501</v>
      </c>
      <c r="AC7570" s="11">
        <v>114.242521128893</v>
      </c>
      <c r="AD7570" s="11">
        <v>88.718761974573098</v>
      </c>
      <c r="AE7570" s="37">
        <v>92.752698536634398</v>
      </c>
      <c r="AF7570" s="37">
        <f t="shared" si="591"/>
        <v>35.551893288469302</v>
      </c>
      <c r="AG7570" s="37">
        <f>AVERAGE(G7570:$T7570)</f>
        <v>35.818317743522776</v>
      </c>
      <c r="AH7570" s="37">
        <f>AVERAGE(H7570:$T7570)</f>
        <v>36.643976820817358</v>
      </c>
      <c r="AI7570" s="43">
        <f>AVERAGE(F7570:$O7570)</f>
        <v>30.919230875205976</v>
      </c>
      <c r="AJ7570" s="43">
        <f>AVERAGE(G7570:$O7570)</f>
        <v>30.818928648259892</v>
      </c>
      <c r="AK7570" s="43">
        <f>AVERAGE(H7570:$O7570)</f>
        <v>31.535701011955723</v>
      </c>
      <c r="AL7570" s="43">
        <f t="shared" si="592"/>
        <v>27.615949675273903</v>
      </c>
      <c r="AM7570" s="43">
        <f t="shared" si="593"/>
        <v>27.5105567653656</v>
      </c>
      <c r="AN7570" s="43">
        <f t="shared" si="594"/>
        <v>29.618694915962219</v>
      </c>
    </row>
    <row r="7571" spans="2:40" x14ac:dyDescent="0.2">
      <c r="B7571" s="36">
        <v>10</v>
      </c>
      <c r="C7571" s="36">
        <v>17</v>
      </c>
      <c r="D7571" s="36">
        <v>7</v>
      </c>
      <c r="E7571" s="36">
        <f t="shared" si="590"/>
        <v>1</v>
      </c>
      <c r="F7571" s="11">
        <v>22.138006341457402</v>
      </c>
      <c r="G7571" s="11">
        <v>19.5303368558884</v>
      </c>
      <c r="H7571" s="11">
        <v>22.548178628921502</v>
      </c>
      <c r="I7571" s="11">
        <v>26.395194086074799</v>
      </c>
      <c r="J7571" s="11">
        <v>26.953638829231299</v>
      </c>
      <c r="K7571" s="11">
        <v>29.853666591167499</v>
      </c>
      <c r="L7571" s="11">
        <v>28.371977492570899</v>
      </c>
      <c r="M7571" s="11">
        <v>29.109548808813098</v>
      </c>
      <c r="N7571" s="11">
        <v>35.101989156723</v>
      </c>
      <c r="O7571" s="11">
        <v>37.975008293151902</v>
      </c>
      <c r="P7571" s="11">
        <v>40.640016447067303</v>
      </c>
      <c r="Q7571" s="11">
        <v>40.447978192329401</v>
      </c>
      <c r="R7571" s="11">
        <v>46.571063997507103</v>
      </c>
      <c r="S7571" s="11">
        <v>50.368770141601601</v>
      </c>
      <c r="T7571" s="11">
        <v>52.761871630191798</v>
      </c>
      <c r="U7571" s="11">
        <v>54.809877801656697</v>
      </c>
      <c r="V7571" s="11">
        <v>51.597644471883797</v>
      </c>
      <c r="W7571" s="11">
        <v>52.914405156612403</v>
      </c>
      <c r="X7571" s="11">
        <v>61.354776300866199</v>
      </c>
      <c r="Y7571" s="11">
        <v>70.238634015142907</v>
      </c>
      <c r="Z7571" s="11">
        <v>80.421431861162205</v>
      </c>
      <c r="AA7571" s="11">
        <v>79.823669132053894</v>
      </c>
      <c r="AB7571" s="11">
        <v>70.379841689214103</v>
      </c>
      <c r="AC7571" s="11">
        <v>39.761172692567101</v>
      </c>
      <c r="AD7571" s="11">
        <v>33.670424175381697</v>
      </c>
      <c r="AE7571" s="37">
        <v>68.451671823292997</v>
      </c>
      <c r="AF7571" s="37">
        <f t="shared" si="591"/>
        <v>33.9178163661798</v>
      </c>
      <c r="AG7571" s="37">
        <f>AVERAGE(G7571:$T7571)</f>
        <v>34.759231367945681</v>
      </c>
      <c r="AH7571" s="37">
        <f>AVERAGE(H7571:$T7571)</f>
        <v>35.930684791950092</v>
      </c>
      <c r="AI7571" s="43">
        <f>AVERAGE(F7571:$O7571)</f>
        <v>27.797754508399976</v>
      </c>
      <c r="AJ7571" s="43">
        <f>AVERAGE(G7571:$O7571)</f>
        <v>28.42661541583804</v>
      </c>
      <c r="AK7571" s="43">
        <f>AVERAGE(H7571:$O7571)</f>
        <v>29.538650235831746</v>
      </c>
      <c r="AL7571" s="43">
        <f t="shared" si="592"/>
        <v>23.513070948314681</v>
      </c>
      <c r="AM7571" s="43">
        <f t="shared" si="593"/>
        <v>25.056202998256698</v>
      </c>
      <c r="AN7571" s="43">
        <f t="shared" si="594"/>
        <v>26.8245311255932</v>
      </c>
    </row>
    <row r="7572" spans="2:40" x14ac:dyDescent="0.2">
      <c r="B7572" s="36">
        <v>10</v>
      </c>
      <c r="C7572" s="36">
        <v>17</v>
      </c>
      <c r="D7572" s="36">
        <v>8</v>
      </c>
      <c r="E7572" s="36">
        <f t="shared" si="590"/>
        <v>1</v>
      </c>
      <c r="F7572" s="11">
        <v>21.268038056433198</v>
      </c>
      <c r="G7572" s="11">
        <v>17.739178163230399</v>
      </c>
      <c r="H7572" s="11">
        <v>20.848053201675398</v>
      </c>
      <c r="I7572" s="11">
        <v>24.356238687515301</v>
      </c>
      <c r="J7572" s="11">
        <v>24.258992498397799</v>
      </c>
      <c r="K7572" s="11">
        <v>26.560141660690299</v>
      </c>
      <c r="L7572" s="11">
        <v>25.359724393367799</v>
      </c>
      <c r="M7572" s="11">
        <v>21.241603824615499</v>
      </c>
      <c r="N7572" s="11">
        <v>28.680865116119399</v>
      </c>
      <c r="O7572" s="11">
        <v>29.101437824130102</v>
      </c>
      <c r="P7572" s="11">
        <v>29.330351907730101</v>
      </c>
      <c r="Q7572" s="11">
        <v>27.558270050883301</v>
      </c>
      <c r="R7572" s="11">
        <v>23.7279936783575</v>
      </c>
      <c r="S7572" s="11">
        <v>26.488798652526</v>
      </c>
      <c r="T7572" s="11">
        <v>31.3031146697998</v>
      </c>
      <c r="U7572" s="11">
        <v>31.714497440457301</v>
      </c>
      <c r="V7572" s="11">
        <v>21.502496600329899</v>
      </c>
      <c r="W7572" s="11">
        <v>14.1459380692812</v>
      </c>
      <c r="X7572" s="11">
        <v>3.4649469699636102</v>
      </c>
      <c r="Y7572" s="11">
        <v>11.347044952765099</v>
      </c>
      <c r="Z7572" s="11">
        <v>19.727823944892702</v>
      </c>
      <c r="AA7572" s="11">
        <v>16.969864495374299</v>
      </c>
      <c r="AB7572" s="11">
        <v>4.1985033470466702</v>
      </c>
      <c r="AC7572" s="11">
        <v>-6.6134165380746097</v>
      </c>
      <c r="AD7572" s="11">
        <v>-0.39115662573277898</v>
      </c>
      <c r="AE7572" s="37">
        <v>-0.43874307596683498</v>
      </c>
      <c r="AF7572" s="37">
        <f t="shared" si="591"/>
        <v>25.188186825698132</v>
      </c>
      <c r="AG7572" s="37">
        <f>AVERAGE(G7572:$T7572)</f>
        <v>25.468197452074197</v>
      </c>
      <c r="AH7572" s="37">
        <f>AVERAGE(H7572:$T7572)</f>
        <v>26.062737397369872</v>
      </c>
      <c r="AI7572" s="43">
        <f>AVERAGE(F7572:$O7572)</f>
        <v>23.941427342617523</v>
      </c>
      <c r="AJ7572" s="43">
        <f>AVERAGE(G7572:$O7572)</f>
        <v>24.238470596638003</v>
      </c>
      <c r="AK7572" s="43">
        <f>AVERAGE(H7572:$O7572)</f>
        <v>25.050882150813951</v>
      </c>
      <c r="AL7572" s="43">
        <f t="shared" si="592"/>
        <v>21.694100121450422</v>
      </c>
      <c r="AM7572" s="43">
        <f t="shared" si="593"/>
        <v>22.752520842301841</v>
      </c>
      <c r="AN7572" s="43">
        <f t="shared" si="594"/>
        <v>24.27663008832932</v>
      </c>
    </row>
    <row r="7573" spans="2:40" x14ac:dyDescent="0.2">
      <c r="B7573" s="36">
        <v>10</v>
      </c>
      <c r="C7573" s="36">
        <v>17</v>
      </c>
      <c r="D7573" s="36">
        <v>9</v>
      </c>
      <c r="E7573" s="36">
        <f t="shared" si="590"/>
        <v>1</v>
      </c>
      <c r="F7573" s="11">
        <v>22.019456448793399</v>
      </c>
      <c r="G7573" s="11">
        <v>18.0098771418333</v>
      </c>
      <c r="H7573" s="11">
        <v>19.986191816329999</v>
      </c>
      <c r="I7573" s="11">
        <v>22.477952604293801</v>
      </c>
      <c r="J7573" s="11">
        <v>22.569193981170699</v>
      </c>
      <c r="K7573" s="11">
        <v>25.589876399993901</v>
      </c>
      <c r="L7573" s="11">
        <v>25.2670550561845</v>
      </c>
      <c r="M7573" s="11">
        <v>21.377114554986399</v>
      </c>
      <c r="N7573" s="11">
        <v>25.934621451854699</v>
      </c>
      <c r="O7573" s="11">
        <v>25.969812057375901</v>
      </c>
      <c r="P7573" s="11">
        <v>25.329090713262602</v>
      </c>
      <c r="Q7573" s="11">
        <v>26.038055069975599</v>
      </c>
      <c r="R7573" s="11">
        <v>19.4699941889942</v>
      </c>
      <c r="S7573" s="11">
        <v>22.825567979902001</v>
      </c>
      <c r="T7573" s="11">
        <v>27.7837269825935</v>
      </c>
      <c r="U7573" s="11">
        <v>25.7551708043218</v>
      </c>
      <c r="V7573" s="11">
        <v>19.652176757216498</v>
      </c>
      <c r="W7573" s="11">
        <v>5.0039601794779296</v>
      </c>
      <c r="X7573" s="11">
        <v>7.31894027739763E-2</v>
      </c>
      <c r="Y7573" s="11">
        <v>6.7920414490029204</v>
      </c>
      <c r="Z7573" s="11">
        <v>9.1971453087180794</v>
      </c>
      <c r="AA7573" s="11">
        <v>9.7148091549780204</v>
      </c>
      <c r="AB7573" s="11">
        <v>-1.4417104399949301</v>
      </c>
      <c r="AC7573" s="11">
        <v>-9.8566212215423601</v>
      </c>
      <c r="AD7573" s="11">
        <v>-6.8035976417213702</v>
      </c>
      <c r="AE7573" s="37">
        <v>-7.2672305517196696</v>
      </c>
      <c r="AF7573" s="37">
        <f t="shared" si="591"/>
        <v>23.376505763169632</v>
      </c>
      <c r="AG7573" s="37">
        <f>AVERAGE(G7573:$T7573)</f>
        <v>23.47343785705365</v>
      </c>
      <c r="AH7573" s="37">
        <f>AVERAGE(H7573:$T7573)</f>
        <v>23.893711758224448</v>
      </c>
      <c r="AI7573" s="43">
        <f>AVERAGE(F7573:$O7573)</f>
        <v>22.920115151281657</v>
      </c>
      <c r="AJ7573" s="43">
        <f>AVERAGE(G7573:$O7573)</f>
        <v>23.020188340447021</v>
      </c>
      <c r="AK7573" s="43">
        <f>AVERAGE(H7573:$O7573)</f>
        <v>23.646477240273736</v>
      </c>
      <c r="AL7573" s="43">
        <f t="shared" si="592"/>
        <v>21.012534398484242</v>
      </c>
      <c r="AM7573" s="43">
        <f t="shared" si="593"/>
        <v>21.72661838872434</v>
      </c>
      <c r="AN7573" s="43">
        <f t="shared" si="594"/>
        <v>23.178053971594579</v>
      </c>
    </row>
    <row r="7574" spans="2:40" x14ac:dyDescent="0.2">
      <c r="B7574" s="36">
        <v>10</v>
      </c>
      <c r="C7574" s="36">
        <v>17</v>
      </c>
      <c r="D7574" s="36">
        <v>10</v>
      </c>
      <c r="E7574" s="36">
        <f t="shared" si="590"/>
        <v>1</v>
      </c>
      <c r="F7574" s="11">
        <v>23.444123103618601</v>
      </c>
      <c r="G7574" s="11">
        <v>18.725932957410802</v>
      </c>
      <c r="H7574" s="11">
        <v>20.491678907394402</v>
      </c>
      <c r="I7574" s="11">
        <v>22.521313903808601</v>
      </c>
      <c r="J7574" s="11">
        <v>22.745810961246502</v>
      </c>
      <c r="K7574" s="11">
        <v>25.401691914558398</v>
      </c>
      <c r="L7574" s="11">
        <v>25.018563049525</v>
      </c>
      <c r="M7574" s="11">
        <v>21.118334838136999</v>
      </c>
      <c r="N7574" s="11">
        <v>25.521253221988701</v>
      </c>
      <c r="O7574" s="11">
        <v>25.3131501224488</v>
      </c>
      <c r="P7574" s="11">
        <v>24.229075720667801</v>
      </c>
      <c r="Q7574" s="11">
        <v>25.033700895354201</v>
      </c>
      <c r="R7574" s="11">
        <v>15.412412728741799</v>
      </c>
      <c r="S7574" s="11">
        <v>19.049063470035801</v>
      </c>
      <c r="T7574" s="11">
        <v>24.545136881321699</v>
      </c>
      <c r="U7574" s="11">
        <v>20.686267221387201</v>
      </c>
      <c r="V7574" s="11">
        <v>14.360631901353599</v>
      </c>
      <c r="W7574" s="11">
        <v>1.2899901056066201</v>
      </c>
      <c r="X7574" s="11">
        <v>-2.0115696367025402</v>
      </c>
      <c r="Y7574" s="11">
        <v>5.9953605378419201</v>
      </c>
      <c r="Z7574" s="11">
        <v>1.7951294182469999</v>
      </c>
      <c r="AA7574" s="11">
        <v>4.0629608736187199</v>
      </c>
      <c r="AB7574" s="11">
        <v>-4.9641655762791599</v>
      </c>
      <c r="AC7574" s="11">
        <v>-10.985693045407499</v>
      </c>
      <c r="AD7574" s="11">
        <v>-6.95782269786298</v>
      </c>
      <c r="AE7574" s="37">
        <v>-9.3131006074547802</v>
      </c>
      <c r="AF7574" s="37">
        <f t="shared" si="591"/>
        <v>22.571416178417206</v>
      </c>
      <c r="AG7574" s="37">
        <f>AVERAGE(G7574:$T7574)</f>
        <v>22.50907996947425</v>
      </c>
      <c r="AH7574" s="37">
        <f>AVERAGE(H7574:$T7574)</f>
        <v>22.800091278094516</v>
      </c>
      <c r="AI7574" s="43">
        <f>AVERAGE(F7574:$O7574)</f>
        <v>23.030185298013681</v>
      </c>
      <c r="AJ7574" s="43">
        <f>AVERAGE(G7574:$O7574)</f>
        <v>22.984192208502023</v>
      </c>
      <c r="AK7574" s="43">
        <f>AVERAGE(H7574:$O7574)</f>
        <v>23.516474614888427</v>
      </c>
      <c r="AL7574" s="43">
        <f t="shared" si="592"/>
        <v>21.585771966695781</v>
      </c>
      <c r="AM7574" s="43">
        <f t="shared" si="593"/>
        <v>21.977285728883743</v>
      </c>
      <c r="AN7574" s="43">
        <f t="shared" si="594"/>
        <v>23.235811747306581</v>
      </c>
    </row>
    <row r="7575" spans="2:40" x14ac:dyDescent="0.2">
      <c r="B7575" s="36">
        <v>10</v>
      </c>
      <c r="C7575" s="36">
        <v>17</v>
      </c>
      <c r="D7575" s="36">
        <v>11</v>
      </c>
      <c r="E7575" s="36">
        <f t="shared" si="590"/>
        <v>1</v>
      </c>
      <c r="F7575" s="11">
        <v>23.659441286802299</v>
      </c>
      <c r="G7575" s="11">
        <v>18.063267428040501</v>
      </c>
      <c r="H7575" s="11">
        <v>20.115555406570401</v>
      </c>
      <c r="I7575" s="11">
        <v>21.909131570816001</v>
      </c>
      <c r="J7575" s="11">
        <v>22.215239261388799</v>
      </c>
      <c r="K7575" s="11">
        <v>24.928061981677999</v>
      </c>
      <c r="L7575" s="11">
        <v>24.9781109905839</v>
      </c>
      <c r="M7575" s="11">
        <v>20.022795254185802</v>
      </c>
      <c r="N7575" s="11">
        <v>24.537745435208102</v>
      </c>
      <c r="O7575" s="11">
        <v>25.446306210920199</v>
      </c>
      <c r="P7575" s="11">
        <v>22.2080675369501</v>
      </c>
      <c r="Q7575" s="11">
        <v>22.999244448542601</v>
      </c>
      <c r="R7575" s="11">
        <v>11.402704930231</v>
      </c>
      <c r="S7575" s="11">
        <v>17.5316973772049</v>
      </c>
      <c r="T7575" s="11">
        <v>19.615400770723799</v>
      </c>
      <c r="U7575" s="11">
        <v>20.8189189699292</v>
      </c>
      <c r="V7575" s="11">
        <v>6.6371405354142201</v>
      </c>
      <c r="W7575" s="11">
        <v>-1.0684849331677</v>
      </c>
      <c r="X7575" s="11">
        <v>-5.5835365967899602</v>
      </c>
      <c r="Y7575" s="11">
        <v>2.65323629230261E-2</v>
      </c>
      <c r="Z7575" s="11">
        <v>-0.59359243115037696</v>
      </c>
      <c r="AA7575" s="11">
        <v>-6.5037164307050404</v>
      </c>
      <c r="AB7575" s="11">
        <v>-10.2048982540369</v>
      </c>
      <c r="AC7575" s="11">
        <v>-11.5737228929996</v>
      </c>
      <c r="AD7575" s="11">
        <v>-10.026894107103301</v>
      </c>
      <c r="AE7575" s="37">
        <v>-12.035242180347399</v>
      </c>
      <c r="AF7575" s="37">
        <f t="shared" si="591"/>
        <v>21.308851325989757</v>
      </c>
      <c r="AG7575" s="37">
        <f>AVERAGE(G7575:$T7575)</f>
        <v>21.140952043074581</v>
      </c>
      <c r="AH7575" s="37">
        <f>AVERAGE(H7575:$T7575)</f>
        <v>21.37769701346182</v>
      </c>
      <c r="AI7575" s="43">
        <f>AVERAGE(F7575:$O7575)</f>
        <v>22.5875654826194</v>
      </c>
      <c r="AJ7575" s="43">
        <f>AVERAGE(G7575:$O7575)</f>
        <v>22.468468171043522</v>
      </c>
      <c r="AK7575" s="43">
        <f>AVERAGE(H7575:$O7575)</f>
        <v>23.019118263918902</v>
      </c>
      <c r="AL7575" s="43">
        <f t="shared" si="592"/>
        <v>21.1925269907236</v>
      </c>
      <c r="AM7575" s="43">
        <f t="shared" si="593"/>
        <v>21.446251129698741</v>
      </c>
      <c r="AN7575" s="43">
        <f t="shared" si="594"/>
        <v>22.829219842207419</v>
      </c>
    </row>
    <row r="7576" spans="2:40" x14ac:dyDescent="0.2">
      <c r="B7576" s="36">
        <v>10</v>
      </c>
      <c r="C7576" s="36">
        <v>17</v>
      </c>
      <c r="D7576" s="36">
        <v>12</v>
      </c>
      <c r="E7576" s="36">
        <f t="shared" si="590"/>
        <v>1</v>
      </c>
      <c r="F7576" s="11">
        <v>24.223717626571698</v>
      </c>
      <c r="G7576" s="11">
        <v>17.7097546520233</v>
      </c>
      <c r="H7576" s="11">
        <v>19.738950182914699</v>
      </c>
      <c r="I7576" s="11">
        <v>21.835812755584701</v>
      </c>
      <c r="J7576" s="11">
        <v>22.0446170129031</v>
      </c>
      <c r="K7576" s="11">
        <v>24.602740347147002</v>
      </c>
      <c r="L7576" s="11">
        <v>25.0826009987593</v>
      </c>
      <c r="M7576" s="11">
        <v>19.1240464856625</v>
      </c>
      <c r="N7576" s="11">
        <v>24.562184275740801</v>
      </c>
      <c r="O7576" s="11">
        <v>25.063614092707599</v>
      </c>
      <c r="P7576" s="11">
        <v>22.3665055618286</v>
      </c>
      <c r="Q7576" s="11">
        <v>21.976562199801201</v>
      </c>
      <c r="R7576" s="11">
        <v>8.9780559977330299</v>
      </c>
      <c r="S7576" s="11">
        <v>16.907770896673199</v>
      </c>
      <c r="T7576" s="11">
        <v>19.388270444035498</v>
      </c>
      <c r="U7576" s="11">
        <v>18.858286259800199</v>
      </c>
      <c r="V7576" s="11">
        <v>4.5277306797284398</v>
      </c>
      <c r="W7576" s="11">
        <v>-1.4875923663824799</v>
      </c>
      <c r="X7576" s="11">
        <v>-7.6937545352280097</v>
      </c>
      <c r="Y7576" s="11">
        <v>-2.0467435839921202</v>
      </c>
      <c r="Z7576" s="11">
        <v>-3.1053923756033202</v>
      </c>
      <c r="AA7576" s="11">
        <v>-7.7683516293577801</v>
      </c>
      <c r="AB7576" s="11">
        <v>-11.903325260221999</v>
      </c>
      <c r="AC7576" s="11">
        <v>-12.3998764915466</v>
      </c>
      <c r="AD7576" s="11">
        <v>-10.8031599422693</v>
      </c>
      <c r="AE7576" s="37">
        <v>-13.1003044071198</v>
      </c>
      <c r="AF7576" s="37">
        <f t="shared" si="591"/>
        <v>20.907013568672415</v>
      </c>
      <c r="AG7576" s="37">
        <f>AVERAGE(G7576:$T7576)</f>
        <v>20.670106135965323</v>
      </c>
      <c r="AH7576" s="37">
        <f>AVERAGE(H7576:$T7576)</f>
        <v>20.897825480883942</v>
      </c>
      <c r="AI7576" s="43">
        <f>AVERAGE(F7576:$O7576)</f>
        <v>22.398803843001467</v>
      </c>
      <c r="AJ7576" s="43">
        <f>AVERAGE(G7576:$O7576)</f>
        <v>22.196035644827003</v>
      </c>
      <c r="AK7576" s="43">
        <f>AVERAGE(H7576:$O7576)</f>
        <v>22.756820768927465</v>
      </c>
      <c r="AL7576" s="43">
        <f t="shared" si="592"/>
        <v>21.1105704459995</v>
      </c>
      <c r="AM7576" s="43">
        <f t="shared" si="593"/>
        <v>21.186374990114562</v>
      </c>
      <c r="AN7576" s="43">
        <f t="shared" si="594"/>
        <v>22.660944259461765</v>
      </c>
    </row>
    <row r="7577" spans="2:40" x14ac:dyDescent="0.2">
      <c r="B7577" s="36">
        <v>10</v>
      </c>
      <c r="C7577" s="36">
        <v>17</v>
      </c>
      <c r="D7577" s="36">
        <v>13</v>
      </c>
      <c r="E7577" s="36">
        <f t="shared" si="590"/>
        <v>1</v>
      </c>
      <c r="F7577" s="11">
        <v>24.1208393696547</v>
      </c>
      <c r="G7577" s="11">
        <v>17.665819043874698</v>
      </c>
      <c r="H7577" s="11">
        <v>19.823303460121199</v>
      </c>
      <c r="I7577" s="11">
        <v>21.377159135818498</v>
      </c>
      <c r="J7577" s="11">
        <v>22.026536625623699</v>
      </c>
      <c r="K7577" s="11">
        <v>24.483354171514499</v>
      </c>
      <c r="L7577" s="11">
        <v>24.9258913010359</v>
      </c>
      <c r="M7577" s="11">
        <v>17.786322038143901</v>
      </c>
      <c r="N7577" s="11">
        <v>24.0479511537552</v>
      </c>
      <c r="O7577" s="11">
        <v>25.173351801157001</v>
      </c>
      <c r="P7577" s="11">
        <v>20.5927141064405</v>
      </c>
      <c r="Q7577" s="11">
        <v>21.5804298989177</v>
      </c>
      <c r="R7577" s="11">
        <v>8.1459103514403104</v>
      </c>
      <c r="S7577" s="11">
        <v>18.8686700878702</v>
      </c>
      <c r="T7577" s="11">
        <v>19.108084361836301</v>
      </c>
      <c r="U7577" s="11">
        <v>20.330885684579599</v>
      </c>
      <c r="V7577" s="11">
        <v>8.5622940107882002</v>
      </c>
      <c r="W7577" s="11">
        <v>1.18160063935816</v>
      </c>
      <c r="X7577" s="11">
        <v>-8.7003676986247296</v>
      </c>
      <c r="Y7577" s="11">
        <v>-1.4764745370447601</v>
      </c>
      <c r="Z7577" s="11">
        <v>-1.1626859694123299</v>
      </c>
      <c r="AA7577" s="11">
        <v>-7.8058037174642099</v>
      </c>
      <c r="AB7577" s="11">
        <v>-11.497787464499501</v>
      </c>
      <c r="AC7577" s="11">
        <v>-12.528296485424001</v>
      </c>
      <c r="AD7577" s="11">
        <v>-10.8173180235177</v>
      </c>
      <c r="AE7577" s="37">
        <v>-12.86248313272</v>
      </c>
      <c r="AF7577" s="37">
        <f t="shared" si="591"/>
        <v>20.648422460480287</v>
      </c>
      <c r="AG7577" s="37">
        <f>AVERAGE(G7577:$T7577)</f>
        <v>20.400392681253546</v>
      </c>
      <c r="AH7577" s="37">
        <f>AVERAGE(H7577:$T7577)</f>
        <v>20.610744499513455</v>
      </c>
      <c r="AI7577" s="43">
        <f>AVERAGE(F7577:$O7577)</f>
        <v>22.143052810069928</v>
      </c>
      <c r="AJ7577" s="43">
        <f>AVERAGE(G7577:$O7577)</f>
        <v>21.923298747893845</v>
      </c>
      <c r="AK7577" s="43">
        <f>AVERAGE(H7577:$O7577)</f>
        <v>22.455483710896239</v>
      </c>
      <c r="AL7577" s="43">
        <f t="shared" si="592"/>
        <v>21.002731527018558</v>
      </c>
      <c r="AM7577" s="43">
        <f t="shared" si="593"/>
        <v>21.075234487390521</v>
      </c>
      <c r="AN7577" s="43">
        <f t="shared" si="594"/>
        <v>22.527248938822758</v>
      </c>
    </row>
    <row r="7578" spans="2:40" x14ac:dyDescent="0.2">
      <c r="B7578" s="36">
        <v>10</v>
      </c>
      <c r="C7578" s="36">
        <v>17</v>
      </c>
      <c r="D7578" s="36">
        <v>14</v>
      </c>
      <c r="E7578" s="36">
        <f t="shared" si="590"/>
        <v>1</v>
      </c>
      <c r="F7578" s="11">
        <v>24.158295856952702</v>
      </c>
      <c r="G7578" s="11">
        <v>19.039273585319499</v>
      </c>
      <c r="H7578" s="11">
        <v>20.091114032745399</v>
      </c>
      <c r="I7578" s="11">
        <v>21.2991564693451</v>
      </c>
      <c r="J7578" s="11">
        <v>21.952535465121301</v>
      </c>
      <c r="K7578" s="11">
        <v>24.4247278969288</v>
      </c>
      <c r="L7578" s="11">
        <v>24.785689598918001</v>
      </c>
      <c r="M7578" s="11">
        <v>19.3846849272642</v>
      </c>
      <c r="N7578" s="11">
        <v>24.147774601936302</v>
      </c>
      <c r="O7578" s="11">
        <v>25.790941664844802</v>
      </c>
      <c r="P7578" s="11">
        <v>20.6390280794799</v>
      </c>
      <c r="Q7578" s="11">
        <v>20.626118254661598</v>
      </c>
      <c r="R7578" s="11">
        <v>14.054434467993699</v>
      </c>
      <c r="S7578" s="11">
        <v>19.474736490428398</v>
      </c>
      <c r="T7578" s="11">
        <v>20.197158321291202</v>
      </c>
      <c r="U7578" s="11">
        <v>25.767685274320701</v>
      </c>
      <c r="V7578" s="11">
        <v>9.2106172186732298</v>
      </c>
      <c r="W7578" s="11">
        <v>5.26928883518279</v>
      </c>
      <c r="X7578" s="11">
        <v>-6.1930556848347198</v>
      </c>
      <c r="Y7578" s="11">
        <v>-6.6513020694255803E-3</v>
      </c>
      <c r="Z7578" s="11">
        <v>7.6196451929956703</v>
      </c>
      <c r="AA7578" s="11">
        <v>-5.2602490184605104</v>
      </c>
      <c r="AB7578" s="11">
        <v>-11.230012031734001</v>
      </c>
      <c r="AC7578" s="11">
        <v>-12.491940324574699</v>
      </c>
      <c r="AD7578" s="11">
        <v>-11.305703522741799</v>
      </c>
      <c r="AE7578" s="37">
        <v>-12.576081189930401</v>
      </c>
      <c r="AF7578" s="37">
        <f t="shared" si="591"/>
        <v>21.337711314215394</v>
      </c>
      <c r="AG7578" s="37">
        <f>AVERAGE(G7578:$T7578)</f>
        <v>21.136240989734159</v>
      </c>
      <c r="AH7578" s="37">
        <f>AVERAGE(H7578:$T7578)</f>
        <v>21.297546174689135</v>
      </c>
      <c r="AI7578" s="43">
        <f>AVERAGE(F7578:$O7578)</f>
        <v>22.507419409937611</v>
      </c>
      <c r="AJ7578" s="43">
        <f>AVERAGE(G7578:$O7578)</f>
        <v>22.323988693602601</v>
      </c>
      <c r="AK7578" s="43">
        <f>AVERAGE(H7578:$O7578)</f>
        <v>22.73457808213799</v>
      </c>
      <c r="AL7578" s="43">
        <f t="shared" si="592"/>
        <v>21.308075081896796</v>
      </c>
      <c r="AM7578" s="43">
        <f t="shared" si="593"/>
        <v>21.361361489892023</v>
      </c>
      <c r="AN7578" s="43">
        <f t="shared" si="594"/>
        <v>22.51064469261172</v>
      </c>
    </row>
    <row r="7579" spans="2:40" x14ac:dyDescent="0.2">
      <c r="B7579" s="36">
        <v>10</v>
      </c>
      <c r="C7579" s="36">
        <v>17</v>
      </c>
      <c r="D7579" s="36">
        <v>15</v>
      </c>
      <c r="E7579" s="36">
        <f t="shared" si="590"/>
        <v>1</v>
      </c>
      <c r="F7579" s="11">
        <v>24.2497816388607</v>
      </c>
      <c r="G7579" s="11">
        <v>19.425952504158001</v>
      </c>
      <c r="H7579" s="11">
        <v>21.5963396720886</v>
      </c>
      <c r="I7579" s="11">
        <v>22.7605075054169</v>
      </c>
      <c r="J7579" s="11">
        <v>23.111488822937002</v>
      </c>
      <c r="K7579" s="11">
        <v>25.720837001800501</v>
      </c>
      <c r="L7579" s="11">
        <v>27.008177036285399</v>
      </c>
      <c r="M7579" s="11">
        <v>19.765779495924701</v>
      </c>
      <c r="N7579" s="11">
        <v>25.4195891978741</v>
      </c>
      <c r="O7579" s="11">
        <v>26.708980859756501</v>
      </c>
      <c r="P7579" s="11">
        <v>21.938453720569601</v>
      </c>
      <c r="Q7579" s="11">
        <v>23.093118740558602</v>
      </c>
      <c r="R7579" s="11">
        <v>15.615169705525</v>
      </c>
      <c r="S7579" s="11">
        <v>23.279684986352901</v>
      </c>
      <c r="T7579" s="11">
        <v>24.497995574355102</v>
      </c>
      <c r="U7579" s="11">
        <v>29.894785554349401</v>
      </c>
      <c r="V7579" s="11">
        <v>17.4547772664726</v>
      </c>
      <c r="W7579" s="11">
        <v>19.6929743379876</v>
      </c>
      <c r="X7579" s="11">
        <v>-2.2503561645150199</v>
      </c>
      <c r="Y7579" s="11">
        <v>13.5690250192173</v>
      </c>
      <c r="Z7579" s="11">
        <v>20.334032219547801</v>
      </c>
      <c r="AA7579" s="11">
        <v>6.1686803373396399</v>
      </c>
      <c r="AB7579" s="11">
        <v>-5.4718953641951096</v>
      </c>
      <c r="AC7579" s="11">
        <v>-10.3629591868073</v>
      </c>
      <c r="AD7579" s="11">
        <v>-9.6038944793939596</v>
      </c>
      <c r="AE7579" s="37">
        <v>-10.399571265474</v>
      </c>
      <c r="AF7579" s="37">
        <f t="shared" si="591"/>
        <v>22.946123764164238</v>
      </c>
      <c r="AG7579" s="37">
        <f>AVERAGE(G7579:$T7579)</f>
        <v>22.853005344543067</v>
      </c>
      <c r="AH7579" s="37">
        <f>AVERAGE(H7579:$T7579)</f>
        <v>23.116624793803457</v>
      </c>
      <c r="AI7579" s="43">
        <f>AVERAGE(F7579:$O7579)</f>
        <v>23.57674337351024</v>
      </c>
      <c r="AJ7579" s="43">
        <f>AVERAGE(G7579:$O7579)</f>
        <v>23.50196134402686</v>
      </c>
      <c r="AK7579" s="43">
        <f>AVERAGE(H7579:$O7579)</f>
        <v>24.011462449010466</v>
      </c>
      <c r="AL7579" s="43">
        <f t="shared" si="592"/>
        <v>22.228814028692241</v>
      </c>
      <c r="AM7579" s="43">
        <f t="shared" si="593"/>
        <v>22.523025101280204</v>
      </c>
      <c r="AN7579" s="43">
        <f t="shared" si="594"/>
        <v>24.039470007705681</v>
      </c>
    </row>
    <row r="7580" spans="2:40" x14ac:dyDescent="0.2">
      <c r="B7580" s="36">
        <v>10</v>
      </c>
      <c r="C7580" s="36">
        <v>17</v>
      </c>
      <c r="D7580" s="36">
        <v>16</v>
      </c>
      <c r="E7580" s="36">
        <f t="shared" si="590"/>
        <v>1</v>
      </c>
      <c r="F7580" s="11">
        <v>25.8992246537209</v>
      </c>
      <c r="G7580" s="11">
        <v>21.6841479921341</v>
      </c>
      <c r="H7580" s="11">
        <v>23.068306526184099</v>
      </c>
      <c r="I7580" s="11">
        <v>24.460803478241001</v>
      </c>
      <c r="J7580" s="11">
        <v>26.434028278350802</v>
      </c>
      <c r="K7580" s="11">
        <v>28.5012092928886</v>
      </c>
      <c r="L7580" s="11">
        <v>29.6175103554726</v>
      </c>
      <c r="M7580" s="11">
        <v>27.164728335857401</v>
      </c>
      <c r="N7580" s="11">
        <v>30.321711324691801</v>
      </c>
      <c r="O7580" s="11">
        <v>33.9647803077698</v>
      </c>
      <c r="P7580" s="11">
        <v>28.7164502058029</v>
      </c>
      <c r="Q7580" s="11">
        <v>29.954148509979198</v>
      </c>
      <c r="R7580" s="11">
        <v>31.4896757777333</v>
      </c>
      <c r="S7580" s="11">
        <v>38.883775881528898</v>
      </c>
      <c r="T7580" s="11">
        <v>36.926370667695998</v>
      </c>
      <c r="U7580" s="11">
        <v>42.930464792966802</v>
      </c>
      <c r="V7580" s="11">
        <v>30.677398811578801</v>
      </c>
      <c r="W7580" s="11">
        <v>45.938022859573401</v>
      </c>
      <c r="X7580" s="11">
        <v>34.527338727250701</v>
      </c>
      <c r="Y7580" s="11">
        <v>61.5810226407051</v>
      </c>
      <c r="Z7580" s="11">
        <v>59.924229266643501</v>
      </c>
      <c r="AA7580" s="11">
        <v>33.741124887436598</v>
      </c>
      <c r="AB7580" s="11">
        <v>20.5365819376707</v>
      </c>
      <c r="AC7580" s="11">
        <v>15.229143321871801</v>
      </c>
      <c r="AD7580" s="11">
        <v>29.0367908147573</v>
      </c>
      <c r="AE7580" s="37">
        <v>26.2017252656855</v>
      </c>
      <c r="AF7580" s="37">
        <f t="shared" si="591"/>
        <v>29.139124772536761</v>
      </c>
      <c r="AG7580" s="37">
        <f>AVERAGE(G7580:$T7580)</f>
        <v>29.370546209595034</v>
      </c>
      <c r="AH7580" s="37">
        <f>AVERAGE(H7580:$T7580)</f>
        <v>29.96180761093818</v>
      </c>
      <c r="AI7580" s="43">
        <f>AVERAGE(F7580:$O7580)</f>
        <v>27.111645054531113</v>
      </c>
      <c r="AJ7580" s="43">
        <f>AVERAGE(G7580:$O7580)</f>
        <v>27.24635843239891</v>
      </c>
      <c r="AK7580" s="43">
        <f>AVERAGE(H7580:$O7580)</f>
        <v>27.941634737432011</v>
      </c>
      <c r="AL7580" s="43">
        <f t="shared" si="592"/>
        <v>24.309302185726182</v>
      </c>
      <c r="AM7580" s="43">
        <f t="shared" si="593"/>
        <v>24.829699113559723</v>
      </c>
      <c r="AN7580" s="43">
        <f t="shared" si="594"/>
        <v>26.41637158622742</v>
      </c>
    </row>
    <row r="7581" spans="2:40" x14ac:dyDescent="0.2">
      <c r="B7581" s="36">
        <v>10</v>
      </c>
      <c r="C7581" s="36">
        <v>17</v>
      </c>
      <c r="D7581" s="36">
        <v>17</v>
      </c>
      <c r="E7581" s="36">
        <f t="shared" si="590"/>
        <v>1</v>
      </c>
      <c r="F7581" s="11">
        <v>29.958715351104701</v>
      </c>
      <c r="G7581" s="11">
        <v>31.390523863792399</v>
      </c>
      <c r="H7581" s="11">
        <v>28.963810703277598</v>
      </c>
      <c r="I7581" s="11">
        <v>33.913335006713901</v>
      </c>
      <c r="J7581" s="11">
        <v>37.780881119489699</v>
      </c>
      <c r="K7581" s="11">
        <v>41.662848860740702</v>
      </c>
      <c r="L7581" s="11">
        <v>40.8586412625313</v>
      </c>
      <c r="M7581" s="11">
        <v>42.6271548089981</v>
      </c>
      <c r="N7581" s="11">
        <v>42.127441090583801</v>
      </c>
      <c r="O7581" s="11">
        <v>48.052422342300403</v>
      </c>
      <c r="P7581" s="11">
        <v>45.825043718814797</v>
      </c>
      <c r="Q7581" s="11">
        <v>51.511709872960999</v>
      </c>
      <c r="R7581" s="11">
        <v>77.096753211259795</v>
      </c>
      <c r="S7581" s="11">
        <v>61.430459642410298</v>
      </c>
      <c r="T7581" s="11">
        <v>61.476922252655001</v>
      </c>
      <c r="U7581" s="11">
        <v>67.377669430732695</v>
      </c>
      <c r="V7581" s="11">
        <v>75.602987469673195</v>
      </c>
      <c r="W7581" s="11">
        <v>118.521007843018</v>
      </c>
      <c r="X7581" s="11">
        <v>171.14938684987999</v>
      </c>
      <c r="Y7581" s="11">
        <v>151.68005371999701</v>
      </c>
      <c r="Z7581" s="11">
        <v>145.142619361877</v>
      </c>
      <c r="AA7581" s="11">
        <v>109.191383743763</v>
      </c>
      <c r="AB7581" s="11">
        <v>113.339646809816</v>
      </c>
      <c r="AC7581" s="11">
        <v>99.911132885932901</v>
      </c>
      <c r="AD7581" s="11">
        <v>135.158913729191</v>
      </c>
      <c r="AE7581" s="37">
        <v>128.38153282690001</v>
      </c>
      <c r="AF7581" s="37">
        <f t="shared" si="591"/>
        <v>44.978444207175556</v>
      </c>
      <c r="AG7581" s="37">
        <f>AVERAGE(G7581:$T7581)</f>
        <v>46.051281982609204</v>
      </c>
      <c r="AH7581" s="37">
        <f>AVERAGE(H7581:$T7581)</f>
        <v>47.179032607133571</v>
      </c>
      <c r="AI7581" s="43">
        <f>AVERAGE(F7581:$O7581)</f>
        <v>37.733577440953255</v>
      </c>
      <c r="AJ7581" s="43">
        <f>AVERAGE(G7581:$O7581)</f>
        <v>38.597451006491994</v>
      </c>
      <c r="AK7581" s="43">
        <f>AVERAGE(H7581:$O7581)</f>
        <v>39.498316899329446</v>
      </c>
      <c r="AL7581" s="43">
        <f t="shared" si="592"/>
        <v>32.401453208875658</v>
      </c>
      <c r="AM7581" s="43">
        <f t="shared" si="593"/>
        <v>34.742279910802857</v>
      </c>
      <c r="AN7581" s="43">
        <f t="shared" si="594"/>
        <v>36.635903390550638</v>
      </c>
    </row>
    <row r="7582" spans="2:40" x14ac:dyDescent="0.2">
      <c r="B7582" s="36">
        <v>10</v>
      </c>
      <c r="C7582" s="36">
        <v>17</v>
      </c>
      <c r="D7582" s="36">
        <v>18</v>
      </c>
      <c r="E7582" s="36">
        <f t="shared" si="590"/>
        <v>1</v>
      </c>
      <c r="F7582" s="11">
        <v>34.590517358779898</v>
      </c>
      <c r="G7582" s="11">
        <v>35.408445406913799</v>
      </c>
      <c r="H7582" s="11">
        <v>37.836536529541</v>
      </c>
      <c r="I7582" s="11">
        <v>40.390680505037302</v>
      </c>
      <c r="J7582" s="11">
        <v>42.079156394004798</v>
      </c>
      <c r="K7582" s="11">
        <v>45.326230782508901</v>
      </c>
      <c r="L7582" s="11">
        <v>43.606021582603503</v>
      </c>
      <c r="M7582" s="11">
        <v>48.152100030899</v>
      </c>
      <c r="N7582" s="11">
        <v>45.610142118930803</v>
      </c>
      <c r="O7582" s="11">
        <v>48.979564698219299</v>
      </c>
      <c r="P7582" s="11">
        <v>52.726412358999298</v>
      </c>
      <c r="Q7582" s="11">
        <v>56.170553186416598</v>
      </c>
      <c r="R7582" s="11">
        <v>98.354892662525202</v>
      </c>
      <c r="S7582" s="11">
        <v>73.834473183155097</v>
      </c>
      <c r="T7582" s="11">
        <v>69.757050614118597</v>
      </c>
      <c r="U7582" s="11">
        <v>70.423531542539607</v>
      </c>
      <c r="V7582" s="11">
        <v>101.476338920355</v>
      </c>
      <c r="W7582" s="11">
        <v>127.48370874094999</v>
      </c>
      <c r="X7582" s="11">
        <v>220.55353583669699</v>
      </c>
      <c r="Y7582" s="11">
        <v>195.099663902283</v>
      </c>
      <c r="Z7582" s="11">
        <v>182.909206344366</v>
      </c>
      <c r="AA7582" s="11">
        <v>191.21354553604101</v>
      </c>
      <c r="AB7582" s="11">
        <v>217.403846255302</v>
      </c>
      <c r="AC7582" s="11">
        <v>184.74410710787799</v>
      </c>
      <c r="AD7582" s="11">
        <v>215.00333163213699</v>
      </c>
      <c r="AE7582" s="37">
        <v>217.214892242432</v>
      </c>
      <c r="AF7582" s="37">
        <f t="shared" si="591"/>
        <v>51.521518494176881</v>
      </c>
      <c r="AG7582" s="37">
        <f>AVERAGE(G7582:$T7582)</f>
        <v>52.730875718133802</v>
      </c>
      <c r="AH7582" s="37">
        <f>AVERAGE(H7582:$T7582)</f>
        <v>54.063370357458425</v>
      </c>
      <c r="AI7582" s="43">
        <f>AVERAGE(F7582:$O7582)</f>
        <v>42.197939540743832</v>
      </c>
      <c r="AJ7582" s="43">
        <f>AVERAGE(G7582:$O7582)</f>
        <v>43.043208672073156</v>
      </c>
      <c r="AK7582" s="43">
        <f>AVERAGE(H7582:$O7582)</f>
        <v>43.99755408021808</v>
      </c>
      <c r="AL7582" s="43">
        <f t="shared" si="592"/>
        <v>38.061067238855358</v>
      </c>
      <c r="AM7582" s="43">
        <f t="shared" si="593"/>
        <v>40.20820992360116</v>
      </c>
      <c r="AN7582" s="43">
        <f t="shared" si="594"/>
        <v>41.847725158739102</v>
      </c>
    </row>
    <row r="7583" spans="2:40" x14ac:dyDescent="0.2">
      <c r="B7583" s="36">
        <v>10</v>
      </c>
      <c r="C7583" s="36">
        <v>17</v>
      </c>
      <c r="D7583" s="36">
        <v>19</v>
      </c>
      <c r="E7583" s="36">
        <f t="shared" si="590"/>
        <v>1</v>
      </c>
      <c r="F7583" s="11">
        <v>35.2581428565979</v>
      </c>
      <c r="G7583" s="11">
        <v>30.229710011482201</v>
      </c>
      <c r="H7583" s="11">
        <v>35.2892915070057</v>
      </c>
      <c r="I7583" s="11">
        <v>37.751063983917199</v>
      </c>
      <c r="J7583" s="11">
        <v>38.335605214595802</v>
      </c>
      <c r="K7583" s="11">
        <v>41.177643663167999</v>
      </c>
      <c r="L7583" s="11">
        <v>39.641056178093002</v>
      </c>
      <c r="M7583" s="11">
        <v>39.1318637313843</v>
      </c>
      <c r="N7583" s="11">
        <v>42.9222593481541</v>
      </c>
      <c r="O7583" s="11">
        <v>45.161780293226201</v>
      </c>
      <c r="P7583" s="11">
        <v>46.490916395187398</v>
      </c>
      <c r="Q7583" s="11">
        <v>47.731689689636198</v>
      </c>
      <c r="R7583" s="11">
        <v>62.835294209957098</v>
      </c>
      <c r="S7583" s="11">
        <v>60.403895585775402</v>
      </c>
      <c r="T7583" s="11">
        <v>61.638650516271603</v>
      </c>
      <c r="U7583" s="11">
        <v>61.584300882339498</v>
      </c>
      <c r="V7583" s="11">
        <v>74.827383893251394</v>
      </c>
      <c r="W7583" s="11">
        <v>107.74807740807501</v>
      </c>
      <c r="X7583" s="11">
        <v>168.26636555957799</v>
      </c>
      <c r="Y7583" s="11">
        <v>180.93989156818401</v>
      </c>
      <c r="Z7583" s="11">
        <v>167.28133990764599</v>
      </c>
      <c r="AA7583" s="11">
        <v>174.920964738131</v>
      </c>
      <c r="AB7583" s="11">
        <v>205.20542777442901</v>
      </c>
      <c r="AC7583" s="11">
        <v>180.408261035442</v>
      </c>
      <c r="AD7583" s="11">
        <v>246.91447906851801</v>
      </c>
      <c r="AE7583" s="37">
        <v>245.495376946926</v>
      </c>
      <c r="AF7583" s="37">
        <f t="shared" si="591"/>
        <v>44.26659087896347</v>
      </c>
      <c r="AG7583" s="37">
        <f>AVERAGE(G7583:$T7583)</f>
        <v>44.910051451989588</v>
      </c>
      <c r="AH7583" s="37">
        <f>AVERAGE(H7583:$T7583)</f>
        <v>46.03930848587477</v>
      </c>
      <c r="AI7583" s="43">
        <f>AVERAGE(F7583:$O7583)</f>
        <v>38.489841678762431</v>
      </c>
      <c r="AJ7583" s="43">
        <f>AVERAGE(G7583:$O7583)</f>
        <v>38.848919325669613</v>
      </c>
      <c r="AK7583" s="43">
        <f>AVERAGE(H7583:$O7583)</f>
        <v>39.926320489943038</v>
      </c>
      <c r="AL7583" s="43">
        <f t="shared" si="592"/>
        <v>35.372762714719762</v>
      </c>
      <c r="AM7583" s="43">
        <f t="shared" si="593"/>
        <v>36.556662876033776</v>
      </c>
      <c r="AN7583" s="43">
        <f t="shared" si="594"/>
        <v>38.438932109355946</v>
      </c>
    </row>
    <row r="7584" spans="2:40" x14ac:dyDescent="0.2">
      <c r="B7584" s="36">
        <v>10</v>
      </c>
      <c r="C7584" s="36">
        <v>17</v>
      </c>
      <c r="D7584" s="36">
        <v>20</v>
      </c>
      <c r="E7584" s="36">
        <f t="shared" si="590"/>
        <v>1</v>
      </c>
      <c r="F7584" s="11">
        <v>35.434135873794602</v>
      </c>
      <c r="G7584" s="11">
        <v>27.756571542739898</v>
      </c>
      <c r="H7584" s="11">
        <v>32.863326857566797</v>
      </c>
      <c r="I7584" s="11">
        <v>35.881928775072097</v>
      </c>
      <c r="J7584" s="11">
        <v>35.659056758880602</v>
      </c>
      <c r="K7584" s="11">
        <v>38.564593350410497</v>
      </c>
      <c r="L7584" s="11">
        <v>37.672471342086801</v>
      </c>
      <c r="M7584" s="11">
        <v>36.658609866142299</v>
      </c>
      <c r="N7584" s="11">
        <v>41.343271501064301</v>
      </c>
      <c r="O7584" s="11">
        <v>44.093632694959602</v>
      </c>
      <c r="P7584" s="11">
        <v>44.098934669017801</v>
      </c>
      <c r="Q7584" s="11">
        <v>45.007296467781103</v>
      </c>
      <c r="R7584" s="11">
        <v>64.485098033905004</v>
      </c>
      <c r="S7584" s="11">
        <v>58.069352043151902</v>
      </c>
      <c r="T7584" s="11">
        <v>58.157217751264596</v>
      </c>
      <c r="U7584" s="11">
        <v>59.191848319768901</v>
      </c>
      <c r="V7584" s="11">
        <v>70.588616237401993</v>
      </c>
      <c r="W7584" s="11">
        <v>96.145912976980199</v>
      </c>
      <c r="X7584" s="11">
        <v>207.777178503752</v>
      </c>
      <c r="Y7584" s="11">
        <v>171.26232491588601</v>
      </c>
      <c r="Z7584" s="11">
        <v>145.56004374408701</v>
      </c>
      <c r="AA7584" s="11">
        <v>163.42285496187199</v>
      </c>
      <c r="AB7584" s="11">
        <v>187.41131113863</v>
      </c>
      <c r="AC7584" s="11">
        <v>168.442778081417</v>
      </c>
      <c r="AD7584" s="11">
        <v>182.01153530549999</v>
      </c>
      <c r="AE7584" s="37">
        <v>184.42369196033499</v>
      </c>
      <c r="AF7584" s="37">
        <f t="shared" si="591"/>
        <v>42.383033168522523</v>
      </c>
      <c r="AG7584" s="37">
        <f>AVERAGE(G7584:$T7584)</f>
        <v>42.879382975288806</v>
      </c>
      <c r="AH7584" s="37">
        <f>AVERAGE(H7584:$T7584)</f>
        <v>44.042676162407957</v>
      </c>
      <c r="AI7584" s="43">
        <f>AVERAGE(F7584:$O7584)</f>
        <v>36.592759856271741</v>
      </c>
      <c r="AJ7584" s="43">
        <f>AVERAGE(G7584:$O7584)</f>
        <v>36.721495854324765</v>
      </c>
      <c r="AK7584" s="43">
        <f>AVERAGE(H7584:$O7584)</f>
        <v>37.842111393272873</v>
      </c>
      <c r="AL7584" s="43">
        <f t="shared" si="592"/>
        <v>33.5190039616108</v>
      </c>
      <c r="AM7584" s="43">
        <f t="shared" si="593"/>
        <v>34.14509545693398</v>
      </c>
      <c r="AN7584" s="43">
        <f t="shared" si="594"/>
        <v>36.128275416803362</v>
      </c>
    </row>
    <row r="7585" spans="2:40" x14ac:dyDescent="0.2">
      <c r="B7585" s="36">
        <v>10</v>
      </c>
      <c r="C7585" s="36">
        <v>17</v>
      </c>
      <c r="D7585" s="36">
        <v>21</v>
      </c>
      <c r="E7585" s="36">
        <f t="shared" si="590"/>
        <v>1</v>
      </c>
      <c r="F7585" s="11">
        <v>34.458240633010902</v>
      </c>
      <c r="G7585" s="11">
        <v>27.340088101387</v>
      </c>
      <c r="H7585" s="11">
        <v>30.984020055294</v>
      </c>
      <c r="I7585" s="11">
        <v>34.561183944702201</v>
      </c>
      <c r="J7585" s="11">
        <v>34.345030018806497</v>
      </c>
      <c r="K7585" s="11">
        <v>38.163861778020902</v>
      </c>
      <c r="L7585" s="11">
        <v>37.576889353752101</v>
      </c>
      <c r="M7585" s="11">
        <v>34.924966151237498</v>
      </c>
      <c r="N7585" s="11">
        <v>40.177689968586002</v>
      </c>
      <c r="O7585" s="11">
        <v>43.328185264587397</v>
      </c>
      <c r="P7585" s="11">
        <v>42.817800064802199</v>
      </c>
      <c r="Q7585" s="11">
        <v>44.058993388652802</v>
      </c>
      <c r="R7585" s="11">
        <v>54.893797664165497</v>
      </c>
      <c r="S7585" s="11">
        <v>51.409602407693903</v>
      </c>
      <c r="T7585" s="11">
        <v>51.734320233821897</v>
      </c>
      <c r="U7585" s="11">
        <v>55.202406438112298</v>
      </c>
      <c r="V7585" s="11">
        <v>61.710703804731402</v>
      </c>
      <c r="W7585" s="11">
        <v>87.866288865089402</v>
      </c>
      <c r="X7585" s="11">
        <v>140.265683097839</v>
      </c>
      <c r="Y7585" s="11">
        <v>113.42203725147201</v>
      </c>
      <c r="Z7585" s="11">
        <v>100.053567865133</v>
      </c>
      <c r="AA7585" s="11">
        <v>143.10126307344399</v>
      </c>
      <c r="AB7585" s="11">
        <v>180.92961455249801</v>
      </c>
      <c r="AC7585" s="11">
        <v>183.310187108755</v>
      </c>
      <c r="AD7585" s="11">
        <v>199.845720491409</v>
      </c>
      <c r="AE7585" s="37">
        <v>196.77618249607099</v>
      </c>
      <c r="AF7585" s="37">
        <f t="shared" si="591"/>
        <v>40.05164460190138</v>
      </c>
      <c r="AG7585" s="37">
        <f>AVERAGE(G7585:$T7585)</f>
        <v>40.451173456822133</v>
      </c>
      <c r="AH7585" s="37">
        <f>AVERAGE(H7585:$T7585)</f>
        <v>41.459718484163304</v>
      </c>
      <c r="AI7585" s="43">
        <f>AVERAGE(F7585:$O7585)</f>
        <v>35.586015526938446</v>
      </c>
      <c r="AJ7585" s="43">
        <f>AVERAGE(G7585:$O7585)</f>
        <v>35.711323848485954</v>
      </c>
      <c r="AK7585" s="43">
        <f>AVERAGE(H7585:$O7585)</f>
        <v>36.757728316873326</v>
      </c>
      <c r="AL7585" s="43">
        <f t="shared" si="592"/>
        <v>32.33771255064012</v>
      </c>
      <c r="AM7585" s="43">
        <f t="shared" si="593"/>
        <v>33.078836779642117</v>
      </c>
      <c r="AN7585" s="43">
        <f t="shared" si="594"/>
        <v>35.126197030115144</v>
      </c>
    </row>
    <row r="7586" spans="2:40" x14ac:dyDescent="0.2">
      <c r="B7586" s="36">
        <v>10</v>
      </c>
      <c r="C7586" s="36">
        <v>17</v>
      </c>
      <c r="D7586" s="36">
        <v>22</v>
      </c>
      <c r="E7586" s="36">
        <f t="shared" si="590"/>
        <v>1</v>
      </c>
      <c r="F7586" s="11">
        <v>33.123127802371997</v>
      </c>
      <c r="G7586" s="11">
        <v>24.961719917297401</v>
      </c>
      <c r="H7586" s="11">
        <v>26.360771273374599</v>
      </c>
      <c r="I7586" s="11">
        <v>29.1176065101624</v>
      </c>
      <c r="J7586" s="11">
        <v>30.041516636848399</v>
      </c>
      <c r="K7586" s="11">
        <v>34.380476451635403</v>
      </c>
      <c r="L7586" s="11">
        <v>36.772499181508998</v>
      </c>
      <c r="M7586" s="11">
        <v>33.782883810520197</v>
      </c>
      <c r="N7586" s="11">
        <v>37.254498140335102</v>
      </c>
      <c r="O7586" s="11">
        <v>39.819077026367196</v>
      </c>
      <c r="P7586" s="11">
        <v>39.422686003923403</v>
      </c>
      <c r="Q7586" s="11">
        <v>40.865078987598402</v>
      </c>
      <c r="R7586" s="11">
        <v>50.353319067478203</v>
      </c>
      <c r="S7586" s="11">
        <v>47.256240559577897</v>
      </c>
      <c r="T7586" s="11">
        <v>47.300114339828497</v>
      </c>
      <c r="U7586" s="11">
        <v>51.377367435693699</v>
      </c>
      <c r="V7586" s="11">
        <v>55.1726713535786</v>
      </c>
      <c r="W7586" s="11">
        <v>68.154747470378894</v>
      </c>
      <c r="X7586" s="11">
        <v>94.754643844604502</v>
      </c>
      <c r="Y7586" s="11">
        <v>81.237027811765699</v>
      </c>
      <c r="Z7586" s="11">
        <v>72.986550724744802</v>
      </c>
      <c r="AA7586" s="11">
        <v>90.292872474670403</v>
      </c>
      <c r="AB7586" s="11">
        <v>111.39172534918799</v>
      </c>
      <c r="AC7586" s="11">
        <v>159.418755885363</v>
      </c>
      <c r="AD7586" s="11">
        <v>193.515711836815</v>
      </c>
      <c r="AE7586" s="37">
        <v>193.682852432728</v>
      </c>
      <c r="AF7586" s="37">
        <f t="shared" si="591"/>
        <v>36.720774380588537</v>
      </c>
      <c r="AG7586" s="37">
        <f>AVERAGE(G7586:$T7586)</f>
        <v>36.977749136175433</v>
      </c>
      <c r="AH7586" s="37">
        <f>AVERAGE(H7586:$T7586)</f>
        <v>37.902059076089131</v>
      </c>
      <c r="AI7586" s="43">
        <f>AVERAGE(F7586:$O7586)</f>
        <v>32.561417675042165</v>
      </c>
      <c r="AJ7586" s="43">
        <f>AVERAGE(G7586:$O7586)</f>
        <v>32.499005438672185</v>
      </c>
      <c r="AK7586" s="43">
        <f>AVERAGE(H7586:$O7586)</f>
        <v>33.441166128844038</v>
      </c>
      <c r="AL7586" s="43">
        <f t="shared" si="592"/>
        <v>28.720948428010956</v>
      </c>
      <c r="AM7586" s="43">
        <f t="shared" si="593"/>
        <v>28.972418157863636</v>
      </c>
      <c r="AN7586" s="43">
        <f t="shared" si="594"/>
        <v>31.33457401070596</v>
      </c>
    </row>
    <row r="7587" spans="2:40" x14ac:dyDescent="0.2">
      <c r="B7587" s="36">
        <v>10</v>
      </c>
      <c r="C7587" s="36">
        <v>18</v>
      </c>
      <c r="D7587" s="36">
        <v>7</v>
      </c>
      <c r="E7587" s="36">
        <f t="shared" si="590"/>
        <v>1</v>
      </c>
      <c r="F7587" s="11">
        <v>21.6364866914749</v>
      </c>
      <c r="G7587" s="11">
        <v>21.793425509452799</v>
      </c>
      <c r="H7587" s="11">
        <v>25.172282983779901</v>
      </c>
      <c r="I7587" s="11">
        <v>27.175300443649299</v>
      </c>
      <c r="J7587" s="11">
        <v>26.797650869369502</v>
      </c>
      <c r="K7587" s="11">
        <v>25.877322798728901</v>
      </c>
      <c r="L7587" s="11">
        <v>27.7607673521042</v>
      </c>
      <c r="M7587" s="11">
        <v>29.898025775194199</v>
      </c>
      <c r="N7587" s="11">
        <v>35.044014258384699</v>
      </c>
      <c r="O7587" s="11">
        <v>36.336968507051502</v>
      </c>
      <c r="P7587" s="11">
        <v>37.981738881111099</v>
      </c>
      <c r="Q7587" s="11">
        <v>38.602828584432601</v>
      </c>
      <c r="R7587" s="11">
        <v>46.042569057702998</v>
      </c>
      <c r="S7587" s="11">
        <v>49.498290656804997</v>
      </c>
      <c r="T7587" s="11">
        <v>52.8354370660782</v>
      </c>
      <c r="U7587" s="11">
        <v>52.349421132564501</v>
      </c>
      <c r="V7587" s="11">
        <v>51.675489425659201</v>
      </c>
      <c r="W7587" s="11">
        <v>56.2446673777103</v>
      </c>
      <c r="X7587" s="11">
        <v>70.059068044900897</v>
      </c>
      <c r="Y7587" s="11">
        <v>73.453014919281003</v>
      </c>
      <c r="Z7587" s="11">
        <v>72.841574612379105</v>
      </c>
      <c r="AA7587" s="11">
        <v>71.459230040073393</v>
      </c>
      <c r="AB7587" s="11">
        <v>61.205388021409497</v>
      </c>
      <c r="AC7587" s="11">
        <v>34.434366968751</v>
      </c>
      <c r="AD7587" s="11">
        <v>95.004781340122193</v>
      </c>
      <c r="AE7587" s="37">
        <v>99.175638266071701</v>
      </c>
      <c r="AF7587" s="37">
        <f t="shared" si="591"/>
        <v>33.496873962354655</v>
      </c>
      <c r="AG7587" s="37">
        <f>AVERAGE(G7587:$T7587)</f>
        <v>34.344044481703214</v>
      </c>
      <c r="AH7587" s="37">
        <f>AVERAGE(H7587:$T7587)</f>
        <v>35.309476710337854</v>
      </c>
      <c r="AI7587" s="43">
        <f>AVERAGE(F7587:$O7587)</f>
        <v>27.749224518918993</v>
      </c>
      <c r="AJ7587" s="43">
        <f>AVERAGE(G7587:$O7587)</f>
        <v>28.428417610857224</v>
      </c>
      <c r="AK7587" s="43">
        <f>AVERAGE(H7587:$O7587)</f>
        <v>29.257791623532771</v>
      </c>
      <c r="AL7587" s="43">
        <f t="shared" si="592"/>
        <v>24.515029299545279</v>
      </c>
      <c r="AM7587" s="43">
        <f t="shared" si="593"/>
        <v>25.36319652099608</v>
      </c>
      <c r="AN7587" s="43">
        <f t="shared" si="594"/>
        <v>26.55666488952636</v>
      </c>
    </row>
    <row r="7588" spans="2:40" x14ac:dyDescent="0.2">
      <c r="B7588" s="36">
        <v>10</v>
      </c>
      <c r="C7588" s="36">
        <v>18</v>
      </c>
      <c r="D7588" s="36">
        <v>8</v>
      </c>
      <c r="E7588" s="36">
        <f t="shared" si="590"/>
        <v>1</v>
      </c>
      <c r="F7588" s="11">
        <v>21.109686479657899</v>
      </c>
      <c r="G7588" s="11">
        <v>19.813697828292799</v>
      </c>
      <c r="H7588" s="11">
        <v>22.7444590349197</v>
      </c>
      <c r="I7588" s="11">
        <v>23.881595443725601</v>
      </c>
      <c r="J7588" s="11">
        <v>23.181829236984299</v>
      </c>
      <c r="K7588" s="11">
        <v>23.0932608156204</v>
      </c>
      <c r="L7588" s="11">
        <v>21.7112335922718</v>
      </c>
      <c r="M7588" s="11">
        <v>23.858891555949999</v>
      </c>
      <c r="N7588" s="11">
        <v>27.786795598268501</v>
      </c>
      <c r="O7588" s="11">
        <v>28.2017622799873</v>
      </c>
      <c r="P7588" s="11">
        <v>24.024202048823199</v>
      </c>
      <c r="Q7588" s="11">
        <v>22.278552091240901</v>
      </c>
      <c r="R7588" s="11">
        <v>25.572256771340999</v>
      </c>
      <c r="S7588" s="11">
        <v>29.387116634398701</v>
      </c>
      <c r="T7588" s="11">
        <v>30.494103585034601</v>
      </c>
      <c r="U7588" s="11">
        <v>29.8217087876499</v>
      </c>
      <c r="V7588" s="11">
        <v>9.1380306178331399</v>
      </c>
      <c r="W7588" s="11">
        <v>-1.7239039179468501</v>
      </c>
      <c r="X7588" s="11">
        <v>12.0582080491111</v>
      </c>
      <c r="Y7588" s="11">
        <v>10.223908985421099</v>
      </c>
      <c r="Z7588" s="11">
        <v>7.5857155315727001</v>
      </c>
      <c r="AA7588" s="11">
        <v>2.0055878196433201</v>
      </c>
      <c r="AB7588" s="11">
        <v>-7.6529110695570699</v>
      </c>
      <c r="AC7588" s="11">
        <v>-9.1292830685377098</v>
      </c>
      <c r="AD7588" s="11">
        <v>-2.34007134586573E-2</v>
      </c>
      <c r="AE7588" s="37">
        <v>-3.4675476433038699</v>
      </c>
      <c r="AF7588" s="37">
        <f t="shared" si="591"/>
        <v>24.475962866434447</v>
      </c>
      <c r="AG7588" s="37">
        <f>AVERAGE(G7588:$T7588)</f>
        <v>24.71641117977563</v>
      </c>
      <c r="AH7588" s="37">
        <f>AVERAGE(H7588:$T7588)</f>
        <v>25.09354297604354</v>
      </c>
      <c r="AI7588" s="43">
        <f>AVERAGE(F7588:$O7588)</f>
        <v>23.538321186567831</v>
      </c>
      <c r="AJ7588" s="43">
        <f>AVERAGE(G7588:$O7588)</f>
        <v>23.808169487335601</v>
      </c>
      <c r="AK7588" s="43">
        <f>AVERAGE(H7588:$O7588)</f>
        <v>24.307478444715947</v>
      </c>
      <c r="AL7588" s="43">
        <f t="shared" si="592"/>
        <v>22.146253604716058</v>
      </c>
      <c r="AM7588" s="43">
        <f t="shared" si="593"/>
        <v>22.542968471908559</v>
      </c>
      <c r="AN7588" s="43">
        <f t="shared" si="594"/>
        <v>22.922475624704358</v>
      </c>
    </row>
    <row r="7589" spans="2:40" x14ac:dyDescent="0.2">
      <c r="B7589" s="36">
        <v>10</v>
      </c>
      <c r="C7589" s="36">
        <v>18</v>
      </c>
      <c r="D7589" s="36">
        <v>9</v>
      </c>
      <c r="E7589" s="36">
        <f t="shared" si="590"/>
        <v>1</v>
      </c>
      <c r="F7589" s="11">
        <v>20.766688005507</v>
      </c>
      <c r="G7589" s="11">
        <v>19.360476233482402</v>
      </c>
      <c r="H7589" s="11">
        <v>21.3594182553291</v>
      </c>
      <c r="I7589" s="11">
        <v>22.3037320451736</v>
      </c>
      <c r="J7589" s="11">
        <v>22.134528451442701</v>
      </c>
      <c r="K7589" s="11">
        <v>23.111587667465201</v>
      </c>
      <c r="L7589" s="11">
        <v>22.240983896493901</v>
      </c>
      <c r="M7589" s="11">
        <v>21.661639989823101</v>
      </c>
      <c r="N7589" s="11">
        <v>24.7281396354437</v>
      </c>
      <c r="O7589" s="11">
        <v>24.186732835531199</v>
      </c>
      <c r="P7589" s="11">
        <v>20.917154701560701</v>
      </c>
      <c r="Q7589" s="11">
        <v>20.132102016001902</v>
      </c>
      <c r="R7589" s="11">
        <v>22.238584851842401</v>
      </c>
      <c r="S7589" s="11">
        <v>21.569627059481999</v>
      </c>
      <c r="T7589" s="11">
        <v>22.756419900402399</v>
      </c>
      <c r="U7589" s="11">
        <v>21.906986135780802</v>
      </c>
      <c r="V7589" s="11">
        <v>2.32858995553479</v>
      </c>
      <c r="W7589" s="11">
        <v>-4.6481234870404</v>
      </c>
      <c r="X7589" s="11">
        <v>5.0027395676225401</v>
      </c>
      <c r="Y7589" s="11">
        <v>5.0863034593760998</v>
      </c>
      <c r="Z7589" s="11">
        <v>2.69078838180006</v>
      </c>
      <c r="AA7589" s="11">
        <v>-4.2699915914833504</v>
      </c>
      <c r="AB7589" s="11">
        <v>-10.9993779199123</v>
      </c>
      <c r="AC7589" s="11">
        <v>-11.140220744609801</v>
      </c>
      <c r="AD7589" s="11">
        <v>-6.5035059102475596</v>
      </c>
      <c r="AE7589" s="37">
        <v>-9.8615817294120802</v>
      </c>
      <c r="AF7589" s="37">
        <f t="shared" si="591"/>
        <v>21.964521036332087</v>
      </c>
      <c r="AG7589" s="37">
        <f>AVERAGE(G7589:$T7589)</f>
        <v>22.05008053853388</v>
      </c>
      <c r="AH7589" s="37">
        <f>AVERAGE(H7589:$T7589)</f>
        <v>22.256973177383994</v>
      </c>
      <c r="AI7589" s="43">
        <f>AVERAGE(F7589:$O7589)</f>
        <v>22.185392701569192</v>
      </c>
      <c r="AJ7589" s="43">
        <f>AVERAGE(G7589:$O7589)</f>
        <v>22.34302655668721</v>
      </c>
      <c r="AK7589" s="43">
        <f>AVERAGE(H7589:$O7589)</f>
        <v>22.715845347087814</v>
      </c>
      <c r="AL7589" s="43">
        <f t="shared" si="592"/>
        <v>21.184968598186963</v>
      </c>
      <c r="AM7589" s="43">
        <f t="shared" si="593"/>
        <v>21.653948530578603</v>
      </c>
      <c r="AN7589" s="43">
        <f t="shared" si="594"/>
        <v>22.230050063180901</v>
      </c>
    </row>
    <row r="7590" spans="2:40" x14ac:dyDescent="0.2">
      <c r="B7590" s="36">
        <v>10</v>
      </c>
      <c r="C7590" s="36">
        <v>18</v>
      </c>
      <c r="D7590" s="36">
        <v>10</v>
      </c>
      <c r="E7590" s="36">
        <f t="shared" si="590"/>
        <v>1</v>
      </c>
      <c r="F7590" s="11">
        <v>22.724346399307301</v>
      </c>
      <c r="G7590" s="11">
        <v>19.674369023323099</v>
      </c>
      <c r="H7590" s="11">
        <v>21.2798424911499</v>
      </c>
      <c r="I7590" s="11">
        <v>22.175908252716098</v>
      </c>
      <c r="J7590" s="11">
        <v>21.982739069938699</v>
      </c>
      <c r="K7590" s="11">
        <v>22.963266082763699</v>
      </c>
      <c r="L7590" s="11">
        <v>22.047033447265601</v>
      </c>
      <c r="M7590" s="11">
        <v>21.149731247544299</v>
      </c>
      <c r="N7590" s="11">
        <v>24.292473307847999</v>
      </c>
      <c r="O7590" s="11">
        <v>23.546819267556099</v>
      </c>
      <c r="P7590" s="11">
        <v>19.800971954256301</v>
      </c>
      <c r="Q7590" s="11">
        <v>17.1717422365248</v>
      </c>
      <c r="R7590" s="11">
        <v>19.816781115502099</v>
      </c>
      <c r="S7590" s="11">
        <v>19.8562091025561</v>
      </c>
      <c r="T7590" s="11">
        <v>17.528500007256898</v>
      </c>
      <c r="U7590" s="11">
        <v>18.059001332551201</v>
      </c>
      <c r="V7590" s="11">
        <v>-1.34903202868998</v>
      </c>
      <c r="W7590" s="11">
        <v>-5.2213539102226498</v>
      </c>
      <c r="X7590" s="11">
        <v>5.8712778380215198</v>
      </c>
      <c r="Y7590" s="11">
        <v>3.0220024785772002</v>
      </c>
      <c r="Z7590" s="11">
        <v>-1.5830348961055301</v>
      </c>
      <c r="AA7590" s="11">
        <v>-7.1709522299617499</v>
      </c>
      <c r="AB7590" s="11">
        <v>-11.883933718204499</v>
      </c>
      <c r="AC7590" s="11">
        <v>-11.885919875144999</v>
      </c>
      <c r="AD7590" s="11">
        <v>-9.3770205830931701</v>
      </c>
      <c r="AE7590" s="37">
        <v>-11.736656266882999</v>
      </c>
      <c r="AF7590" s="37">
        <f t="shared" si="591"/>
        <v>21.06738220036727</v>
      </c>
      <c r="AG7590" s="37">
        <f>AVERAGE(G7590:$T7590)</f>
        <v>20.949027614728696</v>
      </c>
      <c r="AH7590" s="37">
        <f>AVERAGE(H7590:$T7590)</f>
        <v>21.047078275606051</v>
      </c>
      <c r="AI7590" s="43">
        <f>AVERAGE(F7590:$O7590)</f>
        <v>22.183652858941279</v>
      </c>
      <c r="AJ7590" s="43">
        <f>AVERAGE(G7590:$O7590)</f>
        <v>22.12357579890061</v>
      </c>
      <c r="AK7590" s="43">
        <f>AVERAGE(H7590:$O7590)</f>
        <v>22.429726645847801</v>
      </c>
      <c r="AL7590" s="43">
        <f t="shared" si="592"/>
        <v>21.567441047287019</v>
      </c>
      <c r="AM7590" s="43">
        <f t="shared" si="593"/>
        <v>21.615224983978301</v>
      </c>
      <c r="AN7590" s="43">
        <f t="shared" si="594"/>
        <v>22.089757868766799</v>
      </c>
    </row>
    <row r="7591" spans="2:40" x14ac:dyDescent="0.2">
      <c r="B7591" s="36">
        <v>10</v>
      </c>
      <c r="C7591" s="36">
        <v>18</v>
      </c>
      <c r="D7591" s="36">
        <v>11</v>
      </c>
      <c r="E7591" s="36">
        <f t="shared" si="590"/>
        <v>1</v>
      </c>
      <c r="F7591" s="11">
        <v>21.377506534442301</v>
      </c>
      <c r="G7591" s="11">
        <v>19.708272816657999</v>
      </c>
      <c r="H7591" s="11">
        <v>20.754499608993498</v>
      </c>
      <c r="I7591" s="11">
        <v>21.755552978515599</v>
      </c>
      <c r="J7591" s="11">
        <v>21.511782057762101</v>
      </c>
      <c r="K7591" s="11">
        <v>23.041310092926</v>
      </c>
      <c r="L7591" s="11">
        <v>21.241366573095299</v>
      </c>
      <c r="M7591" s="11">
        <v>21.4803299173117</v>
      </c>
      <c r="N7591" s="11">
        <v>24.270686093568798</v>
      </c>
      <c r="O7591" s="11">
        <v>22.9315287028551</v>
      </c>
      <c r="P7591" s="11">
        <v>17.751381793320199</v>
      </c>
      <c r="Q7591" s="11">
        <v>16.224953202039</v>
      </c>
      <c r="R7591" s="11">
        <v>18.300741710662098</v>
      </c>
      <c r="S7591" s="11">
        <v>15.922373626649399</v>
      </c>
      <c r="T7591" s="11">
        <v>16.455870425224301</v>
      </c>
      <c r="U7591" s="11">
        <v>10.5373279424012</v>
      </c>
      <c r="V7591" s="11">
        <v>-3.1091587156453202</v>
      </c>
      <c r="W7591" s="11">
        <v>-7.6781242340207099</v>
      </c>
      <c r="X7591" s="11">
        <v>0.48715137054026098</v>
      </c>
      <c r="Y7591" s="11">
        <v>-1.2841506351977601</v>
      </c>
      <c r="Z7591" s="11">
        <v>-8.7158655208200209</v>
      </c>
      <c r="AA7591" s="11">
        <v>-10.7561361878514</v>
      </c>
      <c r="AB7591" s="11">
        <v>-12.285010695457499</v>
      </c>
      <c r="AC7591" s="11">
        <v>-12.799495862007101</v>
      </c>
      <c r="AD7591" s="11">
        <v>-11.6132846078873</v>
      </c>
      <c r="AE7591" s="37">
        <v>-12.8619255075455</v>
      </c>
      <c r="AF7591" s="37">
        <f t="shared" si="591"/>
        <v>20.181877075601562</v>
      </c>
      <c r="AG7591" s="37">
        <f>AVERAGE(G7591:$T7591)</f>
        <v>20.096474971398646</v>
      </c>
      <c r="AH7591" s="37">
        <f>AVERAGE(H7591:$T7591)</f>
        <v>20.126336675609465</v>
      </c>
      <c r="AI7591" s="43">
        <f>AVERAGE(F7591:$O7591)</f>
        <v>21.80728353761284</v>
      </c>
      <c r="AJ7591" s="43">
        <f>AVERAGE(G7591:$O7591)</f>
        <v>21.85503653796512</v>
      </c>
      <c r="AK7591" s="43">
        <f>AVERAGE(H7591:$O7591)</f>
        <v>22.123382003128512</v>
      </c>
      <c r="AL7591" s="43">
        <f t="shared" si="592"/>
        <v>21.021522799274301</v>
      </c>
      <c r="AM7591" s="43">
        <f t="shared" si="593"/>
        <v>21.354283510971037</v>
      </c>
      <c r="AN7591" s="43">
        <f t="shared" si="594"/>
        <v>21.660902262258496</v>
      </c>
    </row>
    <row r="7592" spans="2:40" x14ac:dyDescent="0.2">
      <c r="B7592" s="36">
        <v>10</v>
      </c>
      <c r="C7592" s="36">
        <v>18</v>
      </c>
      <c r="D7592" s="36">
        <v>12</v>
      </c>
      <c r="E7592" s="36">
        <f t="shared" si="590"/>
        <v>1</v>
      </c>
      <c r="F7592" s="11">
        <v>23.712187522709399</v>
      </c>
      <c r="G7592" s="11">
        <v>19.400258880138399</v>
      </c>
      <c r="H7592" s="11">
        <v>20.722182148933399</v>
      </c>
      <c r="I7592" s="11">
        <v>21.4174378528595</v>
      </c>
      <c r="J7592" s="11">
        <v>21.393013317108199</v>
      </c>
      <c r="K7592" s="11">
        <v>23.051504679202999</v>
      </c>
      <c r="L7592" s="11">
        <v>20.667088650107399</v>
      </c>
      <c r="M7592" s="11">
        <v>21.493945780515698</v>
      </c>
      <c r="N7592" s="11">
        <v>24.151725492000601</v>
      </c>
      <c r="O7592" s="11">
        <v>23.4029738237858</v>
      </c>
      <c r="P7592" s="11">
        <v>17.4002061686218</v>
      </c>
      <c r="Q7592" s="11">
        <v>17.8022446057238</v>
      </c>
      <c r="R7592" s="11">
        <v>18.238980978324999</v>
      </c>
      <c r="S7592" s="11">
        <v>16.2513925910844</v>
      </c>
      <c r="T7592" s="11">
        <v>15.2907766864002</v>
      </c>
      <c r="U7592" s="11">
        <v>10.4609291830361</v>
      </c>
      <c r="V7592" s="11">
        <v>-3.6117755338251598</v>
      </c>
      <c r="W7592" s="11">
        <v>-8.7210674369633203</v>
      </c>
      <c r="X7592" s="11">
        <v>-1.2456966416574999</v>
      </c>
      <c r="Y7592" s="11">
        <v>-4.5101738546639698</v>
      </c>
      <c r="Z7592" s="11">
        <v>-9.54502193695307</v>
      </c>
      <c r="AA7592" s="11">
        <v>-11.9015956287384</v>
      </c>
      <c r="AB7592" s="11">
        <v>-12.691312608718899</v>
      </c>
      <c r="AC7592" s="11">
        <v>-13.024563302993799</v>
      </c>
      <c r="AD7592" s="11">
        <v>-12.6922501692772</v>
      </c>
      <c r="AE7592" s="37">
        <v>-13.4455209760666</v>
      </c>
      <c r="AF7592" s="37">
        <f t="shared" si="591"/>
        <v>20.293061278501106</v>
      </c>
      <c r="AG7592" s="37">
        <f>AVERAGE(G7592:$T7592)</f>
        <v>20.048837975343368</v>
      </c>
      <c r="AH7592" s="37">
        <f>AVERAGE(H7592:$T7592)</f>
        <v>20.09872867497452</v>
      </c>
      <c r="AI7592" s="43">
        <f>AVERAGE(F7592:$O7592)</f>
        <v>21.941231814736135</v>
      </c>
      <c r="AJ7592" s="43">
        <f>AVERAGE(G7592:$O7592)</f>
        <v>21.744458958294661</v>
      </c>
      <c r="AK7592" s="43">
        <f>AVERAGE(H7592:$O7592)</f>
        <v>22.037483968064198</v>
      </c>
      <c r="AL7592" s="43">
        <f t="shared" si="592"/>
        <v>21.329015944349777</v>
      </c>
      <c r="AM7592" s="43">
        <f t="shared" si="593"/>
        <v>21.196879375648496</v>
      </c>
      <c r="AN7592" s="43">
        <f t="shared" si="594"/>
        <v>21.4502453296423</v>
      </c>
    </row>
    <row r="7593" spans="2:40" x14ac:dyDescent="0.2">
      <c r="B7593" s="36">
        <v>10</v>
      </c>
      <c r="C7593" s="36">
        <v>18</v>
      </c>
      <c r="D7593" s="36">
        <v>13</v>
      </c>
      <c r="E7593" s="36">
        <f t="shared" si="590"/>
        <v>1</v>
      </c>
      <c r="F7593" s="11">
        <v>24.702467402815799</v>
      </c>
      <c r="G7593" s="11">
        <v>19.825693341255199</v>
      </c>
      <c r="H7593" s="11">
        <v>20.5204326076508</v>
      </c>
      <c r="I7593" s="11">
        <v>21.6912563991547</v>
      </c>
      <c r="J7593" s="11">
        <v>21.908360278129599</v>
      </c>
      <c r="K7593" s="11">
        <v>23.560415727138501</v>
      </c>
      <c r="L7593" s="11">
        <v>20.688436216115999</v>
      </c>
      <c r="M7593" s="11">
        <v>22.393162702560399</v>
      </c>
      <c r="N7593" s="11">
        <v>24.727900223970401</v>
      </c>
      <c r="O7593" s="11">
        <v>23.846107472062101</v>
      </c>
      <c r="P7593" s="11">
        <v>19.2929148648977</v>
      </c>
      <c r="Q7593" s="11">
        <v>18.883585417151501</v>
      </c>
      <c r="R7593" s="11">
        <v>20.2668086100668</v>
      </c>
      <c r="S7593" s="11">
        <v>18.7436391808391</v>
      </c>
      <c r="T7593" s="11">
        <v>17.008394490569799</v>
      </c>
      <c r="U7593" s="11">
        <v>11.7763163766414</v>
      </c>
      <c r="V7593" s="11">
        <v>-2.0453750807344901</v>
      </c>
      <c r="W7593" s="11">
        <v>-9.4868933610767101</v>
      </c>
      <c r="X7593" s="11">
        <v>-0.93718416889011902</v>
      </c>
      <c r="Y7593" s="11">
        <v>-3.88030984026194</v>
      </c>
      <c r="Z7593" s="11">
        <v>-9.6536946202516596</v>
      </c>
      <c r="AA7593" s="11">
        <v>-11.9146768863201</v>
      </c>
      <c r="AB7593" s="11">
        <v>-12.720510352134699</v>
      </c>
      <c r="AC7593" s="11">
        <v>-13.0933212013245</v>
      </c>
      <c r="AD7593" s="11">
        <v>-12.667597660541499</v>
      </c>
      <c r="AE7593" s="37">
        <v>-13.378182767867999</v>
      </c>
      <c r="AF7593" s="37">
        <f t="shared" si="591"/>
        <v>21.203971662291895</v>
      </c>
      <c r="AG7593" s="37">
        <f>AVERAGE(G7593:$T7593)</f>
        <v>20.95407910939733</v>
      </c>
      <c r="AH7593" s="37">
        <f>AVERAGE(H7593:$T7593)</f>
        <v>21.040878014639034</v>
      </c>
      <c r="AI7593" s="43">
        <f>AVERAGE(F7593:$O7593)</f>
        <v>22.386423237085349</v>
      </c>
      <c r="AJ7593" s="43">
        <f>AVERAGE(G7593:$O7593)</f>
        <v>22.129084996448636</v>
      </c>
      <c r="AK7593" s="43">
        <f>AVERAGE(H7593:$O7593)</f>
        <v>22.417008953347814</v>
      </c>
      <c r="AL7593" s="43">
        <f t="shared" si="592"/>
        <v>21.729642005801217</v>
      </c>
      <c r="AM7593" s="43">
        <f t="shared" si="593"/>
        <v>21.501231670665764</v>
      </c>
      <c r="AN7593" s="43">
        <f t="shared" si="594"/>
        <v>21.673780245637921</v>
      </c>
    </row>
    <row r="7594" spans="2:40" x14ac:dyDescent="0.2">
      <c r="B7594" s="36">
        <v>10</v>
      </c>
      <c r="C7594" s="36">
        <v>18</v>
      </c>
      <c r="D7594" s="36">
        <v>14</v>
      </c>
      <c r="E7594" s="36">
        <f t="shared" si="590"/>
        <v>1</v>
      </c>
      <c r="F7594" s="11">
        <v>25.3564122560024</v>
      </c>
      <c r="G7594" s="11">
        <v>20.2099414339066</v>
      </c>
      <c r="H7594" s="11">
        <v>20.422794645309398</v>
      </c>
      <c r="I7594" s="11">
        <v>21.805203025817899</v>
      </c>
      <c r="J7594" s="11">
        <v>21.810817020893101</v>
      </c>
      <c r="K7594" s="11">
        <v>23.626060988902999</v>
      </c>
      <c r="L7594" s="11">
        <v>21.703940520823</v>
      </c>
      <c r="M7594" s="11">
        <v>22.571271468281701</v>
      </c>
      <c r="N7594" s="11">
        <v>25.193129750251799</v>
      </c>
      <c r="O7594" s="11">
        <v>24.193492289900799</v>
      </c>
      <c r="P7594" s="11">
        <v>18.452762322455602</v>
      </c>
      <c r="Q7594" s="11">
        <v>18.781890148788701</v>
      </c>
      <c r="R7594" s="11">
        <v>21.877860334904899</v>
      </c>
      <c r="S7594" s="11">
        <v>19.093487475633601</v>
      </c>
      <c r="T7594" s="11">
        <v>21.980339713215798</v>
      </c>
      <c r="U7594" s="11">
        <v>14.664113090753601</v>
      </c>
      <c r="V7594" s="11">
        <v>0.190762344777584</v>
      </c>
      <c r="W7594" s="11">
        <v>-8.0893755640536504</v>
      </c>
      <c r="X7594" s="11">
        <v>-0.39957878415286502</v>
      </c>
      <c r="Y7594" s="11">
        <v>-2.1744143233597302</v>
      </c>
      <c r="Z7594" s="11">
        <v>-8.9773619373477995</v>
      </c>
      <c r="AA7594" s="11">
        <v>-11.9822806224823</v>
      </c>
      <c r="AB7594" s="11">
        <v>-12.773698766708399</v>
      </c>
      <c r="AC7594" s="11">
        <v>-13.0651413555145</v>
      </c>
      <c r="AD7594" s="11">
        <v>-12.6825217529833</v>
      </c>
      <c r="AE7594" s="37">
        <v>-13.072162575244899</v>
      </c>
      <c r="AF7594" s="37">
        <f t="shared" si="591"/>
        <v>21.805293559672556</v>
      </c>
      <c r="AG7594" s="37">
        <f>AVERAGE(G7594:$T7594)</f>
        <v>21.551642224220423</v>
      </c>
      <c r="AH7594" s="37">
        <f>AVERAGE(H7594:$T7594)</f>
        <v>21.65484997732149</v>
      </c>
      <c r="AI7594" s="43">
        <f>AVERAGE(F7594:$O7594)</f>
        <v>22.689306340008972</v>
      </c>
      <c r="AJ7594" s="43">
        <f>AVERAGE(G7594:$O7594)</f>
        <v>22.392961238231926</v>
      </c>
      <c r="AK7594" s="43">
        <f>AVERAGE(H7594:$O7594)</f>
        <v>22.665838713772587</v>
      </c>
      <c r="AL7594" s="43">
        <f t="shared" si="592"/>
        <v>21.921033676385882</v>
      </c>
      <c r="AM7594" s="43">
        <f t="shared" si="593"/>
        <v>21.574963422966</v>
      </c>
      <c r="AN7594" s="43">
        <f t="shared" si="594"/>
        <v>21.873763240349277</v>
      </c>
    </row>
    <row r="7595" spans="2:40" x14ac:dyDescent="0.2">
      <c r="B7595" s="36">
        <v>10</v>
      </c>
      <c r="C7595" s="36">
        <v>18</v>
      </c>
      <c r="D7595" s="36">
        <v>15</v>
      </c>
      <c r="E7595" s="36">
        <f t="shared" si="590"/>
        <v>1</v>
      </c>
      <c r="F7595" s="11">
        <v>26.652906782448301</v>
      </c>
      <c r="G7595" s="11">
        <v>21.608137493371999</v>
      </c>
      <c r="H7595" s="11">
        <v>22.024785556316399</v>
      </c>
      <c r="I7595" s="11">
        <v>22.664781791686998</v>
      </c>
      <c r="J7595" s="11">
        <v>23.544866640090898</v>
      </c>
      <c r="K7595" s="11">
        <v>25.5170154538155</v>
      </c>
      <c r="L7595" s="11">
        <v>22.4481613349766</v>
      </c>
      <c r="M7595" s="11">
        <v>24.690868949890099</v>
      </c>
      <c r="N7595" s="11">
        <v>26.002406705856298</v>
      </c>
      <c r="O7595" s="11">
        <v>25.577469142198598</v>
      </c>
      <c r="P7595" s="11">
        <v>21.363762934923201</v>
      </c>
      <c r="Q7595" s="11">
        <v>22.5877277057916</v>
      </c>
      <c r="R7595" s="11">
        <v>26.025688282471201</v>
      </c>
      <c r="S7595" s="11">
        <v>23.453843739599002</v>
      </c>
      <c r="T7595" s="11">
        <v>26.842649576067899</v>
      </c>
      <c r="U7595" s="11">
        <v>20.196128007620601</v>
      </c>
      <c r="V7595" s="11">
        <v>11.4452995121777</v>
      </c>
      <c r="W7595" s="11">
        <v>-6.59851172576845</v>
      </c>
      <c r="X7595" s="11">
        <v>9.4391240187250105</v>
      </c>
      <c r="Y7595" s="11">
        <v>5.6387426967769896</v>
      </c>
      <c r="Z7595" s="11">
        <v>-4.6328187446153004</v>
      </c>
      <c r="AA7595" s="11">
        <v>-10.265300559639901</v>
      </c>
      <c r="AB7595" s="11">
        <v>-12.5200691871643</v>
      </c>
      <c r="AC7595" s="11">
        <v>-13.048761428833</v>
      </c>
      <c r="AD7595" s="11">
        <v>-12.0337270041704</v>
      </c>
      <c r="AE7595" s="37">
        <v>-12.243697165012399</v>
      </c>
      <c r="AF7595" s="37">
        <f t="shared" si="591"/>
        <v>24.067004805966974</v>
      </c>
      <c r="AG7595" s="37">
        <f>AVERAGE(G7595:$T7595)</f>
        <v>23.882297521932596</v>
      </c>
      <c r="AH7595" s="37">
        <f>AVERAGE(H7595:$T7595)</f>
        <v>24.057232908744943</v>
      </c>
      <c r="AI7595" s="43">
        <f>AVERAGE(F7595:$O7595)</f>
        <v>24.073139985065168</v>
      </c>
      <c r="AJ7595" s="43">
        <f>AVERAGE(G7595:$O7595)</f>
        <v>23.786499229800377</v>
      </c>
      <c r="AK7595" s="43">
        <f>AVERAGE(H7595:$O7595)</f>
        <v>24.058794446853923</v>
      </c>
      <c r="AL7595" s="43">
        <f t="shared" si="592"/>
        <v>23.29909565278292</v>
      </c>
      <c r="AM7595" s="43">
        <f t="shared" si="593"/>
        <v>23.071917387056363</v>
      </c>
      <c r="AN7595" s="43">
        <f t="shared" si="594"/>
        <v>23.239922155377279</v>
      </c>
    </row>
    <row r="7596" spans="2:40" x14ac:dyDescent="0.2">
      <c r="B7596" s="36">
        <v>10</v>
      </c>
      <c r="C7596" s="36">
        <v>18</v>
      </c>
      <c r="D7596" s="36">
        <v>16</v>
      </c>
      <c r="E7596" s="36">
        <f t="shared" si="590"/>
        <v>1</v>
      </c>
      <c r="F7596" s="11">
        <v>27.599733018875099</v>
      </c>
      <c r="G7596" s="11">
        <v>22.400724613189698</v>
      </c>
      <c r="H7596" s="11">
        <v>22.794195155143701</v>
      </c>
      <c r="I7596" s="11">
        <v>25.1217653636932</v>
      </c>
      <c r="J7596" s="11">
        <v>25.453045188427001</v>
      </c>
      <c r="K7596" s="11">
        <v>26.614671512603799</v>
      </c>
      <c r="L7596" s="11">
        <v>27.680323107719399</v>
      </c>
      <c r="M7596" s="11">
        <v>28.3573088583946</v>
      </c>
      <c r="N7596" s="11">
        <v>30.451693544387801</v>
      </c>
      <c r="O7596" s="11">
        <v>30.793002590417899</v>
      </c>
      <c r="P7596" s="11">
        <v>27.1890154967308</v>
      </c>
      <c r="Q7596" s="11">
        <v>30.599688564777399</v>
      </c>
      <c r="R7596" s="11">
        <v>37.0550778582096</v>
      </c>
      <c r="S7596" s="11">
        <v>33.5219102377892</v>
      </c>
      <c r="T7596" s="11">
        <v>36.378384811162903</v>
      </c>
      <c r="U7596" s="11">
        <v>31.6338825091701</v>
      </c>
      <c r="V7596" s="11">
        <v>32.337667708598097</v>
      </c>
      <c r="W7596" s="11">
        <v>7.3940982907228197</v>
      </c>
      <c r="X7596" s="11">
        <v>39.462570539087103</v>
      </c>
      <c r="Y7596" s="11">
        <v>33.851661292821198</v>
      </c>
      <c r="Z7596" s="11">
        <v>7.6623080623522402</v>
      </c>
      <c r="AA7596" s="11">
        <v>-0.43230368040502098</v>
      </c>
      <c r="AB7596" s="11">
        <v>-7.4927929408848302</v>
      </c>
      <c r="AC7596" s="11">
        <v>-12.431020405769299</v>
      </c>
      <c r="AD7596" s="11">
        <v>-4.7874675246551597</v>
      </c>
      <c r="AE7596" s="37">
        <v>-3.5392046667933501</v>
      </c>
      <c r="AF7596" s="37">
        <f t="shared" si="591"/>
        <v>28.800702661434805</v>
      </c>
      <c r="AG7596" s="37">
        <f>AVERAGE(G7596:$T7596)</f>
        <v>28.886486207331927</v>
      </c>
      <c r="AH7596" s="37">
        <f>AVERAGE(H7596:$T7596)</f>
        <v>29.385390945342866</v>
      </c>
      <c r="AI7596" s="43">
        <f>AVERAGE(F7596:$O7596)</f>
        <v>26.726646295285217</v>
      </c>
      <c r="AJ7596" s="43">
        <f>AVERAGE(G7596:$O7596)</f>
        <v>26.629636659330789</v>
      </c>
      <c r="AK7596" s="43">
        <f>AVERAGE(H7596:$O7596)</f>
        <v>27.158250665098425</v>
      </c>
      <c r="AL7596" s="43">
        <f t="shared" si="592"/>
        <v>24.673892667865736</v>
      </c>
      <c r="AM7596" s="43">
        <f t="shared" si="593"/>
        <v>24.476880366611482</v>
      </c>
      <c r="AN7596" s="43">
        <f t="shared" si="594"/>
        <v>25.532800065517421</v>
      </c>
    </row>
    <row r="7597" spans="2:40" x14ac:dyDescent="0.2">
      <c r="B7597" s="36">
        <v>10</v>
      </c>
      <c r="C7597" s="36">
        <v>18</v>
      </c>
      <c r="D7597" s="36">
        <v>17</v>
      </c>
      <c r="E7597" s="36">
        <f t="shared" si="590"/>
        <v>1</v>
      </c>
      <c r="F7597" s="11">
        <v>31.966859130859401</v>
      </c>
      <c r="G7597" s="11">
        <v>29.772821071624801</v>
      </c>
      <c r="H7597" s="11">
        <v>32.596597887039202</v>
      </c>
      <c r="I7597" s="11">
        <v>36.296325307846097</v>
      </c>
      <c r="J7597" s="11">
        <v>38.842052680015598</v>
      </c>
      <c r="K7597" s="11">
        <v>38.505007598877</v>
      </c>
      <c r="L7597" s="11">
        <v>43.093289474010497</v>
      </c>
      <c r="M7597" s="11">
        <v>37.591707811593999</v>
      </c>
      <c r="N7597" s="11">
        <v>43.016795196533202</v>
      </c>
      <c r="O7597" s="11">
        <v>47.178012915611298</v>
      </c>
      <c r="P7597" s="11">
        <v>47.642982415199299</v>
      </c>
      <c r="Q7597" s="11">
        <v>47.188834424257301</v>
      </c>
      <c r="R7597" s="11">
        <v>56.796237690925601</v>
      </c>
      <c r="S7597" s="11">
        <v>56.268906793594397</v>
      </c>
      <c r="T7597" s="11">
        <v>60.818197769403497</v>
      </c>
      <c r="U7597" s="11">
        <v>68.393820288181303</v>
      </c>
      <c r="V7597" s="11">
        <v>104.769497042179</v>
      </c>
      <c r="W7597" s="11">
        <v>117.84540381550801</v>
      </c>
      <c r="X7597" s="11">
        <v>111.786273889065</v>
      </c>
      <c r="Y7597" s="11">
        <v>106.042513398409</v>
      </c>
      <c r="Z7597" s="11">
        <v>80.919316082477593</v>
      </c>
      <c r="AA7597" s="11">
        <v>92.364528870403802</v>
      </c>
      <c r="AB7597" s="11">
        <v>71.138496621370294</v>
      </c>
      <c r="AC7597" s="11">
        <v>63.321486634731301</v>
      </c>
      <c r="AD7597" s="11">
        <v>90.513438278913497</v>
      </c>
      <c r="AE7597" s="37">
        <v>103.29547241354</v>
      </c>
      <c r="AF7597" s="37">
        <f t="shared" si="591"/>
        <v>43.171641877826083</v>
      </c>
      <c r="AG7597" s="37">
        <f>AVERAGE(G7597:$T7597)</f>
        <v>43.971983502609419</v>
      </c>
      <c r="AH7597" s="37">
        <f>AVERAGE(H7597:$T7597)</f>
        <v>45.064226766531306</v>
      </c>
      <c r="AI7597" s="43">
        <f>AVERAGE(F7597:$O7597)</f>
        <v>37.885946907401113</v>
      </c>
      <c r="AJ7597" s="43">
        <f>AVERAGE(G7597:$O7597)</f>
        <v>38.54362332701686</v>
      </c>
      <c r="AK7597" s="43">
        <f>AVERAGE(H7597:$O7597)</f>
        <v>39.639973608940863</v>
      </c>
      <c r="AL7597" s="43">
        <f t="shared" si="592"/>
        <v>33.894931215477023</v>
      </c>
      <c r="AM7597" s="43">
        <f t="shared" si="593"/>
        <v>35.202560909080539</v>
      </c>
      <c r="AN7597" s="43">
        <f t="shared" si="594"/>
        <v>37.866654589557683</v>
      </c>
    </row>
    <row r="7598" spans="2:40" x14ac:dyDescent="0.2">
      <c r="B7598" s="36">
        <v>10</v>
      </c>
      <c r="C7598" s="36">
        <v>18</v>
      </c>
      <c r="D7598" s="36">
        <v>18</v>
      </c>
      <c r="E7598" s="36">
        <f t="shared" si="590"/>
        <v>1</v>
      </c>
      <c r="F7598" s="11">
        <v>36.103536971569099</v>
      </c>
      <c r="G7598" s="11">
        <v>38.188377413749699</v>
      </c>
      <c r="H7598" s="11">
        <v>40.501121036529497</v>
      </c>
      <c r="I7598" s="11">
        <v>42.744796175003103</v>
      </c>
      <c r="J7598" s="11">
        <v>44.507183289527902</v>
      </c>
      <c r="K7598" s="11">
        <v>43.150453563690199</v>
      </c>
      <c r="L7598" s="11">
        <v>48.621151955604603</v>
      </c>
      <c r="M7598" s="11">
        <v>45.642359491825097</v>
      </c>
      <c r="N7598" s="11">
        <v>46.203193069458003</v>
      </c>
      <c r="O7598" s="11">
        <v>53.469325580596902</v>
      </c>
      <c r="P7598" s="11">
        <v>59.172538942336999</v>
      </c>
      <c r="Q7598" s="11">
        <v>54.510626205444296</v>
      </c>
      <c r="R7598" s="11">
        <v>70.949107971191395</v>
      </c>
      <c r="S7598" s="11">
        <v>68.448810310363797</v>
      </c>
      <c r="T7598" s="11">
        <v>66.003154513359107</v>
      </c>
      <c r="U7598" s="11">
        <v>91.555006897211101</v>
      </c>
      <c r="V7598" s="11">
        <v>141.05277922058099</v>
      </c>
      <c r="W7598" s="11">
        <v>198.31258133888201</v>
      </c>
      <c r="X7598" s="11">
        <v>173.85987907409699</v>
      </c>
      <c r="Y7598" s="11">
        <v>167.09730328941299</v>
      </c>
      <c r="Z7598" s="11">
        <v>191.97317789745301</v>
      </c>
      <c r="AA7598" s="11">
        <v>215.55530371379899</v>
      </c>
      <c r="AB7598" s="11">
        <v>172.15654247140901</v>
      </c>
      <c r="AC7598" s="11">
        <v>150.097902060509</v>
      </c>
      <c r="AD7598" s="11">
        <v>199.95689936065699</v>
      </c>
      <c r="AE7598" s="37">
        <v>191.737395670414</v>
      </c>
      <c r="AF7598" s="37">
        <f t="shared" si="591"/>
        <v>50.547715766016651</v>
      </c>
      <c r="AG7598" s="37">
        <f>AVERAGE(G7598:$T7598)</f>
        <v>51.579442822762907</v>
      </c>
      <c r="AH7598" s="37">
        <f>AVERAGE(H7598:$T7598)</f>
        <v>52.609524777302376</v>
      </c>
      <c r="AI7598" s="43">
        <f>AVERAGE(F7598:$O7598)</f>
        <v>43.913149854755417</v>
      </c>
      <c r="AJ7598" s="43">
        <f>AVERAGE(G7598:$O7598)</f>
        <v>44.780884619553888</v>
      </c>
      <c r="AK7598" s="43">
        <f>AVERAGE(H7598:$O7598)</f>
        <v>45.604948020279409</v>
      </c>
      <c r="AL7598" s="43">
        <f t="shared" si="592"/>
        <v>40.409002977275861</v>
      </c>
      <c r="AM7598" s="43">
        <f t="shared" si="593"/>
        <v>41.81838629570008</v>
      </c>
      <c r="AN7598" s="43">
        <f t="shared" si="594"/>
        <v>43.904941204071058</v>
      </c>
    </row>
    <row r="7599" spans="2:40" x14ac:dyDescent="0.2">
      <c r="B7599" s="36">
        <v>10</v>
      </c>
      <c r="C7599" s="36">
        <v>18</v>
      </c>
      <c r="D7599" s="36">
        <v>19</v>
      </c>
      <c r="E7599" s="36">
        <f t="shared" si="590"/>
        <v>1</v>
      </c>
      <c r="F7599" s="11">
        <v>36.958787614822398</v>
      </c>
      <c r="G7599" s="11">
        <v>35.088515159606899</v>
      </c>
      <c r="H7599" s="11">
        <v>37.586856920957601</v>
      </c>
      <c r="I7599" s="11">
        <v>39.672871997833298</v>
      </c>
      <c r="J7599" s="11">
        <v>38.468932214736903</v>
      </c>
      <c r="K7599" s="11">
        <v>38.470799363136301</v>
      </c>
      <c r="L7599" s="11">
        <v>39.546060770750003</v>
      </c>
      <c r="M7599" s="11">
        <v>40.928946374893201</v>
      </c>
      <c r="N7599" s="11">
        <v>42.7453290176392</v>
      </c>
      <c r="O7599" s="11">
        <v>46.492798321723903</v>
      </c>
      <c r="P7599" s="11">
        <v>47.104203226089503</v>
      </c>
      <c r="Q7599" s="11">
        <v>44.606662562608697</v>
      </c>
      <c r="R7599" s="11">
        <v>54.275474968910203</v>
      </c>
      <c r="S7599" s="11">
        <v>56.122080626487701</v>
      </c>
      <c r="T7599" s="11">
        <v>55.850525725364697</v>
      </c>
      <c r="U7599" s="11">
        <v>64.287060804843904</v>
      </c>
      <c r="V7599" s="11">
        <v>88.2628207812309</v>
      </c>
      <c r="W7599" s="11">
        <v>100.313112035751</v>
      </c>
      <c r="X7599" s="11">
        <v>110.739352706909</v>
      </c>
      <c r="Y7599" s="11">
        <v>108.93645505619099</v>
      </c>
      <c r="Z7599" s="11">
        <v>127.464865722418</v>
      </c>
      <c r="AA7599" s="11">
        <v>141.507746273756</v>
      </c>
      <c r="AB7599" s="11">
        <v>160.28086055135699</v>
      </c>
      <c r="AC7599" s="11">
        <v>160.63986060977001</v>
      </c>
      <c r="AD7599" s="11">
        <v>211.06616683769201</v>
      </c>
      <c r="AE7599" s="37">
        <v>196.79592010140399</v>
      </c>
      <c r="AF7599" s="37">
        <f t="shared" si="591"/>
        <v>43.594589657704027</v>
      </c>
      <c r="AG7599" s="37">
        <f>AVERAGE(G7599:$T7599)</f>
        <v>44.068575517909871</v>
      </c>
      <c r="AH7599" s="37">
        <f>AVERAGE(H7599:$T7599)</f>
        <v>44.759349391625477</v>
      </c>
      <c r="AI7599" s="43">
        <f>AVERAGE(F7599:$O7599)</f>
        <v>39.595989775609972</v>
      </c>
      <c r="AJ7599" s="43">
        <f>AVERAGE(G7599:$O7599)</f>
        <v>39.889012237919708</v>
      </c>
      <c r="AK7599" s="43">
        <f>AVERAGE(H7599:$O7599)</f>
        <v>40.489074372708806</v>
      </c>
      <c r="AL7599" s="43">
        <f t="shared" si="592"/>
        <v>37.555192781591423</v>
      </c>
      <c r="AM7599" s="43">
        <f t="shared" si="593"/>
        <v>37.8575951312542</v>
      </c>
      <c r="AN7599" s="43">
        <f t="shared" si="594"/>
        <v>38.749104253482827</v>
      </c>
    </row>
    <row r="7600" spans="2:40" x14ac:dyDescent="0.2">
      <c r="B7600" s="36">
        <v>10</v>
      </c>
      <c r="C7600" s="36">
        <v>18</v>
      </c>
      <c r="D7600" s="36">
        <v>20</v>
      </c>
      <c r="E7600" s="36">
        <f t="shared" si="590"/>
        <v>1</v>
      </c>
      <c r="F7600" s="11">
        <v>37.424967540741001</v>
      </c>
      <c r="G7600" s="11">
        <v>31.4571287331581</v>
      </c>
      <c r="H7600" s="11">
        <v>34.119982117652903</v>
      </c>
      <c r="I7600" s="11">
        <v>36.224732627868697</v>
      </c>
      <c r="J7600" s="11">
        <v>33.485864496231102</v>
      </c>
      <c r="K7600" s="11">
        <v>34.263829982042303</v>
      </c>
      <c r="L7600" s="11">
        <v>36.642301386833203</v>
      </c>
      <c r="M7600" s="11">
        <v>37.230857143402098</v>
      </c>
      <c r="N7600" s="11">
        <v>39.361435096740699</v>
      </c>
      <c r="O7600" s="11">
        <v>42.694295075416598</v>
      </c>
      <c r="P7600" s="11">
        <v>43.012048336982701</v>
      </c>
      <c r="Q7600" s="11">
        <v>41.838462937354997</v>
      </c>
      <c r="R7600" s="11">
        <v>51.367159898757897</v>
      </c>
      <c r="S7600" s="11">
        <v>51.250238288879402</v>
      </c>
      <c r="T7600" s="11">
        <v>51.7739489526749</v>
      </c>
      <c r="U7600" s="11">
        <v>62.808756139755197</v>
      </c>
      <c r="V7600" s="11">
        <v>92.010330325603505</v>
      </c>
      <c r="W7600" s="11">
        <v>146.40211388754801</v>
      </c>
      <c r="X7600" s="11">
        <v>122.423802947998</v>
      </c>
      <c r="Y7600" s="11">
        <v>119.431298422813</v>
      </c>
      <c r="Z7600" s="11">
        <v>141.653523829699</v>
      </c>
      <c r="AA7600" s="11">
        <v>171.24991047287</v>
      </c>
      <c r="AB7600" s="11">
        <v>144.434745766878</v>
      </c>
      <c r="AC7600" s="11">
        <v>125.28890504694</v>
      </c>
      <c r="AD7600" s="11">
        <v>164.21693785858201</v>
      </c>
      <c r="AE7600" s="37">
        <v>142.48193897271199</v>
      </c>
      <c r="AF7600" s="37">
        <f t="shared" si="591"/>
        <v>40.143150174315778</v>
      </c>
      <c r="AG7600" s="37">
        <f>AVERAGE(G7600:$T7600)</f>
        <v>40.337306076713972</v>
      </c>
      <c r="AH7600" s="37">
        <f>AVERAGE(H7600:$T7600)</f>
        <v>41.020396641602886</v>
      </c>
      <c r="AI7600" s="43">
        <f>AVERAGE(F7600:$O7600)</f>
        <v>36.29053942000867</v>
      </c>
      <c r="AJ7600" s="43">
        <f>AVERAGE(G7600:$O7600)</f>
        <v>36.164491851038413</v>
      </c>
      <c r="AK7600" s="43">
        <f>AVERAGE(H7600:$O7600)</f>
        <v>36.752912240773448</v>
      </c>
      <c r="AL7600" s="43">
        <f t="shared" si="592"/>
        <v>34.542535103130362</v>
      </c>
      <c r="AM7600" s="43">
        <f t="shared" si="593"/>
        <v>33.91030759139062</v>
      </c>
      <c r="AN7600" s="43">
        <f t="shared" si="594"/>
        <v>34.94734212212564</v>
      </c>
    </row>
    <row r="7601" spans="2:40" x14ac:dyDescent="0.2">
      <c r="B7601" s="36">
        <v>10</v>
      </c>
      <c r="C7601" s="36">
        <v>18</v>
      </c>
      <c r="D7601" s="36">
        <v>21</v>
      </c>
      <c r="E7601" s="36">
        <f t="shared" si="590"/>
        <v>1</v>
      </c>
      <c r="F7601" s="11">
        <v>36.783775899887097</v>
      </c>
      <c r="G7601" s="11">
        <v>29.385066360473601</v>
      </c>
      <c r="H7601" s="11">
        <v>32.035786298751802</v>
      </c>
      <c r="I7601" s="11">
        <v>34.515835515976001</v>
      </c>
      <c r="J7601" s="11">
        <v>33.5637694911957</v>
      </c>
      <c r="K7601" s="11">
        <v>34.501335732221598</v>
      </c>
      <c r="L7601" s="11">
        <v>35.760980124235203</v>
      </c>
      <c r="M7601" s="11">
        <v>36.027452387809802</v>
      </c>
      <c r="N7601" s="11">
        <v>39.285669865608199</v>
      </c>
      <c r="O7601" s="11">
        <v>41.643094785690302</v>
      </c>
      <c r="P7601" s="11">
        <v>41.378975383758501</v>
      </c>
      <c r="Q7601" s="11">
        <v>40.644167329788203</v>
      </c>
      <c r="R7601" s="11">
        <v>48.685096605300899</v>
      </c>
      <c r="S7601" s="11">
        <v>48.785843407392498</v>
      </c>
      <c r="T7601" s="11">
        <v>48.537931030273398</v>
      </c>
      <c r="U7601" s="11">
        <v>60.222946891784702</v>
      </c>
      <c r="V7601" s="11">
        <v>78.720369331598306</v>
      </c>
      <c r="W7601" s="11">
        <v>101.888135464668</v>
      </c>
      <c r="X7601" s="11">
        <v>91.335864751100502</v>
      </c>
      <c r="Y7601" s="11">
        <v>88.311277248382595</v>
      </c>
      <c r="Z7601" s="11">
        <v>97.048100573539699</v>
      </c>
      <c r="AA7601" s="11">
        <v>131.73127847886099</v>
      </c>
      <c r="AB7601" s="11">
        <v>145.89442313242</v>
      </c>
      <c r="AC7601" s="11">
        <v>107.323451510072</v>
      </c>
      <c r="AD7601" s="11">
        <v>136.64592558979999</v>
      </c>
      <c r="AE7601" s="37">
        <v>126.567422650456</v>
      </c>
      <c r="AF7601" s="37">
        <f t="shared" si="591"/>
        <v>38.768985347890855</v>
      </c>
      <c r="AG7601" s="37">
        <f>AVERAGE(G7601:$T7601)</f>
        <v>38.910786022748262</v>
      </c>
      <c r="AH7601" s="37">
        <f>AVERAGE(H7601:$T7601)</f>
        <v>39.643533689077088</v>
      </c>
      <c r="AI7601" s="43">
        <f>AVERAGE(F7601:$O7601)</f>
        <v>35.350276646184938</v>
      </c>
      <c r="AJ7601" s="43">
        <f>AVERAGE(G7601:$O7601)</f>
        <v>35.190998951329135</v>
      </c>
      <c r="AK7601" s="43">
        <f>AVERAGE(H7601:$O7601)</f>
        <v>35.916740525186079</v>
      </c>
      <c r="AL7601" s="43">
        <f t="shared" si="592"/>
        <v>33.256846713256841</v>
      </c>
      <c r="AM7601" s="43">
        <f t="shared" si="593"/>
        <v>32.800358679723743</v>
      </c>
      <c r="AN7601" s="43">
        <f t="shared" si="594"/>
        <v>34.075541432476065</v>
      </c>
    </row>
    <row r="7602" spans="2:40" x14ac:dyDescent="0.2">
      <c r="B7602" s="36">
        <v>10</v>
      </c>
      <c r="C7602" s="36">
        <v>18</v>
      </c>
      <c r="D7602" s="36">
        <v>22</v>
      </c>
      <c r="E7602" s="36">
        <f t="shared" si="590"/>
        <v>1</v>
      </c>
      <c r="F7602" s="11">
        <v>35.217085678100602</v>
      </c>
      <c r="G7602" s="11">
        <v>25.035785758972199</v>
      </c>
      <c r="H7602" s="11">
        <v>26.416240608215301</v>
      </c>
      <c r="I7602" s="11">
        <v>29.1410502986908</v>
      </c>
      <c r="J7602" s="11">
        <v>30.341502019882199</v>
      </c>
      <c r="K7602" s="11">
        <v>33.316906201362599</v>
      </c>
      <c r="L7602" s="11">
        <v>35.618122343063398</v>
      </c>
      <c r="M7602" s="11">
        <v>34.457522949218699</v>
      </c>
      <c r="N7602" s="11">
        <v>37.439302742004401</v>
      </c>
      <c r="O7602" s="11">
        <v>39.667216604232799</v>
      </c>
      <c r="P7602" s="11">
        <v>39.732654562950103</v>
      </c>
      <c r="Q7602" s="11">
        <v>39.978300920724898</v>
      </c>
      <c r="R7602" s="11">
        <v>46.571297098159803</v>
      </c>
      <c r="S7602" s="11">
        <v>45.4943186681271</v>
      </c>
      <c r="T7602" s="11">
        <v>46.062293349742902</v>
      </c>
      <c r="U7602" s="11">
        <v>54.8931030642986</v>
      </c>
      <c r="V7602" s="11">
        <v>68.678408407449695</v>
      </c>
      <c r="W7602" s="11">
        <v>90.601504710435904</v>
      </c>
      <c r="X7602" s="11">
        <v>79.505914552211806</v>
      </c>
      <c r="Y7602" s="11">
        <v>76.5936660232544</v>
      </c>
      <c r="Z7602" s="11">
        <v>90.175147534370396</v>
      </c>
      <c r="AA7602" s="11">
        <v>132.71047602677299</v>
      </c>
      <c r="AB7602" s="11">
        <v>157.04109268379199</v>
      </c>
      <c r="AC7602" s="11">
        <v>155.94999247527099</v>
      </c>
      <c r="AD7602" s="11">
        <v>186.691144539833</v>
      </c>
      <c r="AE7602" s="37">
        <v>173.46993975639299</v>
      </c>
      <c r="AF7602" s="37">
        <f t="shared" si="591"/>
        <v>36.299306653563193</v>
      </c>
      <c r="AG7602" s="37">
        <f>AVERAGE(G7602:$T7602)</f>
        <v>36.376608151810515</v>
      </c>
      <c r="AH7602" s="37">
        <f>AVERAGE(H7602:$T7602)</f>
        <v>37.248979105105768</v>
      </c>
      <c r="AI7602" s="43">
        <f>AVERAGE(F7602:$O7602)</f>
        <v>32.665073520374293</v>
      </c>
      <c r="AJ7602" s="43">
        <f>AVERAGE(G7602:$O7602)</f>
        <v>32.381516613960258</v>
      </c>
      <c r="AK7602" s="43">
        <f>AVERAGE(H7602:$O7602)</f>
        <v>33.299732970833773</v>
      </c>
      <c r="AL7602" s="43">
        <f t="shared" si="592"/>
        <v>29.23033287277222</v>
      </c>
      <c r="AM7602" s="43">
        <f t="shared" si="593"/>
        <v>28.85029697742462</v>
      </c>
      <c r="AN7602" s="43">
        <f t="shared" si="594"/>
        <v>30.966764294242857</v>
      </c>
    </row>
    <row r="7603" spans="2:40" x14ac:dyDescent="0.2">
      <c r="B7603" s="36">
        <v>10</v>
      </c>
      <c r="C7603" s="36">
        <v>19</v>
      </c>
      <c r="D7603" s="36">
        <v>7</v>
      </c>
      <c r="E7603" s="36">
        <f t="shared" si="590"/>
        <v>1</v>
      </c>
      <c r="F7603" s="11">
        <v>27.397525306701699</v>
      </c>
      <c r="G7603" s="11">
        <v>24.608976913452199</v>
      </c>
      <c r="H7603" s="11">
        <v>25.6871087379456</v>
      </c>
      <c r="I7603" s="11">
        <v>26.845465967178299</v>
      </c>
      <c r="J7603" s="11">
        <v>23.345942821025801</v>
      </c>
      <c r="K7603" s="11">
        <v>25.1604535450935</v>
      </c>
      <c r="L7603" s="11">
        <v>30.283723737716699</v>
      </c>
      <c r="M7603" s="11">
        <v>32.359835434913599</v>
      </c>
      <c r="N7603" s="11">
        <v>35.390436265707002</v>
      </c>
      <c r="O7603" s="11">
        <v>35.5412773008347</v>
      </c>
      <c r="P7603" s="11">
        <v>36.369895687341703</v>
      </c>
      <c r="Q7603" s="11">
        <v>45.003615153670303</v>
      </c>
      <c r="R7603" s="11">
        <v>49.0364017181397</v>
      </c>
      <c r="S7603" s="11">
        <v>52.336109721183803</v>
      </c>
      <c r="T7603" s="11">
        <v>54.147083023071303</v>
      </c>
      <c r="U7603" s="11">
        <v>52.108741455078103</v>
      </c>
      <c r="V7603" s="11">
        <v>61.959038866519897</v>
      </c>
      <c r="W7603" s="11">
        <v>68.490898859262501</v>
      </c>
      <c r="X7603" s="11">
        <v>70.607260714530995</v>
      </c>
      <c r="Y7603" s="11">
        <v>77.812779514312695</v>
      </c>
      <c r="Z7603" s="11">
        <v>72.460042824029898</v>
      </c>
      <c r="AA7603" s="11">
        <v>77.172361254215204</v>
      </c>
      <c r="AB7603" s="11">
        <v>55.223653292149301</v>
      </c>
      <c r="AC7603" s="11">
        <v>72.388886191666103</v>
      </c>
      <c r="AD7603" s="11">
        <v>95.939202471196694</v>
      </c>
      <c r="AE7603" s="37">
        <v>92.959323353588601</v>
      </c>
      <c r="AF7603" s="37">
        <f t="shared" si="591"/>
        <v>34.900923422265052</v>
      </c>
      <c r="AG7603" s="37">
        <f>AVERAGE(G7603:$T7603)</f>
        <v>35.436880430519579</v>
      </c>
      <c r="AH7603" s="37">
        <f>AVERAGE(H7603:$T7603)</f>
        <v>36.269796085678614</v>
      </c>
      <c r="AI7603" s="43">
        <f>AVERAGE(F7603:$O7603)</f>
        <v>28.662074603056908</v>
      </c>
      <c r="AJ7603" s="43">
        <f>AVERAGE(G7603:$O7603)</f>
        <v>28.802580080429706</v>
      </c>
      <c r="AK7603" s="43">
        <f>AVERAGE(H7603:$O7603)</f>
        <v>29.326780476301902</v>
      </c>
      <c r="AL7603" s="43">
        <f t="shared" si="592"/>
        <v>25.577003949260721</v>
      </c>
      <c r="AM7603" s="43">
        <f t="shared" si="593"/>
        <v>25.129589596939081</v>
      </c>
      <c r="AN7603" s="43">
        <f t="shared" si="594"/>
        <v>26.264538961791981</v>
      </c>
    </row>
    <row r="7604" spans="2:40" x14ac:dyDescent="0.2">
      <c r="B7604" s="36">
        <v>10</v>
      </c>
      <c r="C7604" s="36">
        <v>19</v>
      </c>
      <c r="D7604" s="36">
        <v>8</v>
      </c>
      <c r="E7604" s="36">
        <f t="shared" si="590"/>
        <v>1</v>
      </c>
      <c r="F7604" s="11">
        <v>28.907698682785</v>
      </c>
      <c r="G7604" s="11">
        <v>22.856345373153701</v>
      </c>
      <c r="H7604" s="11">
        <v>23.070296512365299</v>
      </c>
      <c r="I7604" s="11">
        <v>23.553051841735801</v>
      </c>
      <c r="J7604" s="11">
        <v>20.782561632156401</v>
      </c>
      <c r="K7604" s="11">
        <v>21.2336197395325</v>
      </c>
      <c r="L7604" s="11">
        <v>26.115522540092499</v>
      </c>
      <c r="M7604" s="11">
        <v>27.225620733261099</v>
      </c>
      <c r="N7604" s="11">
        <v>28.587456353425999</v>
      </c>
      <c r="O7604" s="11">
        <v>27.345586476564399</v>
      </c>
      <c r="P7604" s="11">
        <v>23.749321282804001</v>
      </c>
      <c r="Q7604" s="11">
        <v>22.436149770185398</v>
      </c>
      <c r="R7604" s="11">
        <v>34.584139102220497</v>
      </c>
      <c r="S7604" s="11">
        <v>34.538704358473403</v>
      </c>
      <c r="T7604" s="11">
        <v>34.890143702864599</v>
      </c>
      <c r="U7604" s="11">
        <v>27.147172831654501</v>
      </c>
      <c r="V7604" s="11">
        <v>7.4190268740602798</v>
      </c>
      <c r="W7604" s="11">
        <v>18.7442025782466</v>
      </c>
      <c r="X7604" s="11">
        <v>26.8304544663876</v>
      </c>
      <c r="Y7604" s="11">
        <v>28.844200679339501</v>
      </c>
      <c r="Z7604" s="11">
        <v>10.6011832946315</v>
      </c>
      <c r="AA7604" s="11">
        <v>-0.32682854547351597</v>
      </c>
      <c r="AB7604" s="11">
        <v>-7.5113573647290499</v>
      </c>
      <c r="AC7604" s="11">
        <v>2.1912176806032702</v>
      </c>
      <c r="AD7604" s="11">
        <v>7.9138425242453803</v>
      </c>
      <c r="AE7604" s="37">
        <v>3.20158018989861</v>
      </c>
      <c r="AF7604" s="37">
        <f t="shared" si="591"/>
        <v>26.658414540108041</v>
      </c>
      <c r="AG7604" s="37">
        <f>AVERAGE(G7604:$T7604)</f>
        <v>26.497751387059687</v>
      </c>
      <c r="AH7604" s="37">
        <f>AVERAGE(H7604:$T7604)</f>
        <v>26.777859541975531</v>
      </c>
      <c r="AI7604" s="43">
        <f>AVERAGE(F7604:$O7604)</f>
        <v>24.967775988507274</v>
      </c>
      <c r="AJ7604" s="43">
        <f>AVERAGE(G7604:$O7604)</f>
        <v>24.530006800254192</v>
      </c>
      <c r="AK7604" s="43">
        <f>AVERAGE(H7604:$O7604)</f>
        <v>24.739214478641749</v>
      </c>
      <c r="AL7604" s="43">
        <f t="shared" si="592"/>
        <v>23.833990808439243</v>
      </c>
      <c r="AM7604" s="43">
        <f t="shared" si="593"/>
        <v>22.299175019788741</v>
      </c>
      <c r="AN7604" s="43">
        <f t="shared" si="594"/>
        <v>22.951010453176501</v>
      </c>
    </row>
    <row r="7605" spans="2:40" x14ac:dyDescent="0.2">
      <c r="B7605" s="36">
        <v>10</v>
      </c>
      <c r="C7605" s="36">
        <v>19</v>
      </c>
      <c r="D7605" s="36">
        <v>9</v>
      </c>
      <c r="E7605" s="36">
        <f t="shared" si="590"/>
        <v>1</v>
      </c>
      <c r="F7605" s="11">
        <v>27.930141126632702</v>
      </c>
      <c r="G7605" s="11">
        <v>21.540732686042801</v>
      </c>
      <c r="H7605" s="11">
        <v>21.470149950981099</v>
      </c>
      <c r="I7605" s="11">
        <v>22.0423695821762</v>
      </c>
      <c r="J7605" s="11">
        <v>20.404681643009202</v>
      </c>
      <c r="K7605" s="11">
        <v>21.577176426157401</v>
      </c>
      <c r="L7605" s="11">
        <v>24.466057967186</v>
      </c>
      <c r="M7605" s="11">
        <v>24.885777810812002</v>
      </c>
      <c r="N7605" s="11">
        <v>25.8728613257408</v>
      </c>
      <c r="O7605" s="11">
        <v>25.2585498080626</v>
      </c>
      <c r="P7605" s="11">
        <v>22.754402163401199</v>
      </c>
      <c r="Q7605" s="11">
        <v>18.3758326272219</v>
      </c>
      <c r="R7605" s="11">
        <v>29.228046476543</v>
      </c>
      <c r="S7605" s="11">
        <v>28.622117171168298</v>
      </c>
      <c r="T7605" s="11">
        <v>28.597406338870499</v>
      </c>
      <c r="U7605" s="11">
        <v>25.763725683331501</v>
      </c>
      <c r="V7605" s="11">
        <v>3.7887779209315799</v>
      </c>
      <c r="W7605" s="11">
        <v>13.954767958466</v>
      </c>
      <c r="X7605" s="11">
        <v>23.381279427766799</v>
      </c>
      <c r="Y7605" s="11">
        <v>24.492490232974301</v>
      </c>
      <c r="Z7605" s="11">
        <v>7.6076911215633203</v>
      </c>
      <c r="AA7605" s="11">
        <v>-6.5315267028361603</v>
      </c>
      <c r="AB7605" s="11">
        <v>-9.3492488299608194</v>
      </c>
      <c r="AC7605" s="11">
        <v>-3.5995776867978302</v>
      </c>
      <c r="AD7605" s="11">
        <v>-0.99181006696820295</v>
      </c>
      <c r="AE7605" s="37">
        <v>-0.59943675414472797</v>
      </c>
      <c r="AF7605" s="37">
        <f t="shared" si="591"/>
        <v>24.201753540267042</v>
      </c>
      <c r="AG7605" s="37">
        <f>AVERAGE(G7605:$T7605)</f>
        <v>23.935440141240928</v>
      </c>
      <c r="AH7605" s="37">
        <f>AVERAGE(H7605:$T7605)</f>
        <v>24.119648407025402</v>
      </c>
      <c r="AI7605" s="43">
        <f>AVERAGE(F7605:$O7605)</f>
        <v>23.544849832680082</v>
      </c>
      <c r="AJ7605" s="43">
        <f>AVERAGE(G7605:$O7605)</f>
        <v>23.057595244463126</v>
      </c>
      <c r="AK7605" s="43">
        <f>AVERAGE(H7605:$O7605)</f>
        <v>23.247203064265666</v>
      </c>
      <c r="AL7605" s="43">
        <f t="shared" si="592"/>
        <v>22.677614997768401</v>
      </c>
      <c r="AM7605" s="43">
        <f t="shared" si="593"/>
        <v>21.407022057673338</v>
      </c>
      <c r="AN7605" s="43">
        <f t="shared" si="594"/>
        <v>21.992087113901981</v>
      </c>
    </row>
    <row r="7606" spans="2:40" x14ac:dyDescent="0.2">
      <c r="B7606" s="36">
        <v>10</v>
      </c>
      <c r="C7606" s="36">
        <v>19</v>
      </c>
      <c r="D7606" s="36">
        <v>10</v>
      </c>
      <c r="E7606" s="36">
        <f t="shared" si="590"/>
        <v>1</v>
      </c>
      <c r="F7606" s="11">
        <v>27.498804724216502</v>
      </c>
      <c r="G7606" s="11">
        <v>21.1722032232285</v>
      </c>
      <c r="H7606" s="11">
        <v>21.1620849329829</v>
      </c>
      <c r="I7606" s="11">
        <v>21.6239574260712</v>
      </c>
      <c r="J7606" s="11">
        <v>19.5952005505562</v>
      </c>
      <c r="K7606" s="11">
        <v>20.806818371504502</v>
      </c>
      <c r="L7606" s="11">
        <v>23.643190858602502</v>
      </c>
      <c r="M7606" s="11">
        <v>24.0321025714874</v>
      </c>
      <c r="N7606" s="11">
        <v>24.820123462915401</v>
      </c>
      <c r="O7606" s="11">
        <v>23.471719142168801</v>
      </c>
      <c r="P7606" s="11">
        <v>19.0538707657307</v>
      </c>
      <c r="Q7606" s="11">
        <v>12.5308742527366</v>
      </c>
      <c r="R7606" s="11">
        <v>26.359310345470899</v>
      </c>
      <c r="S7606" s="11">
        <v>23.870559095166598</v>
      </c>
      <c r="T7606" s="11">
        <v>23.237994205355601</v>
      </c>
      <c r="U7606" s="11">
        <v>19.1507694482058</v>
      </c>
      <c r="V7606" s="11">
        <v>-0.951268114715349</v>
      </c>
      <c r="W7606" s="11">
        <v>8.0363311598971503</v>
      </c>
      <c r="X7606" s="11">
        <v>14.9658728033155</v>
      </c>
      <c r="Y7606" s="11">
        <v>13.2006091289166</v>
      </c>
      <c r="Z7606" s="11">
        <v>-0.21400609257072201</v>
      </c>
      <c r="AA7606" s="11">
        <v>-9.3102516236305206</v>
      </c>
      <c r="AB7606" s="11">
        <v>-10.313558684006299</v>
      </c>
      <c r="AC7606" s="11">
        <v>-6.3204646097645201</v>
      </c>
      <c r="AD7606" s="11">
        <v>-5.3756377169787903</v>
      </c>
      <c r="AE7606" s="37">
        <v>-7.0979979845248202</v>
      </c>
      <c r="AF7606" s="37">
        <f t="shared" si="591"/>
        <v>22.191920928546285</v>
      </c>
      <c r="AG7606" s="37">
        <f>AVERAGE(G7606:$T7606)</f>
        <v>21.812857800284128</v>
      </c>
      <c r="AH7606" s="37">
        <f>AVERAGE(H7606:$T7606)</f>
        <v>21.862138921596099</v>
      </c>
      <c r="AI7606" s="43">
        <f>AVERAGE(F7606:$O7606)</f>
        <v>22.782620526373393</v>
      </c>
      <c r="AJ7606" s="43">
        <f>AVERAGE(G7606:$O7606)</f>
        <v>22.258600059946378</v>
      </c>
      <c r="AK7606" s="43">
        <f>AVERAGE(H7606:$O7606)</f>
        <v>22.394399664536113</v>
      </c>
      <c r="AL7606" s="43">
        <f t="shared" si="592"/>
        <v>22.210450171411061</v>
      </c>
      <c r="AM7606" s="43">
        <f t="shared" si="593"/>
        <v>20.87205290086866</v>
      </c>
      <c r="AN7606" s="43">
        <f t="shared" si="594"/>
        <v>21.366250427943459</v>
      </c>
    </row>
    <row r="7607" spans="2:40" x14ac:dyDescent="0.2">
      <c r="B7607" s="36">
        <v>10</v>
      </c>
      <c r="C7607" s="36">
        <v>19</v>
      </c>
      <c r="D7607" s="36">
        <v>11</v>
      </c>
      <c r="E7607" s="36">
        <f t="shared" si="590"/>
        <v>1</v>
      </c>
      <c r="F7607" s="11">
        <v>27.195675192832901</v>
      </c>
      <c r="G7607" s="11">
        <v>20.7155981016159</v>
      </c>
      <c r="H7607" s="11">
        <v>20.8049729090929</v>
      </c>
      <c r="I7607" s="11">
        <v>21.183089519977599</v>
      </c>
      <c r="J7607" s="11">
        <v>19.7246503282785</v>
      </c>
      <c r="K7607" s="11">
        <v>19.798755011916199</v>
      </c>
      <c r="L7607" s="11">
        <v>23.748531258404299</v>
      </c>
      <c r="M7607" s="11">
        <v>23.3077173758745</v>
      </c>
      <c r="N7607" s="11">
        <v>23.853557126522102</v>
      </c>
      <c r="O7607" s="11">
        <v>22.357459476888199</v>
      </c>
      <c r="P7607" s="11">
        <v>18.5192006937712</v>
      </c>
      <c r="Q7607" s="11">
        <v>9.7949806172922305</v>
      </c>
      <c r="R7607" s="11">
        <v>24.525651896312802</v>
      </c>
      <c r="S7607" s="11">
        <v>23.621942294403901</v>
      </c>
      <c r="T7607" s="11">
        <v>16.791570195838801</v>
      </c>
      <c r="U7607" s="11">
        <v>13.307930750317899</v>
      </c>
      <c r="V7607" s="11">
        <v>-3.0531070385575299</v>
      </c>
      <c r="W7607" s="11">
        <v>5.2268509146273097</v>
      </c>
      <c r="X7607" s="11">
        <v>9.4594781103013101</v>
      </c>
      <c r="Y7607" s="11">
        <v>13.112161980614101</v>
      </c>
      <c r="Z7607" s="11">
        <v>-6.25076546345651</v>
      </c>
      <c r="AA7607" s="11">
        <v>-9.4484892310053095</v>
      </c>
      <c r="AB7607" s="11">
        <v>-11.238811355173601</v>
      </c>
      <c r="AC7607" s="11">
        <v>-8.5157620094865596</v>
      </c>
      <c r="AD7607" s="11">
        <v>-5.8192526760138596</v>
      </c>
      <c r="AE7607" s="37">
        <v>-11.540624366998699</v>
      </c>
      <c r="AF7607" s="37">
        <f t="shared" si="591"/>
        <v>21.062890133268134</v>
      </c>
      <c r="AG7607" s="37">
        <f>AVERAGE(G7607:$T7607)</f>
        <v>20.624834057584938</v>
      </c>
      <c r="AH7607" s="37">
        <f>AVERAGE(H7607:$T7607)</f>
        <v>20.617852208044095</v>
      </c>
      <c r="AI7607" s="43">
        <f>AVERAGE(F7607:$O7607)</f>
        <v>22.269000630140308</v>
      </c>
      <c r="AJ7607" s="43">
        <f>AVERAGE(G7607:$O7607)</f>
        <v>21.72159234539669</v>
      </c>
      <c r="AK7607" s="43">
        <f>AVERAGE(H7607:$O7607)</f>
        <v>21.847341625869287</v>
      </c>
      <c r="AL7607" s="43">
        <f t="shared" si="592"/>
        <v>21.924797210359561</v>
      </c>
      <c r="AM7607" s="43">
        <f t="shared" si="593"/>
        <v>20.445413174176217</v>
      </c>
      <c r="AN7607" s="43">
        <f t="shared" si="594"/>
        <v>21.051999805533899</v>
      </c>
    </row>
    <row r="7608" spans="2:40" x14ac:dyDescent="0.2">
      <c r="B7608" s="36">
        <v>10</v>
      </c>
      <c r="C7608" s="36">
        <v>19</v>
      </c>
      <c r="D7608" s="36">
        <v>12</v>
      </c>
      <c r="E7608" s="36">
        <f t="shared" si="590"/>
        <v>1</v>
      </c>
      <c r="F7608" s="11">
        <v>27.647051437854799</v>
      </c>
      <c r="G7608" s="11">
        <v>20.6533068759441</v>
      </c>
      <c r="H7608" s="11">
        <v>20.536638990402199</v>
      </c>
      <c r="I7608" s="11">
        <v>21.041953024864199</v>
      </c>
      <c r="J7608" s="11">
        <v>19.603819286704098</v>
      </c>
      <c r="K7608" s="11">
        <v>18.8662467855141</v>
      </c>
      <c r="L7608" s="11">
        <v>23.165331730596701</v>
      </c>
      <c r="M7608" s="11">
        <v>23.266146005392098</v>
      </c>
      <c r="N7608" s="11">
        <v>23.651760156773001</v>
      </c>
      <c r="O7608" s="11">
        <v>21.853558284908502</v>
      </c>
      <c r="P7608" s="11">
        <v>18.831009268675</v>
      </c>
      <c r="Q7608" s="11">
        <v>7.36629423110187</v>
      </c>
      <c r="R7608" s="11">
        <v>23.214781501829599</v>
      </c>
      <c r="S7608" s="11">
        <v>21.489298189193001</v>
      </c>
      <c r="T7608" s="11">
        <v>15.6343927159086</v>
      </c>
      <c r="U7608" s="11">
        <v>10.9213469163179</v>
      </c>
      <c r="V7608" s="11">
        <v>-4.9915748871713896</v>
      </c>
      <c r="W7608" s="11">
        <v>4.2208141340613397</v>
      </c>
      <c r="X7608" s="11">
        <v>7.9644687739312703</v>
      </c>
      <c r="Y7608" s="11">
        <v>9.8274903471320894</v>
      </c>
      <c r="Z7608" s="11">
        <v>-8.8130184531509901</v>
      </c>
      <c r="AA7608" s="11">
        <v>-10.717633068978801</v>
      </c>
      <c r="AB7608" s="11">
        <v>-12.2432258195877</v>
      </c>
      <c r="AC7608" s="11">
        <v>-9.2068207779228697</v>
      </c>
      <c r="AD7608" s="11">
        <v>-8.5833634558841592</v>
      </c>
      <c r="AE7608" s="37">
        <v>-12.288411402568199</v>
      </c>
      <c r="AF7608" s="37">
        <f t="shared" si="591"/>
        <v>20.45477256571079</v>
      </c>
      <c r="AG7608" s="37">
        <f>AVERAGE(G7608:$T7608)</f>
        <v>19.941038360557648</v>
      </c>
      <c r="AH7608" s="37">
        <f>AVERAGE(H7608:$T7608)</f>
        <v>19.886248474758688</v>
      </c>
      <c r="AI7608" s="43">
        <f>AVERAGE(F7608:$O7608)</f>
        <v>22.028581257895379</v>
      </c>
      <c r="AJ7608" s="43">
        <f>AVERAGE(G7608:$O7608)</f>
        <v>21.404306793455447</v>
      </c>
      <c r="AK7608" s="43">
        <f>AVERAGE(H7608:$O7608)</f>
        <v>21.498181783144364</v>
      </c>
      <c r="AL7608" s="43">
        <f t="shared" si="592"/>
        <v>21.896553923153878</v>
      </c>
      <c r="AM7608" s="43">
        <f t="shared" si="593"/>
        <v>20.14039299268574</v>
      </c>
      <c r="AN7608" s="43">
        <f t="shared" si="594"/>
        <v>20.64279796361626</v>
      </c>
    </row>
    <row r="7609" spans="2:40" x14ac:dyDescent="0.2">
      <c r="B7609" s="36">
        <v>10</v>
      </c>
      <c r="C7609" s="36">
        <v>19</v>
      </c>
      <c r="D7609" s="36">
        <v>13</v>
      </c>
      <c r="E7609" s="36">
        <f t="shared" si="590"/>
        <v>1</v>
      </c>
      <c r="F7609" s="11">
        <v>28.8395090937614</v>
      </c>
      <c r="G7609" s="11">
        <v>20.630248113632199</v>
      </c>
      <c r="H7609" s="11">
        <v>20.7453259849548</v>
      </c>
      <c r="I7609" s="11">
        <v>21.241467916488599</v>
      </c>
      <c r="J7609" s="11">
        <v>20.643557555437098</v>
      </c>
      <c r="K7609" s="11">
        <v>20.420489737868301</v>
      </c>
      <c r="L7609" s="11">
        <v>24.866587988614999</v>
      </c>
      <c r="M7609" s="11">
        <v>24.004711903095199</v>
      </c>
      <c r="N7609" s="11">
        <v>24.63873310256</v>
      </c>
      <c r="O7609" s="11">
        <v>24.262811335563701</v>
      </c>
      <c r="P7609" s="11">
        <v>21.038585476279302</v>
      </c>
      <c r="Q7609" s="11">
        <v>8.3057366714878</v>
      </c>
      <c r="R7609" s="11">
        <v>26.341095878505101</v>
      </c>
      <c r="S7609" s="11">
        <v>23.4474144118875</v>
      </c>
      <c r="T7609" s="11">
        <v>16.784899396058201</v>
      </c>
      <c r="U7609" s="11">
        <v>16.603403742522001</v>
      </c>
      <c r="V7609" s="11">
        <v>-6.0356455523967698</v>
      </c>
      <c r="W7609" s="11">
        <v>6.1956374555975202</v>
      </c>
      <c r="X7609" s="11">
        <v>10.8836761475205</v>
      </c>
      <c r="Y7609" s="11">
        <v>11.928765219718199</v>
      </c>
      <c r="Z7609" s="11">
        <v>-8.2669529295265693</v>
      </c>
      <c r="AA7609" s="11">
        <v>-11.037546660184899</v>
      </c>
      <c r="AB7609" s="11">
        <v>-12.7182642869949</v>
      </c>
      <c r="AC7609" s="11">
        <v>-10.3088469575495</v>
      </c>
      <c r="AD7609" s="11">
        <v>-9.5043517226129808</v>
      </c>
      <c r="AE7609" s="37">
        <v>-12.958596565723401</v>
      </c>
      <c r="AF7609" s="37">
        <f t="shared" si="591"/>
        <v>21.747411637746282</v>
      </c>
      <c r="AG7609" s="37">
        <f>AVERAGE(G7609:$T7609)</f>
        <v>21.240833248030917</v>
      </c>
      <c r="AH7609" s="37">
        <f>AVERAGE(H7609:$T7609)</f>
        <v>21.287801335292354</v>
      </c>
      <c r="AI7609" s="43">
        <f>AVERAGE(F7609:$O7609)</f>
        <v>23.02934427319763</v>
      </c>
      <c r="AJ7609" s="43">
        <f>AVERAGE(G7609:$O7609)</f>
        <v>22.3837704042461</v>
      </c>
      <c r="AK7609" s="43">
        <f>AVERAGE(H7609:$O7609)</f>
        <v>22.602960690572836</v>
      </c>
      <c r="AL7609" s="43">
        <f t="shared" si="592"/>
        <v>22.420021732854821</v>
      </c>
      <c r="AM7609" s="43">
        <f t="shared" si="593"/>
        <v>20.736217861676199</v>
      </c>
      <c r="AN7609" s="43">
        <f t="shared" si="594"/>
        <v>21.583485836672757</v>
      </c>
    </row>
    <row r="7610" spans="2:40" x14ac:dyDescent="0.2">
      <c r="B7610" s="36">
        <v>10</v>
      </c>
      <c r="C7610" s="36">
        <v>19</v>
      </c>
      <c r="D7610" s="36">
        <v>14</v>
      </c>
      <c r="E7610" s="36">
        <f t="shared" si="590"/>
        <v>1</v>
      </c>
      <c r="F7610" s="11">
        <v>29.069956847667701</v>
      </c>
      <c r="G7610" s="11">
        <v>20.736331353187602</v>
      </c>
      <c r="H7610" s="11">
        <v>20.9545583877563</v>
      </c>
      <c r="I7610" s="11">
        <v>21.226282458305398</v>
      </c>
      <c r="J7610" s="11">
        <v>20.684038482427599</v>
      </c>
      <c r="K7610" s="11">
        <v>21.350872269391999</v>
      </c>
      <c r="L7610" s="11">
        <v>25.105730962753299</v>
      </c>
      <c r="M7610" s="11">
        <v>23.953746799230601</v>
      </c>
      <c r="N7610" s="11">
        <v>24.527150809287999</v>
      </c>
      <c r="O7610" s="11">
        <v>24.095652030944802</v>
      </c>
      <c r="P7610" s="11">
        <v>20.2459277848005</v>
      </c>
      <c r="Q7610" s="11">
        <v>14.6726271585971</v>
      </c>
      <c r="R7610" s="11">
        <v>26.895313577294299</v>
      </c>
      <c r="S7610" s="11">
        <v>26.529781212635299</v>
      </c>
      <c r="T7610" s="11">
        <v>17.723913518220201</v>
      </c>
      <c r="U7610" s="11">
        <v>16.759878722641599</v>
      </c>
      <c r="V7610" s="11">
        <v>-1.5526112917810699</v>
      </c>
      <c r="W7610" s="11">
        <v>9.7633500237017898</v>
      </c>
      <c r="X7610" s="11">
        <v>14.530466220344399</v>
      </c>
      <c r="Y7610" s="11">
        <v>20.8004989812523</v>
      </c>
      <c r="Z7610" s="11">
        <v>-8.0013046268522707</v>
      </c>
      <c r="AA7610" s="11">
        <v>-10.7230868301392</v>
      </c>
      <c r="AB7610" s="11">
        <v>-12.4541187710762</v>
      </c>
      <c r="AC7610" s="11">
        <v>-10.743516575098001</v>
      </c>
      <c r="AD7610" s="11">
        <v>-5.7267605002522499</v>
      </c>
      <c r="AE7610" s="37">
        <v>-12.773888869285599</v>
      </c>
      <c r="AF7610" s="37">
        <f t="shared" si="591"/>
        <v>22.518125576833381</v>
      </c>
      <c r="AG7610" s="37">
        <f>AVERAGE(G7610:$T7610)</f>
        <v>22.050137628916641</v>
      </c>
      <c r="AH7610" s="37">
        <f>AVERAGE(H7610:$T7610)</f>
        <v>22.151199650126571</v>
      </c>
      <c r="AI7610" s="43">
        <f>AVERAGE(F7610:$O7610)</f>
        <v>23.170432040095328</v>
      </c>
      <c r="AJ7610" s="43">
        <f>AVERAGE(G7610:$O7610)</f>
        <v>22.5149292836984</v>
      </c>
      <c r="AK7610" s="43">
        <f>AVERAGE(H7610:$O7610)</f>
        <v>22.737254025012248</v>
      </c>
      <c r="AL7610" s="43">
        <f t="shared" si="592"/>
        <v>22.534233505868919</v>
      </c>
      <c r="AM7610" s="43">
        <f t="shared" si="593"/>
        <v>20.99041659021378</v>
      </c>
      <c r="AN7610" s="43">
        <f t="shared" si="594"/>
        <v>21.86429651212692</v>
      </c>
    </row>
    <row r="7611" spans="2:40" x14ac:dyDescent="0.2">
      <c r="B7611" s="36">
        <v>10</v>
      </c>
      <c r="C7611" s="36">
        <v>19</v>
      </c>
      <c r="D7611" s="36">
        <v>15</v>
      </c>
      <c r="E7611" s="36">
        <f t="shared" si="590"/>
        <v>1</v>
      </c>
      <c r="F7611" s="11">
        <v>30.031030600547801</v>
      </c>
      <c r="G7611" s="11">
        <v>22.0646627559662</v>
      </c>
      <c r="H7611" s="11">
        <v>21.7530129642487</v>
      </c>
      <c r="I7611" s="11">
        <v>22.120747605085398</v>
      </c>
      <c r="J7611" s="11">
        <v>23.115984380722001</v>
      </c>
      <c r="K7611" s="11">
        <v>21.390123486161201</v>
      </c>
      <c r="L7611" s="11">
        <v>26.642493996381798</v>
      </c>
      <c r="M7611" s="11">
        <v>24.4070681028366</v>
      </c>
      <c r="N7611" s="11">
        <v>24.926839232444799</v>
      </c>
      <c r="O7611" s="11">
        <v>25.7501478757858</v>
      </c>
      <c r="P7611" s="11">
        <v>22.3281290181279</v>
      </c>
      <c r="Q7611" s="11">
        <v>15.101574519425601</v>
      </c>
      <c r="R7611" s="11">
        <v>28.176123706102398</v>
      </c>
      <c r="S7611" s="11">
        <v>28.056243475437199</v>
      </c>
      <c r="T7611" s="11">
        <v>20.008592517524999</v>
      </c>
      <c r="U7611" s="11">
        <v>22.2755344389379</v>
      </c>
      <c r="V7611" s="11">
        <v>1.23835038551688</v>
      </c>
      <c r="W7611" s="11">
        <v>18.419567617565399</v>
      </c>
      <c r="X7611" s="11">
        <v>21.615026979467402</v>
      </c>
      <c r="Y7611" s="11">
        <v>26.617243435710702</v>
      </c>
      <c r="Z7611" s="11">
        <v>-3.8054183465838398</v>
      </c>
      <c r="AA7611" s="11">
        <v>-4.8809799028933103</v>
      </c>
      <c r="AB7611" s="11">
        <v>-12.368976750612299</v>
      </c>
      <c r="AC7611" s="11">
        <v>-8.9714456302523597</v>
      </c>
      <c r="AD7611" s="11">
        <v>-2.0051800362169701</v>
      </c>
      <c r="AE7611" s="37">
        <v>-12.2754973424077</v>
      </c>
      <c r="AF7611" s="37">
        <f t="shared" si="591"/>
        <v>23.724851615786562</v>
      </c>
      <c r="AG7611" s="37">
        <f>AVERAGE(G7611:$T7611)</f>
        <v>23.274410259732186</v>
      </c>
      <c r="AH7611" s="37">
        <f>AVERAGE(H7611:$T7611)</f>
        <v>23.367467760021878</v>
      </c>
      <c r="AI7611" s="43">
        <f>AVERAGE(F7611:$O7611)</f>
        <v>24.22021110001803</v>
      </c>
      <c r="AJ7611" s="43">
        <f>AVERAGE(G7611:$O7611)</f>
        <v>23.574564488848054</v>
      </c>
      <c r="AK7611" s="43">
        <f>AVERAGE(H7611:$O7611)</f>
        <v>23.763302205458288</v>
      </c>
      <c r="AL7611" s="43">
        <f t="shared" si="592"/>
        <v>23.817087661314019</v>
      </c>
      <c r="AM7611" s="43">
        <f t="shared" si="593"/>
        <v>22.088906238436699</v>
      </c>
      <c r="AN7611" s="43">
        <f t="shared" si="594"/>
        <v>23.00447248651982</v>
      </c>
    </row>
    <row r="7612" spans="2:40" x14ac:dyDescent="0.2">
      <c r="B7612" s="36">
        <v>10</v>
      </c>
      <c r="C7612" s="36">
        <v>19</v>
      </c>
      <c r="D7612" s="36">
        <v>16</v>
      </c>
      <c r="E7612" s="36">
        <f t="shared" si="590"/>
        <v>1</v>
      </c>
      <c r="F7612" s="11">
        <v>31.276769191741899</v>
      </c>
      <c r="G7612" s="11">
        <v>23.226723839759799</v>
      </c>
      <c r="H7612" s="11">
        <v>24.5286241493225</v>
      </c>
      <c r="I7612" s="11">
        <v>24.754805678844502</v>
      </c>
      <c r="J7612" s="11">
        <v>25.062772387742999</v>
      </c>
      <c r="K7612" s="11">
        <v>25.901924771308899</v>
      </c>
      <c r="L7612" s="11">
        <v>30.1789691076279</v>
      </c>
      <c r="M7612" s="11">
        <v>28.471249721765499</v>
      </c>
      <c r="N7612" s="11">
        <v>29.333831820726399</v>
      </c>
      <c r="O7612" s="11">
        <v>31.2849064159393</v>
      </c>
      <c r="P7612" s="11">
        <v>30.562651304960301</v>
      </c>
      <c r="Q7612" s="11">
        <v>26.082648556590101</v>
      </c>
      <c r="R7612" s="11">
        <v>35.861815053224603</v>
      </c>
      <c r="S7612" s="11">
        <v>35.102330857038503</v>
      </c>
      <c r="T7612" s="11">
        <v>28.249197486162199</v>
      </c>
      <c r="U7612" s="11">
        <v>31.918138486862201</v>
      </c>
      <c r="V7612" s="11">
        <v>17.173084600687002</v>
      </c>
      <c r="W7612" s="11">
        <v>42.089707007363401</v>
      </c>
      <c r="X7612" s="11">
        <v>38.474374291539199</v>
      </c>
      <c r="Y7612" s="11">
        <v>46.622048706769903</v>
      </c>
      <c r="Z7612" s="11">
        <v>12.954694336444099</v>
      </c>
      <c r="AA7612" s="11">
        <v>18.9911915163994</v>
      </c>
      <c r="AB7612" s="11">
        <v>-8.6913452877104298</v>
      </c>
      <c r="AC7612" s="11">
        <v>14.440337787509</v>
      </c>
      <c r="AD7612" s="11">
        <v>29.156951014675201</v>
      </c>
      <c r="AE7612" s="37">
        <v>-4.2030466902255998</v>
      </c>
      <c r="AF7612" s="37">
        <f t="shared" si="591"/>
        <v>28.658614689517027</v>
      </c>
      <c r="AG7612" s="37">
        <f>AVERAGE(G7612:$T7612)</f>
        <v>28.471603653643822</v>
      </c>
      <c r="AH7612" s="37">
        <f>AVERAGE(H7612:$T7612)</f>
        <v>28.875055947019518</v>
      </c>
      <c r="AI7612" s="43">
        <f>AVERAGE(F7612:$O7612)</f>
        <v>27.402057708477969</v>
      </c>
      <c r="AJ7612" s="43">
        <f>AVERAGE(G7612:$O7612)</f>
        <v>26.971534210337534</v>
      </c>
      <c r="AK7612" s="43">
        <f>AVERAGE(H7612:$O7612)</f>
        <v>27.439635506659751</v>
      </c>
      <c r="AL7612" s="43">
        <f t="shared" si="592"/>
        <v>25.769939049482343</v>
      </c>
      <c r="AM7612" s="43">
        <f t="shared" si="593"/>
        <v>24.694970165395738</v>
      </c>
      <c r="AN7612" s="43">
        <f t="shared" si="594"/>
        <v>26.08541921896936</v>
      </c>
    </row>
    <row r="7613" spans="2:40" x14ac:dyDescent="0.2">
      <c r="B7613" s="36">
        <v>10</v>
      </c>
      <c r="C7613" s="36">
        <v>19</v>
      </c>
      <c r="D7613" s="36">
        <v>17</v>
      </c>
      <c r="E7613" s="36">
        <f t="shared" si="590"/>
        <v>1</v>
      </c>
      <c r="F7613" s="11">
        <v>34.899828182220503</v>
      </c>
      <c r="G7613" s="11">
        <v>29.967995979309102</v>
      </c>
      <c r="H7613" s="11">
        <v>31.9157696208954</v>
      </c>
      <c r="I7613" s="11">
        <v>34.0271558599472</v>
      </c>
      <c r="J7613" s="11">
        <v>33.114083906889</v>
      </c>
      <c r="K7613" s="11">
        <v>37.4650237333775</v>
      </c>
      <c r="L7613" s="11">
        <v>38.145529400110199</v>
      </c>
      <c r="M7613" s="11">
        <v>39.537071923255901</v>
      </c>
      <c r="N7613" s="11">
        <v>42.025801554679902</v>
      </c>
      <c r="O7613" s="11">
        <v>47.1730149569511</v>
      </c>
      <c r="P7613" s="11">
        <v>42.597575753688801</v>
      </c>
      <c r="Q7613" s="11">
        <v>57.629125555515301</v>
      </c>
      <c r="R7613" s="11">
        <v>53.3497683529854</v>
      </c>
      <c r="S7613" s="11">
        <v>51.2100477190018</v>
      </c>
      <c r="T7613" s="11">
        <v>53.367777670860299</v>
      </c>
      <c r="U7613" s="11">
        <v>65.804992062091799</v>
      </c>
      <c r="V7613" s="11">
        <v>99.924593295335796</v>
      </c>
      <c r="W7613" s="11">
        <v>80.817518641233406</v>
      </c>
      <c r="X7613" s="11">
        <v>73.952479399681096</v>
      </c>
      <c r="Y7613" s="11">
        <v>78.982433998346295</v>
      </c>
      <c r="Z7613" s="11">
        <v>75.134868160009404</v>
      </c>
      <c r="AA7613" s="11">
        <v>85.645407824665298</v>
      </c>
      <c r="AB7613" s="11">
        <v>67.851053132176403</v>
      </c>
      <c r="AC7613" s="11">
        <v>85.314783203959493</v>
      </c>
      <c r="AD7613" s="11">
        <v>99.242771097421695</v>
      </c>
      <c r="AE7613" s="37">
        <v>50.837593038320499</v>
      </c>
      <c r="AF7613" s="37">
        <f t="shared" si="591"/>
        <v>41.761704677979161</v>
      </c>
      <c r="AG7613" s="37">
        <f>AVERAGE(G7613:$T7613)</f>
        <v>42.251838713390491</v>
      </c>
      <c r="AH7613" s="37">
        <f>AVERAGE(H7613:$T7613)</f>
        <v>43.196749692935221</v>
      </c>
      <c r="AI7613" s="43">
        <f>AVERAGE(F7613:$O7613)</f>
        <v>36.827127511763578</v>
      </c>
      <c r="AJ7613" s="43">
        <f>AVERAGE(G7613:$O7613)</f>
        <v>37.041271881712809</v>
      </c>
      <c r="AK7613" s="43">
        <f>AVERAGE(H7613:$O7613)</f>
        <v>37.925431369513277</v>
      </c>
      <c r="AL7613" s="43">
        <f t="shared" si="592"/>
        <v>32.784966709852242</v>
      </c>
      <c r="AM7613" s="43">
        <f t="shared" si="593"/>
        <v>33.298005820083645</v>
      </c>
      <c r="AN7613" s="43">
        <f t="shared" si="594"/>
        <v>34.933512504243865</v>
      </c>
    </row>
    <row r="7614" spans="2:40" x14ac:dyDescent="0.2">
      <c r="B7614" s="36">
        <v>10</v>
      </c>
      <c r="C7614" s="36">
        <v>19</v>
      </c>
      <c r="D7614" s="36">
        <v>18</v>
      </c>
      <c r="E7614" s="36">
        <f t="shared" si="590"/>
        <v>1</v>
      </c>
      <c r="F7614" s="11">
        <v>38.054858135223398</v>
      </c>
      <c r="G7614" s="11">
        <v>37.314262572288499</v>
      </c>
      <c r="H7614" s="11">
        <v>37.849982034683201</v>
      </c>
      <c r="I7614" s="11">
        <v>39.3914780073166</v>
      </c>
      <c r="J7614" s="11">
        <v>37.762985334634799</v>
      </c>
      <c r="K7614" s="11">
        <v>41.869823191881203</v>
      </c>
      <c r="L7614" s="11">
        <v>46.6050451786518</v>
      </c>
      <c r="M7614" s="11">
        <v>43.005937942981703</v>
      </c>
      <c r="N7614" s="11">
        <v>45.771113625526397</v>
      </c>
      <c r="O7614" s="11">
        <v>50.704348635435103</v>
      </c>
      <c r="P7614" s="11">
        <v>47.4012992327213</v>
      </c>
      <c r="Q7614" s="11">
        <v>74.046174864053697</v>
      </c>
      <c r="R7614" s="11">
        <v>56.821230623006798</v>
      </c>
      <c r="S7614" s="11">
        <v>53.887000295638998</v>
      </c>
      <c r="T7614" s="11">
        <v>64.608235008478204</v>
      </c>
      <c r="U7614" s="11">
        <v>82.432415431022605</v>
      </c>
      <c r="V7614" s="11">
        <v>152.43172200799</v>
      </c>
      <c r="W7614" s="11">
        <v>106.720567363977</v>
      </c>
      <c r="X7614" s="11">
        <v>89.121872634172405</v>
      </c>
      <c r="Y7614" s="11">
        <v>87.180705820083602</v>
      </c>
      <c r="Z7614" s="11">
        <v>148.01658989334101</v>
      </c>
      <c r="AA7614" s="11">
        <v>149.860341769695</v>
      </c>
      <c r="AB7614" s="11">
        <v>109.74683438348799</v>
      </c>
      <c r="AC7614" s="11">
        <v>135.75958529233901</v>
      </c>
      <c r="AD7614" s="11">
        <v>131.93384071415699</v>
      </c>
      <c r="AE7614" s="37">
        <v>111.892553570658</v>
      </c>
      <c r="AF7614" s="37">
        <f t="shared" si="591"/>
        <v>47.672918312168122</v>
      </c>
      <c r="AG7614" s="37">
        <f>AVERAGE(G7614:$T7614)</f>
        <v>48.359922610521316</v>
      </c>
      <c r="AH7614" s="37">
        <f>AVERAGE(H7614:$T7614)</f>
        <v>49.209588767308453</v>
      </c>
      <c r="AI7614" s="43">
        <f>AVERAGE(F7614:$O7614)</f>
        <v>41.83298346586227</v>
      </c>
      <c r="AJ7614" s="43">
        <f>AVERAGE(G7614:$O7614)</f>
        <v>42.252775169266584</v>
      </c>
      <c r="AK7614" s="43">
        <f>AVERAGE(H7614:$O7614)</f>
        <v>42.870089243888849</v>
      </c>
      <c r="AL7614" s="43">
        <f t="shared" si="592"/>
        <v>38.074713216829302</v>
      </c>
      <c r="AM7614" s="43">
        <f t="shared" si="593"/>
        <v>38.837706228160862</v>
      </c>
      <c r="AN7614" s="43">
        <f t="shared" si="594"/>
        <v>40.695862749433523</v>
      </c>
    </row>
    <row r="7615" spans="2:40" x14ac:dyDescent="0.2">
      <c r="B7615" s="36">
        <v>10</v>
      </c>
      <c r="C7615" s="36">
        <v>19</v>
      </c>
      <c r="D7615" s="36">
        <v>19</v>
      </c>
      <c r="E7615" s="36">
        <f t="shared" si="590"/>
        <v>1</v>
      </c>
      <c r="F7615" s="11">
        <v>39.4428973674774</v>
      </c>
      <c r="G7615" s="11">
        <v>34.872087361335801</v>
      </c>
      <c r="H7615" s="11">
        <v>35.234246992111203</v>
      </c>
      <c r="I7615" s="11">
        <v>35.863611463546803</v>
      </c>
      <c r="J7615" s="11">
        <v>32.491240069389299</v>
      </c>
      <c r="K7615" s="11">
        <v>34.525227380752597</v>
      </c>
      <c r="L7615" s="11">
        <v>41.953459260463703</v>
      </c>
      <c r="M7615" s="11">
        <v>39.225024913787799</v>
      </c>
      <c r="N7615" s="11">
        <v>39.882192396163902</v>
      </c>
      <c r="O7615" s="11">
        <v>42.387588362693798</v>
      </c>
      <c r="P7615" s="11">
        <v>40.471987793684001</v>
      </c>
      <c r="Q7615" s="11">
        <v>50.101387595415098</v>
      </c>
      <c r="R7615" s="11">
        <v>49.971669094085698</v>
      </c>
      <c r="S7615" s="11">
        <v>48.760109027862498</v>
      </c>
      <c r="T7615" s="11">
        <v>53.9356981606483</v>
      </c>
      <c r="U7615" s="11">
        <v>61.091152640819601</v>
      </c>
      <c r="V7615" s="11">
        <v>84.371867517948104</v>
      </c>
      <c r="W7615" s="11">
        <v>86.836097977638204</v>
      </c>
      <c r="X7615" s="11">
        <v>77.094935139656101</v>
      </c>
      <c r="Y7615" s="11">
        <v>77.583905451059294</v>
      </c>
      <c r="Z7615" s="11">
        <v>109.110050243616</v>
      </c>
      <c r="AA7615" s="11">
        <v>129.231060051203</v>
      </c>
      <c r="AB7615" s="11">
        <v>109.37397905051699</v>
      </c>
      <c r="AC7615" s="11">
        <v>139.65523788508801</v>
      </c>
      <c r="AD7615" s="11">
        <v>128.338934244901</v>
      </c>
      <c r="AE7615" s="37">
        <v>114.59774358159299</v>
      </c>
      <c r="AF7615" s="37">
        <f t="shared" si="591"/>
        <v>41.274561815961192</v>
      </c>
      <c r="AG7615" s="37">
        <f>AVERAGE(G7615:$T7615)</f>
        <v>41.405394990852884</v>
      </c>
      <c r="AH7615" s="37">
        <f>AVERAGE(H7615:$T7615)</f>
        <v>41.907957116200357</v>
      </c>
      <c r="AI7615" s="43">
        <f>AVERAGE(F7615:$O7615)</f>
        <v>37.587757556772239</v>
      </c>
      <c r="AJ7615" s="43">
        <f>AVERAGE(G7615:$O7615)</f>
        <v>37.381630911138323</v>
      </c>
      <c r="AK7615" s="43">
        <f>AVERAGE(H7615:$O7615)</f>
        <v>37.695323854863638</v>
      </c>
      <c r="AL7615" s="43">
        <f t="shared" si="592"/>
        <v>35.580816650772107</v>
      </c>
      <c r="AM7615" s="43">
        <f t="shared" si="593"/>
        <v>34.597282653427143</v>
      </c>
      <c r="AN7615" s="43">
        <f t="shared" si="594"/>
        <v>36.013557033252724</v>
      </c>
    </row>
    <row r="7616" spans="2:40" x14ac:dyDescent="0.2">
      <c r="B7616" s="36">
        <v>10</v>
      </c>
      <c r="C7616" s="36">
        <v>19</v>
      </c>
      <c r="D7616" s="36">
        <v>20</v>
      </c>
      <c r="E7616" s="36">
        <f t="shared" si="590"/>
        <v>1</v>
      </c>
      <c r="F7616" s="11">
        <v>39.346627975463903</v>
      </c>
      <c r="G7616" s="11">
        <v>31.793905139923101</v>
      </c>
      <c r="H7616" s="11">
        <v>32.294098681449903</v>
      </c>
      <c r="I7616" s="11">
        <v>32.414031453132601</v>
      </c>
      <c r="J7616" s="11">
        <v>29.379073865413702</v>
      </c>
      <c r="K7616" s="11">
        <v>31.155655459880801</v>
      </c>
      <c r="L7616" s="11">
        <v>38.369299937963497</v>
      </c>
      <c r="M7616" s="11">
        <v>36.7265977916718</v>
      </c>
      <c r="N7616" s="11">
        <v>36.795358685493497</v>
      </c>
      <c r="O7616" s="11">
        <v>38.781280620574996</v>
      </c>
      <c r="P7616" s="11">
        <v>38.4207155125141</v>
      </c>
      <c r="Q7616" s="11">
        <v>47.724283952713002</v>
      </c>
      <c r="R7616" s="11">
        <v>46.532616229057297</v>
      </c>
      <c r="S7616" s="11">
        <v>45.1560169839859</v>
      </c>
      <c r="T7616" s="11">
        <v>49.139478042602498</v>
      </c>
      <c r="U7616" s="11">
        <v>57.653072997331599</v>
      </c>
      <c r="V7616" s="11">
        <v>101.59240100645999</v>
      </c>
      <c r="W7616" s="11">
        <v>77.217581361770598</v>
      </c>
      <c r="X7616" s="11">
        <v>72.734810295105007</v>
      </c>
      <c r="Y7616" s="11">
        <v>68.717341143846497</v>
      </c>
      <c r="Z7616" s="11">
        <v>100.11181395411499</v>
      </c>
      <c r="AA7616" s="11">
        <v>115.27525042748501</v>
      </c>
      <c r="AB7616" s="11">
        <v>85.035300116717806</v>
      </c>
      <c r="AC7616" s="11">
        <v>101.95288904500001</v>
      </c>
      <c r="AD7616" s="11">
        <v>95.537020126432196</v>
      </c>
      <c r="AE7616" s="37">
        <v>79.199548420548396</v>
      </c>
      <c r="AF7616" s="37">
        <f t="shared" si="591"/>
        <v>38.268602688789365</v>
      </c>
      <c r="AG7616" s="37">
        <f>AVERAGE(G7616:$T7616)</f>
        <v>38.191600882598337</v>
      </c>
      <c r="AH7616" s="37">
        <f>AVERAGE(H7616:$T7616)</f>
        <v>38.683731324342588</v>
      </c>
      <c r="AI7616" s="43">
        <f>AVERAGE(F7616:$O7616)</f>
        <v>34.705592961096777</v>
      </c>
      <c r="AJ7616" s="43">
        <f>AVERAGE(G7616:$O7616)</f>
        <v>34.189922403944877</v>
      </c>
      <c r="AK7616" s="43">
        <f>AVERAGE(H7616:$O7616)</f>
        <v>34.489424561947601</v>
      </c>
      <c r="AL7616" s="43">
        <f t="shared" si="592"/>
        <v>33.045547423076641</v>
      </c>
      <c r="AM7616" s="43">
        <f t="shared" si="593"/>
        <v>31.407352919960022</v>
      </c>
      <c r="AN7616" s="43">
        <f t="shared" si="594"/>
        <v>32.722431879568106</v>
      </c>
    </row>
    <row r="7617" spans="2:40" x14ac:dyDescent="0.2">
      <c r="B7617" s="36">
        <v>10</v>
      </c>
      <c r="C7617" s="36">
        <v>19</v>
      </c>
      <c r="D7617" s="36">
        <v>21</v>
      </c>
      <c r="E7617" s="36">
        <f t="shared" si="590"/>
        <v>1</v>
      </c>
      <c r="F7617" s="11">
        <v>37.571432839393601</v>
      </c>
      <c r="G7617" s="11">
        <v>29.6472103004456</v>
      </c>
      <c r="H7617" s="11">
        <v>30.851708789825398</v>
      </c>
      <c r="I7617" s="11">
        <v>31.846353615760801</v>
      </c>
      <c r="J7617" s="11">
        <v>30.5587581217289</v>
      </c>
      <c r="K7617" s="11">
        <v>30.567642045021099</v>
      </c>
      <c r="L7617" s="11">
        <v>36.886335805892898</v>
      </c>
      <c r="M7617" s="11">
        <v>36.036078137636203</v>
      </c>
      <c r="N7617" s="11">
        <v>36.813359737396198</v>
      </c>
      <c r="O7617" s="11">
        <v>38.290213938951503</v>
      </c>
      <c r="P7617" s="11">
        <v>37.033614162683499</v>
      </c>
      <c r="Q7617" s="11">
        <v>43.837045781374002</v>
      </c>
      <c r="R7617" s="11">
        <v>44.994728175640098</v>
      </c>
      <c r="S7617" s="11">
        <v>44.080426637649502</v>
      </c>
      <c r="T7617" s="11">
        <v>47.5356148450375</v>
      </c>
      <c r="U7617" s="11">
        <v>54.236019280433702</v>
      </c>
      <c r="V7617" s="11">
        <v>82.689655800104106</v>
      </c>
      <c r="W7617" s="11">
        <v>66.066717046499207</v>
      </c>
      <c r="X7617" s="11">
        <v>63.296644274234801</v>
      </c>
      <c r="Y7617" s="11">
        <v>60.342988566339002</v>
      </c>
      <c r="Z7617" s="11">
        <v>78.556629847288093</v>
      </c>
      <c r="AA7617" s="11">
        <v>101.846250200033</v>
      </c>
      <c r="AB7617" s="11">
        <v>72.316747811883701</v>
      </c>
      <c r="AC7617" s="11">
        <v>78.167846028000099</v>
      </c>
      <c r="AD7617" s="11">
        <v>69.999826806068398</v>
      </c>
      <c r="AE7617" s="37">
        <v>55.9685888334513</v>
      </c>
      <c r="AF7617" s="37">
        <f t="shared" si="591"/>
        <v>37.103368195629123</v>
      </c>
      <c r="AG7617" s="37">
        <f>AVERAGE(G7617:$T7617)</f>
        <v>37.069935006788796</v>
      </c>
      <c r="AH7617" s="37">
        <f>AVERAGE(H7617:$T7617)</f>
        <v>37.640913830353661</v>
      </c>
      <c r="AI7617" s="43">
        <f>AVERAGE(F7617:$O7617)</f>
        <v>33.90690933320522</v>
      </c>
      <c r="AJ7617" s="43">
        <f>AVERAGE(G7617:$O7617)</f>
        <v>33.499740054739846</v>
      </c>
      <c r="AK7617" s="43">
        <f>AVERAGE(H7617:$O7617)</f>
        <v>33.981306274026629</v>
      </c>
      <c r="AL7617" s="43">
        <f t="shared" si="592"/>
        <v>32.09509273343086</v>
      </c>
      <c r="AM7617" s="43">
        <f t="shared" si="593"/>
        <v>30.694334574556358</v>
      </c>
      <c r="AN7617" s="43">
        <f t="shared" si="594"/>
        <v>32.142159675645821</v>
      </c>
    </row>
    <row r="7618" spans="2:40" x14ac:dyDescent="0.2">
      <c r="B7618" s="36">
        <v>10</v>
      </c>
      <c r="C7618" s="36">
        <v>19</v>
      </c>
      <c r="D7618" s="36">
        <v>22</v>
      </c>
      <c r="E7618" s="36">
        <f t="shared" si="590"/>
        <v>1</v>
      </c>
      <c r="F7618" s="11">
        <v>35.234682779073701</v>
      </c>
      <c r="G7618" s="11">
        <v>23.435182413101199</v>
      </c>
      <c r="H7618" s="11">
        <v>24.171260021686599</v>
      </c>
      <c r="I7618" s="11">
        <v>25.7767603411674</v>
      </c>
      <c r="J7618" s="11">
        <v>27.023559695243801</v>
      </c>
      <c r="K7618" s="11">
        <v>28.3150048055649</v>
      </c>
      <c r="L7618" s="11">
        <v>32.643702239990198</v>
      </c>
      <c r="M7618" s="11">
        <v>31.581922327995301</v>
      </c>
      <c r="N7618" s="11">
        <v>33.106036180496197</v>
      </c>
      <c r="O7618" s="11">
        <v>34.7833762931824</v>
      </c>
      <c r="P7618" s="11">
        <v>34.423606730222701</v>
      </c>
      <c r="Q7618" s="11">
        <v>38.397085380077399</v>
      </c>
      <c r="R7618" s="11">
        <v>41.123286854744002</v>
      </c>
      <c r="S7618" s="11">
        <v>39.366379559516901</v>
      </c>
      <c r="T7618" s="11">
        <v>42.986865984916697</v>
      </c>
      <c r="U7618" s="11">
        <v>48.656857257366198</v>
      </c>
      <c r="V7618" s="11">
        <v>64.476960754632998</v>
      </c>
      <c r="W7618" s="11">
        <v>54.800030219674099</v>
      </c>
      <c r="X7618" s="11">
        <v>54.611771000027701</v>
      </c>
      <c r="Y7618" s="11">
        <v>52.472530263543099</v>
      </c>
      <c r="Z7618" s="11">
        <v>70.978290674686406</v>
      </c>
      <c r="AA7618" s="11">
        <v>90.977949176460498</v>
      </c>
      <c r="AB7618" s="11">
        <v>80.095706811666503</v>
      </c>
      <c r="AC7618" s="11">
        <v>76.396347238182997</v>
      </c>
      <c r="AD7618" s="11">
        <v>60.206570989936601</v>
      </c>
      <c r="AE7618" s="37">
        <v>50.119480846345397</v>
      </c>
      <c r="AF7618" s="37">
        <f t="shared" si="591"/>
        <v>32.824580773798623</v>
      </c>
      <c r="AG7618" s="37">
        <f>AVERAGE(G7618:$T7618)</f>
        <v>32.652430630564687</v>
      </c>
      <c r="AH7618" s="37">
        <f>AVERAGE(H7618:$T7618)</f>
        <v>33.361449724215724</v>
      </c>
      <c r="AI7618" s="43">
        <f>AVERAGE(F7618:$O7618)</f>
        <v>29.60714870975017</v>
      </c>
      <c r="AJ7618" s="43">
        <f>AVERAGE(G7618:$O7618)</f>
        <v>28.981867146492</v>
      </c>
      <c r="AK7618" s="43">
        <f>AVERAGE(H7618:$O7618)</f>
        <v>29.675202738165851</v>
      </c>
      <c r="AL7618" s="43">
        <f t="shared" si="592"/>
        <v>27.128289050054537</v>
      </c>
      <c r="AM7618" s="43">
        <f t="shared" si="593"/>
        <v>25.74435345535278</v>
      </c>
      <c r="AN7618" s="43">
        <f t="shared" si="594"/>
        <v>27.586057420730576</v>
      </c>
    </row>
    <row r="7619" spans="2:40" x14ac:dyDescent="0.2">
      <c r="B7619" s="36">
        <v>10</v>
      </c>
      <c r="C7619" s="36">
        <v>20</v>
      </c>
      <c r="D7619" s="36">
        <v>7</v>
      </c>
      <c r="E7619" s="36">
        <f t="shared" ref="E7619:E7682" si="595">IF(D7619&lt;7,0,IF(D7619&gt;22,0,1))</f>
        <v>1</v>
      </c>
      <c r="F7619" s="11">
        <v>30.613073345184301</v>
      </c>
      <c r="G7619" s="11">
        <v>25.0255836267471</v>
      </c>
      <c r="H7619" s="11">
        <v>25.561657233238201</v>
      </c>
      <c r="I7619" s="11">
        <v>25.364194225311302</v>
      </c>
      <c r="J7619" s="11">
        <v>22.3813230323792</v>
      </c>
      <c r="K7619" s="11">
        <v>26.426489411354101</v>
      </c>
      <c r="L7619" s="11">
        <v>31.811417522191999</v>
      </c>
      <c r="M7619" s="11">
        <v>31.9927457637787</v>
      </c>
      <c r="N7619" s="11">
        <v>32.071881267547603</v>
      </c>
      <c r="O7619" s="11">
        <v>31.845680456876799</v>
      </c>
      <c r="P7619" s="11">
        <v>39.581445895195003</v>
      </c>
      <c r="Q7619" s="11">
        <v>39.879376259088502</v>
      </c>
      <c r="R7619" s="11">
        <v>44.676159939765903</v>
      </c>
      <c r="S7619" s="11">
        <v>46.850833682060198</v>
      </c>
      <c r="T7619" s="11">
        <v>46.344362093925497</v>
      </c>
      <c r="U7619" s="11">
        <v>49.202558218240704</v>
      </c>
      <c r="V7619" s="11">
        <v>55.554838472620602</v>
      </c>
      <c r="W7619" s="11">
        <v>58.519807903051401</v>
      </c>
      <c r="X7619" s="11">
        <v>62.135702350616498</v>
      </c>
      <c r="Y7619" s="11">
        <v>60.2762536020279</v>
      </c>
      <c r="Z7619" s="11">
        <v>55.931525798812501</v>
      </c>
      <c r="AA7619" s="11">
        <v>51.6620150576234</v>
      </c>
      <c r="AB7619" s="11">
        <v>65.272653866350694</v>
      </c>
      <c r="AC7619" s="11">
        <v>79.085520522117605</v>
      </c>
      <c r="AD7619" s="11">
        <v>80.923265513539306</v>
      </c>
      <c r="AE7619" s="37">
        <v>63.071237789005004</v>
      </c>
      <c r="AF7619" s="37">
        <f t="shared" si="591"/>
        <v>33.361748250309624</v>
      </c>
      <c r="AG7619" s="37">
        <f>AVERAGE(G7619:$T7619)</f>
        <v>33.558082172104299</v>
      </c>
      <c r="AH7619" s="37">
        <f>AVERAGE(H7619:$T7619)</f>
        <v>34.214428214054848</v>
      </c>
      <c r="AI7619" s="43">
        <f>AVERAGE(F7619:$O7619)</f>
        <v>28.309404588460929</v>
      </c>
      <c r="AJ7619" s="43">
        <f>AVERAGE(G7619:$O7619)</f>
        <v>28.053441393269441</v>
      </c>
      <c r="AK7619" s="43">
        <f>AVERAGE(H7619:$O7619)</f>
        <v>28.431923614084742</v>
      </c>
      <c r="AL7619" s="43">
        <f t="shared" si="592"/>
        <v>25.78916629257202</v>
      </c>
      <c r="AM7619" s="43">
        <f t="shared" si="593"/>
        <v>24.951849505805978</v>
      </c>
      <c r="AN7619" s="43">
        <f t="shared" si="594"/>
        <v>26.309016284894959</v>
      </c>
    </row>
    <row r="7620" spans="2:40" x14ac:dyDescent="0.2">
      <c r="B7620" s="36">
        <v>10</v>
      </c>
      <c r="C7620" s="36">
        <v>20</v>
      </c>
      <c r="D7620" s="36">
        <v>8</v>
      </c>
      <c r="E7620" s="36">
        <f t="shared" si="595"/>
        <v>1</v>
      </c>
      <c r="F7620" s="11">
        <v>31.320346784591699</v>
      </c>
      <c r="G7620" s="11">
        <v>22.378762509346</v>
      </c>
      <c r="H7620" s="11">
        <v>22.506842581749002</v>
      </c>
      <c r="I7620" s="11">
        <v>22.473665531158399</v>
      </c>
      <c r="J7620" s="11">
        <v>17.544273679137198</v>
      </c>
      <c r="K7620" s="11">
        <v>23.154647313773602</v>
      </c>
      <c r="L7620" s="11">
        <v>27.6357092056274</v>
      </c>
      <c r="M7620" s="11">
        <v>26.6347402071953</v>
      </c>
      <c r="N7620" s="11">
        <v>26.000800251960801</v>
      </c>
      <c r="O7620" s="11">
        <v>23.390424594640699</v>
      </c>
      <c r="P7620" s="11">
        <v>18.4602584943324</v>
      </c>
      <c r="Q7620" s="11">
        <v>24.7513905828744</v>
      </c>
      <c r="R7620" s="11">
        <v>31.575976518511801</v>
      </c>
      <c r="S7620" s="11">
        <v>32.055262793213103</v>
      </c>
      <c r="T7620" s="11">
        <v>23.040075132325299</v>
      </c>
      <c r="U7620" s="11">
        <v>18.946876371756201</v>
      </c>
      <c r="V7620" s="11">
        <v>14.451150740087</v>
      </c>
      <c r="W7620" s="11">
        <v>19.8859746732963</v>
      </c>
      <c r="X7620" s="11">
        <v>23.2149121171683</v>
      </c>
      <c r="Y7620" s="11">
        <v>17.792268775813302</v>
      </c>
      <c r="Z7620" s="11">
        <v>-6.4602315784841799</v>
      </c>
      <c r="AA7620" s="11">
        <v>-9.0897607296705303</v>
      </c>
      <c r="AB7620" s="11">
        <v>-3.9466367010846701</v>
      </c>
      <c r="AC7620" s="11">
        <v>-0.92344786596298201</v>
      </c>
      <c r="AD7620" s="11">
        <v>-1.70363312444091</v>
      </c>
      <c r="AE7620" s="37">
        <v>-6.1056302223205599</v>
      </c>
      <c r="AF7620" s="37">
        <f t="shared" ref="AF7620:AF7683" si="596">AVERAGE(F7620:T7620)</f>
        <v>24.861545078695812</v>
      </c>
      <c r="AG7620" s="37">
        <f>AVERAGE(G7620:$T7620)</f>
        <v>24.400202099703247</v>
      </c>
      <c r="AH7620" s="37">
        <f>AVERAGE(H7620:$T7620)</f>
        <v>24.555697452807649</v>
      </c>
      <c r="AI7620" s="43">
        <f>AVERAGE(F7620:$O7620)</f>
        <v>24.304021265918013</v>
      </c>
      <c r="AJ7620" s="43">
        <f>AVERAGE(G7620:$O7620)</f>
        <v>23.524429541620936</v>
      </c>
      <c r="AK7620" s="43">
        <f>AVERAGE(H7620:$O7620)</f>
        <v>23.667637920655302</v>
      </c>
      <c r="AL7620" s="43">
        <f t="shared" ref="AL7620:AL7683" si="597">AVERAGE(F7620:J7620)</f>
        <v>23.244778217196462</v>
      </c>
      <c r="AM7620" s="43">
        <f t="shared" ref="AM7620:AM7683" si="598">AVERAGE(G7620:K7620)</f>
        <v>21.611638323032842</v>
      </c>
      <c r="AN7620" s="43">
        <f t="shared" ref="AN7620:AN7683" si="599">AVERAGE(H7620:L7620)</f>
        <v>22.663027662289117</v>
      </c>
    </row>
    <row r="7621" spans="2:40" x14ac:dyDescent="0.2">
      <c r="B7621" s="36">
        <v>10</v>
      </c>
      <c r="C7621" s="36">
        <v>20</v>
      </c>
      <c r="D7621" s="36">
        <v>9</v>
      </c>
      <c r="E7621" s="36">
        <f t="shared" si="595"/>
        <v>1</v>
      </c>
      <c r="F7621" s="11">
        <v>30.375629719734199</v>
      </c>
      <c r="G7621" s="11">
        <v>21.208531589984901</v>
      </c>
      <c r="H7621" s="11">
        <v>21.2324745817184</v>
      </c>
      <c r="I7621" s="11">
        <v>21.434536303520201</v>
      </c>
      <c r="J7621" s="11">
        <v>17.6599335872531</v>
      </c>
      <c r="K7621" s="11">
        <v>21.949017369627999</v>
      </c>
      <c r="L7621" s="11">
        <v>25.430909582138099</v>
      </c>
      <c r="M7621" s="11">
        <v>24.70852034688</v>
      </c>
      <c r="N7621" s="11">
        <v>23.285662654057099</v>
      </c>
      <c r="O7621" s="11">
        <v>22.926815969437399</v>
      </c>
      <c r="P7621" s="11">
        <v>16.2753384215385</v>
      </c>
      <c r="Q7621" s="11">
        <v>22.289733067169799</v>
      </c>
      <c r="R7621" s="11">
        <v>26.053192303925801</v>
      </c>
      <c r="S7621" s="11">
        <v>25.3475531770289</v>
      </c>
      <c r="T7621" s="11">
        <v>21.062432717725599</v>
      </c>
      <c r="U7621" s="11">
        <v>12.1139286346622</v>
      </c>
      <c r="V7621" s="11">
        <v>8.4696951210200808</v>
      </c>
      <c r="W7621" s="11">
        <v>16.7283831554949</v>
      </c>
      <c r="X7621" s="11">
        <v>18.068580697819598</v>
      </c>
      <c r="Y7621" s="11">
        <v>13.4178563433886</v>
      </c>
      <c r="Z7621" s="11">
        <v>-9.9780238735228792</v>
      </c>
      <c r="AA7621" s="11">
        <v>-10.76930129987</v>
      </c>
      <c r="AB7621" s="11">
        <v>-9.1686303329318797</v>
      </c>
      <c r="AC7621" s="11">
        <v>-7.3705671221762898</v>
      </c>
      <c r="AD7621" s="11">
        <v>-5.0864520189762104</v>
      </c>
      <c r="AE7621" s="37">
        <v>-10.500526721462601</v>
      </c>
      <c r="AF7621" s="37">
        <f t="shared" si="596"/>
        <v>22.749352092782662</v>
      </c>
      <c r="AG7621" s="37">
        <f>AVERAGE(G7621:$T7621)</f>
        <v>22.204617976571836</v>
      </c>
      <c r="AH7621" s="37">
        <f>AVERAGE(H7621:$T7621)</f>
        <v>22.2812400063093</v>
      </c>
      <c r="AI7621" s="43">
        <f>AVERAGE(F7621:$O7621)</f>
        <v>23.021203170435136</v>
      </c>
      <c r="AJ7621" s="43">
        <f>AVERAGE(G7621:$O7621)</f>
        <v>22.204044664957465</v>
      </c>
      <c r="AK7621" s="43">
        <f>AVERAGE(H7621:$O7621)</f>
        <v>22.328483799329035</v>
      </c>
      <c r="AL7621" s="43">
        <f t="shared" si="597"/>
        <v>22.38222115644216</v>
      </c>
      <c r="AM7621" s="43">
        <f t="shared" si="598"/>
        <v>20.696898686420916</v>
      </c>
      <c r="AN7621" s="43">
        <f t="shared" si="599"/>
        <v>21.54137428485156</v>
      </c>
    </row>
    <row r="7622" spans="2:40" x14ac:dyDescent="0.2">
      <c r="B7622" s="36">
        <v>10</v>
      </c>
      <c r="C7622" s="36">
        <v>20</v>
      </c>
      <c r="D7622" s="36">
        <v>10</v>
      </c>
      <c r="E7622" s="36">
        <f t="shared" si="595"/>
        <v>1</v>
      </c>
      <c r="F7622" s="11">
        <v>29.653652565956101</v>
      </c>
      <c r="G7622" s="11">
        <v>20.976008960247</v>
      </c>
      <c r="H7622" s="11">
        <v>21.060874144554099</v>
      </c>
      <c r="I7622" s="11">
        <v>21.120332932472198</v>
      </c>
      <c r="J7622" s="11">
        <v>17.055728381484698</v>
      </c>
      <c r="K7622" s="11">
        <v>21.429756306979801</v>
      </c>
      <c r="L7622" s="11">
        <v>24.558745610713999</v>
      </c>
      <c r="M7622" s="11">
        <v>23.6416919391155</v>
      </c>
      <c r="N7622" s="11">
        <v>21.584325323104899</v>
      </c>
      <c r="O7622" s="11">
        <v>20.244624619469</v>
      </c>
      <c r="P7622" s="11">
        <v>11.288304843038301</v>
      </c>
      <c r="Q7622" s="11">
        <v>18.229192024260801</v>
      </c>
      <c r="R7622" s="11">
        <v>22.127402369473099</v>
      </c>
      <c r="S7622" s="11">
        <v>21.7588373697698</v>
      </c>
      <c r="T7622" s="11">
        <v>14.8222866095975</v>
      </c>
      <c r="U7622" s="11">
        <v>5.5039686874896301</v>
      </c>
      <c r="V7622" s="11">
        <v>3.9948389616608599</v>
      </c>
      <c r="W7622" s="11">
        <v>9.6006612598299998</v>
      </c>
      <c r="X7622" s="11">
        <v>8.7393830046728294</v>
      </c>
      <c r="Y7622" s="11">
        <v>5.9703349440991902</v>
      </c>
      <c r="Z7622" s="11">
        <v>-11.036299960970901</v>
      </c>
      <c r="AA7622" s="11">
        <v>-11.363479790628</v>
      </c>
      <c r="AB7622" s="11">
        <v>-10.0712707881182</v>
      </c>
      <c r="AC7622" s="11">
        <v>-9.4968971550762706</v>
      </c>
      <c r="AD7622" s="11">
        <v>-7.5285321812033699</v>
      </c>
      <c r="AE7622" s="37">
        <v>-11.8718874748945</v>
      </c>
      <c r="AF7622" s="37">
        <f t="shared" si="596"/>
        <v>20.636784266682454</v>
      </c>
      <c r="AG7622" s="37">
        <f>AVERAGE(G7622:$T7622)</f>
        <v>19.992722245305764</v>
      </c>
      <c r="AH7622" s="37">
        <f>AVERAGE(H7622:$T7622)</f>
        <v>19.917084805694898</v>
      </c>
      <c r="AI7622" s="43">
        <f>AVERAGE(F7622:$O7622)</f>
        <v>22.132574078409728</v>
      </c>
      <c r="AJ7622" s="43">
        <f>AVERAGE(G7622:$O7622)</f>
        <v>21.296898690904577</v>
      </c>
      <c r="AK7622" s="43">
        <f>AVERAGE(H7622:$O7622)</f>
        <v>21.337009907236773</v>
      </c>
      <c r="AL7622" s="43">
        <f t="shared" si="597"/>
        <v>21.97331939694282</v>
      </c>
      <c r="AM7622" s="43">
        <f t="shared" si="598"/>
        <v>20.32854014514756</v>
      </c>
      <c r="AN7622" s="43">
        <f t="shared" si="599"/>
        <v>21.045087475240958</v>
      </c>
    </row>
    <row r="7623" spans="2:40" x14ac:dyDescent="0.2">
      <c r="B7623" s="36">
        <v>10</v>
      </c>
      <c r="C7623" s="36">
        <v>20</v>
      </c>
      <c r="D7623" s="36">
        <v>11</v>
      </c>
      <c r="E7623" s="36">
        <f t="shared" si="595"/>
        <v>1</v>
      </c>
      <c r="F7623" s="11">
        <v>28.640443334579501</v>
      </c>
      <c r="G7623" s="11">
        <v>20.5949948172569</v>
      </c>
      <c r="H7623" s="11">
        <v>20.583510816574101</v>
      </c>
      <c r="I7623" s="11">
        <v>20.5954239091873</v>
      </c>
      <c r="J7623" s="11">
        <v>16.216341450199501</v>
      </c>
      <c r="K7623" s="11">
        <v>21.355162174806001</v>
      </c>
      <c r="L7623" s="11">
        <v>24.2124761230946</v>
      </c>
      <c r="M7623" s="11">
        <v>23.595049553394301</v>
      </c>
      <c r="N7623" s="11">
        <v>20.587747903704599</v>
      </c>
      <c r="O7623" s="11">
        <v>20.554430877871798</v>
      </c>
      <c r="P7623" s="11">
        <v>8.9186659448593897</v>
      </c>
      <c r="Q7623" s="11">
        <v>17.857200930952999</v>
      </c>
      <c r="R7623" s="11">
        <v>22.405731141343701</v>
      </c>
      <c r="S7623" s="11">
        <v>17.544623438656298</v>
      </c>
      <c r="T7623" s="11">
        <v>9.4947262341827194</v>
      </c>
      <c r="U7623" s="11">
        <v>4.63779614901543</v>
      </c>
      <c r="V7623" s="11">
        <v>2.7002014787942201</v>
      </c>
      <c r="W7623" s="11">
        <v>5.5233843507319698</v>
      </c>
      <c r="X7623" s="11">
        <v>8.0494924223572006</v>
      </c>
      <c r="Y7623" s="11">
        <v>-0.52211877948045704</v>
      </c>
      <c r="Z7623" s="11">
        <v>-11.1109873978496</v>
      </c>
      <c r="AA7623" s="11">
        <v>-12.0256306109428</v>
      </c>
      <c r="AB7623" s="11">
        <v>-10.9497754971385</v>
      </c>
      <c r="AC7623" s="11">
        <v>-10.562002642810301</v>
      </c>
      <c r="AD7623" s="11">
        <v>-11.264345927476899</v>
      </c>
      <c r="AE7623" s="37">
        <v>-13.300230081558199</v>
      </c>
      <c r="AF7623" s="37">
        <f t="shared" si="596"/>
        <v>19.543768576710917</v>
      </c>
      <c r="AG7623" s="37">
        <f>AVERAGE(G7623:$T7623)</f>
        <v>18.894006094006013</v>
      </c>
      <c r="AH7623" s="37">
        <f>AVERAGE(H7623:$T7623)</f>
        <v>18.763160807602098</v>
      </c>
      <c r="AI7623" s="43">
        <f>AVERAGE(F7623:$O7623)</f>
        <v>21.693558096066859</v>
      </c>
      <c r="AJ7623" s="43">
        <f>AVERAGE(G7623:$O7623)</f>
        <v>20.921681958454343</v>
      </c>
      <c r="AK7623" s="43">
        <f>AVERAGE(H7623:$O7623)</f>
        <v>20.962517851104025</v>
      </c>
      <c r="AL7623" s="43">
        <f t="shared" si="597"/>
        <v>21.326142865559461</v>
      </c>
      <c r="AM7623" s="43">
        <f t="shared" si="598"/>
        <v>19.869086633604759</v>
      </c>
      <c r="AN7623" s="43">
        <f t="shared" si="599"/>
        <v>20.592582894772299</v>
      </c>
    </row>
    <row r="7624" spans="2:40" x14ac:dyDescent="0.2">
      <c r="B7624" s="36">
        <v>10</v>
      </c>
      <c r="C7624" s="36">
        <v>20</v>
      </c>
      <c r="D7624" s="36">
        <v>12</v>
      </c>
      <c r="E7624" s="36">
        <f t="shared" si="595"/>
        <v>1</v>
      </c>
      <c r="F7624" s="11">
        <v>27.391203328132601</v>
      </c>
      <c r="G7624" s="11">
        <v>20.634576200365998</v>
      </c>
      <c r="H7624" s="11">
        <v>20.8435057239532</v>
      </c>
      <c r="I7624" s="11">
        <v>20.551986055612598</v>
      </c>
      <c r="J7624" s="11">
        <v>16.100545380234699</v>
      </c>
      <c r="K7624" s="11">
        <v>21.432967148184801</v>
      </c>
      <c r="L7624" s="11">
        <v>24.562870743513098</v>
      </c>
      <c r="M7624" s="11">
        <v>23.7531466221809</v>
      </c>
      <c r="N7624" s="11">
        <v>20.847946763366501</v>
      </c>
      <c r="O7624" s="11">
        <v>21.514813703671098</v>
      </c>
      <c r="P7624" s="11">
        <v>7.6893431245088602</v>
      </c>
      <c r="Q7624" s="11">
        <v>17.588839228855399</v>
      </c>
      <c r="R7624" s="11">
        <v>22.561856281206001</v>
      </c>
      <c r="S7624" s="11">
        <v>17.902176906079099</v>
      </c>
      <c r="T7624" s="11">
        <v>7.63307650467753</v>
      </c>
      <c r="U7624" s="11">
        <v>5.9465281341671901</v>
      </c>
      <c r="V7624" s="11">
        <v>2.3475073505639998</v>
      </c>
      <c r="W7624" s="11">
        <v>5.02406322562695</v>
      </c>
      <c r="X7624" s="11">
        <v>6.4449172630170404</v>
      </c>
      <c r="Y7624" s="11">
        <v>-1.0555440731719099</v>
      </c>
      <c r="Z7624" s="11">
        <v>-11.653073723077799</v>
      </c>
      <c r="AA7624" s="11">
        <v>-12.248932743787799</v>
      </c>
      <c r="AB7624" s="11">
        <v>-10.803796095848099</v>
      </c>
      <c r="AC7624" s="11">
        <v>-11.5650662447363</v>
      </c>
      <c r="AD7624" s="11">
        <v>-11.765774428606001</v>
      </c>
      <c r="AE7624" s="37">
        <v>-13.5849523553848</v>
      </c>
      <c r="AF7624" s="37">
        <f t="shared" si="596"/>
        <v>19.400590247636163</v>
      </c>
      <c r="AG7624" s="37">
        <f>AVERAGE(G7624:$T7624)</f>
        <v>18.829832170457845</v>
      </c>
      <c r="AH7624" s="37">
        <f>AVERAGE(H7624:$T7624)</f>
        <v>18.691005706618753</v>
      </c>
      <c r="AI7624" s="43">
        <f>AVERAGE(F7624:$O7624)</f>
        <v>21.763356166921554</v>
      </c>
      <c r="AJ7624" s="43">
        <f>AVERAGE(G7624:$O7624)</f>
        <v>21.138039815675882</v>
      </c>
      <c r="AK7624" s="43">
        <f>AVERAGE(H7624:$O7624)</f>
        <v>21.200972767589615</v>
      </c>
      <c r="AL7624" s="43">
        <f t="shared" si="597"/>
        <v>21.104363337659823</v>
      </c>
      <c r="AM7624" s="43">
        <f t="shared" si="598"/>
        <v>19.912716101670263</v>
      </c>
      <c r="AN7624" s="43">
        <f t="shared" si="599"/>
        <v>20.698375010299682</v>
      </c>
    </row>
    <row r="7625" spans="2:40" x14ac:dyDescent="0.2">
      <c r="B7625" s="36">
        <v>10</v>
      </c>
      <c r="C7625" s="36">
        <v>20</v>
      </c>
      <c r="D7625" s="36">
        <v>13</v>
      </c>
      <c r="E7625" s="36">
        <f t="shared" si="595"/>
        <v>1</v>
      </c>
      <c r="F7625" s="11">
        <v>27.1931475105286</v>
      </c>
      <c r="G7625" s="11">
        <v>20.568546114921599</v>
      </c>
      <c r="H7625" s="11">
        <v>20.921548961639399</v>
      </c>
      <c r="I7625" s="11">
        <v>20.849430789947501</v>
      </c>
      <c r="J7625" s="11">
        <v>16.323119432032101</v>
      </c>
      <c r="K7625" s="11">
        <v>22.271812902689</v>
      </c>
      <c r="L7625" s="11">
        <v>24.905900280952501</v>
      </c>
      <c r="M7625" s="11">
        <v>23.876036533117301</v>
      </c>
      <c r="N7625" s="11">
        <v>21.920394908785799</v>
      </c>
      <c r="O7625" s="11">
        <v>22.122379879523098</v>
      </c>
      <c r="P7625" s="11">
        <v>6.4597931964760598</v>
      </c>
      <c r="Q7625" s="11">
        <v>19.0130777401179</v>
      </c>
      <c r="R7625" s="11">
        <v>22.8487317191362</v>
      </c>
      <c r="S7625" s="11">
        <v>17.165301932372198</v>
      </c>
      <c r="T7625" s="11">
        <v>10.0920898582786</v>
      </c>
      <c r="U7625" s="11">
        <v>7.0409056846573996</v>
      </c>
      <c r="V7625" s="11">
        <v>2.88971946980804</v>
      </c>
      <c r="W7625" s="11">
        <v>5.9392732684314202</v>
      </c>
      <c r="X7625" s="11">
        <v>7.6025704318434002</v>
      </c>
      <c r="Y7625" s="11">
        <v>-2.57135019414872</v>
      </c>
      <c r="Z7625" s="11">
        <v>-11.915903952121701</v>
      </c>
      <c r="AA7625" s="11">
        <v>-12.488682570457501</v>
      </c>
      <c r="AB7625" s="11">
        <v>-11.724108819067499</v>
      </c>
      <c r="AC7625" s="11">
        <v>-12.195277170181299</v>
      </c>
      <c r="AD7625" s="11">
        <v>-12.5158342089653</v>
      </c>
      <c r="AE7625" s="37">
        <v>-13.619606328964201</v>
      </c>
      <c r="AF7625" s="37">
        <f t="shared" si="596"/>
        <v>19.768754117367855</v>
      </c>
      <c r="AG7625" s="37">
        <f>AVERAGE(G7625:$T7625)</f>
        <v>19.238440303570659</v>
      </c>
      <c r="AH7625" s="37">
        <f>AVERAGE(H7625:$T7625)</f>
        <v>19.13612447192828</v>
      </c>
      <c r="AI7625" s="43">
        <f>AVERAGE(F7625:$O7625)</f>
        <v>22.095231731413687</v>
      </c>
      <c r="AJ7625" s="43">
        <f>AVERAGE(G7625:$O7625)</f>
        <v>21.528796644845364</v>
      </c>
      <c r="AK7625" s="43">
        <f>AVERAGE(H7625:$O7625)</f>
        <v>21.648827961085839</v>
      </c>
      <c r="AL7625" s="43">
        <f t="shared" si="597"/>
        <v>21.17115856181384</v>
      </c>
      <c r="AM7625" s="43">
        <f t="shared" si="598"/>
        <v>20.186891640245921</v>
      </c>
      <c r="AN7625" s="43">
        <f t="shared" si="599"/>
        <v>21.054362473452102</v>
      </c>
    </row>
    <row r="7626" spans="2:40" x14ac:dyDescent="0.2">
      <c r="B7626" s="36">
        <v>10</v>
      </c>
      <c r="C7626" s="36">
        <v>20</v>
      </c>
      <c r="D7626" s="36">
        <v>14</v>
      </c>
      <c r="E7626" s="36">
        <f t="shared" si="595"/>
        <v>1</v>
      </c>
      <c r="F7626" s="11">
        <v>27.6560540876389</v>
      </c>
      <c r="G7626" s="11">
        <v>20.929719280481301</v>
      </c>
      <c r="H7626" s="11">
        <v>20.745486845970198</v>
      </c>
      <c r="I7626" s="11">
        <v>20.6547960510254</v>
      </c>
      <c r="J7626" s="11">
        <v>17.369185297489199</v>
      </c>
      <c r="K7626" s="11">
        <v>22.861958923339799</v>
      </c>
      <c r="L7626" s="11">
        <v>25.1632286558151</v>
      </c>
      <c r="M7626" s="11">
        <v>24.542302904605901</v>
      </c>
      <c r="N7626" s="11">
        <v>22.3194856380224</v>
      </c>
      <c r="O7626" s="11">
        <v>22.404133557856099</v>
      </c>
      <c r="P7626" s="11">
        <v>11.5136933262441</v>
      </c>
      <c r="Q7626" s="11">
        <v>19.940638094916899</v>
      </c>
      <c r="R7626" s="11">
        <v>25.608089614540301</v>
      </c>
      <c r="S7626" s="11">
        <v>17.5842971577346</v>
      </c>
      <c r="T7626" s="11">
        <v>9.6222842618049995</v>
      </c>
      <c r="U7626" s="11">
        <v>8.9777803988903795</v>
      </c>
      <c r="V7626" s="11">
        <v>5.06368995139003</v>
      </c>
      <c r="W7626" s="11">
        <v>8.9288484668135606</v>
      </c>
      <c r="X7626" s="11">
        <v>15.530419176548699</v>
      </c>
      <c r="Y7626" s="11">
        <v>8.6488427668809896E-3</v>
      </c>
      <c r="Z7626" s="11">
        <v>-11.9964049696922</v>
      </c>
      <c r="AA7626" s="11">
        <v>-12.260283841610001</v>
      </c>
      <c r="AB7626" s="11">
        <v>-12.064021934866901</v>
      </c>
      <c r="AC7626" s="11">
        <v>-11.914684967279401</v>
      </c>
      <c r="AD7626" s="11">
        <v>-12.4031027755737</v>
      </c>
      <c r="AE7626" s="37">
        <v>-13.6145124893188</v>
      </c>
      <c r="AF7626" s="37">
        <f t="shared" si="596"/>
        <v>20.594356913165679</v>
      </c>
      <c r="AG7626" s="37">
        <f>AVERAGE(G7626:$T7626)</f>
        <v>20.08994997213188</v>
      </c>
      <c r="AH7626" s="37">
        <f>AVERAGE(H7626:$T7626)</f>
        <v>20.025352333028074</v>
      </c>
      <c r="AI7626" s="43">
        <f>AVERAGE(F7626:$O7626)</f>
        <v>22.464635124224429</v>
      </c>
      <c r="AJ7626" s="43">
        <f>AVERAGE(G7626:$O7626)</f>
        <v>21.887810794956156</v>
      </c>
      <c r="AK7626" s="43">
        <f>AVERAGE(H7626:$O7626)</f>
        <v>22.00757223426551</v>
      </c>
      <c r="AL7626" s="43">
        <f t="shared" si="597"/>
        <v>21.471048312520999</v>
      </c>
      <c r="AM7626" s="43">
        <f t="shared" si="598"/>
        <v>20.512229279661177</v>
      </c>
      <c r="AN7626" s="43">
        <f t="shared" si="599"/>
        <v>21.358931154727941</v>
      </c>
    </row>
    <row r="7627" spans="2:40" x14ac:dyDescent="0.2">
      <c r="B7627" s="36">
        <v>10</v>
      </c>
      <c r="C7627" s="36">
        <v>20</v>
      </c>
      <c r="D7627" s="36">
        <v>15</v>
      </c>
      <c r="E7627" s="36">
        <f t="shared" si="595"/>
        <v>1</v>
      </c>
      <c r="F7627" s="11">
        <v>28.596495464324999</v>
      </c>
      <c r="G7627" s="11">
        <v>21.693510378837601</v>
      </c>
      <c r="H7627" s="11">
        <v>22.191844557762099</v>
      </c>
      <c r="I7627" s="11">
        <v>21.6303539161682</v>
      </c>
      <c r="J7627" s="11">
        <v>18.7401957554817</v>
      </c>
      <c r="K7627" s="11">
        <v>24.9126692154408</v>
      </c>
      <c r="L7627" s="11">
        <v>26.402310429573099</v>
      </c>
      <c r="M7627" s="11">
        <v>25.0425134363174</v>
      </c>
      <c r="N7627" s="11">
        <v>24.8317101354599</v>
      </c>
      <c r="O7627" s="11">
        <v>26.8444968961477</v>
      </c>
      <c r="P7627" s="11">
        <v>12.9332000348717</v>
      </c>
      <c r="Q7627" s="11">
        <v>24.022015865400402</v>
      </c>
      <c r="R7627" s="11">
        <v>28.7691302855015</v>
      </c>
      <c r="S7627" s="11">
        <v>21.290154019117399</v>
      </c>
      <c r="T7627" s="11">
        <v>16.308977161862</v>
      </c>
      <c r="U7627" s="11">
        <v>19.7646529999971</v>
      </c>
      <c r="V7627" s="11">
        <v>14.377448408082101</v>
      </c>
      <c r="W7627" s="11">
        <v>18.250601085782101</v>
      </c>
      <c r="X7627" s="11">
        <v>25.178429637163902</v>
      </c>
      <c r="Y7627" s="11">
        <v>9.2521785589456602</v>
      </c>
      <c r="Z7627" s="11">
        <v>-10.4912995183533</v>
      </c>
      <c r="AA7627" s="11">
        <v>-12.160160714626301</v>
      </c>
      <c r="AB7627" s="11">
        <v>-10.9385446218252</v>
      </c>
      <c r="AC7627" s="11">
        <v>-10.048754465460799</v>
      </c>
      <c r="AD7627" s="11">
        <v>-11.343330891728399</v>
      </c>
      <c r="AE7627" s="37">
        <v>-13.505656309127801</v>
      </c>
      <c r="AF7627" s="37">
        <f t="shared" si="596"/>
        <v>22.947305170151097</v>
      </c>
      <c r="AG7627" s="37">
        <f>AVERAGE(G7627:$T7627)</f>
        <v>22.543791577710103</v>
      </c>
      <c r="AH7627" s="37">
        <f>AVERAGE(H7627:$T7627)</f>
        <v>22.609197823777222</v>
      </c>
      <c r="AI7627" s="43">
        <f>AVERAGE(F7627:$O7627)</f>
        <v>24.08861001855135</v>
      </c>
      <c r="AJ7627" s="43">
        <f>AVERAGE(G7627:$O7627)</f>
        <v>23.587733857909832</v>
      </c>
      <c r="AK7627" s="43">
        <f>AVERAGE(H7627:$O7627)</f>
        <v>23.82451179279386</v>
      </c>
      <c r="AL7627" s="43">
        <f t="shared" si="597"/>
        <v>22.570480014514921</v>
      </c>
      <c r="AM7627" s="43">
        <f t="shared" si="598"/>
        <v>21.833714764738083</v>
      </c>
      <c r="AN7627" s="43">
        <f t="shared" si="599"/>
        <v>22.775474774885179</v>
      </c>
    </row>
    <row r="7628" spans="2:40" x14ac:dyDescent="0.2">
      <c r="B7628" s="36">
        <v>10</v>
      </c>
      <c r="C7628" s="36">
        <v>20</v>
      </c>
      <c r="D7628" s="36">
        <v>16</v>
      </c>
      <c r="E7628" s="36">
        <f t="shared" si="595"/>
        <v>1</v>
      </c>
      <c r="F7628" s="11">
        <v>30.581668307304401</v>
      </c>
      <c r="G7628" s="11">
        <v>24.038568739891101</v>
      </c>
      <c r="H7628" s="11">
        <v>24.137175153732301</v>
      </c>
      <c r="I7628" s="11">
        <v>23.432550933837899</v>
      </c>
      <c r="J7628" s="11">
        <v>24.0206695375443</v>
      </c>
      <c r="K7628" s="11">
        <v>27.1383794102669</v>
      </c>
      <c r="L7628" s="11">
        <v>29.181225320816001</v>
      </c>
      <c r="M7628" s="11">
        <v>29.3507875137329</v>
      </c>
      <c r="N7628" s="11">
        <v>29.238522890090898</v>
      </c>
      <c r="O7628" s="11">
        <v>32.018869512081103</v>
      </c>
      <c r="P7628" s="11">
        <v>23.818295880228298</v>
      </c>
      <c r="Q7628" s="11">
        <v>35.249907776653799</v>
      </c>
      <c r="R7628" s="11">
        <v>35.948660503625902</v>
      </c>
      <c r="S7628" s="11">
        <v>28.5555617728829</v>
      </c>
      <c r="T7628" s="11">
        <v>24.851566199004701</v>
      </c>
      <c r="U7628" s="11">
        <v>38.525482849240298</v>
      </c>
      <c r="V7628" s="11">
        <v>41.421664968669397</v>
      </c>
      <c r="W7628" s="11">
        <v>35.844087900280996</v>
      </c>
      <c r="X7628" s="11">
        <v>43.854852914780402</v>
      </c>
      <c r="Y7628" s="11">
        <v>27.9065752674341</v>
      </c>
      <c r="Z7628" s="11">
        <v>-0.56031457206048096</v>
      </c>
      <c r="AA7628" s="11">
        <v>-9.4784217557907091</v>
      </c>
      <c r="AB7628" s="11">
        <v>2.2314713926240799</v>
      </c>
      <c r="AC7628" s="11">
        <v>4.4771496007218996</v>
      </c>
      <c r="AD7628" s="11">
        <v>-2.4467193969488101</v>
      </c>
      <c r="AE7628" s="37">
        <v>-12.398217755675301</v>
      </c>
      <c r="AF7628" s="37">
        <f t="shared" si="596"/>
        <v>28.104160630112897</v>
      </c>
      <c r="AG7628" s="37">
        <f>AVERAGE(G7628:$T7628)</f>
        <v>27.927195796027785</v>
      </c>
      <c r="AH7628" s="37">
        <f>AVERAGE(H7628:$T7628)</f>
        <v>28.22632095419215</v>
      </c>
      <c r="AI7628" s="43">
        <f>AVERAGE(F7628:$O7628)</f>
        <v>27.313841731929784</v>
      </c>
      <c r="AJ7628" s="43">
        <f>AVERAGE(G7628:$O7628)</f>
        <v>26.950749890221491</v>
      </c>
      <c r="AK7628" s="43">
        <f>AVERAGE(H7628:$O7628)</f>
        <v>27.314772534012789</v>
      </c>
      <c r="AL7628" s="43">
        <f t="shared" si="597"/>
        <v>25.242126534461999</v>
      </c>
      <c r="AM7628" s="43">
        <f t="shared" si="598"/>
        <v>24.553468755054503</v>
      </c>
      <c r="AN7628" s="43">
        <f t="shared" si="599"/>
        <v>25.582000071239481</v>
      </c>
    </row>
    <row r="7629" spans="2:40" x14ac:dyDescent="0.2">
      <c r="B7629" s="36">
        <v>10</v>
      </c>
      <c r="C7629" s="36">
        <v>20</v>
      </c>
      <c r="D7629" s="36">
        <v>17</v>
      </c>
      <c r="E7629" s="36">
        <f t="shared" si="595"/>
        <v>1</v>
      </c>
      <c r="F7629" s="11">
        <v>33.357705221176097</v>
      </c>
      <c r="G7629" s="11">
        <v>32.293369466781598</v>
      </c>
      <c r="H7629" s="11">
        <v>33.803718433618499</v>
      </c>
      <c r="I7629" s="11">
        <v>34.495954664230297</v>
      </c>
      <c r="J7629" s="11">
        <v>38.025210021972697</v>
      </c>
      <c r="K7629" s="11">
        <v>35.377372742652902</v>
      </c>
      <c r="L7629" s="11">
        <v>41.705387312889101</v>
      </c>
      <c r="M7629" s="11">
        <v>40.941547090053596</v>
      </c>
      <c r="N7629" s="11">
        <v>44.459037865161903</v>
      </c>
      <c r="O7629" s="11">
        <v>44.671512712717103</v>
      </c>
      <c r="P7629" s="11">
        <v>55.778888796806299</v>
      </c>
      <c r="Q7629" s="11">
        <v>49.084887144327197</v>
      </c>
      <c r="R7629" s="11">
        <v>53.910821173191103</v>
      </c>
      <c r="S7629" s="11">
        <v>52.085682474374799</v>
      </c>
      <c r="T7629" s="11">
        <v>63.917571414232299</v>
      </c>
      <c r="U7629" s="11">
        <v>90.219927269220307</v>
      </c>
      <c r="V7629" s="11">
        <v>87.008664506196993</v>
      </c>
      <c r="W7629" s="11">
        <v>74.6879216096401</v>
      </c>
      <c r="X7629" s="11">
        <v>88.380454226970699</v>
      </c>
      <c r="Y7629" s="11">
        <v>81.088318090617705</v>
      </c>
      <c r="Z7629" s="11">
        <v>92.166891924083203</v>
      </c>
      <c r="AA7629" s="11">
        <v>87.619790798664098</v>
      </c>
      <c r="AB7629" s="11">
        <v>94.513421635627793</v>
      </c>
      <c r="AC7629" s="11">
        <v>94.773573863893702</v>
      </c>
      <c r="AD7629" s="11">
        <v>87.989953470557893</v>
      </c>
      <c r="AE7629" s="37">
        <v>60.904526875346903</v>
      </c>
      <c r="AF7629" s="37">
        <f t="shared" si="596"/>
        <v>43.59391110227903</v>
      </c>
      <c r="AG7629" s="37">
        <f>AVERAGE(G7629:$T7629)</f>
        <v>44.32506866521495</v>
      </c>
      <c r="AH7629" s="37">
        <f>AVERAGE(H7629:$T7629)</f>
        <v>45.250583988171371</v>
      </c>
      <c r="AI7629" s="43">
        <f>AVERAGE(F7629:$O7629)</f>
        <v>37.91308155312538</v>
      </c>
      <c r="AJ7629" s="43">
        <f>AVERAGE(G7629:$O7629)</f>
        <v>38.419234478897522</v>
      </c>
      <c r="AK7629" s="43">
        <f>AVERAGE(H7629:$O7629)</f>
        <v>39.184967605412012</v>
      </c>
      <c r="AL7629" s="43">
        <f t="shared" si="597"/>
        <v>34.395191561555841</v>
      </c>
      <c r="AM7629" s="43">
        <f t="shared" si="598"/>
        <v>34.7991250658512</v>
      </c>
      <c r="AN7629" s="43">
        <f t="shared" si="599"/>
        <v>36.681528635072695</v>
      </c>
    </row>
    <row r="7630" spans="2:40" x14ac:dyDescent="0.2">
      <c r="B7630" s="36">
        <v>10</v>
      </c>
      <c r="C7630" s="36">
        <v>20</v>
      </c>
      <c r="D7630" s="36">
        <v>18</v>
      </c>
      <c r="E7630" s="36">
        <f t="shared" si="595"/>
        <v>1</v>
      </c>
      <c r="F7630" s="11">
        <v>36.274368040084802</v>
      </c>
      <c r="G7630" s="11">
        <v>37.711089109420797</v>
      </c>
      <c r="H7630" s="11">
        <v>39.137893297910701</v>
      </c>
      <c r="I7630" s="11">
        <v>40.248810457229602</v>
      </c>
      <c r="J7630" s="11">
        <v>46.107378037452698</v>
      </c>
      <c r="K7630" s="11">
        <v>43.934671998500797</v>
      </c>
      <c r="L7630" s="11">
        <v>46.810214226722699</v>
      </c>
      <c r="M7630" s="11">
        <v>43.5167338027954</v>
      </c>
      <c r="N7630" s="11">
        <v>49.353293425559997</v>
      </c>
      <c r="O7630" s="11">
        <v>48.032256518602402</v>
      </c>
      <c r="P7630" s="11">
        <v>81.134885063171396</v>
      </c>
      <c r="Q7630" s="11">
        <v>60.949342273473697</v>
      </c>
      <c r="R7630" s="11">
        <v>56.302767758369399</v>
      </c>
      <c r="S7630" s="11">
        <v>65.930460617065407</v>
      </c>
      <c r="T7630" s="11">
        <v>90.889312941789598</v>
      </c>
      <c r="U7630" s="11">
        <v>109.527994830132</v>
      </c>
      <c r="V7630" s="11">
        <v>127.614881428719</v>
      </c>
      <c r="W7630" s="11">
        <v>99.951317760467504</v>
      </c>
      <c r="X7630" s="11">
        <v>102.351103434563</v>
      </c>
      <c r="Y7630" s="11">
        <v>129.36439222931901</v>
      </c>
      <c r="Z7630" s="11">
        <v>177.41456331634501</v>
      </c>
      <c r="AA7630" s="11">
        <v>182.532996037006</v>
      </c>
      <c r="AB7630" s="11">
        <v>177.23861872291599</v>
      </c>
      <c r="AC7630" s="11">
        <v>170.105371641159</v>
      </c>
      <c r="AD7630" s="11">
        <v>162.793389497757</v>
      </c>
      <c r="AE7630" s="37">
        <v>139.710797788441</v>
      </c>
      <c r="AF7630" s="37">
        <f t="shared" si="596"/>
        <v>52.422231837876623</v>
      </c>
      <c r="AG7630" s="37">
        <f>AVERAGE(G7630:$T7630)</f>
        <v>53.575650680576054</v>
      </c>
      <c r="AH7630" s="37">
        <f>AVERAGE(H7630:$T7630)</f>
        <v>54.796001570664899</v>
      </c>
      <c r="AI7630" s="43">
        <f>AVERAGE(F7630:$O7630)</f>
        <v>43.112670891427982</v>
      </c>
      <c r="AJ7630" s="43">
        <f>AVERAGE(G7630:$O7630)</f>
        <v>43.872482319355015</v>
      </c>
      <c r="AK7630" s="43">
        <f>AVERAGE(H7630:$O7630)</f>
        <v>44.642656470596783</v>
      </c>
      <c r="AL7630" s="43">
        <f t="shared" si="597"/>
        <v>39.89590778841972</v>
      </c>
      <c r="AM7630" s="43">
        <f t="shared" si="598"/>
        <v>41.42796858010292</v>
      </c>
      <c r="AN7630" s="43">
        <f t="shared" si="599"/>
        <v>43.247793603563295</v>
      </c>
    </row>
    <row r="7631" spans="2:40" x14ac:dyDescent="0.2">
      <c r="B7631" s="36">
        <v>10</v>
      </c>
      <c r="C7631" s="36">
        <v>20</v>
      </c>
      <c r="D7631" s="36">
        <v>19</v>
      </c>
      <c r="E7631" s="36">
        <f t="shared" si="595"/>
        <v>1</v>
      </c>
      <c r="F7631" s="11">
        <v>37.858519359588598</v>
      </c>
      <c r="G7631" s="11">
        <v>34.4169419412613</v>
      </c>
      <c r="H7631" s="11">
        <v>35.551038970708802</v>
      </c>
      <c r="I7631" s="11">
        <v>34.175246894836398</v>
      </c>
      <c r="J7631" s="11">
        <v>34.256667311668402</v>
      </c>
      <c r="K7631" s="11">
        <v>38.899494246721297</v>
      </c>
      <c r="L7631" s="11">
        <v>43.034635554313702</v>
      </c>
      <c r="M7631" s="11">
        <v>39.575281913757301</v>
      </c>
      <c r="N7631" s="11">
        <v>38.852858492851297</v>
      </c>
      <c r="O7631" s="11">
        <v>39.766774324894001</v>
      </c>
      <c r="P7631" s="11">
        <v>49.7695579764843</v>
      </c>
      <c r="Q7631" s="11">
        <v>46.414317180871997</v>
      </c>
      <c r="R7631" s="11">
        <v>47.637437503814702</v>
      </c>
      <c r="S7631" s="11">
        <v>50.960208390235898</v>
      </c>
      <c r="T7631" s="11">
        <v>56.792255284309398</v>
      </c>
      <c r="U7631" s="11">
        <v>68.117241969108605</v>
      </c>
      <c r="V7631" s="11">
        <v>78.925677281141304</v>
      </c>
      <c r="W7631" s="11">
        <v>70.946584482908307</v>
      </c>
      <c r="X7631" s="11">
        <v>73.640682576179501</v>
      </c>
      <c r="Y7631" s="11">
        <v>80.624691523551903</v>
      </c>
      <c r="Z7631" s="11">
        <v>119.21943029904401</v>
      </c>
      <c r="AA7631" s="11">
        <v>135.772441506863</v>
      </c>
      <c r="AB7631" s="11">
        <v>157.96143440747301</v>
      </c>
      <c r="AC7631" s="11">
        <v>149.880533823729</v>
      </c>
      <c r="AD7631" s="11">
        <v>151.290316329956</v>
      </c>
      <c r="AE7631" s="37">
        <v>131.503090765476</v>
      </c>
      <c r="AF7631" s="37">
        <f t="shared" si="596"/>
        <v>41.864082356421157</v>
      </c>
      <c r="AG7631" s="37">
        <f>AVERAGE(G7631:$T7631)</f>
        <v>42.150193999052057</v>
      </c>
      <c r="AH7631" s="37">
        <f>AVERAGE(H7631:$T7631)</f>
        <v>42.745059541959037</v>
      </c>
      <c r="AI7631" s="43">
        <f>AVERAGE(F7631:$O7631)</f>
        <v>37.638745901060112</v>
      </c>
      <c r="AJ7631" s="43">
        <f>AVERAGE(G7631:$O7631)</f>
        <v>37.614326627890279</v>
      </c>
      <c r="AK7631" s="43">
        <f>AVERAGE(H7631:$O7631)</f>
        <v>38.013999713718903</v>
      </c>
      <c r="AL7631" s="43">
        <f t="shared" si="597"/>
        <v>35.251682895612696</v>
      </c>
      <c r="AM7631" s="43">
        <f t="shared" si="598"/>
        <v>35.45987787303924</v>
      </c>
      <c r="AN7631" s="43">
        <f t="shared" si="599"/>
        <v>37.183416595649717</v>
      </c>
    </row>
    <row r="7632" spans="2:40" x14ac:dyDescent="0.2">
      <c r="B7632" s="36">
        <v>10</v>
      </c>
      <c r="C7632" s="36">
        <v>20</v>
      </c>
      <c r="D7632" s="36">
        <v>20</v>
      </c>
      <c r="E7632" s="36">
        <f t="shared" si="595"/>
        <v>1</v>
      </c>
      <c r="F7632" s="11">
        <v>38.294515003204303</v>
      </c>
      <c r="G7632" s="11">
        <v>32.347536490440397</v>
      </c>
      <c r="H7632" s="11">
        <v>32.980920618295698</v>
      </c>
      <c r="I7632" s="11">
        <v>31.5204834861755</v>
      </c>
      <c r="J7632" s="11">
        <v>31.499899410486201</v>
      </c>
      <c r="K7632" s="11">
        <v>36.735890341281902</v>
      </c>
      <c r="L7632" s="11">
        <v>41.650564414978</v>
      </c>
      <c r="M7632" s="11">
        <v>38.595841713905301</v>
      </c>
      <c r="N7632" s="11">
        <v>36.448352671623198</v>
      </c>
      <c r="O7632" s="11">
        <v>38.138930754900002</v>
      </c>
      <c r="P7632" s="11">
        <v>47.169661586761499</v>
      </c>
      <c r="Q7632" s="11">
        <v>44.229240544557598</v>
      </c>
      <c r="R7632" s="11">
        <v>46.388540736198401</v>
      </c>
      <c r="S7632" s="11">
        <v>49.141698990821801</v>
      </c>
      <c r="T7632" s="11">
        <v>54.749034407854097</v>
      </c>
      <c r="U7632" s="11">
        <v>70.669625653266905</v>
      </c>
      <c r="V7632" s="11">
        <v>92.995093941926996</v>
      </c>
      <c r="W7632" s="11">
        <v>73.590557391881902</v>
      </c>
      <c r="X7632" s="11">
        <v>73.681896767854695</v>
      </c>
      <c r="Y7632" s="11">
        <v>87.620940845966302</v>
      </c>
      <c r="Z7632" s="11">
        <v>154.75286863255499</v>
      </c>
      <c r="AA7632" s="11">
        <v>155.85276443767501</v>
      </c>
      <c r="AB7632" s="11">
        <v>160.052184373617</v>
      </c>
      <c r="AC7632" s="11">
        <v>154.76946929717101</v>
      </c>
      <c r="AD7632" s="11">
        <v>143.28484918165199</v>
      </c>
      <c r="AE7632" s="37">
        <v>112.37591801405</v>
      </c>
      <c r="AF7632" s="37">
        <f t="shared" si="596"/>
        <v>39.992740744765591</v>
      </c>
      <c r="AG7632" s="37">
        <f>AVERAGE(G7632:$T7632)</f>
        <v>40.114042583448544</v>
      </c>
      <c r="AH7632" s="37">
        <f>AVERAGE(H7632:$T7632)</f>
        <v>40.711466129064547</v>
      </c>
      <c r="AI7632" s="43">
        <f>AVERAGE(F7632:$O7632)</f>
        <v>35.821293490529044</v>
      </c>
      <c r="AJ7632" s="43">
        <f>AVERAGE(G7632:$O7632)</f>
        <v>35.546491100231798</v>
      </c>
      <c r="AK7632" s="43">
        <f>AVERAGE(H7632:$O7632)</f>
        <v>35.946360426455719</v>
      </c>
      <c r="AL7632" s="43">
        <f t="shared" si="597"/>
        <v>33.328671001720423</v>
      </c>
      <c r="AM7632" s="43">
        <f t="shared" si="598"/>
        <v>33.016946069335937</v>
      </c>
      <c r="AN7632" s="43">
        <f t="shared" si="599"/>
        <v>34.877551654243454</v>
      </c>
    </row>
    <row r="7633" spans="2:40" x14ac:dyDescent="0.2">
      <c r="B7633" s="36">
        <v>10</v>
      </c>
      <c r="C7633" s="36">
        <v>20</v>
      </c>
      <c r="D7633" s="36">
        <v>21</v>
      </c>
      <c r="E7633" s="36">
        <f t="shared" si="595"/>
        <v>1</v>
      </c>
      <c r="F7633" s="11">
        <v>36.828797481536903</v>
      </c>
      <c r="G7633" s="11">
        <v>30.687333911895799</v>
      </c>
      <c r="H7633" s="11">
        <v>32.107387124061603</v>
      </c>
      <c r="I7633" s="11">
        <v>32.329041299819899</v>
      </c>
      <c r="J7633" s="11">
        <v>30.3299686353207</v>
      </c>
      <c r="K7633" s="11">
        <v>34.599032266616803</v>
      </c>
      <c r="L7633" s="11">
        <v>39.514513029098502</v>
      </c>
      <c r="M7633" s="11">
        <v>38.557296750068701</v>
      </c>
      <c r="N7633" s="11">
        <v>37.447242240905801</v>
      </c>
      <c r="O7633" s="11">
        <v>38.901454497575799</v>
      </c>
      <c r="P7633" s="11">
        <v>44.532511598587</v>
      </c>
      <c r="Q7633" s="11">
        <v>42.238346359252901</v>
      </c>
      <c r="R7633" s="11">
        <v>46.615244215965298</v>
      </c>
      <c r="S7633" s="11">
        <v>47.3010014858246</v>
      </c>
      <c r="T7633" s="11">
        <v>51.585409658908802</v>
      </c>
      <c r="U7633" s="11">
        <v>68.247890261173296</v>
      </c>
      <c r="V7633" s="11">
        <v>70.078858393669094</v>
      </c>
      <c r="W7633" s="11">
        <v>63.689679152488701</v>
      </c>
      <c r="X7633" s="11">
        <v>66.907427290916402</v>
      </c>
      <c r="Y7633" s="11">
        <v>77.797888296365699</v>
      </c>
      <c r="Z7633" s="11">
        <v>156.76534730815899</v>
      </c>
      <c r="AA7633" s="11">
        <v>146.651781165838</v>
      </c>
      <c r="AB7633" s="11">
        <v>148.078321591139</v>
      </c>
      <c r="AC7633" s="11">
        <v>142.36564356112501</v>
      </c>
      <c r="AD7633" s="11">
        <v>132.899854850531</v>
      </c>
      <c r="AE7633" s="37">
        <v>102.149759658337</v>
      </c>
      <c r="AF7633" s="37">
        <f t="shared" si="596"/>
        <v>38.904972037029282</v>
      </c>
      <c r="AG7633" s="37">
        <f>AVERAGE(G7633:$T7633)</f>
        <v>39.053270219564446</v>
      </c>
      <c r="AH7633" s="37">
        <f>AVERAGE(H7633:$T7633)</f>
        <v>39.696803781692793</v>
      </c>
      <c r="AI7633" s="43">
        <f>AVERAGE(F7633:$O7633)</f>
        <v>35.130206723690051</v>
      </c>
      <c r="AJ7633" s="43">
        <f>AVERAGE(G7633:$O7633)</f>
        <v>34.941474417262626</v>
      </c>
      <c r="AK7633" s="43">
        <f>AVERAGE(H7633:$O7633)</f>
        <v>35.473241980433471</v>
      </c>
      <c r="AL7633" s="43">
        <f t="shared" si="597"/>
        <v>32.456505690526981</v>
      </c>
      <c r="AM7633" s="43">
        <f t="shared" si="598"/>
        <v>32.010552647542958</v>
      </c>
      <c r="AN7633" s="43">
        <f t="shared" si="599"/>
        <v>33.775988470983499</v>
      </c>
    </row>
    <row r="7634" spans="2:40" x14ac:dyDescent="0.2">
      <c r="B7634" s="36">
        <v>10</v>
      </c>
      <c r="C7634" s="36">
        <v>20</v>
      </c>
      <c r="D7634" s="36">
        <v>22</v>
      </c>
      <c r="E7634" s="36">
        <f t="shared" si="595"/>
        <v>1</v>
      </c>
      <c r="F7634" s="11">
        <v>33.7688723373413</v>
      </c>
      <c r="G7634" s="11">
        <v>24.944713843822498</v>
      </c>
      <c r="H7634" s="11">
        <v>26.796719451904298</v>
      </c>
      <c r="I7634" s="11">
        <v>27.873291833877602</v>
      </c>
      <c r="J7634" s="11">
        <v>27.808022393226601</v>
      </c>
      <c r="K7634" s="11">
        <v>30.909146672248799</v>
      </c>
      <c r="L7634" s="11">
        <v>35.343094606399497</v>
      </c>
      <c r="M7634" s="11">
        <v>34.539814749717699</v>
      </c>
      <c r="N7634" s="11">
        <v>34.516999153852503</v>
      </c>
      <c r="O7634" s="11">
        <v>36.752312843799601</v>
      </c>
      <c r="P7634" s="11">
        <v>39.446086316824001</v>
      </c>
      <c r="Q7634" s="11">
        <v>38.334476354122202</v>
      </c>
      <c r="R7634" s="11">
        <v>42.0381731364727</v>
      </c>
      <c r="S7634" s="11">
        <v>43.0914728131294</v>
      </c>
      <c r="T7634" s="11">
        <v>46.300438412427901</v>
      </c>
      <c r="U7634" s="11">
        <v>56.139381379127499</v>
      </c>
      <c r="V7634" s="11">
        <v>57.597809321403503</v>
      </c>
      <c r="W7634" s="11">
        <v>53.577298062324502</v>
      </c>
      <c r="X7634" s="11">
        <v>55.074285205125797</v>
      </c>
      <c r="Y7634" s="11">
        <v>61.139573095560102</v>
      </c>
      <c r="Z7634" s="11">
        <v>101.094664677143</v>
      </c>
      <c r="AA7634" s="11">
        <v>153.552947853565</v>
      </c>
      <c r="AB7634" s="11">
        <v>126.60410379028301</v>
      </c>
      <c r="AC7634" s="11">
        <v>107.01511579704299</v>
      </c>
      <c r="AD7634" s="11">
        <v>118.352677788496</v>
      </c>
      <c r="AE7634" s="37">
        <v>107.055095910549</v>
      </c>
      <c r="AF7634" s="37">
        <f t="shared" si="596"/>
        <v>34.830908994611107</v>
      </c>
      <c r="AG7634" s="37">
        <f>AVERAGE(G7634:$T7634)</f>
        <v>34.906768755844674</v>
      </c>
      <c r="AH7634" s="37">
        <f>AVERAGE(H7634:$T7634)</f>
        <v>35.673080672154065</v>
      </c>
      <c r="AI7634" s="43">
        <f>AVERAGE(F7634:$O7634)</f>
        <v>31.325298788619033</v>
      </c>
      <c r="AJ7634" s="43">
        <f>AVERAGE(G7634:$O7634)</f>
        <v>31.053790616538791</v>
      </c>
      <c r="AK7634" s="43">
        <f>AVERAGE(H7634:$O7634)</f>
        <v>31.817425213128324</v>
      </c>
      <c r="AL7634" s="43">
        <f t="shared" si="597"/>
        <v>28.238323972034458</v>
      </c>
      <c r="AM7634" s="43">
        <f t="shared" si="598"/>
        <v>27.666378839015959</v>
      </c>
      <c r="AN7634" s="43">
        <f t="shared" si="599"/>
        <v>29.746054991531356</v>
      </c>
    </row>
    <row r="7635" spans="2:40" x14ac:dyDescent="0.2">
      <c r="B7635" s="36">
        <v>10</v>
      </c>
      <c r="C7635" s="36">
        <v>21</v>
      </c>
      <c r="D7635" s="36">
        <v>7</v>
      </c>
      <c r="E7635" s="36">
        <f t="shared" si="595"/>
        <v>1</v>
      </c>
      <c r="F7635" s="11">
        <v>29.327902620315601</v>
      </c>
      <c r="G7635" s="11">
        <v>26.107234851837202</v>
      </c>
      <c r="H7635" s="11">
        <v>25.828139535903901</v>
      </c>
      <c r="I7635" s="11">
        <v>22.838676851272599</v>
      </c>
      <c r="J7635" s="11">
        <v>24.663146700143798</v>
      </c>
      <c r="K7635" s="11">
        <v>30.246352830171599</v>
      </c>
      <c r="L7635" s="11">
        <v>33.820775748252899</v>
      </c>
      <c r="M7635" s="11">
        <v>33.504078544616704</v>
      </c>
      <c r="N7635" s="11">
        <v>31.189534914970402</v>
      </c>
      <c r="O7635" s="11">
        <v>36.6684710960388</v>
      </c>
      <c r="P7635" s="11">
        <v>40.372114874124499</v>
      </c>
      <c r="Q7635" s="11">
        <v>44.974754206419</v>
      </c>
      <c r="R7635" s="11">
        <v>47.553948988914499</v>
      </c>
      <c r="S7635" s="11">
        <v>48.500472409248403</v>
      </c>
      <c r="T7635" s="11">
        <v>53.960619473934202</v>
      </c>
      <c r="U7635" s="11">
        <v>60.8653602809906</v>
      </c>
      <c r="V7635" s="11">
        <v>65.813071899414098</v>
      </c>
      <c r="W7635" s="11">
        <v>70.842094308853106</v>
      </c>
      <c r="X7635" s="11">
        <v>69.837802867174105</v>
      </c>
      <c r="Y7635" s="11">
        <v>69.729344861984302</v>
      </c>
      <c r="Z7635" s="11">
        <v>75.342851718902594</v>
      </c>
      <c r="AA7635" s="11">
        <v>91.376502914190297</v>
      </c>
      <c r="AB7635" s="11">
        <v>93.704164171695695</v>
      </c>
      <c r="AC7635" s="11">
        <v>97.120935961723305</v>
      </c>
      <c r="AD7635" s="11">
        <v>94.074862056255299</v>
      </c>
      <c r="AE7635" s="37">
        <v>80.588573442518694</v>
      </c>
      <c r="AF7635" s="37">
        <f t="shared" si="596"/>
        <v>35.303748243077607</v>
      </c>
      <c r="AG7635" s="37">
        <f>AVERAGE(G7635:$T7635)</f>
        <v>35.730594358989187</v>
      </c>
      <c r="AH7635" s="37">
        <f>AVERAGE(H7635:$T7635)</f>
        <v>36.470852782616255</v>
      </c>
      <c r="AI7635" s="43">
        <f>AVERAGE(F7635:$O7635)</f>
        <v>29.419431369352345</v>
      </c>
      <c r="AJ7635" s="43">
        <f>AVERAGE(G7635:$O7635)</f>
        <v>29.429601230356436</v>
      </c>
      <c r="AK7635" s="43">
        <f>AVERAGE(H7635:$O7635)</f>
        <v>29.844897027671337</v>
      </c>
      <c r="AL7635" s="43">
        <f t="shared" si="597"/>
        <v>25.753020111894621</v>
      </c>
      <c r="AM7635" s="43">
        <f t="shared" si="598"/>
        <v>25.936710153865818</v>
      </c>
      <c r="AN7635" s="43">
        <f t="shared" si="599"/>
        <v>27.47941833314896</v>
      </c>
    </row>
    <row r="7636" spans="2:40" x14ac:dyDescent="0.2">
      <c r="B7636" s="36">
        <v>10</v>
      </c>
      <c r="C7636" s="36">
        <v>21</v>
      </c>
      <c r="D7636" s="36">
        <v>8</v>
      </c>
      <c r="E7636" s="36">
        <f t="shared" si="595"/>
        <v>1</v>
      </c>
      <c r="F7636" s="11">
        <v>30.657701426088799</v>
      </c>
      <c r="G7636" s="11">
        <v>22.861918994903601</v>
      </c>
      <c r="H7636" s="11">
        <v>22.6829402446747</v>
      </c>
      <c r="I7636" s="11">
        <v>20.6212013120651</v>
      </c>
      <c r="J7636" s="11">
        <v>20.7866669812948</v>
      </c>
      <c r="K7636" s="11">
        <v>26.2388659038544</v>
      </c>
      <c r="L7636" s="11">
        <v>27.791826245784801</v>
      </c>
      <c r="M7636" s="11">
        <v>27.072066447257999</v>
      </c>
      <c r="N7636" s="11">
        <v>23.870530146405098</v>
      </c>
      <c r="O7636" s="11">
        <v>21.7506230931263</v>
      </c>
      <c r="P7636" s="11">
        <v>24.986447279401101</v>
      </c>
      <c r="Q7636" s="11">
        <v>31.717828302145001</v>
      </c>
      <c r="R7636" s="11">
        <v>33.404503099322298</v>
      </c>
      <c r="S7636" s="11">
        <v>28.130762239113501</v>
      </c>
      <c r="T7636" s="11">
        <v>25.4201852612495</v>
      </c>
      <c r="U7636" s="11">
        <v>15.227630328826599</v>
      </c>
      <c r="V7636" s="11">
        <v>31.498924396305299</v>
      </c>
      <c r="W7636" s="11">
        <v>34.2085856461376</v>
      </c>
      <c r="X7636" s="11">
        <v>35.271771426558502</v>
      </c>
      <c r="Y7636" s="11">
        <v>24.0251938319355</v>
      </c>
      <c r="Z7636" s="11">
        <v>-4.5073255119025699</v>
      </c>
      <c r="AA7636" s="11">
        <v>13.543406195126501</v>
      </c>
      <c r="AB7636" s="11">
        <v>16.955150621510999</v>
      </c>
      <c r="AC7636" s="11">
        <v>20.094361677661499</v>
      </c>
      <c r="AD7636" s="11">
        <v>10.848063282329599</v>
      </c>
      <c r="AE7636" s="37">
        <v>-5.1760985629111502</v>
      </c>
      <c r="AF7636" s="37">
        <f t="shared" si="596"/>
        <v>25.866271131779133</v>
      </c>
      <c r="AG7636" s="37">
        <f>AVERAGE(G7636:$T7636)</f>
        <v>25.524026110757013</v>
      </c>
      <c r="AH7636" s="37">
        <f>AVERAGE(H7636:$T7636)</f>
        <v>25.728803581207277</v>
      </c>
      <c r="AI7636" s="43">
        <f>AVERAGE(F7636:$O7636)</f>
        <v>24.433434079545556</v>
      </c>
      <c r="AJ7636" s="43">
        <f>AVERAGE(G7636:$O7636)</f>
        <v>23.741848818818532</v>
      </c>
      <c r="AK7636" s="43">
        <f>AVERAGE(H7636:$O7636)</f>
        <v>23.851840046807901</v>
      </c>
      <c r="AL7636" s="43">
        <f t="shared" si="597"/>
        <v>23.522085791805399</v>
      </c>
      <c r="AM7636" s="43">
        <f t="shared" si="598"/>
        <v>22.63831868735852</v>
      </c>
      <c r="AN7636" s="43">
        <f t="shared" si="599"/>
        <v>23.62430013753476</v>
      </c>
    </row>
    <row r="7637" spans="2:40" x14ac:dyDescent="0.2">
      <c r="B7637" s="36">
        <v>10</v>
      </c>
      <c r="C7637" s="36">
        <v>21</v>
      </c>
      <c r="D7637" s="36">
        <v>9</v>
      </c>
      <c r="E7637" s="36">
        <f t="shared" si="595"/>
        <v>1</v>
      </c>
      <c r="F7637" s="11">
        <v>29.7190673213005</v>
      </c>
      <c r="G7637" s="11">
        <v>21.6318979949951</v>
      </c>
      <c r="H7637" s="11">
        <v>21.583921285629302</v>
      </c>
      <c r="I7637" s="11">
        <v>20.287243001937899</v>
      </c>
      <c r="J7637" s="11">
        <v>19.6293077483177</v>
      </c>
      <c r="K7637" s="11">
        <v>24.759921330451999</v>
      </c>
      <c r="L7637" s="11">
        <v>25.939819890260701</v>
      </c>
      <c r="M7637" s="11">
        <v>25.535784812688799</v>
      </c>
      <c r="N7637" s="11">
        <v>23.339843304961899</v>
      </c>
      <c r="O7637" s="11">
        <v>22.880380161736198</v>
      </c>
      <c r="P7637" s="11">
        <v>24.257911335229899</v>
      </c>
      <c r="Q7637" s="11">
        <v>28.2016853907108</v>
      </c>
      <c r="R7637" s="11">
        <v>29.533381754130101</v>
      </c>
      <c r="S7637" s="11">
        <v>28.1673859102428</v>
      </c>
      <c r="T7637" s="11">
        <v>20.150215083559999</v>
      </c>
      <c r="U7637" s="11">
        <v>12.506044677719499</v>
      </c>
      <c r="V7637" s="11">
        <v>28.561200308203698</v>
      </c>
      <c r="W7637" s="11">
        <v>31.8624937508702</v>
      </c>
      <c r="X7637" s="11">
        <v>33.737966685011997</v>
      </c>
      <c r="Y7637" s="11">
        <v>25.8055666723549</v>
      </c>
      <c r="Z7637" s="11">
        <v>-5.6030202963352203</v>
      </c>
      <c r="AA7637" s="11">
        <v>4.8863015198856603</v>
      </c>
      <c r="AB7637" s="11">
        <v>7.5718163504302503</v>
      </c>
      <c r="AC7637" s="11">
        <v>7.1986744860932204</v>
      </c>
      <c r="AD7637" s="11">
        <v>9.3818270338028693</v>
      </c>
      <c r="AE7637" s="37">
        <v>-9.9803148751854902</v>
      </c>
      <c r="AF7637" s="37">
        <f t="shared" si="596"/>
        <v>24.374517755076912</v>
      </c>
      <c r="AG7637" s="37">
        <f>AVERAGE(G7637:$T7637)</f>
        <v>23.99276421463237</v>
      </c>
      <c r="AH7637" s="37">
        <f>AVERAGE(H7637:$T7637)</f>
        <v>24.174369308450625</v>
      </c>
      <c r="AI7637" s="43">
        <f>AVERAGE(F7637:$O7637)</f>
        <v>23.53071868522801</v>
      </c>
      <c r="AJ7637" s="43">
        <f>AVERAGE(G7637:$O7637)</f>
        <v>22.843124392331067</v>
      </c>
      <c r="AK7637" s="43">
        <f>AVERAGE(H7637:$O7637)</f>
        <v>22.994527691998066</v>
      </c>
      <c r="AL7637" s="43">
        <f t="shared" si="597"/>
        <v>22.570287470436099</v>
      </c>
      <c r="AM7637" s="43">
        <f t="shared" si="598"/>
        <v>21.578458272266399</v>
      </c>
      <c r="AN7637" s="43">
        <f t="shared" si="599"/>
        <v>22.440042651319523</v>
      </c>
    </row>
    <row r="7638" spans="2:40" x14ac:dyDescent="0.2">
      <c r="B7638" s="36">
        <v>10</v>
      </c>
      <c r="C7638" s="36">
        <v>21</v>
      </c>
      <c r="D7638" s="36">
        <v>10</v>
      </c>
      <c r="E7638" s="36">
        <f t="shared" si="595"/>
        <v>1</v>
      </c>
      <c r="F7638" s="11">
        <v>28.828068303316801</v>
      </c>
      <c r="G7638" s="11">
        <v>21.517267393112199</v>
      </c>
      <c r="H7638" s="11">
        <v>21.346106870651202</v>
      </c>
      <c r="I7638" s="11">
        <v>19.9878523454666</v>
      </c>
      <c r="J7638" s="11">
        <v>19.412331695719601</v>
      </c>
      <c r="K7638" s="11">
        <v>24.224410181045499</v>
      </c>
      <c r="L7638" s="11">
        <v>25.244557220697398</v>
      </c>
      <c r="M7638" s="11">
        <v>24.973570617198899</v>
      </c>
      <c r="N7638" s="11">
        <v>21.780305840954199</v>
      </c>
      <c r="O7638" s="11">
        <v>20.4386799460761</v>
      </c>
      <c r="P7638" s="11">
        <v>21.471447053439899</v>
      </c>
      <c r="Q7638" s="11">
        <v>26.9769136315584</v>
      </c>
      <c r="R7638" s="11">
        <v>27.618215341210401</v>
      </c>
      <c r="S7638" s="11">
        <v>22.978847494930001</v>
      </c>
      <c r="T7638" s="11">
        <v>13.0774884825647</v>
      </c>
      <c r="U7638" s="11">
        <v>4.2165287815928503</v>
      </c>
      <c r="V7638" s="11">
        <v>22.009513729184899</v>
      </c>
      <c r="W7638" s="11">
        <v>21.324874418627498</v>
      </c>
      <c r="X7638" s="11">
        <v>24.458509863376602</v>
      </c>
      <c r="Y7638" s="11">
        <v>11.4959245080352</v>
      </c>
      <c r="Z7638" s="11">
        <v>-8.3064869704842597</v>
      </c>
      <c r="AA7638" s="11">
        <v>-0.69866450922191103</v>
      </c>
      <c r="AB7638" s="11">
        <v>-0.22923596444725999</v>
      </c>
      <c r="AC7638" s="11">
        <v>-2.2561635789722199</v>
      </c>
      <c r="AD7638" s="11">
        <v>-0.60179637604951897</v>
      </c>
      <c r="AE7638" s="37">
        <v>-11.6288969486356</v>
      </c>
      <c r="AF7638" s="37">
        <f t="shared" si="596"/>
        <v>22.658404161196128</v>
      </c>
      <c r="AG7638" s="37">
        <f>AVERAGE(G7638:$T7638)</f>
        <v>22.217713865330371</v>
      </c>
      <c r="AH7638" s="37">
        <f>AVERAGE(H7638:$T7638)</f>
        <v>22.271594363193305</v>
      </c>
      <c r="AI7638" s="43">
        <f>AVERAGE(F7638:$O7638)</f>
        <v>22.775315041423852</v>
      </c>
      <c r="AJ7638" s="43">
        <f>AVERAGE(G7638:$O7638)</f>
        <v>22.102786901213523</v>
      </c>
      <c r="AK7638" s="43">
        <f>AVERAGE(H7638:$O7638)</f>
        <v>22.175976839726189</v>
      </c>
      <c r="AL7638" s="43">
        <f t="shared" si="597"/>
        <v>22.218325321653278</v>
      </c>
      <c r="AM7638" s="43">
        <f t="shared" si="598"/>
        <v>21.297593697199023</v>
      </c>
      <c r="AN7638" s="43">
        <f t="shared" si="599"/>
        <v>22.04305166271606</v>
      </c>
    </row>
    <row r="7639" spans="2:40" x14ac:dyDescent="0.2">
      <c r="B7639" s="36">
        <v>10</v>
      </c>
      <c r="C7639" s="36">
        <v>21</v>
      </c>
      <c r="D7639" s="36">
        <v>11</v>
      </c>
      <c r="E7639" s="36">
        <f t="shared" si="595"/>
        <v>1</v>
      </c>
      <c r="F7639" s="11">
        <v>28.302709724903099</v>
      </c>
      <c r="G7639" s="11">
        <v>21.011337680816698</v>
      </c>
      <c r="H7639" s="11">
        <v>20.740797724723802</v>
      </c>
      <c r="I7639" s="11">
        <v>19.870915656566599</v>
      </c>
      <c r="J7639" s="11">
        <v>19.3527333087921</v>
      </c>
      <c r="K7639" s="11">
        <v>23.823834661483801</v>
      </c>
      <c r="L7639" s="11">
        <v>25.011961041003499</v>
      </c>
      <c r="M7639" s="11">
        <v>23.911865895986601</v>
      </c>
      <c r="N7639" s="11">
        <v>20.4579001389742</v>
      </c>
      <c r="O7639" s="11">
        <v>17.5138982281983</v>
      </c>
      <c r="P7639" s="11">
        <v>19.991518331557501</v>
      </c>
      <c r="Q7639" s="11">
        <v>23.814936342136502</v>
      </c>
      <c r="R7639" s="11">
        <v>23.024237397357801</v>
      </c>
      <c r="S7639" s="11">
        <v>17.163942511320101</v>
      </c>
      <c r="T7639" s="11">
        <v>9.7147254946753403</v>
      </c>
      <c r="U7639" s="11">
        <v>1.6472679980993301</v>
      </c>
      <c r="V7639" s="11">
        <v>14.393059435799699</v>
      </c>
      <c r="W7639" s="11">
        <v>19.8096764214337</v>
      </c>
      <c r="X7639" s="11">
        <v>12.592123356148599</v>
      </c>
      <c r="Y7639" s="11">
        <v>2.14536361207068</v>
      </c>
      <c r="Z7639" s="11">
        <v>-9.3774419242143594</v>
      </c>
      <c r="AA7639" s="11">
        <v>-4.2694471896439801</v>
      </c>
      <c r="AB7639" s="11">
        <v>-5.21839062073827</v>
      </c>
      <c r="AC7639" s="11">
        <v>-3.82916295842826</v>
      </c>
      <c r="AD7639" s="11">
        <v>-8.2118206605762207</v>
      </c>
      <c r="AE7639" s="37">
        <v>-12.2041692249775</v>
      </c>
      <c r="AF7639" s="37">
        <f t="shared" si="596"/>
        <v>20.913820942566399</v>
      </c>
      <c r="AG7639" s="37">
        <f>AVERAGE(G7639:$T7639)</f>
        <v>20.386043172399489</v>
      </c>
      <c r="AH7639" s="37">
        <f>AVERAGE(H7639:$T7639)</f>
        <v>20.337943594828932</v>
      </c>
      <c r="AI7639" s="43">
        <f>AVERAGE(F7639:$O7639)</f>
        <v>21.99979540614487</v>
      </c>
      <c r="AJ7639" s="43">
        <f>AVERAGE(G7639:$O7639)</f>
        <v>21.299471592949512</v>
      </c>
      <c r="AK7639" s="43">
        <f>AVERAGE(H7639:$O7639)</f>
        <v>21.335488331966111</v>
      </c>
      <c r="AL7639" s="43">
        <f t="shared" si="597"/>
        <v>21.855698819160459</v>
      </c>
      <c r="AM7639" s="43">
        <f t="shared" si="598"/>
        <v>20.959923806476599</v>
      </c>
      <c r="AN7639" s="43">
        <f t="shared" si="599"/>
        <v>21.760048478513959</v>
      </c>
    </row>
    <row r="7640" spans="2:40" x14ac:dyDescent="0.2">
      <c r="B7640" s="36">
        <v>10</v>
      </c>
      <c r="C7640" s="36">
        <v>21</v>
      </c>
      <c r="D7640" s="36">
        <v>12</v>
      </c>
      <c r="E7640" s="36">
        <f t="shared" si="595"/>
        <v>1</v>
      </c>
      <c r="F7640" s="11">
        <v>27.9035179474354</v>
      </c>
      <c r="G7640" s="11">
        <v>20.727562560081498</v>
      </c>
      <c r="H7640" s="11">
        <v>20.396055425643901</v>
      </c>
      <c r="I7640" s="11">
        <v>19.395719416379901</v>
      </c>
      <c r="J7640" s="11">
        <v>18.735836676001501</v>
      </c>
      <c r="K7640" s="11">
        <v>23.494516139030502</v>
      </c>
      <c r="L7640" s="11">
        <v>24.549677768796698</v>
      </c>
      <c r="M7640" s="11">
        <v>23.769728924870499</v>
      </c>
      <c r="N7640" s="11">
        <v>19.771050133196599</v>
      </c>
      <c r="O7640" s="11">
        <v>15.3296105214134</v>
      </c>
      <c r="P7640" s="11">
        <v>19.2019459821135</v>
      </c>
      <c r="Q7640" s="11">
        <v>23.1474130624533</v>
      </c>
      <c r="R7640" s="11">
        <v>23.338024622172099</v>
      </c>
      <c r="S7640" s="11">
        <v>15.7104568775296</v>
      </c>
      <c r="T7640" s="11">
        <v>9.9248526437506097</v>
      </c>
      <c r="U7640" s="11">
        <v>0.122104779839516</v>
      </c>
      <c r="V7640" s="11">
        <v>15.6457170053162</v>
      </c>
      <c r="W7640" s="11">
        <v>19.756816661447299</v>
      </c>
      <c r="X7640" s="11">
        <v>14.1812342556864</v>
      </c>
      <c r="Y7640" s="11">
        <v>0.59928239360451696</v>
      </c>
      <c r="Z7640" s="11">
        <v>-9.9504454698562608</v>
      </c>
      <c r="AA7640" s="11">
        <v>-3.50471970032156</v>
      </c>
      <c r="AB7640" s="11">
        <v>-6.4501201041638803</v>
      </c>
      <c r="AC7640" s="11">
        <v>-5.2541102560460597</v>
      </c>
      <c r="AD7640" s="11">
        <v>-10.3306027001143</v>
      </c>
      <c r="AE7640" s="37">
        <v>-12.656404665947001</v>
      </c>
      <c r="AF7640" s="37">
        <f t="shared" si="596"/>
        <v>20.359731246724603</v>
      </c>
      <c r="AG7640" s="37">
        <f>AVERAGE(G7640:$T7640)</f>
        <v>19.820889339530972</v>
      </c>
      <c r="AH7640" s="37">
        <f>AVERAGE(H7640:$T7640)</f>
        <v>19.751145245642469</v>
      </c>
      <c r="AI7640" s="43">
        <f>AVERAGE(F7640:$O7640)</f>
        <v>21.40732755128499</v>
      </c>
      <c r="AJ7640" s="43">
        <f>AVERAGE(G7640:$O7640)</f>
        <v>20.68552861837939</v>
      </c>
      <c r="AK7640" s="43">
        <f>AVERAGE(H7640:$O7640)</f>
        <v>20.680274375666624</v>
      </c>
      <c r="AL7640" s="43">
        <f t="shared" si="597"/>
        <v>21.43173840510844</v>
      </c>
      <c r="AM7640" s="43">
        <f t="shared" si="598"/>
        <v>20.54993804342746</v>
      </c>
      <c r="AN7640" s="43">
        <f t="shared" si="599"/>
        <v>21.314361085170496</v>
      </c>
    </row>
    <row r="7641" spans="2:40" x14ac:dyDescent="0.2">
      <c r="B7641" s="36">
        <v>10</v>
      </c>
      <c r="C7641" s="36">
        <v>21</v>
      </c>
      <c r="D7641" s="36">
        <v>13</v>
      </c>
      <c r="E7641" s="36">
        <f t="shared" si="595"/>
        <v>1</v>
      </c>
      <c r="F7641" s="11">
        <v>26.601323466658599</v>
      </c>
      <c r="G7641" s="11">
        <v>20.834190028190601</v>
      </c>
      <c r="H7641" s="11">
        <v>20.5280340023041</v>
      </c>
      <c r="I7641" s="11">
        <v>19.5973126056194</v>
      </c>
      <c r="J7641" s="11">
        <v>19.655109092712401</v>
      </c>
      <c r="K7641" s="11">
        <v>23.507935024023102</v>
      </c>
      <c r="L7641" s="11">
        <v>24.750065257072499</v>
      </c>
      <c r="M7641" s="11">
        <v>23.950407320261</v>
      </c>
      <c r="N7641" s="11">
        <v>21.044113260820499</v>
      </c>
      <c r="O7641" s="11">
        <v>15.9305382293463</v>
      </c>
      <c r="P7641" s="11">
        <v>21.271458951262801</v>
      </c>
      <c r="Q7641" s="11">
        <v>23.850596865773198</v>
      </c>
      <c r="R7641" s="11">
        <v>23.239445720911</v>
      </c>
      <c r="S7641" s="11">
        <v>18.873571587748799</v>
      </c>
      <c r="T7641" s="11">
        <v>11.606300762265899</v>
      </c>
      <c r="U7641" s="11">
        <v>-1.1951086292266799</v>
      </c>
      <c r="V7641" s="11">
        <v>17.232472930740599</v>
      </c>
      <c r="W7641" s="11">
        <v>21.8017984768152</v>
      </c>
      <c r="X7641" s="11">
        <v>14.395819996953</v>
      </c>
      <c r="Y7641" s="11">
        <v>2.9884239255562401</v>
      </c>
      <c r="Z7641" s="11">
        <v>-11.2601328392029</v>
      </c>
      <c r="AA7641" s="11">
        <v>-5.58548048888147</v>
      </c>
      <c r="AB7641" s="11">
        <v>-7.0319024172872302</v>
      </c>
      <c r="AC7641" s="11">
        <v>-5.6248558555245403</v>
      </c>
      <c r="AD7641" s="11">
        <v>-10.9428351027071</v>
      </c>
      <c r="AE7641" s="37">
        <v>-13.001454053878801</v>
      </c>
      <c r="AF7641" s="37">
        <f t="shared" si="596"/>
        <v>21.01602681166468</v>
      </c>
      <c r="AG7641" s="37">
        <f>AVERAGE(G7641:$T7641)</f>
        <v>20.617077050593686</v>
      </c>
      <c r="AH7641" s="37">
        <f>AVERAGE(H7641:$T7641)</f>
        <v>20.600376052316999</v>
      </c>
      <c r="AI7641" s="43">
        <f>AVERAGE(F7641:$O7641)</f>
        <v>21.639902828700848</v>
      </c>
      <c r="AJ7641" s="43">
        <f>AVERAGE(G7641:$O7641)</f>
        <v>21.088633868927769</v>
      </c>
      <c r="AK7641" s="43">
        <f>AVERAGE(H7641:$O7641)</f>
        <v>21.120439349019914</v>
      </c>
      <c r="AL7641" s="43">
        <f t="shared" si="597"/>
        <v>21.443193839097017</v>
      </c>
      <c r="AM7641" s="43">
        <f t="shared" si="598"/>
        <v>20.82451615056992</v>
      </c>
      <c r="AN7641" s="43">
        <f t="shared" si="599"/>
        <v>21.607691196346302</v>
      </c>
    </row>
    <row r="7642" spans="2:40" x14ac:dyDescent="0.2">
      <c r="B7642" s="36">
        <v>10</v>
      </c>
      <c r="C7642" s="36">
        <v>21</v>
      </c>
      <c r="D7642" s="36">
        <v>14</v>
      </c>
      <c r="E7642" s="36">
        <f t="shared" si="595"/>
        <v>1</v>
      </c>
      <c r="F7642" s="11">
        <v>26.865773551464098</v>
      </c>
      <c r="G7642" s="11">
        <v>20.840130417585399</v>
      </c>
      <c r="H7642" s="11">
        <v>20.175431557178499</v>
      </c>
      <c r="I7642" s="11">
        <v>19.204423791646999</v>
      </c>
      <c r="J7642" s="11">
        <v>19.338198817491499</v>
      </c>
      <c r="K7642" s="11">
        <v>23.363705740928701</v>
      </c>
      <c r="L7642" s="11">
        <v>24.991849937439</v>
      </c>
      <c r="M7642" s="11">
        <v>23.44349177742</v>
      </c>
      <c r="N7642" s="11">
        <v>19.430115520596502</v>
      </c>
      <c r="O7642" s="11">
        <v>16.071149879880199</v>
      </c>
      <c r="P7642" s="11">
        <v>19.6346313400269</v>
      </c>
      <c r="Q7642" s="11">
        <v>22.416108871497201</v>
      </c>
      <c r="R7642" s="11">
        <v>21.676438061892998</v>
      </c>
      <c r="S7642" s="11">
        <v>15.6161621278673</v>
      </c>
      <c r="T7642" s="11">
        <v>9.4704349341094503</v>
      </c>
      <c r="U7642" s="11">
        <v>2.8458786726295902</v>
      </c>
      <c r="V7642" s="11">
        <v>16.717514853000601</v>
      </c>
      <c r="W7642" s="11">
        <v>25.099750311464099</v>
      </c>
      <c r="X7642" s="11">
        <v>14.6490885729641</v>
      </c>
      <c r="Y7642" s="11">
        <v>2.3996005812883401</v>
      </c>
      <c r="Z7642" s="11">
        <v>-10.6145045720339</v>
      </c>
      <c r="AA7642" s="11">
        <v>-6.5084491145601504</v>
      </c>
      <c r="AB7642" s="11">
        <v>-6.0678357972502699</v>
      </c>
      <c r="AC7642" s="11">
        <v>2.8354678213596302E-2</v>
      </c>
      <c r="AD7642" s="11">
        <v>-11.554282800793599</v>
      </c>
      <c r="AE7642" s="37">
        <v>-13.322500144004801</v>
      </c>
      <c r="AF7642" s="37">
        <f t="shared" si="596"/>
        <v>20.169203088468318</v>
      </c>
      <c r="AG7642" s="37">
        <f>AVERAGE(G7642:$T7642)</f>
        <v>19.690876626825766</v>
      </c>
      <c r="AH7642" s="37">
        <f>AVERAGE(H7642:$T7642)</f>
        <v>19.602472489075019</v>
      </c>
      <c r="AI7642" s="43">
        <f>AVERAGE(F7642:$O7642)</f>
        <v>21.37242709916309</v>
      </c>
      <c r="AJ7642" s="43">
        <f>AVERAGE(G7642:$O7642)</f>
        <v>20.762055271129647</v>
      </c>
      <c r="AK7642" s="43">
        <f>AVERAGE(H7642:$O7642)</f>
        <v>20.752295877822675</v>
      </c>
      <c r="AL7642" s="43">
        <f t="shared" si="597"/>
        <v>21.2847916270733</v>
      </c>
      <c r="AM7642" s="43">
        <f t="shared" si="598"/>
        <v>20.584378064966224</v>
      </c>
      <c r="AN7642" s="43">
        <f t="shared" si="599"/>
        <v>21.414721968936938</v>
      </c>
    </row>
    <row r="7643" spans="2:40" x14ac:dyDescent="0.2">
      <c r="B7643" s="36">
        <v>10</v>
      </c>
      <c r="C7643" s="36">
        <v>21</v>
      </c>
      <c r="D7643" s="36">
        <v>15</v>
      </c>
      <c r="E7643" s="36">
        <f t="shared" si="595"/>
        <v>1</v>
      </c>
      <c r="F7643" s="11">
        <v>27.415343932151799</v>
      </c>
      <c r="G7643" s="11">
        <v>22.286064668417001</v>
      </c>
      <c r="H7643" s="11">
        <v>21.8429421215057</v>
      </c>
      <c r="I7643" s="11">
        <v>21.473349292755099</v>
      </c>
      <c r="J7643" s="11">
        <v>22.681452065706299</v>
      </c>
      <c r="K7643" s="11">
        <v>24.535863522768</v>
      </c>
      <c r="L7643" s="11">
        <v>25.920291979789699</v>
      </c>
      <c r="M7643" s="11">
        <v>24.092357114791898</v>
      </c>
      <c r="N7643" s="11">
        <v>24.898817248821299</v>
      </c>
      <c r="O7643" s="11">
        <v>17.053951317414601</v>
      </c>
      <c r="P7643" s="11">
        <v>23.156334470033599</v>
      </c>
      <c r="Q7643" s="11">
        <v>25.434605737566901</v>
      </c>
      <c r="R7643" s="11">
        <v>24.102074722289998</v>
      </c>
      <c r="S7643" s="11">
        <v>18.943402989506701</v>
      </c>
      <c r="T7643" s="11">
        <v>17.194157713770899</v>
      </c>
      <c r="U7643" s="11">
        <v>5.4347558541894001</v>
      </c>
      <c r="V7643" s="11">
        <v>22.578627417098701</v>
      </c>
      <c r="W7643" s="11">
        <v>29.8783087652922</v>
      </c>
      <c r="X7643" s="11">
        <v>19.404965397566599</v>
      </c>
      <c r="Y7643" s="11">
        <v>11.022096443653099</v>
      </c>
      <c r="Z7643" s="11">
        <v>-11.0482107658088</v>
      </c>
      <c r="AA7643" s="11">
        <v>-1.10459901028872</v>
      </c>
      <c r="AB7643" s="11">
        <v>0.12945121847465599</v>
      </c>
      <c r="AC7643" s="11">
        <v>7.9196782520636901</v>
      </c>
      <c r="AD7643" s="11">
        <v>-10.121178031444501</v>
      </c>
      <c r="AE7643" s="37">
        <v>-13.1281312098503</v>
      </c>
      <c r="AF7643" s="37">
        <f t="shared" si="596"/>
        <v>22.735400593152637</v>
      </c>
      <c r="AG7643" s="37">
        <f>AVERAGE(G7643:$T7643)</f>
        <v>22.401118926081264</v>
      </c>
      <c r="AH7643" s="37">
        <f>AVERAGE(H7643:$T7643)</f>
        <v>22.4099692535939</v>
      </c>
      <c r="AI7643" s="43">
        <f>AVERAGE(F7643:$O7643)</f>
        <v>23.220043326412142</v>
      </c>
      <c r="AJ7643" s="43">
        <f>AVERAGE(G7643:$O7643)</f>
        <v>22.753898814663287</v>
      </c>
      <c r="AK7643" s="43">
        <f>AVERAGE(H7643:$O7643)</f>
        <v>22.812378082944075</v>
      </c>
      <c r="AL7643" s="43">
        <f t="shared" si="597"/>
        <v>23.139830416107181</v>
      </c>
      <c r="AM7643" s="43">
        <f t="shared" si="598"/>
        <v>22.563934334230417</v>
      </c>
      <c r="AN7643" s="43">
        <f t="shared" si="599"/>
        <v>23.290779796504957</v>
      </c>
    </row>
    <row r="7644" spans="2:40" x14ac:dyDescent="0.2">
      <c r="B7644" s="36">
        <v>10</v>
      </c>
      <c r="C7644" s="36">
        <v>21</v>
      </c>
      <c r="D7644" s="36">
        <v>16</v>
      </c>
      <c r="E7644" s="36">
        <f t="shared" si="595"/>
        <v>1</v>
      </c>
      <c r="F7644" s="11">
        <v>29.8178414173126</v>
      </c>
      <c r="G7644" s="11">
        <v>24.183666427612302</v>
      </c>
      <c r="H7644" s="11">
        <v>23.536979063034099</v>
      </c>
      <c r="I7644" s="11">
        <v>22.516942356109599</v>
      </c>
      <c r="J7644" s="11">
        <v>25.226190500259399</v>
      </c>
      <c r="K7644" s="11">
        <v>26.352060438156101</v>
      </c>
      <c r="L7644" s="11">
        <v>30.022526902198798</v>
      </c>
      <c r="M7644" s="11">
        <v>27.817619300842299</v>
      </c>
      <c r="N7644" s="11">
        <v>30.5098431982994</v>
      </c>
      <c r="O7644" s="11">
        <v>28.028056769370998</v>
      </c>
      <c r="P7644" s="11">
        <v>33.6250410294533</v>
      </c>
      <c r="Q7644" s="11">
        <v>32.829762644052501</v>
      </c>
      <c r="R7644" s="11">
        <v>30.333371023893399</v>
      </c>
      <c r="S7644" s="11">
        <v>26.038510493278501</v>
      </c>
      <c r="T7644" s="11">
        <v>32.3044391233921</v>
      </c>
      <c r="U7644" s="11">
        <v>29.4861560695274</v>
      </c>
      <c r="V7644" s="11">
        <v>37.570820619225501</v>
      </c>
      <c r="W7644" s="11">
        <v>42.372633271217303</v>
      </c>
      <c r="X7644" s="11">
        <v>29.810404932379701</v>
      </c>
      <c r="Y7644" s="11">
        <v>29.563358513265801</v>
      </c>
      <c r="Z7644" s="11">
        <v>-7.4374291156083299</v>
      </c>
      <c r="AA7644" s="11">
        <v>40.021747302805998</v>
      </c>
      <c r="AB7644" s="11">
        <v>33.888519934371097</v>
      </c>
      <c r="AC7644" s="11">
        <v>48.481680166542503</v>
      </c>
      <c r="AD7644" s="11">
        <v>2.53228970962763</v>
      </c>
      <c r="AE7644" s="37">
        <v>-10.1498645533323</v>
      </c>
      <c r="AF7644" s="37">
        <f t="shared" si="596"/>
        <v>28.209523379151026</v>
      </c>
      <c r="AG7644" s="37">
        <f>AVERAGE(G7644:$T7644)</f>
        <v>28.094643519282346</v>
      </c>
      <c r="AH7644" s="37">
        <f>AVERAGE(H7644:$T7644)</f>
        <v>28.395487910949271</v>
      </c>
      <c r="AI7644" s="43">
        <f>AVERAGE(F7644:$O7644)</f>
        <v>26.801172637319553</v>
      </c>
      <c r="AJ7644" s="43">
        <f>AVERAGE(G7644:$O7644)</f>
        <v>26.465987217320333</v>
      </c>
      <c r="AK7644" s="43">
        <f>AVERAGE(H7644:$O7644)</f>
        <v>26.751277316033836</v>
      </c>
      <c r="AL7644" s="43">
        <f t="shared" si="597"/>
        <v>25.056323952865597</v>
      </c>
      <c r="AM7644" s="43">
        <f t="shared" si="598"/>
        <v>24.363167757034297</v>
      </c>
      <c r="AN7644" s="43">
        <f t="shared" si="599"/>
        <v>25.530939851951597</v>
      </c>
    </row>
    <row r="7645" spans="2:40" x14ac:dyDescent="0.2">
      <c r="B7645" s="36">
        <v>10</v>
      </c>
      <c r="C7645" s="36">
        <v>21</v>
      </c>
      <c r="D7645" s="36">
        <v>17</v>
      </c>
      <c r="E7645" s="36">
        <f t="shared" si="595"/>
        <v>1</v>
      </c>
      <c r="F7645" s="11">
        <v>33.718414333343503</v>
      </c>
      <c r="G7645" s="11">
        <v>31.789902496337898</v>
      </c>
      <c r="H7645" s="11">
        <v>32.453658670425398</v>
      </c>
      <c r="I7645" s="11">
        <v>30.0846555480957</v>
      </c>
      <c r="J7645" s="11">
        <v>31.485989685058598</v>
      </c>
      <c r="K7645" s="11">
        <v>36.3324970169067</v>
      </c>
      <c r="L7645" s="11">
        <v>40.915995259284998</v>
      </c>
      <c r="M7645" s="11">
        <v>39.605489934921302</v>
      </c>
      <c r="N7645" s="11">
        <v>41.6612121639252</v>
      </c>
      <c r="O7645" s="11">
        <v>50.408252589225803</v>
      </c>
      <c r="P7645" s="11">
        <v>44.702346822738598</v>
      </c>
      <c r="Q7645" s="11">
        <v>47.733661051988598</v>
      </c>
      <c r="R7645" s="11">
        <v>50.409903489351301</v>
      </c>
      <c r="S7645" s="11">
        <v>54.8265231735706</v>
      </c>
      <c r="T7645" s="11">
        <v>72.892745371580105</v>
      </c>
      <c r="U7645" s="11">
        <v>117.422884304047</v>
      </c>
      <c r="V7645" s="11">
        <v>68.231514463901505</v>
      </c>
      <c r="W7645" s="11">
        <v>67.1764233663082</v>
      </c>
      <c r="X7645" s="11">
        <v>64.546100892067003</v>
      </c>
      <c r="Y7645" s="11">
        <v>88.439473824977895</v>
      </c>
      <c r="Z7645" s="11">
        <v>82.478413444042204</v>
      </c>
      <c r="AA7645" s="11">
        <v>125.69103538131699</v>
      </c>
      <c r="AB7645" s="11">
        <v>107.392025127888</v>
      </c>
      <c r="AC7645" s="11">
        <v>121.914590294123</v>
      </c>
      <c r="AD7645" s="11">
        <v>90.399515012264203</v>
      </c>
      <c r="AE7645" s="37">
        <v>62.888156973838797</v>
      </c>
      <c r="AF7645" s="37">
        <f t="shared" si="596"/>
        <v>42.601416507116951</v>
      </c>
      <c r="AG7645" s="37">
        <f>AVERAGE(G7645:$T7645)</f>
        <v>43.235916662386487</v>
      </c>
      <c r="AH7645" s="37">
        <f>AVERAGE(H7645:$T7645)</f>
        <v>44.11637929054406</v>
      </c>
      <c r="AI7645" s="43">
        <f>AVERAGE(F7645:$O7645)</f>
        <v>36.845606769752507</v>
      </c>
      <c r="AJ7645" s="43">
        <f>AVERAGE(G7645:$O7645)</f>
        <v>37.19307259602018</v>
      </c>
      <c r="AK7645" s="43">
        <f>AVERAGE(H7645:$O7645)</f>
        <v>37.868468858480462</v>
      </c>
      <c r="AL7645" s="43">
        <f t="shared" si="597"/>
        <v>31.90652414665222</v>
      </c>
      <c r="AM7645" s="43">
        <f t="shared" si="598"/>
        <v>32.429340683364856</v>
      </c>
      <c r="AN7645" s="43">
        <f t="shared" si="599"/>
        <v>34.254559235954275</v>
      </c>
    </row>
    <row r="7646" spans="2:40" x14ac:dyDescent="0.2">
      <c r="B7646" s="36">
        <v>10</v>
      </c>
      <c r="C7646" s="36">
        <v>21</v>
      </c>
      <c r="D7646" s="36">
        <v>18</v>
      </c>
      <c r="E7646" s="36">
        <f t="shared" si="595"/>
        <v>1</v>
      </c>
      <c r="F7646" s="11">
        <v>36.709049177169803</v>
      </c>
      <c r="G7646" s="11">
        <v>38.238716629028303</v>
      </c>
      <c r="H7646" s="11">
        <v>38.847046955108603</v>
      </c>
      <c r="I7646" s="11">
        <v>37.028918579816803</v>
      </c>
      <c r="J7646" s="11">
        <v>42.271803873062098</v>
      </c>
      <c r="K7646" s="11">
        <v>43.583021247863797</v>
      </c>
      <c r="L7646" s="11">
        <v>46.214463802337598</v>
      </c>
      <c r="M7646" s="11">
        <v>44.664949938535699</v>
      </c>
      <c r="N7646" s="11">
        <v>46.423051189422601</v>
      </c>
      <c r="O7646" s="11">
        <v>63.520265662193303</v>
      </c>
      <c r="P7646" s="11">
        <v>55.964003250122097</v>
      </c>
      <c r="Q7646" s="11">
        <v>53.959258433580402</v>
      </c>
      <c r="R7646" s="11">
        <v>60.2643763408661</v>
      </c>
      <c r="S7646" s="11">
        <v>72.774328605413402</v>
      </c>
      <c r="T7646" s="11">
        <v>99.846796865701705</v>
      </c>
      <c r="U7646" s="11">
        <v>175.19446945357299</v>
      </c>
      <c r="V7646" s="11">
        <v>90.504903794288595</v>
      </c>
      <c r="W7646" s="11">
        <v>75.601260006904596</v>
      </c>
      <c r="X7646" s="11">
        <v>91.010786832332599</v>
      </c>
      <c r="Y7646" s="11">
        <v>150.00072237324699</v>
      </c>
      <c r="Z7646" s="11">
        <v>210.967191657782</v>
      </c>
      <c r="AA7646" s="11">
        <v>230.51184875059101</v>
      </c>
      <c r="AB7646" s="11">
        <v>209.18914454317101</v>
      </c>
      <c r="AC7646" s="11">
        <v>208.93858156967201</v>
      </c>
      <c r="AD7646" s="11">
        <v>207.19999899935701</v>
      </c>
      <c r="AE7646" s="37">
        <v>159.01399416995</v>
      </c>
      <c r="AF7646" s="37">
        <f t="shared" si="596"/>
        <v>52.020670036681487</v>
      </c>
      <c r="AG7646" s="37">
        <f>AVERAGE(G7646:$T7646)</f>
        <v>53.114357240932328</v>
      </c>
      <c r="AH7646" s="37">
        <f>AVERAGE(H7646:$T7646)</f>
        <v>54.258637288001864</v>
      </c>
      <c r="AI7646" s="43">
        <f>AVERAGE(F7646:$O7646)</f>
        <v>43.750128705453861</v>
      </c>
      <c r="AJ7646" s="43">
        <f>AVERAGE(G7646:$O7646)</f>
        <v>44.532470875263208</v>
      </c>
      <c r="AK7646" s="43">
        <f>AVERAGE(H7646:$O7646)</f>
        <v>45.319190156042566</v>
      </c>
      <c r="AL7646" s="43">
        <f t="shared" si="597"/>
        <v>38.619107042837115</v>
      </c>
      <c r="AM7646" s="43">
        <f t="shared" si="598"/>
        <v>39.993901456975919</v>
      </c>
      <c r="AN7646" s="43">
        <f t="shared" si="599"/>
        <v>41.589050891637783</v>
      </c>
    </row>
    <row r="7647" spans="2:40" x14ac:dyDescent="0.2">
      <c r="B7647" s="36">
        <v>10</v>
      </c>
      <c r="C7647" s="36">
        <v>21</v>
      </c>
      <c r="D7647" s="36">
        <v>19</v>
      </c>
      <c r="E7647" s="36">
        <f t="shared" si="595"/>
        <v>1</v>
      </c>
      <c r="F7647" s="11">
        <v>38.246513372421298</v>
      </c>
      <c r="G7647" s="11">
        <v>36.8471477050781</v>
      </c>
      <c r="H7647" s="11">
        <v>35.6096055736542</v>
      </c>
      <c r="I7647" s="11">
        <v>32.406823811054203</v>
      </c>
      <c r="J7647" s="11">
        <v>37.776123218536398</v>
      </c>
      <c r="K7647" s="11">
        <v>41.286415054321303</v>
      </c>
      <c r="L7647" s="11">
        <v>44.043185480117799</v>
      </c>
      <c r="M7647" s="11">
        <v>41.161347797393802</v>
      </c>
      <c r="N7647" s="11">
        <v>38.540409965515103</v>
      </c>
      <c r="O7647" s="11">
        <v>46.398200712204002</v>
      </c>
      <c r="P7647" s="11">
        <v>46.361848491668702</v>
      </c>
      <c r="Q7647" s="11">
        <v>47.875619522333103</v>
      </c>
      <c r="R7647" s="11">
        <v>50.937851588249202</v>
      </c>
      <c r="S7647" s="11">
        <v>53.866822857856803</v>
      </c>
      <c r="T7647" s="11">
        <v>68.826364380836495</v>
      </c>
      <c r="U7647" s="11">
        <v>86.766598855972305</v>
      </c>
      <c r="V7647" s="11">
        <v>72.500637478828395</v>
      </c>
      <c r="W7647" s="11">
        <v>64.762943326473206</v>
      </c>
      <c r="X7647" s="11">
        <v>68.200605143070206</v>
      </c>
      <c r="Y7647" s="11">
        <v>89.024797327518499</v>
      </c>
      <c r="Z7647" s="11">
        <v>158.33417319560101</v>
      </c>
      <c r="AA7647" s="11">
        <v>191.338084796906</v>
      </c>
      <c r="AB7647" s="11">
        <v>193.35009670066799</v>
      </c>
      <c r="AC7647" s="11">
        <v>194.241470776558</v>
      </c>
      <c r="AD7647" s="11">
        <v>212.32486127686499</v>
      </c>
      <c r="AE7647" s="37">
        <v>166.557556715488</v>
      </c>
      <c r="AF7647" s="37">
        <f t="shared" si="596"/>
        <v>44.012285302082709</v>
      </c>
      <c r="AG7647" s="37">
        <f>AVERAGE(G7647:$T7647)</f>
        <v>44.424126154201375</v>
      </c>
      <c r="AH7647" s="37">
        <f>AVERAGE(H7647:$T7647)</f>
        <v>45.006970650287784</v>
      </c>
      <c r="AI7647" s="43">
        <f>AVERAGE(F7647:$O7647)</f>
        <v>39.231577269029628</v>
      </c>
      <c r="AJ7647" s="43">
        <f>AVERAGE(G7647:$O7647)</f>
        <v>39.341028813097218</v>
      </c>
      <c r="AK7647" s="43">
        <f>AVERAGE(H7647:$O7647)</f>
        <v>39.652763951599603</v>
      </c>
      <c r="AL7647" s="43">
        <f t="shared" si="597"/>
        <v>36.177242736148841</v>
      </c>
      <c r="AM7647" s="43">
        <f t="shared" si="598"/>
        <v>36.785223072528844</v>
      </c>
      <c r="AN7647" s="43">
        <f t="shared" si="599"/>
        <v>38.224430627536776</v>
      </c>
    </row>
    <row r="7648" spans="2:40" x14ac:dyDescent="0.2">
      <c r="B7648" s="36">
        <v>10</v>
      </c>
      <c r="C7648" s="36">
        <v>21</v>
      </c>
      <c r="D7648" s="36">
        <v>20</v>
      </c>
      <c r="E7648" s="36">
        <f t="shared" si="595"/>
        <v>1</v>
      </c>
      <c r="F7648" s="11">
        <v>37.584171529769897</v>
      </c>
      <c r="G7648" s="11">
        <v>33.260953031539898</v>
      </c>
      <c r="H7648" s="11">
        <v>32.155630754470799</v>
      </c>
      <c r="I7648" s="11">
        <v>30.000020670413999</v>
      </c>
      <c r="J7648" s="11">
        <v>34.521626342773402</v>
      </c>
      <c r="K7648" s="11">
        <v>39.095388772964498</v>
      </c>
      <c r="L7648" s="11">
        <v>42.671706337690402</v>
      </c>
      <c r="M7648" s="11">
        <v>38.902873426675797</v>
      </c>
      <c r="N7648" s="11">
        <v>36.314133264541603</v>
      </c>
      <c r="O7648" s="11">
        <v>44.347477436065702</v>
      </c>
      <c r="P7648" s="11">
        <v>44.7203836236</v>
      </c>
      <c r="Q7648" s="11">
        <v>46.285325827598598</v>
      </c>
      <c r="R7648" s="11">
        <v>48.9634107894897</v>
      </c>
      <c r="S7648" s="11">
        <v>51.003495900392501</v>
      </c>
      <c r="T7648" s="11">
        <v>64.020701761484105</v>
      </c>
      <c r="U7648" s="11">
        <v>108.17250193285901</v>
      </c>
      <c r="V7648" s="11">
        <v>71.768324886560407</v>
      </c>
      <c r="W7648" s="11">
        <v>60.491986433982902</v>
      </c>
      <c r="X7648" s="11">
        <v>67.195762712955499</v>
      </c>
      <c r="Y7648" s="11">
        <v>94.621317718505907</v>
      </c>
      <c r="Z7648" s="11">
        <v>177.48887421107301</v>
      </c>
      <c r="AA7648" s="11">
        <v>215.21976428461099</v>
      </c>
      <c r="AB7648" s="11">
        <v>197.98443605136899</v>
      </c>
      <c r="AC7648" s="11">
        <v>181.97880519628501</v>
      </c>
      <c r="AD7648" s="11">
        <v>144.10954105377201</v>
      </c>
      <c r="AE7648" s="37">
        <v>115.847887332439</v>
      </c>
      <c r="AF7648" s="37">
        <f t="shared" si="596"/>
        <v>41.589819964631396</v>
      </c>
      <c r="AG7648" s="37">
        <f>AVERAGE(G7648:$T7648)</f>
        <v>41.875937709978651</v>
      </c>
      <c r="AH7648" s="37">
        <f>AVERAGE(H7648:$T7648)</f>
        <v>42.53862883908932</v>
      </c>
      <c r="AI7648" s="43">
        <f>AVERAGE(F7648:$O7648)</f>
        <v>36.885398156690599</v>
      </c>
      <c r="AJ7648" s="43">
        <f>AVERAGE(G7648:$O7648)</f>
        <v>36.807756670792905</v>
      </c>
      <c r="AK7648" s="43">
        <f>AVERAGE(H7648:$O7648)</f>
        <v>37.251107125699527</v>
      </c>
      <c r="AL7648" s="43">
        <f t="shared" si="597"/>
        <v>33.504480465793598</v>
      </c>
      <c r="AM7648" s="43">
        <f t="shared" si="598"/>
        <v>33.806723914432517</v>
      </c>
      <c r="AN7648" s="43">
        <f t="shared" si="599"/>
        <v>35.688874575662624</v>
      </c>
    </row>
    <row r="7649" spans="2:40" x14ac:dyDescent="0.2">
      <c r="B7649" s="36">
        <v>10</v>
      </c>
      <c r="C7649" s="36">
        <v>21</v>
      </c>
      <c r="D7649" s="36">
        <v>21</v>
      </c>
      <c r="E7649" s="36">
        <f t="shared" si="595"/>
        <v>1</v>
      </c>
      <c r="F7649" s="11">
        <v>36.367105253219599</v>
      </c>
      <c r="G7649" s="11">
        <v>30.244948614120499</v>
      </c>
      <c r="H7649" s="11">
        <v>31.816301649093599</v>
      </c>
      <c r="I7649" s="11">
        <v>29.305731990337399</v>
      </c>
      <c r="J7649" s="11">
        <v>31.408587824583101</v>
      </c>
      <c r="K7649" s="11">
        <v>35.326089496612497</v>
      </c>
      <c r="L7649" s="11">
        <v>39.448369034767197</v>
      </c>
      <c r="M7649" s="11">
        <v>37.091012980461102</v>
      </c>
      <c r="N7649" s="11">
        <v>35.669187656879402</v>
      </c>
      <c r="O7649" s="11">
        <v>39.798079086303702</v>
      </c>
      <c r="P7649" s="11">
        <v>41.498690616846098</v>
      </c>
      <c r="Q7649" s="11">
        <v>42.767126536846199</v>
      </c>
      <c r="R7649" s="11">
        <v>46.516000440836002</v>
      </c>
      <c r="S7649" s="11">
        <v>47.956633469581597</v>
      </c>
      <c r="T7649" s="11">
        <v>57.230100812911999</v>
      </c>
      <c r="U7649" s="11">
        <v>80.564288746356993</v>
      </c>
      <c r="V7649" s="11">
        <v>57.401798020362897</v>
      </c>
      <c r="W7649" s="11">
        <v>52.963946648120903</v>
      </c>
      <c r="X7649" s="11">
        <v>57.928666181564303</v>
      </c>
      <c r="Y7649" s="11">
        <v>77.841315840959595</v>
      </c>
      <c r="Z7649" s="11">
        <v>125.28359690022501</v>
      </c>
      <c r="AA7649" s="11">
        <v>153.84213595414201</v>
      </c>
      <c r="AB7649" s="11">
        <v>131.161262680292</v>
      </c>
      <c r="AC7649" s="11">
        <v>142.47340969777099</v>
      </c>
      <c r="AD7649" s="11">
        <v>133.44776169681501</v>
      </c>
      <c r="AE7649" s="37">
        <v>107.197162790775</v>
      </c>
      <c r="AF7649" s="37">
        <f t="shared" si="596"/>
        <v>38.829597697559997</v>
      </c>
      <c r="AG7649" s="37">
        <f>AVERAGE(G7649:$T7649)</f>
        <v>39.005490015012889</v>
      </c>
      <c r="AH7649" s="37">
        <f>AVERAGE(H7649:$T7649)</f>
        <v>39.679377815081537</v>
      </c>
      <c r="AI7649" s="43">
        <f>AVERAGE(F7649:$O7649)</f>
        <v>34.647541358637802</v>
      </c>
      <c r="AJ7649" s="43">
        <f>AVERAGE(G7649:$O7649)</f>
        <v>34.456478703684276</v>
      </c>
      <c r="AK7649" s="43">
        <f>AVERAGE(H7649:$O7649)</f>
        <v>34.982919964879748</v>
      </c>
      <c r="AL7649" s="43">
        <f t="shared" si="597"/>
        <v>31.828535066270838</v>
      </c>
      <c r="AM7649" s="43">
        <f t="shared" si="598"/>
        <v>31.620331914949418</v>
      </c>
      <c r="AN7649" s="43">
        <f t="shared" si="599"/>
        <v>33.461015999078754</v>
      </c>
    </row>
    <row r="7650" spans="2:40" x14ac:dyDescent="0.2">
      <c r="B7650" s="36">
        <v>10</v>
      </c>
      <c r="C7650" s="36">
        <v>21</v>
      </c>
      <c r="D7650" s="36">
        <v>22</v>
      </c>
      <c r="E7650" s="36">
        <f t="shared" si="595"/>
        <v>1</v>
      </c>
      <c r="F7650" s="11">
        <v>34.058749477386499</v>
      </c>
      <c r="G7650" s="11">
        <v>25.055164669036898</v>
      </c>
      <c r="H7650" s="11">
        <v>26.304314671516401</v>
      </c>
      <c r="I7650" s="11">
        <v>25.8987965121269</v>
      </c>
      <c r="J7650" s="11">
        <v>27.6781734218597</v>
      </c>
      <c r="K7650" s="11">
        <v>30.469525745391799</v>
      </c>
      <c r="L7650" s="11">
        <v>34.171332039833104</v>
      </c>
      <c r="M7650" s="11">
        <v>32.932868751525902</v>
      </c>
      <c r="N7650" s="11">
        <v>33.7427108402252</v>
      </c>
      <c r="O7650" s="11">
        <v>36.644326375961299</v>
      </c>
      <c r="P7650" s="11">
        <v>37.131387150764503</v>
      </c>
      <c r="Q7650" s="11">
        <v>37.791726035356497</v>
      </c>
      <c r="R7650" s="11">
        <v>42.379437036991099</v>
      </c>
      <c r="S7650" s="11">
        <v>43.060375368356702</v>
      </c>
      <c r="T7650" s="11">
        <v>50.826968988180198</v>
      </c>
      <c r="U7650" s="11">
        <v>66.213434130907103</v>
      </c>
      <c r="V7650" s="11">
        <v>50.177096026182198</v>
      </c>
      <c r="W7650" s="11">
        <v>46.183499850273101</v>
      </c>
      <c r="X7650" s="11">
        <v>51.153040572404898</v>
      </c>
      <c r="Y7650" s="11">
        <v>64.768414569377896</v>
      </c>
      <c r="Z7650" s="11">
        <v>135.967485814095</v>
      </c>
      <c r="AA7650" s="11">
        <v>118.694071953535</v>
      </c>
      <c r="AB7650" s="11">
        <v>93.404883128642993</v>
      </c>
      <c r="AC7650" s="11">
        <v>104.038508334637</v>
      </c>
      <c r="AD7650" s="11">
        <v>176.94940372777</v>
      </c>
      <c r="AE7650" s="37">
        <v>140.47080176019699</v>
      </c>
      <c r="AF7650" s="37">
        <f t="shared" si="596"/>
        <v>34.543057138967505</v>
      </c>
      <c r="AG7650" s="37">
        <f>AVERAGE(G7650:$T7650)</f>
        <v>34.577650543366147</v>
      </c>
      <c r="AH7650" s="37">
        <f>AVERAGE(H7650:$T7650)</f>
        <v>35.310149456776088</v>
      </c>
      <c r="AI7650" s="43">
        <f>AVERAGE(F7650:$O7650)</f>
        <v>30.695596250486368</v>
      </c>
      <c r="AJ7650" s="43">
        <f>AVERAGE(G7650:$O7650)</f>
        <v>30.321912558608574</v>
      </c>
      <c r="AK7650" s="43">
        <f>AVERAGE(H7650:$O7650)</f>
        <v>30.980256044805035</v>
      </c>
      <c r="AL7650" s="43">
        <f t="shared" si="597"/>
        <v>27.799039750385276</v>
      </c>
      <c r="AM7650" s="43">
        <f t="shared" si="598"/>
        <v>27.081195003986341</v>
      </c>
      <c r="AN7650" s="43">
        <f t="shared" si="599"/>
        <v>28.904428478145576</v>
      </c>
    </row>
    <row r="7651" spans="2:40" x14ac:dyDescent="0.2">
      <c r="B7651" s="36">
        <v>10</v>
      </c>
      <c r="C7651" s="36">
        <v>22</v>
      </c>
      <c r="D7651" s="36">
        <v>7</v>
      </c>
      <c r="E7651" s="36">
        <f t="shared" si="595"/>
        <v>1</v>
      </c>
      <c r="F7651" s="11">
        <v>28.604567452907599</v>
      </c>
      <c r="G7651" s="11">
        <v>22.292661967754398</v>
      </c>
      <c r="H7651" s="11">
        <v>20.032437406539898</v>
      </c>
      <c r="I7651" s="11">
        <v>19.860217765808098</v>
      </c>
      <c r="J7651" s="11">
        <v>24.798927054405201</v>
      </c>
      <c r="K7651" s="11">
        <v>27.5518561029434</v>
      </c>
      <c r="L7651" s="11">
        <v>29.172814934253701</v>
      </c>
      <c r="M7651" s="11">
        <v>27.863979206323599</v>
      </c>
      <c r="N7651" s="11">
        <v>27.910539275169398</v>
      </c>
      <c r="O7651" s="11">
        <v>31.5013839228153</v>
      </c>
      <c r="P7651" s="11">
        <v>36.0234153156281</v>
      </c>
      <c r="Q7651" s="11">
        <v>37.789400131702401</v>
      </c>
      <c r="R7651" s="11">
        <v>38.004573482036598</v>
      </c>
      <c r="S7651" s="11">
        <v>37.218497712135303</v>
      </c>
      <c r="T7651" s="11">
        <v>41.906962741613398</v>
      </c>
      <c r="U7651" s="11">
        <v>46.776715218067203</v>
      </c>
      <c r="V7651" s="11">
        <v>47.476580662012097</v>
      </c>
      <c r="W7651" s="11">
        <v>46.671230176448802</v>
      </c>
      <c r="X7651" s="11">
        <v>44.782015600442897</v>
      </c>
      <c r="Y7651" s="11">
        <v>43.947933096393903</v>
      </c>
      <c r="Z7651" s="11">
        <v>63.248344240397202</v>
      </c>
      <c r="AA7651" s="11">
        <v>76.296196826040699</v>
      </c>
      <c r="AB7651" s="11">
        <v>74.907616799354599</v>
      </c>
      <c r="AC7651" s="11">
        <v>71.792337775349594</v>
      </c>
      <c r="AD7651" s="11">
        <v>33.930189812248599</v>
      </c>
      <c r="AE7651" s="37">
        <v>18.470702573195101</v>
      </c>
      <c r="AF7651" s="37">
        <f t="shared" si="596"/>
        <v>30.035482298135761</v>
      </c>
      <c r="AG7651" s="37">
        <f>AVERAGE(G7651:$T7651)</f>
        <v>30.13769050136634</v>
      </c>
      <c r="AH7651" s="37">
        <f>AVERAGE(H7651:$T7651)</f>
        <v>30.741154234721105</v>
      </c>
      <c r="AI7651" s="43">
        <f>AVERAGE(F7651:$O7651)</f>
        <v>25.958938508892061</v>
      </c>
      <c r="AJ7651" s="43">
        <f>AVERAGE(G7651:$O7651)</f>
        <v>25.664979737334779</v>
      </c>
      <c r="AK7651" s="43">
        <f>AVERAGE(H7651:$O7651)</f>
        <v>26.086519458532322</v>
      </c>
      <c r="AL7651" s="43">
        <f t="shared" si="597"/>
        <v>23.117762329483039</v>
      </c>
      <c r="AM7651" s="43">
        <f t="shared" si="598"/>
        <v>22.9072200594902</v>
      </c>
      <c r="AN7651" s="43">
        <f t="shared" si="599"/>
        <v>24.283250652790059</v>
      </c>
    </row>
    <row r="7652" spans="2:40" x14ac:dyDescent="0.2">
      <c r="B7652" s="36">
        <v>10</v>
      </c>
      <c r="C7652" s="36">
        <v>22</v>
      </c>
      <c r="D7652" s="36">
        <v>8</v>
      </c>
      <c r="E7652" s="36">
        <f t="shared" si="595"/>
        <v>1</v>
      </c>
      <c r="F7652" s="11">
        <v>29.323896184444401</v>
      </c>
      <c r="G7652" s="11">
        <v>20.7013085184097</v>
      </c>
      <c r="H7652" s="11">
        <v>18.646881464004501</v>
      </c>
      <c r="I7652" s="11">
        <v>16.450385003566701</v>
      </c>
      <c r="J7652" s="11">
        <v>22.144251775741601</v>
      </c>
      <c r="K7652" s="11">
        <v>24.877727783203099</v>
      </c>
      <c r="L7652" s="11">
        <v>25.8422807178497</v>
      </c>
      <c r="M7652" s="11">
        <v>23.388515442542701</v>
      </c>
      <c r="N7652" s="11">
        <v>12.791710171692101</v>
      </c>
      <c r="O7652" s="11">
        <v>21.189883363664201</v>
      </c>
      <c r="P7652" s="11">
        <v>24.409366066276998</v>
      </c>
      <c r="Q7652" s="11">
        <v>26.267264999866502</v>
      </c>
      <c r="R7652" s="11">
        <v>19.811569721728599</v>
      </c>
      <c r="S7652" s="11">
        <v>10.580554756179501</v>
      </c>
      <c r="T7652" s="11">
        <v>2.4349828315600801</v>
      </c>
      <c r="U7652" s="11">
        <v>10.606419950485201</v>
      </c>
      <c r="V7652" s="11">
        <v>15.646806660953899</v>
      </c>
      <c r="W7652" s="11">
        <v>11.9829581313431</v>
      </c>
      <c r="X7652" s="11">
        <v>3.61628311549127</v>
      </c>
      <c r="Y7652" s="11">
        <v>-4.9009274067133699</v>
      </c>
      <c r="Z7652" s="11">
        <v>-3.98321147432923</v>
      </c>
      <c r="AA7652" s="11">
        <v>-8.1791770428419105E-2</v>
      </c>
      <c r="AB7652" s="11">
        <v>-2.6737654436975702</v>
      </c>
      <c r="AC7652" s="11">
        <v>-3.7581820884945301</v>
      </c>
      <c r="AD7652" s="11">
        <v>-10.1499436041713</v>
      </c>
      <c r="AE7652" s="37">
        <v>-11.583206964016</v>
      </c>
      <c r="AF7652" s="37">
        <f t="shared" si="596"/>
        <v>19.924038586715358</v>
      </c>
      <c r="AG7652" s="37">
        <f>AVERAGE(G7652:$T7652)</f>
        <v>19.252620186877571</v>
      </c>
      <c r="AH7652" s="37">
        <f>AVERAGE(H7652:$T7652)</f>
        <v>19.141182622913561</v>
      </c>
      <c r="AI7652" s="43">
        <f>AVERAGE(F7652:$O7652)</f>
        <v>21.535684042511871</v>
      </c>
      <c r="AJ7652" s="43">
        <f>AVERAGE(G7652:$O7652)</f>
        <v>20.670327137852702</v>
      </c>
      <c r="AK7652" s="43">
        <f>AVERAGE(H7652:$O7652)</f>
        <v>20.666454465283074</v>
      </c>
      <c r="AL7652" s="43">
        <f t="shared" si="597"/>
        <v>21.453344589233382</v>
      </c>
      <c r="AM7652" s="43">
        <f t="shared" si="598"/>
        <v>20.564110908985121</v>
      </c>
      <c r="AN7652" s="43">
        <f t="shared" si="599"/>
        <v>21.592305348873118</v>
      </c>
    </row>
    <row r="7653" spans="2:40" x14ac:dyDescent="0.2">
      <c r="B7653" s="36">
        <v>10</v>
      </c>
      <c r="C7653" s="36">
        <v>22</v>
      </c>
      <c r="D7653" s="36">
        <v>9</v>
      </c>
      <c r="E7653" s="36">
        <f t="shared" si="595"/>
        <v>1</v>
      </c>
      <c r="F7653" s="11">
        <v>28.045490261793098</v>
      </c>
      <c r="G7653" s="11">
        <v>19.598455758094801</v>
      </c>
      <c r="H7653" s="11">
        <v>17.729185673356099</v>
      </c>
      <c r="I7653" s="11">
        <v>15.515598953172599</v>
      </c>
      <c r="J7653" s="11">
        <v>19.304582882165899</v>
      </c>
      <c r="K7653" s="11">
        <v>22.837241561651201</v>
      </c>
      <c r="L7653" s="11">
        <v>23.355928352214399</v>
      </c>
      <c r="M7653" s="11">
        <v>20.506490669131299</v>
      </c>
      <c r="N7653" s="11">
        <v>11.2821948628724</v>
      </c>
      <c r="O7653" s="11">
        <v>17.013039587602002</v>
      </c>
      <c r="P7653" s="11">
        <v>16.0474294056296</v>
      </c>
      <c r="Q7653" s="11">
        <v>18.452161732897199</v>
      </c>
      <c r="R7653" s="11">
        <v>13.198712772756799</v>
      </c>
      <c r="S7653" s="11">
        <v>6.2017335217744103</v>
      </c>
      <c r="T7653" s="11">
        <v>-0.47153056640923002</v>
      </c>
      <c r="U7653" s="11">
        <v>7.2607541925814001</v>
      </c>
      <c r="V7653" s="11">
        <v>9.6342004415392903</v>
      </c>
      <c r="W7653" s="11">
        <v>9.7598505934625894</v>
      </c>
      <c r="X7653" s="11">
        <v>2.4792650262266398</v>
      </c>
      <c r="Y7653" s="11">
        <v>-5.9828430757820596</v>
      </c>
      <c r="Z7653" s="11">
        <v>-6.6060218728780704</v>
      </c>
      <c r="AA7653" s="11">
        <v>-4.7290957459062302</v>
      </c>
      <c r="AB7653" s="11">
        <v>-6.8341271649338298</v>
      </c>
      <c r="AC7653" s="11">
        <v>-5.1634176413267898</v>
      </c>
      <c r="AD7653" s="11">
        <v>-11.821234190940899</v>
      </c>
      <c r="AE7653" s="37">
        <v>-12.8447660951614</v>
      </c>
      <c r="AF7653" s="37">
        <f t="shared" si="596"/>
        <v>16.574447695246839</v>
      </c>
      <c r="AG7653" s="37">
        <f>AVERAGE(G7653:$T7653)</f>
        <v>15.755087511922104</v>
      </c>
      <c r="AH7653" s="37">
        <f>AVERAGE(H7653:$T7653)</f>
        <v>15.45944380067805</v>
      </c>
      <c r="AI7653" s="43">
        <f>AVERAGE(F7653:$O7653)</f>
        <v>19.51882085620538</v>
      </c>
      <c r="AJ7653" s="43">
        <f>AVERAGE(G7653:$O7653)</f>
        <v>18.571413144473411</v>
      </c>
      <c r="AK7653" s="43">
        <f>AVERAGE(H7653:$O7653)</f>
        <v>18.443032817770735</v>
      </c>
      <c r="AL7653" s="43">
        <f t="shared" si="597"/>
        <v>20.038662705716501</v>
      </c>
      <c r="AM7653" s="43">
        <f t="shared" si="598"/>
        <v>18.997012965688121</v>
      </c>
      <c r="AN7653" s="43">
        <f t="shared" si="599"/>
        <v>19.748507484512039</v>
      </c>
    </row>
    <row r="7654" spans="2:40" x14ac:dyDescent="0.2">
      <c r="B7654" s="36">
        <v>10</v>
      </c>
      <c r="C7654" s="36">
        <v>22</v>
      </c>
      <c r="D7654" s="36">
        <v>10</v>
      </c>
      <c r="E7654" s="36">
        <f t="shared" si="595"/>
        <v>1</v>
      </c>
      <c r="F7654" s="11">
        <v>26.3452883629799</v>
      </c>
      <c r="G7654" s="11">
        <v>19.5343903815746</v>
      </c>
      <c r="H7654" s="11">
        <v>17.936078371554601</v>
      </c>
      <c r="I7654" s="11">
        <v>15.812471787482499</v>
      </c>
      <c r="J7654" s="11">
        <v>19.293403534174001</v>
      </c>
      <c r="K7654" s="11">
        <v>22.790490695953402</v>
      </c>
      <c r="L7654" s="11">
        <v>23.609111416876299</v>
      </c>
      <c r="M7654" s="11">
        <v>20.3486374018639</v>
      </c>
      <c r="N7654" s="11">
        <v>11.172269036039699</v>
      </c>
      <c r="O7654" s="11">
        <v>16.702537655264099</v>
      </c>
      <c r="P7654" s="11">
        <v>16.1788732336313</v>
      </c>
      <c r="Q7654" s="11">
        <v>17.617957269109802</v>
      </c>
      <c r="R7654" s="11">
        <v>11.9624895300567</v>
      </c>
      <c r="S7654" s="11">
        <v>3.2776785245239699</v>
      </c>
      <c r="T7654" s="11">
        <v>-2.57461850975454</v>
      </c>
      <c r="U7654" s="11">
        <v>4.4514653718024499</v>
      </c>
      <c r="V7654" s="11">
        <v>4.6183834513127797</v>
      </c>
      <c r="W7654" s="11">
        <v>5.5793067595660704</v>
      </c>
      <c r="X7654" s="11">
        <v>-1.2221690911501599</v>
      </c>
      <c r="Y7654" s="11">
        <v>-7.6996301781982197</v>
      </c>
      <c r="Z7654" s="11">
        <v>-7.4179925152957402</v>
      </c>
      <c r="AA7654" s="11">
        <v>-7.2913387563675602</v>
      </c>
      <c r="AB7654" s="11">
        <v>-9.3203434031307708</v>
      </c>
      <c r="AC7654" s="11">
        <v>-8.7380541407018892</v>
      </c>
      <c r="AD7654" s="11">
        <v>-12.630055686950699</v>
      </c>
      <c r="AE7654" s="37">
        <v>-13.187974796295199</v>
      </c>
      <c r="AF7654" s="37">
        <f t="shared" si="596"/>
        <v>16.000470579422014</v>
      </c>
      <c r="AG7654" s="37">
        <f>AVERAGE(G7654:$T7654)</f>
        <v>15.261555023453596</v>
      </c>
      <c r="AH7654" s="37">
        <f>AVERAGE(H7654:$T7654)</f>
        <v>14.93287538052121</v>
      </c>
      <c r="AI7654" s="43">
        <f>AVERAGE(F7654:$O7654)</f>
        <v>19.354467864376296</v>
      </c>
      <c r="AJ7654" s="43">
        <f>AVERAGE(G7654:$O7654)</f>
        <v>18.577710031198123</v>
      </c>
      <c r="AK7654" s="43">
        <f>AVERAGE(H7654:$O7654)</f>
        <v>18.458124987401064</v>
      </c>
      <c r="AL7654" s="43">
        <f t="shared" si="597"/>
        <v>19.78432648755312</v>
      </c>
      <c r="AM7654" s="43">
        <f t="shared" si="598"/>
        <v>19.073366954147822</v>
      </c>
      <c r="AN7654" s="43">
        <f t="shared" si="599"/>
        <v>19.888311161208158</v>
      </c>
    </row>
    <row r="7655" spans="2:40" x14ac:dyDescent="0.2">
      <c r="B7655" s="36">
        <v>10</v>
      </c>
      <c r="C7655" s="36">
        <v>22</v>
      </c>
      <c r="D7655" s="36">
        <v>11</v>
      </c>
      <c r="E7655" s="36">
        <f t="shared" si="595"/>
        <v>1</v>
      </c>
      <c r="F7655" s="11">
        <v>25.5197486255169</v>
      </c>
      <c r="G7655" s="11">
        <v>18.964913779974001</v>
      </c>
      <c r="H7655" s="11">
        <v>17.865402749925899</v>
      </c>
      <c r="I7655" s="11">
        <v>15.2531793586612</v>
      </c>
      <c r="J7655" s="11">
        <v>18.876000534057599</v>
      </c>
      <c r="K7655" s="11">
        <v>22.7596052398682</v>
      </c>
      <c r="L7655" s="11">
        <v>23.031010080099101</v>
      </c>
      <c r="M7655" s="11">
        <v>19.429402466416398</v>
      </c>
      <c r="N7655" s="11">
        <v>10.2347406106293</v>
      </c>
      <c r="O7655" s="11">
        <v>17.356207259908299</v>
      </c>
      <c r="P7655" s="11">
        <v>15.445598489262199</v>
      </c>
      <c r="Q7655" s="11">
        <v>18.764663202770102</v>
      </c>
      <c r="R7655" s="11">
        <v>8.9666401839256302</v>
      </c>
      <c r="S7655" s="11">
        <v>1.40146633902192</v>
      </c>
      <c r="T7655" s="11">
        <v>-4.67292694415152</v>
      </c>
      <c r="U7655" s="11">
        <v>1.71827419306338</v>
      </c>
      <c r="V7655" s="11">
        <v>3.77676483210921</v>
      </c>
      <c r="W7655" s="11">
        <v>-0.773904839247465</v>
      </c>
      <c r="X7655" s="11">
        <v>-5.9095840011909599</v>
      </c>
      <c r="Y7655" s="11">
        <v>-8.4717347169816506</v>
      </c>
      <c r="Z7655" s="11">
        <v>-8.9813658764660396</v>
      </c>
      <c r="AA7655" s="11">
        <v>-9.3609039771854903</v>
      </c>
      <c r="AB7655" s="11">
        <v>-10.1510243201256</v>
      </c>
      <c r="AC7655" s="11">
        <v>-11.9225148653984</v>
      </c>
      <c r="AD7655" s="11">
        <v>-12.762419057846101</v>
      </c>
      <c r="AE7655" s="37">
        <v>-13.56831199646</v>
      </c>
      <c r="AF7655" s="37">
        <f t="shared" si="596"/>
        <v>15.279710131725681</v>
      </c>
      <c r="AG7655" s="37">
        <f>AVERAGE(G7655:$T7655)</f>
        <v>14.548278810740594</v>
      </c>
      <c r="AH7655" s="37">
        <f>AVERAGE(H7655:$T7655)</f>
        <v>14.208537659261101</v>
      </c>
      <c r="AI7655" s="43">
        <f>AVERAGE(F7655:$O7655)</f>
        <v>18.929021070505691</v>
      </c>
      <c r="AJ7655" s="43">
        <f>AVERAGE(G7655:$O7655)</f>
        <v>18.196718008837777</v>
      </c>
      <c r="AK7655" s="43">
        <f>AVERAGE(H7655:$O7655)</f>
        <v>18.10069353744575</v>
      </c>
      <c r="AL7655" s="43">
        <f t="shared" si="597"/>
        <v>19.295849009627119</v>
      </c>
      <c r="AM7655" s="43">
        <f t="shared" si="598"/>
        <v>18.743820332497382</v>
      </c>
      <c r="AN7655" s="43">
        <f t="shared" si="599"/>
        <v>19.557039592522397</v>
      </c>
    </row>
    <row r="7656" spans="2:40" x14ac:dyDescent="0.2">
      <c r="B7656" s="36">
        <v>10</v>
      </c>
      <c r="C7656" s="36">
        <v>22</v>
      </c>
      <c r="D7656" s="36">
        <v>12</v>
      </c>
      <c r="E7656" s="36">
        <f t="shared" si="595"/>
        <v>1</v>
      </c>
      <c r="F7656" s="11">
        <v>25.556247540473901</v>
      </c>
      <c r="G7656" s="11">
        <v>18.860525622367899</v>
      </c>
      <c r="H7656" s="11">
        <v>17.895955975413301</v>
      </c>
      <c r="I7656" s="11">
        <v>14.8605021511167</v>
      </c>
      <c r="J7656" s="11">
        <v>19.4031450488269</v>
      </c>
      <c r="K7656" s="11">
        <v>22.5736089553833</v>
      </c>
      <c r="L7656" s="11">
        <v>23.098407101631199</v>
      </c>
      <c r="M7656" s="11">
        <v>19.602449115334998</v>
      </c>
      <c r="N7656" s="11">
        <v>8.9769045052006806</v>
      </c>
      <c r="O7656" s="11">
        <v>17.3355607206672</v>
      </c>
      <c r="P7656" s="11">
        <v>15.6136734025478</v>
      </c>
      <c r="Q7656" s="11">
        <v>18.495356211654801</v>
      </c>
      <c r="R7656" s="11">
        <v>8.0187325498610704</v>
      </c>
      <c r="S7656" s="11">
        <v>1.4039092636108399</v>
      </c>
      <c r="T7656" s="11">
        <v>-6.1547456227690001</v>
      </c>
      <c r="U7656" s="11">
        <v>1.1488387019336199</v>
      </c>
      <c r="V7656" s="11">
        <v>2.8661667845845198</v>
      </c>
      <c r="W7656" s="11">
        <v>-1.1641153060756599</v>
      </c>
      <c r="X7656" s="11">
        <v>-7.4892380868196504</v>
      </c>
      <c r="Y7656" s="11">
        <v>-9.4687612770199792</v>
      </c>
      <c r="Z7656" s="11">
        <v>-9.1794782736897496</v>
      </c>
      <c r="AA7656" s="11">
        <v>-10.376835297599399</v>
      </c>
      <c r="AB7656" s="11">
        <v>-10.927484398603401</v>
      </c>
      <c r="AC7656" s="11">
        <v>-12.163097825527201</v>
      </c>
      <c r="AD7656" s="11">
        <v>-13.130090194702101</v>
      </c>
      <c r="AE7656" s="37">
        <v>-13.6391083374023</v>
      </c>
      <c r="AF7656" s="37">
        <f t="shared" si="596"/>
        <v>15.03601550275477</v>
      </c>
      <c r="AG7656" s="37">
        <f>AVERAGE(G7656:$T7656)</f>
        <v>14.284570357203403</v>
      </c>
      <c r="AH7656" s="37">
        <f>AVERAGE(H7656:$T7656)</f>
        <v>13.932573798344595</v>
      </c>
      <c r="AI7656" s="43">
        <f>AVERAGE(F7656:$O7656)</f>
        <v>18.816330673641609</v>
      </c>
      <c r="AJ7656" s="43">
        <f>AVERAGE(G7656:$O7656)</f>
        <v>18.067451021771351</v>
      </c>
      <c r="AK7656" s="43">
        <f>AVERAGE(H7656:$O7656)</f>
        <v>17.968316696696782</v>
      </c>
      <c r="AL7656" s="43">
        <f t="shared" si="597"/>
        <v>19.315275267639741</v>
      </c>
      <c r="AM7656" s="43">
        <f t="shared" si="598"/>
        <v>18.718747550621618</v>
      </c>
      <c r="AN7656" s="43">
        <f t="shared" si="599"/>
        <v>19.56632384647428</v>
      </c>
    </row>
    <row r="7657" spans="2:40" x14ac:dyDescent="0.2">
      <c r="B7657" s="36">
        <v>10</v>
      </c>
      <c r="C7657" s="36">
        <v>22</v>
      </c>
      <c r="D7657" s="36">
        <v>13</v>
      </c>
      <c r="E7657" s="36">
        <f t="shared" si="595"/>
        <v>1</v>
      </c>
      <c r="F7657" s="11">
        <v>25.564327770233199</v>
      </c>
      <c r="G7657" s="11">
        <v>19.226535308599502</v>
      </c>
      <c r="H7657" s="11">
        <v>17.977735425949099</v>
      </c>
      <c r="I7657" s="11">
        <v>14.5639349713027</v>
      </c>
      <c r="J7657" s="11">
        <v>19.632855585098302</v>
      </c>
      <c r="K7657" s="11">
        <v>22.4776614274979</v>
      </c>
      <c r="L7657" s="11">
        <v>23.044798943519599</v>
      </c>
      <c r="M7657" s="11">
        <v>20.297924053311299</v>
      </c>
      <c r="N7657" s="11">
        <v>6.8177423367574796</v>
      </c>
      <c r="O7657" s="11">
        <v>17.6468207987398</v>
      </c>
      <c r="P7657" s="11">
        <v>15.2829852009714</v>
      </c>
      <c r="Q7657" s="11">
        <v>18.4440747968853</v>
      </c>
      <c r="R7657" s="11">
        <v>8.3830574541091902</v>
      </c>
      <c r="S7657" s="11">
        <v>1.0819529278278399</v>
      </c>
      <c r="T7657" s="11">
        <v>-7.72647766900063</v>
      </c>
      <c r="U7657" s="11">
        <v>1.0700830894261599</v>
      </c>
      <c r="V7657" s="11">
        <v>2.7157434624433501</v>
      </c>
      <c r="W7657" s="11">
        <v>-2.2038098879605501</v>
      </c>
      <c r="X7657" s="11">
        <v>-7.6299157580137296</v>
      </c>
      <c r="Y7657" s="11">
        <v>-10.0721241373718</v>
      </c>
      <c r="Z7657" s="11">
        <v>-9.9508512487411505</v>
      </c>
      <c r="AA7657" s="11">
        <v>-10.772165863871599</v>
      </c>
      <c r="AB7657" s="11">
        <v>-11.2900134422779</v>
      </c>
      <c r="AC7657" s="11">
        <v>-12.4197381639481</v>
      </c>
      <c r="AD7657" s="11">
        <v>-13.256383115768401</v>
      </c>
      <c r="AE7657" s="37">
        <v>-13.6391083374023</v>
      </c>
      <c r="AF7657" s="37">
        <f t="shared" si="596"/>
        <v>14.847728622120133</v>
      </c>
      <c r="AG7657" s="37">
        <f>AVERAGE(G7657:$T7657)</f>
        <v>14.082257254397771</v>
      </c>
      <c r="AH7657" s="37">
        <f>AVERAGE(H7657:$T7657)</f>
        <v>13.686543557920716</v>
      </c>
      <c r="AI7657" s="43">
        <f>AVERAGE(F7657:$O7657)</f>
        <v>18.725033662100891</v>
      </c>
      <c r="AJ7657" s="43">
        <f>AVERAGE(G7657:$O7657)</f>
        <v>17.965112094530632</v>
      </c>
      <c r="AK7657" s="43">
        <f>AVERAGE(H7657:$O7657)</f>
        <v>17.807434192772025</v>
      </c>
      <c r="AL7657" s="43">
        <f t="shared" si="597"/>
        <v>19.393077812236562</v>
      </c>
      <c r="AM7657" s="43">
        <f t="shared" si="598"/>
        <v>18.775744543689502</v>
      </c>
      <c r="AN7657" s="43">
        <f t="shared" si="599"/>
        <v>19.539397270673522</v>
      </c>
    </row>
    <row r="7658" spans="2:40" x14ac:dyDescent="0.2">
      <c r="B7658" s="36">
        <v>10</v>
      </c>
      <c r="C7658" s="36">
        <v>22</v>
      </c>
      <c r="D7658" s="36">
        <v>14</v>
      </c>
      <c r="E7658" s="36">
        <f t="shared" si="595"/>
        <v>1</v>
      </c>
      <c r="F7658" s="11">
        <v>25.415396847486502</v>
      </c>
      <c r="G7658" s="11">
        <v>19.235076530456499</v>
      </c>
      <c r="H7658" s="11">
        <v>18.175797021865801</v>
      </c>
      <c r="I7658" s="11">
        <v>15.3407540316582</v>
      </c>
      <c r="J7658" s="11">
        <v>20.154499085187901</v>
      </c>
      <c r="K7658" s="11">
        <v>23.091390336990401</v>
      </c>
      <c r="L7658" s="11">
        <v>23.3699389095306</v>
      </c>
      <c r="M7658" s="11">
        <v>20.543297277689</v>
      </c>
      <c r="N7658" s="11">
        <v>9.7280004059150809</v>
      </c>
      <c r="O7658" s="11">
        <v>20.367441999673801</v>
      </c>
      <c r="P7658" s="11">
        <v>17.6439766505957</v>
      </c>
      <c r="Q7658" s="11">
        <v>23.075442647337901</v>
      </c>
      <c r="R7658" s="11">
        <v>9.14958745928854</v>
      </c>
      <c r="S7658" s="11">
        <v>1.7828687083125101</v>
      </c>
      <c r="T7658" s="11">
        <v>-6.1738233894556798</v>
      </c>
      <c r="U7658" s="11">
        <v>3.0219739134982202</v>
      </c>
      <c r="V7658" s="11">
        <v>9.23617326974869</v>
      </c>
      <c r="W7658" s="11">
        <v>-0.65081304612755797</v>
      </c>
      <c r="X7658" s="11">
        <v>-7.5188796579539803</v>
      </c>
      <c r="Y7658" s="11">
        <v>-10.227022021383</v>
      </c>
      <c r="Z7658" s="11">
        <v>-10.931096383914401</v>
      </c>
      <c r="AA7658" s="11">
        <v>-10.6051653775573</v>
      </c>
      <c r="AB7658" s="11">
        <v>-10.255513598978499</v>
      </c>
      <c r="AC7658" s="11">
        <v>-12.3701113128662</v>
      </c>
      <c r="AD7658" s="11">
        <v>-13.3318018951416</v>
      </c>
      <c r="AE7658" s="37">
        <v>-13.6288980789185</v>
      </c>
      <c r="AF7658" s="37">
        <f t="shared" si="596"/>
        <v>16.059976301502182</v>
      </c>
      <c r="AG7658" s="37">
        <f>AVERAGE(G7658:$T7658)</f>
        <v>15.391731976789018</v>
      </c>
      <c r="AH7658" s="37">
        <f>AVERAGE(H7658:$T7658)</f>
        <v>15.096090088045369</v>
      </c>
      <c r="AI7658" s="43">
        <f>AVERAGE(F7658:$O7658)</f>
        <v>19.542159244645376</v>
      </c>
      <c r="AJ7658" s="43">
        <f>AVERAGE(G7658:$O7658)</f>
        <v>18.889577288774142</v>
      </c>
      <c r="AK7658" s="43">
        <f>AVERAGE(H7658:$O7658)</f>
        <v>18.846389883563852</v>
      </c>
      <c r="AL7658" s="43">
        <f t="shared" si="597"/>
        <v>19.664304703330981</v>
      </c>
      <c r="AM7658" s="43">
        <f t="shared" si="598"/>
        <v>19.199503401231759</v>
      </c>
      <c r="AN7658" s="43">
        <f t="shared" si="599"/>
        <v>20.026475877046582</v>
      </c>
    </row>
    <row r="7659" spans="2:40" x14ac:dyDescent="0.2">
      <c r="B7659" s="36">
        <v>10</v>
      </c>
      <c r="C7659" s="36">
        <v>22</v>
      </c>
      <c r="D7659" s="36">
        <v>15</v>
      </c>
      <c r="E7659" s="36">
        <f t="shared" si="595"/>
        <v>1</v>
      </c>
      <c r="F7659" s="11">
        <v>25.9082708216906</v>
      </c>
      <c r="G7659" s="11">
        <v>20.372927698135399</v>
      </c>
      <c r="H7659" s="11">
        <v>19.8815101687908</v>
      </c>
      <c r="I7659" s="11">
        <v>15.6194415618181</v>
      </c>
      <c r="J7659" s="11">
        <v>21.349799719810498</v>
      </c>
      <c r="K7659" s="11">
        <v>23.109146299362202</v>
      </c>
      <c r="L7659" s="11">
        <v>23.668022181510899</v>
      </c>
      <c r="M7659" s="11">
        <v>22.1179772927761</v>
      </c>
      <c r="N7659" s="11">
        <v>9.6231314886212296</v>
      </c>
      <c r="O7659" s="11">
        <v>23.679350140988799</v>
      </c>
      <c r="P7659" s="11">
        <v>20.161435402631799</v>
      </c>
      <c r="Q7659" s="11">
        <v>25.123862318515801</v>
      </c>
      <c r="R7659" s="11">
        <v>13.1932776283473</v>
      </c>
      <c r="S7659" s="11">
        <v>6.4577610369287397</v>
      </c>
      <c r="T7659" s="11">
        <v>-5.7657663051784001</v>
      </c>
      <c r="U7659" s="11">
        <v>8.0206519545018704</v>
      </c>
      <c r="V7659" s="11">
        <v>14.400948873475199</v>
      </c>
      <c r="W7659" s="11">
        <v>1.6443770922049901</v>
      </c>
      <c r="X7659" s="11">
        <v>-5.6461512885838703</v>
      </c>
      <c r="Y7659" s="11">
        <v>-9.4091963158845893</v>
      </c>
      <c r="Z7659" s="11">
        <v>-10.780179258942599</v>
      </c>
      <c r="AA7659" s="11">
        <v>-9.4387400655746507</v>
      </c>
      <c r="AB7659" s="11">
        <v>-8.8987948924303097</v>
      </c>
      <c r="AC7659" s="11">
        <v>-12.2201479797363</v>
      </c>
      <c r="AD7659" s="11">
        <v>-13.265984947204601</v>
      </c>
      <c r="AE7659" s="37">
        <v>-13.6313004608154</v>
      </c>
      <c r="AF7659" s="37">
        <f t="shared" si="596"/>
        <v>17.633343163649993</v>
      </c>
      <c r="AG7659" s="37">
        <f>AVERAGE(G7659:$T7659)</f>
        <v>17.042276902361372</v>
      </c>
      <c r="AH7659" s="37">
        <f>AVERAGE(H7659:$T7659)</f>
        <v>16.786072994994143</v>
      </c>
      <c r="AI7659" s="43">
        <f>AVERAGE(F7659:$O7659)</f>
        <v>20.532957737350465</v>
      </c>
      <c r="AJ7659" s="43">
        <f>AVERAGE(G7659:$O7659)</f>
        <v>19.935700727979334</v>
      </c>
      <c r="AK7659" s="43">
        <f>AVERAGE(H7659:$O7659)</f>
        <v>19.881047356709828</v>
      </c>
      <c r="AL7659" s="43">
        <f t="shared" si="597"/>
        <v>20.626389994049084</v>
      </c>
      <c r="AM7659" s="43">
        <f t="shared" si="598"/>
        <v>20.066565089583399</v>
      </c>
      <c r="AN7659" s="43">
        <f t="shared" si="599"/>
        <v>20.725583986258499</v>
      </c>
    </row>
    <row r="7660" spans="2:40" x14ac:dyDescent="0.2">
      <c r="B7660" s="36">
        <v>10</v>
      </c>
      <c r="C7660" s="36">
        <v>22</v>
      </c>
      <c r="D7660" s="36">
        <v>16</v>
      </c>
      <c r="E7660" s="36">
        <f t="shared" si="595"/>
        <v>1</v>
      </c>
      <c r="F7660" s="11">
        <v>28.286307408809702</v>
      </c>
      <c r="G7660" s="11">
        <v>21.723139376640301</v>
      </c>
      <c r="H7660" s="11">
        <v>21.2326546449661</v>
      </c>
      <c r="I7660" s="11">
        <v>19.721899480819701</v>
      </c>
      <c r="J7660" s="11">
        <v>23.7257196731567</v>
      </c>
      <c r="K7660" s="11">
        <v>25.626822768211401</v>
      </c>
      <c r="L7660" s="11">
        <v>26.696917103767401</v>
      </c>
      <c r="M7660" s="11">
        <v>25.8305286109447</v>
      </c>
      <c r="N7660" s="11">
        <v>18.958117640942302</v>
      </c>
      <c r="O7660" s="11">
        <v>34.556182595252999</v>
      </c>
      <c r="P7660" s="11">
        <v>30.057434714317299</v>
      </c>
      <c r="Q7660" s="11">
        <v>32.921835477352097</v>
      </c>
      <c r="R7660" s="11">
        <v>23.782481199022399</v>
      </c>
      <c r="S7660" s="11">
        <v>22.633578534841501</v>
      </c>
      <c r="T7660" s="11">
        <v>-0.26843437305092799</v>
      </c>
      <c r="U7660" s="11">
        <v>34.748307683944702</v>
      </c>
      <c r="V7660" s="11">
        <v>31.7466684519053</v>
      </c>
      <c r="W7660" s="11">
        <v>14.989205497115901</v>
      </c>
      <c r="X7660" s="11">
        <v>5.0893317998051604</v>
      </c>
      <c r="Y7660" s="11">
        <v>-2.41804166205227</v>
      </c>
      <c r="Z7660" s="11">
        <v>-6.22699462863803</v>
      </c>
      <c r="AA7660" s="11">
        <v>1.2588903367519401E-2</v>
      </c>
      <c r="AB7660" s="11">
        <v>1.4627117824079501</v>
      </c>
      <c r="AC7660" s="11">
        <v>-10.2522737953663</v>
      </c>
      <c r="AD7660" s="11">
        <v>-12.721091903686499</v>
      </c>
      <c r="AE7660" s="37">
        <v>-13.3803410778046</v>
      </c>
      <c r="AF7660" s="37">
        <f t="shared" si="596"/>
        <v>23.699012323732912</v>
      </c>
      <c r="AG7660" s="37">
        <f>AVERAGE(G7660:$T7660)</f>
        <v>23.37134838908457</v>
      </c>
      <c r="AH7660" s="37">
        <f>AVERAGE(H7660:$T7660)</f>
        <v>23.498133697734133</v>
      </c>
      <c r="AI7660" s="43">
        <f>AVERAGE(F7660:$O7660)</f>
        <v>24.635828930351131</v>
      </c>
      <c r="AJ7660" s="43">
        <f>AVERAGE(G7660:$O7660)</f>
        <v>24.2302202105224</v>
      </c>
      <c r="AK7660" s="43">
        <f>AVERAGE(H7660:$O7660)</f>
        <v>24.543605314757666</v>
      </c>
      <c r="AL7660" s="43">
        <f t="shared" si="597"/>
        <v>22.937944116878501</v>
      </c>
      <c r="AM7660" s="43">
        <f t="shared" si="598"/>
        <v>22.406047188758841</v>
      </c>
      <c r="AN7660" s="43">
        <f t="shared" si="599"/>
        <v>23.400802734184261</v>
      </c>
    </row>
    <row r="7661" spans="2:40" x14ac:dyDescent="0.2">
      <c r="B7661" s="36">
        <v>10</v>
      </c>
      <c r="C7661" s="36">
        <v>22</v>
      </c>
      <c r="D7661" s="36">
        <v>17</v>
      </c>
      <c r="E7661" s="36">
        <f t="shared" si="595"/>
        <v>1</v>
      </c>
      <c r="F7661" s="11">
        <v>32.327499186515801</v>
      </c>
      <c r="G7661" s="11">
        <v>29.110293882370001</v>
      </c>
      <c r="H7661" s="11">
        <v>27.832327139616002</v>
      </c>
      <c r="I7661" s="11">
        <v>31.414994542121899</v>
      </c>
      <c r="J7661" s="11">
        <v>31.749346307396898</v>
      </c>
      <c r="K7661" s="11">
        <v>34.037731604576102</v>
      </c>
      <c r="L7661" s="11">
        <v>37.200634364128099</v>
      </c>
      <c r="M7661" s="11">
        <v>37.571178958415999</v>
      </c>
      <c r="N7661" s="11">
        <v>49.421064799308802</v>
      </c>
      <c r="O7661" s="11">
        <v>45.339412490844701</v>
      </c>
      <c r="P7661" s="11">
        <v>45.079255486965202</v>
      </c>
      <c r="Q7661" s="11">
        <v>45.929115858554802</v>
      </c>
      <c r="R7661" s="11">
        <v>56.400884778261201</v>
      </c>
      <c r="S7661" s="11">
        <v>57.810078311920201</v>
      </c>
      <c r="T7661" s="11">
        <v>63.117541243635102</v>
      </c>
      <c r="U7661" s="11">
        <v>71.808725475788094</v>
      </c>
      <c r="V7661" s="11">
        <v>64.785155770778701</v>
      </c>
      <c r="W7661" s="11">
        <v>52.132674308565903</v>
      </c>
      <c r="X7661" s="11">
        <v>57.218833427429203</v>
      </c>
      <c r="Y7661" s="11">
        <v>51.005123550802502</v>
      </c>
      <c r="Z7661" s="11">
        <v>52.7931826020777</v>
      </c>
      <c r="AA7661" s="11">
        <v>52.834583001017599</v>
      </c>
      <c r="AB7661" s="11">
        <v>46.1025067661107</v>
      </c>
      <c r="AC7661" s="11">
        <v>17.9439585900307</v>
      </c>
      <c r="AD7661" s="11">
        <v>15.7284612009525</v>
      </c>
      <c r="AE7661" s="37">
        <v>-6.0255212587714198</v>
      </c>
      <c r="AF7661" s="37">
        <f t="shared" si="596"/>
        <v>41.62275726364205</v>
      </c>
      <c r="AG7661" s="37">
        <f>AVERAGE(G7661:$T7661)</f>
        <v>42.286704269151066</v>
      </c>
      <c r="AH7661" s="37">
        <f>AVERAGE(H7661:$T7661)</f>
        <v>43.30027429890346</v>
      </c>
      <c r="AI7661" s="43">
        <f>AVERAGE(F7661:$O7661)</f>
        <v>35.600448327529435</v>
      </c>
      <c r="AJ7661" s="43">
        <f>AVERAGE(G7661:$O7661)</f>
        <v>35.964109343197613</v>
      </c>
      <c r="AK7661" s="43">
        <f>AVERAGE(H7661:$O7661)</f>
        <v>36.820836275801064</v>
      </c>
      <c r="AL7661" s="43">
        <f t="shared" si="597"/>
        <v>30.486892211604122</v>
      </c>
      <c r="AM7661" s="43">
        <f t="shared" si="598"/>
        <v>30.828938695216181</v>
      </c>
      <c r="AN7661" s="43">
        <f t="shared" si="599"/>
        <v>32.447006791567802</v>
      </c>
    </row>
    <row r="7662" spans="2:40" x14ac:dyDescent="0.2">
      <c r="B7662" s="36">
        <v>10</v>
      </c>
      <c r="C7662" s="36">
        <v>22</v>
      </c>
      <c r="D7662" s="36">
        <v>18</v>
      </c>
      <c r="E7662" s="36">
        <f t="shared" si="595"/>
        <v>1</v>
      </c>
      <c r="F7662" s="11">
        <v>35.930672154426603</v>
      </c>
      <c r="G7662" s="11">
        <v>34.035289827346801</v>
      </c>
      <c r="H7662" s="11">
        <v>32.726311820745501</v>
      </c>
      <c r="I7662" s="11">
        <v>39.505779557943299</v>
      </c>
      <c r="J7662" s="11">
        <v>37.618196028709399</v>
      </c>
      <c r="K7662" s="11">
        <v>37.163771077156099</v>
      </c>
      <c r="L7662" s="11">
        <v>40.157322283983198</v>
      </c>
      <c r="M7662" s="11">
        <v>40.292515506267499</v>
      </c>
      <c r="N7662" s="11">
        <v>71.252342384338405</v>
      </c>
      <c r="O7662" s="11">
        <v>52.751892183780697</v>
      </c>
      <c r="P7662" s="11">
        <v>54.4890611612797</v>
      </c>
      <c r="Q7662" s="11">
        <v>49.485137032270401</v>
      </c>
      <c r="R7662" s="11">
        <v>84.035142472505598</v>
      </c>
      <c r="S7662" s="11">
        <v>87.102940532207498</v>
      </c>
      <c r="T7662" s="11">
        <v>139.14675942230201</v>
      </c>
      <c r="U7662" s="11">
        <v>107.747621264458</v>
      </c>
      <c r="V7662" s="11">
        <v>82.195755634546302</v>
      </c>
      <c r="W7662" s="11">
        <v>95.049929127454803</v>
      </c>
      <c r="X7662" s="11">
        <v>119.120663166523</v>
      </c>
      <c r="Y7662" s="11">
        <v>94.688231783866897</v>
      </c>
      <c r="Z7662" s="11">
        <v>117.425005364418</v>
      </c>
      <c r="AA7662" s="11">
        <v>107.928959583104</v>
      </c>
      <c r="AB7662" s="11">
        <v>80.455143435359005</v>
      </c>
      <c r="AC7662" s="11">
        <v>72.6799364323616</v>
      </c>
      <c r="AD7662" s="11">
        <v>34.435940662443599</v>
      </c>
      <c r="AE7662" s="37">
        <v>34.108187541186801</v>
      </c>
      <c r="AF7662" s="37">
        <f t="shared" si="596"/>
        <v>55.712875563017519</v>
      </c>
      <c r="AG7662" s="37">
        <f>AVERAGE(G7662:$T7662)</f>
        <v>57.125890092202589</v>
      </c>
      <c r="AH7662" s="37">
        <f>AVERAGE(H7662:$T7662)</f>
        <v>58.902090112576111</v>
      </c>
      <c r="AI7662" s="43">
        <f>AVERAGE(F7662:$O7662)</f>
        <v>42.143409282469747</v>
      </c>
      <c r="AJ7662" s="43">
        <f>AVERAGE(G7662:$O7662)</f>
        <v>42.833713407807878</v>
      </c>
      <c r="AK7662" s="43">
        <f>AVERAGE(H7662:$O7662)</f>
        <v>43.933516355365512</v>
      </c>
      <c r="AL7662" s="43">
        <f t="shared" si="597"/>
        <v>35.963249877834322</v>
      </c>
      <c r="AM7662" s="43">
        <f t="shared" si="598"/>
        <v>36.209869662380221</v>
      </c>
      <c r="AN7662" s="43">
        <f t="shared" si="599"/>
        <v>37.434276153707501</v>
      </c>
    </row>
    <row r="7663" spans="2:40" x14ac:dyDescent="0.2">
      <c r="B7663" s="36">
        <v>10</v>
      </c>
      <c r="C7663" s="36">
        <v>22</v>
      </c>
      <c r="D7663" s="36">
        <v>19</v>
      </c>
      <c r="E7663" s="36">
        <f t="shared" si="595"/>
        <v>1</v>
      </c>
      <c r="F7663" s="11">
        <v>36.484320457458502</v>
      </c>
      <c r="G7663" s="11">
        <v>30.289702549219101</v>
      </c>
      <c r="H7663" s="11">
        <v>28.906243638992301</v>
      </c>
      <c r="I7663" s="11">
        <v>29.952384006738701</v>
      </c>
      <c r="J7663" s="11">
        <v>33.544551511764503</v>
      </c>
      <c r="K7663" s="11">
        <v>34.763654823303199</v>
      </c>
      <c r="L7663" s="11">
        <v>36.838767623901397</v>
      </c>
      <c r="M7663" s="11">
        <v>33.724656885147098</v>
      </c>
      <c r="N7663" s="11">
        <v>44.335173143863699</v>
      </c>
      <c r="O7663" s="11">
        <v>42.437668519973798</v>
      </c>
      <c r="P7663" s="11">
        <v>46.110333300352103</v>
      </c>
      <c r="Q7663" s="11">
        <v>44.3748242497444</v>
      </c>
      <c r="R7663" s="11">
        <v>54.534028034210202</v>
      </c>
      <c r="S7663" s="11">
        <v>56.515340959549</v>
      </c>
      <c r="T7663" s="11">
        <v>72.3340801939964</v>
      </c>
      <c r="U7663" s="11">
        <v>73.892225619316093</v>
      </c>
      <c r="V7663" s="11">
        <v>71.633445457935295</v>
      </c>
      <c r="W7663" s="11">
        <v>77.679410480976102</v>
      </c>
      <c r="X7663" s="11">
        <v>87.223355490446096</v>
      </c>
      <c r="Y7663" s="11">
        <v>85.764729397535305</v>
      </c>
      <c r="Z7663" s="11">
        <v>122.67572034192099</v>
      </c>
      <c r="AA7663" s="11">
        <v>110.236286791325</v>
      </c>
      <c r="AB7663" s="11">
        <v>88.291926829636097</v>
      </c>
      <c r="AC7663" s="11">
        <v>85.794285343468204</v>
      </c>
      <c r="AD7663" s="11">
        <v>45.700557908058201</v>
      </c>
      <c r="AE7663" s="37">
        <v>51.302428726166497</v>
      </c>
      <c r="AF7663" s="37">
        <f t="shared" si="596"/>
        <v>41.676381993214292</v>
      </c>
      <c r="AG7663" s="37">
        <f>AVERAGE(G7663:$T7663)</f>
        <v>42.047243531482572</v>
      </c>
      <c r="AH7663" s="37">
        <f>AVERAGE(H7663:$T7663)</f>
        <v>42.951669760887448</v>
      </c>
      <c r="AI7663" s="43">
        <f>AVERAGE(F7663:$O7663)</f>
        <v>35.127712316036224</v>
      </c>
      <c r="AJ7663" s="43">
        <f>AVERAGE(G7663:$O7663)</f>
        <v>34.976978078100416</v>
      </c>
      <c r="AK7663" s="43">
        <f>AVERAGE(H7663:$O7663)</f>
        <v>35.562887519210584</v>
      </c>
      <c r="AL7663" s="43">
        <f t="shared" si="597"/>
        <v>31.835440432834616</v>
      </c>
      <c r="AM7663" s="43">
        <f t="shared" si="598"/>
        <v>31.491307306003563</v>
      </c>
      <c r="AN7663" s="43">
        <f t="shared" si="599"/>
        <v>32.801120320940022</v>
      </c>
    </row>
    <row r="7664" spans="2:40" x14ac:dyDescent="0.2">
      <c r="B7664" s="36">
        <v>10</v>
      </c>
      <c r="C7664" s="36">
        <v>22</v>
      </c>
      <c r="D7664" s="36">
        <v>20</v>
      </c>
      <c r="E7664" s="36">
        <f t="shared" si="595"/>
        <v>1</v>
      </c>
      <c r="F7664" s="11">
        <v>35.298050607681297</v>
      </c>
      <c r="G7664" s="11">
        <v>27.207318890810001</v>
      </c>
      <c r="H7664" s="11">
        <v>26.4368032646179</v>
      </c>
      <c r="I7664" s="11">
        <v>26.6669305305481</v>
      </c>
      <c r="J7664" s="11">
        <v>31.328660272598299</v>
      </c>
      <c r="K7664" s="11">
        <v>32.785178040027603</v>
      </c>
      <c r="L7664" s="11">
        <v>34.218609487533598</v>
      </c>
      <c r="M7664" s="11">
        <v>30.988521993160202</v>
      </c>
      <c r="N7664" s="11">
        <v>38.706896527528798</v>
      </c>
      <c r="O7664" s="11">
        <v>38.735519534587901</v>
      </c>
      <c r="P7664" s="11">
        <v>42.371238953828801</v>
      </c>
      <c r="Q7664" s="11">
        <v>41.075748449087101</v>
      </c>
      <c r="R7664" s="11">
        <v>50.2380749392509</v>
      </c>
      <c r="S7664" s="11">
        <v>54.377657871246299</v>
      </c>
      <c r="T7664" s="11">
        <v>74.055879139900199</v>
      </c>
      <c r="U7664" s="11">
        <v>71.077833192825295</v>
      </c>
      <c r="V7664" s="11">
        <v>63.1141578757763</v>
      </c>
      <c r="W7664" s="11">
        <v>68.736477020442507</v>
      </c>
      <c r="X7664" s="11">
        <v>83.029349171876902</v>
      </c>
      <c r="Y7664" s="11">
        <v>82.494940100193006</v>
      </c>
      <c r="Z7664" s="11">
        <v>98.474137134015606</v>
      </c>
      <c r="AA7664" s="11">
        <v>99.746792954206498</v>
      </c>
      <c r="AB7664" s="11">
        <v>83.521027801036794</v>
      </c>
      <c r="AC7664" s="11">
        <v>72.466106187283998</v>
      </c>
      <c r="AD7664" s="11">
        <v>41.719621583700203</v>
      </c>
      <c r="AE7664" s="37">
        <v>45.115287103354902</v>
      </c>
      <c r="AF7664" s="37">
        <f t="shared" si="596"/>
        <v>38.966072566827137</v>
      </c>
      <c r="AG7664" s="37">
        <f>AVERAGE(G7664:$T7664)</f>
        <v>39.228074135337557</v>
      </c>
      <c r="AH7664" s="37">
        <f>AVERAGE(H7664:$T7664)</f>
        <v>40.152747615685826</v>
      </c>
      <c r="AI7664" s="43">
        <f>AVERAGE(F7664:$O7664)</f>
        <v>32.237248914909372</v>
      </c>
      <c r="AJ7664" s="43">
        <f>AVERAGE(G7664:$O7664)</f>
        <v>31.897159837934712</v>
      </c>
      <c r="AK7664" s="43">
        <f>AVERAGE(H7664:$O7664)</f>
        <v>32.483389956325304</v>
      </c>
      <c r="AL7664" s="43">
        <f t="shared" si="597"/>
        <v>29.387552713251118</v>
      </c>
      <c r="AM7664" s="43">
        <f t="shared" si="598"/>
        <v>28.884978199720376</v>
      </c>
      <c r="AN7664" s="43">
        <f t="shared" si="599"/>
        <v>30.287236319065101</v>
      </c>
    </row>
    <row r="7665" spans="2:40" x14ac:dyDescent="0.2">
      <c r="B7665" s="36">
        <v>10</v>
      </c>
      <c r="C7665" s="36">
        <v>22</v>
      </c>
      <c r="D7665" s="36">
        <v>21</v>
      </c>
      <c r="E7665" s="36">
        <f t="shared" si="595"/>
        <v>1</v>
      </c>
      <c r="F7665" s="11">
        <v>34.418895235061598</v>
      </c>
      <c r="G7665" s="11">
        <v>24.908432584285698</v>
      </c>
      <c r="H7665" s="11">
        <v>25.249066723585099</v>
      </c>
      <c r="I7665" s="11">
        <v>24.385428921222701</v>
      </c>
      <c r="J7665" s="11">
        <v>28.5426735537052</v>
      </c>
      <c r="K7665" s="11">
        <v>30.376834812879601</v>
      </c>
      <c r="L7665" s="11">
        <v>32.463709513425798</v>
      </c>
      <c r="M7665" s="11">
        <v>30.0677763245106</v>
      </c>
      <c r="N7665" s="11">
        <v>34.4077444834709</v>
      </c>
      <c r="O7665" s="11">
        <v>35.390437260627699</v>
      </c>
      <c r="P7665" s="11">
        <v>38.4911507117748</v>
      </c>
      <c r="Q7665" s="11">
        <v>38.563976577997202</v>
      </c>
      <c r="R7665" s="11">
        <v>44.085666534423801</v>
      </c>
      <c r="S7665" s="11">
        <v>48.0306717545986</v>
      </c>
      <c r="T7665" s="11">
        <v>58.889222468584798</v>
      </c>
      <c r="U7665" s="11">
        <v>57.955011606931699</v>
      </c>
      <c r="V7665" s="11">
        <v>54.810904758870599</v>
      </c>
      <c r="W7665" s="11">
        <v>60.5290197892189</v>
      </c>
      <c r="X7665" s="11">
        <v>68.161839312434196</v>
      </c>
      <c r="Y7665" s="11">
        <v>68.264063629627202</v>
      </c>
      <c r="Z7665" s="11">
        <v>79.312303332686398</v>
      </c>
      <c r="AA7665" s="11">
        <v>75.160013632893595</v>
      </c>
      <c r="AB7665" s="11">
        <v>63.758753583788902</v>
      </c>
      <c r="AC7665" s="11">
        <v>60.592818953275703</v>
      </c>
      <c r="AD7665" s="11">
        <v>36.350477672636501</v>
      </c>
      <c r="AE7665" s="37">
        <v>37.513451361656202</v>
      </c>
      <c r="AF7665" s="37">
        <f t="shared" si="596"/>
        <v>35.218112497343604</v>
      </c>
      <c r="AG7665" s="37">
        <f>AVERAGE(G7665:$T7665)</f>
        <v>35.275199444649466</v>
      </c>
      <c r="AH7665" s="37">
        <f>AVERAGE(H7665:$T7665)</f>
        <v>36.072643049292836</v>
      </c>
      <c r="AI7665" s="43">
        <f>AVERAGE(F7665:$O7665)</f>
        <v>30.021099941277487</v>
      </c>
      <c r="AJ7665" s="43">
        <f>AVERAGE(G7665:$O7665)</f>
        <v>29.532456019745918</v>
      </c>
      <c r="AK7665" s="43">
        <f>AVERAGE(H7665:$O7665)</f>
        <v>30.110458949178451</v>
      </c>
      <c r="AL7665" s="43">
        <f t="shared" si="597"/>
        <v>27.500899403572056</v>
      </c>
      <c r="AM7665" s="43">
        <f t="shared" si="598"/>
        <v>26.692487319135658</v>
      </c>
      <c r="AN7665" s="43">
        <f t="shared" si="599"/>
        <v>28.203542704963684</v>
      </c>
    </row>
    <row r="7666" spans="2:40" x14ac:dyDescent="0.2">
      <c r="B7666" s="36">
        <v>10</v>
      </c>
      <c r="C7666" s="36">
        <v>22</v>
      </c>
      <c r="D7666" s="36">
        <v>22</v>
      </c>
      <c r="E7666" s="36">
        <f t="shared" si="595"/>
        <v>1</v>
      </c>
      <c r="F7666" s="11">
        <v>31.741173959732102</v>
      </c>
      <c r="G7666" s="11">
        <v>21.538808271646499</v>
      </c>
      <c r="H7666" s="11">
        <v>22.390920167446101</v>
      </c>
      <c r="I7666" s="11">
        <v>22.650209073066701</v>
      </c>
      <c r="J7666" s="11">
        <v>24.865962887048699</v>
      </c>
      <c r="K7666" s="11">
        <v>27.266283229827899</v>
      </c>
      <c r="L7666" s="11">
        <v>30.0774988393784</v>
      </c>
      <c r="M7666" s="11">
        <v>28.634582912206699</v>
      </c>
      <c r="N7666" s="11">
        <v>31.632109884500501</v>
      </c>
      <c r="O7666" s="11">
        <v>32.742100843071903</v>
      </c>
      <c r="P7666" s="11">
        <v>34.259953305244402</v>
      </c>
      <c r="Q7666" s="11">
        <v>34.973108258962597</v>
      </c>
      <c r="R7666" s="11">
        <v>39.747932420492198</v>
      </c>
      <c r="S7666" s="11">
        <v>44.269152743577997</v>
      </c>
      <c r="T7666" s="11">
        <v>54.840585667610199</v>
      </c>
      <c r="U7666" s="11">
        <v>52.365932331323599</v>
      </c>
      <c r="V7666" s="11">
        <v>48.1644964160919</v>
      </c>
      <c r="W7666" s="11">
        <v>52.203433458964803</v>
      </c>
      <c r="X7666" s="11">
        <v>59.792999708175699</v>
      </c>
      <c r="Y7666" s="11">
        <v>64.722601690828796</v>
      </c>
      <c r="Z7666" s="11">
        <v>74.510113428473502</v>
      </c>
      <c r="AA7666" s="11">
        <v>72.496224329471602</v>
      </c>
      <c r="AB7666" s="11">
        <v>57.463936521410901</v>
      </c>
      <c r="AC7666" s="11">
        <v>57.264771332085097</v>
      </c>
      <c r="AD7666" s="11">
        <v>39.397341092824902</v>
      </c>
      <c r="AE7666" s="37">
        <v>37.354135971307798</v>
      </c>
      <c r="AF7666" s="37">
        <f t="shared" si="596"/>
        <v>32.108692164254187</v>
      </c>
      <c r="AG7666" s="37">
        <f>AVERAGE(G7666:$T7666)</f>
        <v>32.134943464577198</v>
      </c>
      <c r="AH7666" s="37">
        <f>AVERAGE(H7666:$T7666)</f>
        <v>32.950030787110329</v>
      </c>
      <c r="AI7666" s="43">
        <f>AVERAGE(F7666:$O7666)</f>
        <v>27.353965006792549</v>
      </c>
      <c r="AJ7666" s="43">
        <f>AVERAGE(G7666:$O7666)</f>
        <v>26.866497345354823</v>
      </c>
      <c r="AK7666" s="43">
        <f>AVERAGE(H7666:$O7666)</f>
        <v>27.532458479568362</v>
      </c>
      <c r="AL7666" s="43">
        <f t="shared" si="597"/>
        <v>24.637414871788017</v>
      </c>
      <c r="AM7666" s="43">
        <f t="shared" si="598"/>
        <v>23.742436725807181</v>
      </c>
      <c r="AN7666" s="43">
        <f t="shared" si="599"/>
        <v>25.450174839353558</v>
      </c>
    </row>
    <row r="7667" spans="2:40" x14ac:dyDescent="0.2">
      <c r="B7667" s="36">
        <v>10</v>
      </c>
      <c r="C7667" s="36">
        <v>23</v>
      </c>
      <c r="D7667" s="36">
        <v>7</v>
      </c>
      <c r="E7667" s="36">
        <f t="shared" si="595"/>
        <v>1</v>
      </c>
      <c r="F7667" s="11">
        <v>29.079896318435701</v>
      </c>
      <c r="G7667" s="11">
        <v>19.741528601884799</v>
      </c>
      <c r="H7667" s="11">
        <v>19.138731826782202</v>
      </c>
      <c r="I7667" s="11">
        <v>22.3644593963623</v>
      </c>
      <c r="J7667" s="11">
        <v>26.900456529617301</v>
      </c>
      <c r="K7667" s="11">
        <v>29.3170870952606</v>
      </c>
      <c r="L7667" s="11">
        <v>30.203156150341002</v>
      </c>
      <c r="M7667" s="11">
        <v>26.6573095464706</v>
      </c>
      <c r="N7667" s="11">
        <v>35.519292119741401</v>
      </c>
      <c r="O7667" s="11">
        <v>39.086438381195101</v>
      </c>
      <c r="P7667" s="11">
        <v>41.641073004245797</v>
      </c>
      <c r="Q7667" s="11">
        <v>43.144778415918402</v>
      </c>
      <c r="R7667" s="11">
        <v>40.102248755931903</v>
      </c>
      <c r="S7667" s="11">
        <v>48.914042615413699</v>
      </c>
      <c r="T7667" s="11">
        <v>56.668435866117498</v>
      </c>
      <c r="U7667" s="11">
        <v>57.892141608238198</v>
      </c>
      <c r="V7667" s="11">
        <v>55.428051875114399</v>
      </c>
      <c r="W7667" s="11">
        <v>57.700125047683699</v>
      </c>
      <c r="X7667" s="11">
        <v>59.579604298591597</v>
      </c>
      <c r="Y7667" s="11">
        <v>49.998338648408598</v>
      </c>
      <c r="Z7667" s="11">
        <v>74.959685408830595</v>
      </c>
      <c r="AA7667" s="11">
        <v>77.468712620496703</v>
      </c>
      <c r="AB7667" s="11">
        <v>73.447496386349201</v>
      </c>
      <c r="AC7667" s="11">
        <v>62.3971479791701</v>
      </c>
      <c r="AD7667" s="11">
        <v>16.404573513699699</v>
      </c>
      <c r="AE7667" s="37">
        <v>22.784121070221101</v>
      </c>
      <c r="AF7667" s="37">
        <f t="shared" si="596"/>
        <v>33.898595641581217</v>
      </c>
      <c r="AG7667" s="37">
        <f>AVERAGE(G7667:$T7667)</f>
        <v>34.242788450377326</v>
      </c>
      <c r="AH7667" s="37">
        <f>AVERAGE(H7667:$T7667)</f>
        <v>35.358269977184442</v>
      </c>
      <c r="AI7667" s="43">
        <f>AVERAGE(F7667:$O7667)</f>
        <v>27.800835596609101</v>
      </c>
      <c r="AJ7667" s="43">
        <f>AVERAGE(G7667:$O7667)</f>
        <v>27.658717738628368</v>
      </c>
      <c r="AK7667" s="43">
        <f>AVERAGE(H7667:$O7667)</f>
        <v>28.648366380721317</v>
      </c>
      <c r="AL7667" s="43">
        <f t="shared" si="597"/>
        <v>23.445014534616458</v>
      </c>
      <c r="AM7667" s="43">
        <f t="shared" si="598"/>
        <v>23.492452689981441</v>
      </c>
      <c r="AN7667" s="43">
        <f t="shared" si="599"/>
        <v>25.58477819967268</v>
      </c>
    </row>
    <row r="7668" spans="2:40" x14ac:dyDescent="0.2">
      <c r="B7668" s="36">
        <v>10</v>
      </c>
      <c r="C7668" s="36">
        <v>23</v>
      </c>
      <c r="D7668" s="36">
        <v>8</v>
      </c>
      <c r="E7668" s="36">
        <f t="shared" si="595"/>
        <v>1</v>
      </c>
      <c r="F7668" s="11">
        <v>29.213017866611501</v>
      </c>
      <c r="G7668" s="11">
        <v>18.601299519062</v>
      </c>
      <c r="H7668" s="11">
        <v>16.846418697595599</v>
      </c>
      <c r="I7668" s="11">
        <v>19.929032124519299</v>
      </c>
      <c r="J7668" s="11">
        <v>22.705987338304499</v>
      </c>
      <c r="K7668" s="11">
        <v>25.0662316942215</v>
      </c>
      <c r="L7668" s="11">
        <v>24.986112186908699</v>
      </c>
      <c r="M7668" s="11">
        <v>21.597765045046799</v>
      </c>
      <c r="N7668" s="11">
        <v>22.497255658313598</v>
      </c>
      <c r="O7668" s="11">
        <v>28.498759204387699</v>
      </c>
      <c r="P7668" s="11">
        <v>27.6418845264912</v>
      </c>
      <c r="Q7668" s="11">
        <v>28.622306086540199</v>
      </c>
      <c r="R7668" s="11">
        <v>17.751502609729801</v>
      </c>
      <c r="S7668" s="11">
        <v>9.7135502585023605</v>
      </c>
      <c r="T7668" s="11">
        <v>14.8494035279453</v>
      </c>
      <c r="U7668" s="11">
        <v>24.944354504378001</v>
      </c>
      <c r="V7668" s="11">
        <v>25.7591528707603</v>
      </c>
      <c r="W7668" s="11">
        <v>14.8988770781728</v>
      </c>
      <c r="X7668" s="11">
        <v>4.7978097489736999</v>
      </c>
      <c r="Y7668" s="11">
        <v>-5.7859869092106804</v>
      </c>
      <c r="Z7668" s="11">
        <v>5.4681273924857399</v>
      </c>
      <c r="AA7668" s="11">
        <v>9.81694549560547</v>
      </c>
      <c r="AB7668" s="11">
        <v>5.0714355491660497</v>
      </c>
      <c r="AC7668" s="11">
        <v>-3.1906876644343098</v>
      </c>
      <c r="AD7668" s="11">
        <v>-10.008921677350999</v>
      </c>
      <c r="AE7668" s="37">
        <v>-7.3750185671001702</v>
      </c>
      <c r="AF7668" s="37">
        <f t="shared" si="596"/>
        <v>21.901368422945339</v>
      </c>
      <c r="AG7668" s="37">
        <f>AVERAGE(G7668:$T7668)</f>
        <v>21.379107748397757</v>
      </c>
      <c r="AH7668" s="37">
        <f>AVERAGE(H7668:$T7668)</f>
        <v>21.592785304500506</v>
      </c>
      <c r="AI7668" s="43">
        <f>AVERAGE(F7668:$O7668)</f>
        <v>22.99418793349712</v>
      </c>
      <c r="AJ7668" s="43">
        <f>AVERAGE(G7668:$O7668)</f>
        <v>22.303206829817743</v>
      </c>
      <c r="AK7668" s="43">
        <f>AVERAGE(H7668:$O7668)</f>
        <v>22.765945243662216</v>
      </c>
      <c r="AL7668" s="43">
        <f t="shared" si="597"/>
        <v>21.459151109218578</v>
      </c>
      <c r="AM7668" s="43">
        <f t="shared" si="598"/>
        <v>20.629793874740578</v>
      </c>
      <c r="AN7668" s="43">
        <f t="shared" si="599"/>
        <v>21.906756408309921</v>
      </c>
    </row>
    <row r="7669" spans="2:40" x14ac:dyDescent="0.2">
      <c r="B7669" s="36">
        <v>10</v>
      </c>
      <c r="C7669" s="36">
        <v>23</v>
      </c>
      <c r="D7669" s="36">
        <v>9</v>
      </c>
      <c r="E7669" s="36">
        <f t="shared" si="595"/>
        <v>1</v>
      </c>
      <c r="F7669" s="11">
        <v>28.249827072382001</v>
      </c>
      <c r="G7669" s="11">
        <v>18.540649340391202</v>
      </c>
      <c r="H7669" s="11">
        <v>16.787997486948999</v>
      </c>
      <c r="I7669" s="11">
        <v>18.9633227586746</v>
      </c>
      <c r="J7669" s="11">
        <v>21.185676708221401</v>
      </c>
      <c r="K7669" s="11">
        <v>23.8517533993721</v>
      </c>
      <c r="L7669" s="11">
        <v>23.661213785409899</v>
      </c>
      <c r="M7669" s="11">
        <v>20.9049454647303</v>
      </c>
      <c r="N7669" s="11">
        <v>19.462615314588</v>
      </c>
      <c r="O7669" s="11">
        <v>24.793896013736699</v>
      </c>
      <c r="P7669" s="11">
        <v>23.610980517625801</v>
      </c>
      <c r="Q7669" s="11">
        <v>25.118194524824599</v>
      </c>
      <c r="R7669" s="11">
        <v>14.3192672709748</v>
      </c>
      <c r="S7669" s="11">
        <v>6.3313344830162803</v>
      </c>
      <c r="T7669" s="11">
        <v>13.0227010466084</v>
      </c>
      <c r="U7669" s="11">
        <v>19.881000278109699</v>
      </c>
      <c r="V7669" s="11">
        <v>22.305364003092102</v>
      </c>
      <c r="W7669" s="11">
        <v>15.9360617778609</v>
      </c>
      <c r="X7669" s="11">
        <v>-1.58016973298416</v>
      </c>
      <c r="Y7669" s="11">
        <v>-6.5441256202459304</v>
      </c>
      <c r="Z7669" s="11">
        <v>2.54519119858742E-4</v>
      </c>
      <c r="AA7669" s="11">
        <v>-9.4793317973613705E-2</v>
      </c>
      <c r="AB7669" s="11">
        <v>2.9511140406131699E-2</v>
      </c>
      <c r="AC7669" s="11">
        <v>-7.1018442345410602</v>
      </c>
      <c r="AD7669" s="11">
        <v>-11.5347047109604</v>
      </c>
      <c r="AE7669" s="37">
        <v>-11.075660248994801</v>
      </c>
      <c r="AF7669" s="37">
        <f t="shared" si="596"/>
        <v>19.920291679167004</v>
      </c>
      <c r="AG7669" s="37">
        <f>AVERAGE(G7669:$T7669)</f>
        <v>19.325324865365928</v>
      </c>
      <c r="AH7669" s="37">
        <f>AVERAGE(H7669:$T7669)</f>
        <v>19.385684521133221</v>
      </c>
      <c r="AI7669" s="43">
        <f>AVERAGE(F7669:$O7669)</f>
        <v>21.640189734445517</v>
      </c>
      <c r="AJ7669" s="43">
        <f>AVERAGE(G7669:$O7669)</f>
        <v>20.905785585785907</v>
      </c>
      <c r="AK7669" s="43">
        <f>AVERAGE(H7669:$O7669)</f>
        <v>21.201427616460251</v>
      </c>
      <c r="AL7669" s="43">
        <f t="shared" si="597"/>
        <v>20.745494673323641</v>
      </c>
      <c r="AM7669" s="43">
        <f t="shared" si="598"/>
        <v>19.865879938721658</v>
      </c>
      <c r="AN7669" s="43">
        <f t="shared" si="599"/>
        <v>20.889992827725401</v>
      </c>
    </row>
    <row r="7670" spans="2:40" x14ac:dyDescent="0.2">
      <c r="B7670" s="36">
        <v>10</v>
      </c>
      <c r="C7670" s="36">
        <v>23</v>
      </c>
      <c r="D7670" s="36">
        <v>10</v>
      </c>
      <c r="E7670" s="36">
        <f t="shared" si="595"/>
        <v>1</v>
      </c>
      <c r="F7670" s="11">
        <v>27.112726163506501</v>
      </c>
      <c r="G7670" s="11">
        <v>18.2695957484245</v>
      </c>
      <c r="H7670" s="11">
        <v>16.794099432706801</v>
      </c>
      <c r="I7670" s="11">
        <v>18.580684022426599</v>
      </c>
      <c r="J7670" s="11">
        <v>20.646610838413199</v>
      </c>
      <c r="K7670" s="11">
        <v>23.327844630479799</v>
      </c>
      <c r="L7670" s="11">
        <v>22.561983992815001</v>
      </c>
      <c r="M7670" s="11">
        <v>19.149908824961599</v>
      </c>
      <c r="N7670" s="11">
        <v>16.9727936456352</v>
      </c>
      <c r="O7670" s="11">
        <v>22.986169538855599</v>
      </c>
      <c r="P7670" s="11">
        <v>20.887381335169099</v>
      </c>
      <c r="Q7670" s="11">
        <v>23.094700653553002</v>
      </c>
      <c r="R7670" s="11">
        <v>10.511303574085201</v>
      </c>
      <c r="S7670" s="11">
        <v>1.4030636292100001</v>
      </c>
      <c r="T7670" s="11">
        <v>7.1988538308292602</v>
      </c>
      <c r="U7670" s="11">
        <v>14.5177579973042</v>
      </c>
      <c r="V7670" s="11">
        <v>16.5686233937442</v>
      </c>
      <c r="W7670" s="11">
        <v>8.5345535624176296</v>
      </c>
      <c r="X7670" s="11">
        <v>-5.0517031521648201</v>
      </c>
      <c r="Y7670" s="11">
        <v>-7.5510816887319097</v>
      </c>
      <c r="Z7670" s="11">
        <v>-4.5611746776551003</v>
      </c>
      <c r="AA7670" s="11">
        <v>-5.3959421276366299</v>
      </c>
      <c r="AB7670" s="11">
        <v>-5.3618124698996503</v>
      </c>
      <c r="AC7670" s="11">
        <v>-9.4821939355433003</v>
      </c>
      <c r="AD7670" s="11">
        <v>-12.0704462585449</v>
      </c>
      <c r="AE7670" s="37">
        <v>-11.643095039367701</v>
      </c>
      <c r="AF7670" s="37">
        <f t="shared" si="596"/>
        <v>17.966514657404751</v>
      </c>
      <c r="AG7670" s="37">
        <f>AVERAGE(G7670:$T7670)</f>
        <v>17.313213835540346</v>
      </c>
      <c r="AH7670" s="37">
        <f>AVERAGE(H7670:$T7670)</f>
        <v>17.239645996087717</v>
      </c>
      <c r="AI7670" s="43">
        <f>AVERAGE(F7670:$O7670)</f>
        <v>20.640241683822474</v>
      </c>
      <c r="AJ7670" s="43">
        <f>AVERAGE(G7670:$O7670)</f>
        <v>19.921076741635364</v>
      </c>
      <c r="AK7670" s="43">
        <f>AVERAGE(H7670:$O7670)</f>
        <v>20.127511865786722</v>
      </c>
      <c r="AL7670" s="43">
        <f t="shared" si="597"/>
        <v>20.280743241095518</v>
      </c>
      <c r="AM7670" s="43">
        <f t="shared" si="598"/>
        <v>19.52376693449018</v>
      </c>
      <c r="AN7670" s="43">
        <f t="shared" si="599"/>
        <v>20.38224458336828</v>
      </c>
    </row>
    <row r="7671" spans="2:40" x14ac:dyDescent="0.2">
      <c r="B7671" s="36">
        <v>10</v>
      </c>
      <c r="C7671" s="36">
        <v>23</v>
      </c>
      <c r="D7671" s="36">
        <v>11</v>
      </c>
      <c r="E7671" s="36">
        <f t="shared" si="595"/>
        <v>1</v>
      </c>
      <c r="F7671" s="11">
        <v>26.0962414731979</v>
      </c>
      <c r="G7671" s="11">
        <v>18.246332237958899</v>
      </c>
      <c r="H7671" s="11">
        <v>16.275964313507099</v>
      </c>
      <c r="I7671" s="11">
        <v>18.531426083087901</v>
      </c>
      <c r="J7671" s="11">
        <v>20.6497182956934</v>
      </c>
      <c r="K7671" s="11">
        <v>23.154548321008701</v>
      </c>
      <c r="L7671" s="11">
        <v>22.397232419423801</v>
      </c>
      <c r="M7671" s="11">
        <v>19.487321623474401</v>
      </c>
      <c r="N7671" s="11">
        <v>18.081262263149</v>
      </c>
      <c r="O7671" s="11">
        <v>22.601088648393802</v>
      </c>
      <c r="P7671" s="11">
        <v>22.222070950627302</v>
      </c>
      <c r="Q7671" s="11">
        <v>21.644414780378298</v>
      </c>
      <c r="R7671" s="11">
        <v>10.317046538695701</v>
      </c>
      <c r="S7671" s="11">
        <v>-0.29871596272289802</v>
      </c>
      <c r="T7671" s="11">
        <v>5.8364100609421703</v>
      </c>
      <c r="U7671" s="11">
        <v>9.8141380066275605</v>
      </c>
      <c r="V7671" s="11">
        <v>9.8966123149692997</v>
      </c>
      <c r="W7671" s="11">
        <v>1.6207811785042301</v>
      </c>
      <c r="X7671" s="11">
        <v>-5.3723490687012703</v>
      </c>
      <c r="Y7671" s="11">
        <v>-8.4629208679199195</v>
      </c>
      <c r="Z7671" s="11">
        <v>-6.7476116010993703</v>
      </c>
      <c r="AA7671" s="11">
        <v>-5.5229771471917601</v>
      </c>
      <c r="AB7671" s="11">
        <v>-9.8957542285323203</v>
      </c>
      <c r="AC7671" s="11">
        <v>-11.4698885936737</v>
      </c>
      <c r="AD7671" s="11">
        <v>-12.669842581749</v>
      </c>
      <c r="AE7671" s="37">
        <v>-12.2918710651398</v>
      </c>
      <c r="AF7671" s="37">
        <f t="shared" si="596"/>
        <v>17.682824136454368</v>
      </c>
      <c r="AG7671" s="37">
        <f>AVERAGE(G7671:$T7671)</f>
        <v>17.081865755258399</v>
      </c>
      <c r="AH7671" s="37">
        <f>AVERAGE(H7671:$T7671)</f>
        <v>16.992291410435286</v>
      </c>
      <c r="AI7671" s="43">
        <f>AVERAGE(F7671:$O7671)</f>
        <v>20.552113567889492</v>
      </c>
      <c r="AJ7671" s="43">
        <f>AVERAGE(G7671:$O7671)</f>
        <v>19.936099356188556</v>
      </c>
      <c r="AK7671" s="43">
        <f>AVERAGE(H7671:$O7671)</f>
        <v>20.147320245967265</v>
      </c>
      <c r="AL7671" s="43">
        <f t="shared" si="597"/>
        <v>19.959936480689041</v>
      </c>
      <c r="AM7671" s="43">
        <f t="shared" si="598"/>
        <v>19.371597850251199</v>
      </c>
      <c r="AN7671" s="43">
        <f t="shared" si="599"/>
        <v>20.201777886544182</v>
      </c>
    </row>
    <row r="7672" spans="2:40" x14ac:dyDescent="0.2">
      <c r="B7672" s="36">
        <v>10</v>
      </c>
      <c r="C7672" s="36">
        <v>23</v>
      </c>
      <c r="D7672" s="36">
        <v>12</v>
      </c>
      <c r="E7672" s="36">
        <f t="shared" si="595"/>
        <v>1</v>
      </c>
      <c r="F7672" s="11">
        <v>25.721409763067999</v>
      </c>
      <c r="G7672" s="11">
        <v>18.321739247083698</v>
      </c>
      <c r="H7672" s="11">
        <v>15.894275456838299</v>
      </c>
      <c r="I7672" s="11">
        <v>18.426663728952398</v>
      </c>
      <c r="J7672" s="11">
        <v>20.621119697570801</v>
      </c>
      <c r="K7672" s="11">
        <v>23.128705772638298</v>
      </c>
      <c r="L7672" s="11">
        <v>22.159665555715598</v>
      </c>
      <c r="M7672" s="11">
        <v>19.5210665543228</v>
      </c>
      <c r="N7672" s="11">
        <v>16.860655349597302</v>
      </c>
      <c r="O7672" s="11">
        <v>22.496217156171799</v>
      </c>
      <c r="P7672" s="11">
        <v>21.180484097719201</v>
      </c>
      <c r="Q7672" s="11">
        <v>21.152450833368999</v>
      </c>
      <c r="R7672" s="11">
        <v>9.9559424119666193</v>
      </c>
      <c r="S7672" s="11">
        <v>-2.5174853116720901</v>
      </c>
      <c r="T7672" s="11">
        <v>5.2798323909491298</v>
      </c>
      <c r="U7672" s="11">
        <v>9.5079039531648206</v>
      </c>
      <c r="V7672" s="11">
        <v>9.8980286900401104</v>
      </c>
      <c r="W7672" s="11">
        <v>-0.57286410538852195</v>
      </c>
      <c r="X7672" s="11">
        <v>-6.48635080729425</v>
      </c>
      <c r="Y7672" s="11">
        <v>-9.0817063908577005</v>
      </c>
      <c r="Z7672" s="11">
        <v>-8.2462764306515499</v>
      </c>
      <c r="AA7672" s="11">
        <v>-6.9443087396919703</v>
      </c>
      <c r="AB7672" s="11">
        <v>-10.2485594398379</v>
      </c>
      <c r="AC7672" s="11">
        <v>-12.0710583953857</v>
      </c>
      <c r="AD7672" s="11">
        <v>-12.8308256282806</v>
      </c>
      <c r="AE7672" s="37">
        <v>-11.9631734476089</v>
      </c>
      <c r="AF7672" s="37">
        <f t="shared" si="596"/>
        <v>17.213516180286057</v>
      </c>
      <c r="AG7672" s="37">
        <f>AVERAGE(G7672:$T7672)</f>
        <v>16.60580949580163</v>
      </c>
      <c r="AH7672" s="37">
        <f>AVERAGE(H7672:$T7672)</f>
        <v>16.473814899549168</v>
      </c>
      <c r="AI7672" s="43">
        <f>AVERAGE(F7672:$O7672)</f>
        <v>20.315151828195901</v>
      </c>
      <c r="AJ7672" s="43">
        <f>AVERAGE(G7672:$O7672)</f>
        <v>19.714456502098997</v>
      </c>
      <c r="AK7672" s="43">
        <f>AVERAGE(H7672:$O7672)</f>
        <v>19.888546158975913</v>
      </c>
      <c r="AL7672" s="43">
        <f t="shared" si="597"/>
        <v>19.79704157870264</v>
      </c>
      <c r="AM7672" s="43">
        <f t="shared" si="598"/>
        <v>19.278500780616699</v>
      </c>
      <c r="AN7672" s="43">
        <f t="shared" si="599"/>
        <v>20.046086042343081</v>
      </c>
    </row>
    <row r="7673" spans="2:40" x14ac:dyDescent="0.2">
      <c r="B7673" s="36">
        <v>10</v>
      </c>
      <c r="C7673" s="36">
        <v>23</v>
      </c>
      <c r="D7673" s="36">
        <v>13</v>
      </c>
      <c r="E7673" s="36">
        <f t="shared" si="595"/>
        <v>1</v>
      </c>
      <c r="F7673" s="11">
        <v>24.773198452949501</v>
      </c>
      <c r="G7673" s="11">
        <v>18.450814083754999</v>
      </c>
      <c r="H7673" s="11">
        <v>15.858150604903701</v>
      </c>
      <c r="I7673" s="11">
        <v>18.803072174191499</v>
      </c>
      <c r="J7673" s="11">
        <v>20.936503127098099</v>
      </c>
      <c r="K7673" s="11">
        <v>23.371979260683101</v>
      </c>
      <c r="L7673" s="11">
        <v>23.0041520023346</v>
      </c>
      <c r="M7673" s="11">
        <v>20.6638214800507</v>
      </c>
      <c r="N7673" s="11">
        <v>19.578670756176098</v>
      </c>
      <c r="O7673" s="11">
        <v>23.553118622303</v>
      </c>
      <c r="P7673" s="11">
        <v>22.265458415150601</v>
      </c>
      <c r="Q7673" s="11">
        <v>21.388218905210501</v>
      </c>
      <c r="R7673" s="11">
        <v>12.7981224788129</v>
      </c>
      <c r="S7673" s="11">
        <v>-3.3005924539565998</v>
      </c>
      <c r="T7673" s="11">
        <v>7.55817683111131</v>
      </c>
      <c r="U7673" s="11">
        <v>13.131293748840701</v>
      </c>
      <c r="V7673" s="11">
        <v>10.968696522705301</v>
      </c>
      <c r="W7673" s="11">
        <v>4.3044816154241596</v>
      </c>
      <c r="X7673" s="11">
        <v>-5.5511137515902496</v>
      </c>
      <c r="Y7673" s="11">
        <v>-9.9786661677360495</v>
      </c>
      <c r="Z7673" s="11">
        <v>-8.1692846127748506</v>
      </c>
      <c r="AA7673" s="11">
        <v>-5.6241730817705404</v>
      </c>
      <c r="AB7673" s="11">
        <v>-10.2383711376786</v>
      </c>
      <c r="AC7673" s="11">
        <v>-12.141805303096801</v>
      </c>
      <c r="AD7673" s="11">
        <v>-13.0722488822937</v>
      </c>
      <c r="AE7673" s="37">
        <v>-12.401152828455</v>
      </c>
      <c r="AF7673" s="37">
        <f t="shared" si="596"/>
        <v>17.98019098271827</v>
      </c>
      <c r="AG7673" s="37">
        <f>AVERAGE(G7673:$T7673)</f>
        <v>17.494976163416034</v>
      </c>
      <c r="AH7673" s="37">
        <f>AVERAGE(H7673:$T7673)</f>
        <v>17.421450169543807</v>
      </c>
      <c r="AI7673" s="43">
        <f>AVERAGE(F7673:$O7673)</f>
        <v>20.899348056444531</v>
      </c>
      <c r="AJ7673" s="43">
        <f>AVERAGE(G7673:$O7673)</f>
        <v>20.468920234610646</v>
      </c>
      <c r="AK7673" s="43">
        <f>AVERAGE(H7673:$O7673)</f>
        <v>20.7211835034676</v>
      </c>
      <c r="AL7673" s="43">
        <f t="shared" si="597"/>
        <v>19.764347688579555</v>
      </c>
      <c r="AM7673" s="43">
        <f t="shared" si="598"/>
        <v>19.484103850126282</v>
      </c>
      <c r="AN7673" s="43">
        <f t="shared" si="599"/>
        <v>20.394771433842198</v>
      </c>
    </row>
    <row r="7674" spans="2:40" x14ac:dyDescent="0.2">
      <c r="B7674" s="36">
        <v>10</v>
      </c>
      <c r="C7674" s="36">
        <v>23</v>
      </c>
      <c r="D7674" s="36">
        <v>14</v>
      </c>
      <c r="E7674" s="36">
        <f t="shared" si="595"/>
        <v>1</v>
      </c>
      <c r="F7674" s="11">
        <v>24.175823018789298</v>
      </c>
      <c r="G7674" s="11">
        <v>18.853230511069299</v>
      </c>
      <c r="H7674" s="11">
        <v>16.705792407870302</v>
      </c>
      <c r="I7674" s="11">
        <v>18.932774727582899</v>
      </c>
      <c r="J7674" s="11">
        <v>21.4063306932449</v>
      </c>
      <c r="K7674" s="11">
        <v>23.522625911235799</v>
      </c>
      <c r="L7674" s="11">
        <v>22.958165389061001</v>
      </c>
      <c r="M7674" s="11">
        <v>20.643372104644801</v>
      </c>
      <c r="N7674" s="11">
        <v>19.933808125875899</v>
      </c>
      <c r="O7674" s="11">
        <v>23.9169542639256</v>
      </c>
      <c r="P7674" s="11">
        <v>24.027783218637101</v>
      </c>
      <c r="Q7674" s="11">
        <v>21.697477998852701</v>
      </c>
      <c r="R7674" s="11">
        <v>13.7111924789846</v>
      </c>
      <c r="S7674" s="11">
        <v>0.11119116935133901</v>
      </c>
      <c r="T7674" s="11">
        <v>9.7759470622464999</v>
      </c>
      <c r="U7674" s="11">
        <v>14.623705962553601</v>
      </c>
      <c r="V7674" s="11">
        <v>12.692098191028499</v>
      </c>
      <c r="W7674" s="11">
        <v>4.62172107377648</v>
      </c>
      <c r="X7674" s="11">
        <v>-4.0372142759412499</v>
      </c>
      <c r="Y7674" s="11">
        <v>-8.7571593267917596</v>
      </c>
      <c r="Z7674" s="11">
        <v>-7.4366679206192501</v>
      </c>
      <c r="AA7674" s="11">
        <v>2.33812518332154</v>
      </c>
      <c r="AB7674" s="11">
        <v>-9.2723109339475602</v>
      </c>
      <c r="AC7674" s="11">
        <v>-12.094279409646999</v>
      </c>
      <c r="AD7674" s="11">
        <v>-12.476502696991</v>
      </c>
      <c r="AE7674" s="37">
        <v>-12.536899397730799</v>
      </c>
      <c r="AF7674" s="37">
        <f t="shared" si="596"/>
        <v>18.691497938758133</v>
      </c>
      <c r="AG7674" s="37">
        <f>AVERAGE(G7674:$T7674)</f>
        <v>18.299760433041623</v>
      </c>
      <c r="AH7674" s="37">
        <f>AVERAGE(H7674:$T7674)</f>
        <v>18.257185811654878</v>
      </c>
      <c r="AI7674" s="43">
        <f>AVERAGE(F7674:$O7674)</f>
        <v>21.10488771532998</v>
      </c>
      <c r="AJ7674" s="43">
        <f>AVERAGE(G7674:$O7674)</f>
        <v>20.763672681612277</v>
      </c>
      <c r="AK7674" s="43">
        <f>AVERAGE(H7674:$O7674)</f>
        <v>21.00247795293015</v>
      </c>
      <c r="AL7674" s="43">
        <f t="shared" si="597"/>
        <v>20.014790271711341</v>
      </c>
      <c r="AM7674" s="43">
        <f t="shared" si="598"/>
        <v>19.884150850200637</v>
      </c>
      <c r="AN7674" s="43">
        <f t="shared" si="599"/>
        <v>20.705137825798982</v>
      </c>
    </row>
    <row r="7675" spans="2:40" x14ac:dyDescent="0.2">
      <c r="B7675" s="36">
        <v>10</v>
      </c>
      <c r="C7675" s="36">
        <v>23</v>
      </c>
      <c r="D7675" s="36">
        <v>15</v>
      </c>
      <c r="E7675" s="36">
        <f t="shared" si="595"/>
        <v>1</v>
      </c>
      <c r="F7675" s="11">
        <v>25.4090321874619</v>
      </c>
      <c r="G7675" s="11">
        <v>20.515839985847499</v>
      </c>
      <c r="H7675" s="11">
        <v>17.269733575344102</v>
      </c>
      <c r="I7675" s="11">
        <v>20.524222677230799</v>
      </c>
      <c r="J7675" s="11">
        <v>21.9892381649017</v>
      </c>
      <c r="K7675" s="11">
        <v>24.019022140502901</v>
      </c>
      <c r="L7675" s="11">
        <v>23.706737727165201</v>
      </c>
      <c r="M7675" s="11">
        <v>23.000063848018598</v>
      </c>
      <c r="N7675" s="11">
        <v>22.462582113742801</v>
      </c>
      <c r="O7675" s="11">
        <v>25.2700334331989</v>
      </c>
      <c r="P7675" s="11">
        <v>25.279392375707602</v>
      </c>
      <c r="Q7675" s="11">
        <v>22.663956406056901</v>
      </c>
      <c r="R7675" s="11">
        <v>18.720722915761201</v>
      </c>
      <c r="S7675" s="11">
        <v>0.84471473567187805</v>
      </c>
      <c r="T7675" s="11">
        <v>15.323265797719399</v>
      </c>
      <c r="U7675" s="11">
        <v>19.509286395236799</v>
      </c>
      <c r="V7675" s="11">
        <v>17.401829155623901</v>
      </c>
      <c r="W7675" s="11">
        <v>10.862955312147699</v>
      </c>
      <c r="X7675" s="11">
        <v>4.8342701211571697</v>
      </c>
      <c r="Y7675" s="11">
        <v>-8.5375959011018292</v>
      </c>
      <c r="Z7675" s="11">
        <v>-3.3625422792919002</v>
      </c>
      <c r="AA7675" s="11">
        <v>13.6911093514264</v>
      </c>
      <c r="AB7675" s="11">
        <v>-4.5083949859142303</v>
      </c>
      <c r="AC7675" s="11">
        <v>-11.186610252142</v>
      </c>
      <c r="AD7675" s="11">
        <v>-11.998710321426399</v>
      </c>
      <c r="AE7675" s="37">
        <v>-11.6210301885605</v>
      </c>
      <c r="AF7675" s="37">
        <f t="shared" si="596"/>
        <v>20.46657053895542</v>
      </c>
      <c r="AG7675" s="37">
        <f>AVERAGE(G7675:$T7675)</f>
        <v>20.113537564062106</v>
      </c>
      <c r="AH7675" s="37">
        <f>AVERAGE(H7675:$T7675)</f>
        <v>20.082591223924769</v>
      </c>
      <c r="AI7675" s="43">
        <f>AVERAGE(F7675:$O7675)</f>
        <v>22.416650585341436</v>
      </c>
      <c r="AJ7675" s="43">
        <f>AVERAGE(G7675:$O7675)</f>
        <v>22.084163740661388</v>
      </c>
      <c r="AK7675" s="43">
        <f>AVERAGE(H7675:$O7675)</f>
        <v>22.280204210013125</v>
      </c>
      <c r="AL7675" s="43">
        <f t="shared" si="597"/>
        <v>21.141613318157198</v>
      </c>
      <c r="AM7675" s="43">
        <f t="shared" si="598"/>
        <v>20.8636113087654</v>
      </c>
      <c r="AN7675" s="43">
        <f t="shared" si="599"/>
        <v>21.501790857028944</v>
      </c>
    </row>
    <row r="7676" spans="2:40" x14ac:dyDescent="0.2">
      <c r="B7676" s="36">
        <v>10</v>
      </c>
      <c r="C7676" s="36">
        <v>23</v>
      </c>
      <c r="D7676" s="36">
        <v>16</v>
      </c>
      <c r="E7676" s="36">
        <f t="shared" si="595"/>
        <v>1</v>
      </c>
      <c r="F7676" s="11">
        <v>27.1117494831085</v>
      </c>
      <c r="G7676" s="11">
        <v>20.9659746835232</v>
      </c>
      <c r="H7676" s="11">
        <v>20.240592400312401</v>
      </c>
      <c r="I7676" s="11">
        <v>22.158496723174999</v>
      </c>
      <c r="J7676" s="11">
        <v>24.896632101535801</v>
      </c>
      <c r="K7676" s="11">
        <v>26.626800234794601</v>
      </c>
      <c r="L7676" s="11">
        <v>26.6650786628723</v>
      </c>
      <c r="M7676" s="11">
        <v>26.6568844649792</v>
      </c>
      <c r="N7676" s="11">
        <v>32.429238764047597</v>
      </c>
      <c r="O7676" s="11">
        <v>31.637961627483399</v>
      </c>
      <c r="P7676" s="11">
        <v>33.172729493618</v>
      </c>
      <c r="Q7676" s="11">
        <v>29.758990679502499</v>
      </c>
      <c r="R7676" s="11">
        <v>32.564524509668402</v>
      </c>
      <c r="S7676" s="11">
        <v>13.0712210897654</v>
      </c>
      <c r="T7676" s="11">
        <v>42.537934860676501</v>
      </c>
      <c r="U7676" s="11">
        <v>36.637006539761998</v>
      </c>
      <c r="V7676" s="11">
        <v>26.818194418430298</v>
      </c>
      <c r="W7676" s="11">
        <v>23.934715403497201</v>
      </c>
      <c r="X7676" s="11">
        <v>31.873122205167999</v>
      </c>
      <c r="Y7676" s="11">
        <v>-4.0227232473641603</v>
      </c>
      <c r="Z7676" s="11">
        <v>21.6854179689884</v>
      </c>
      <c r="AA7676" s="11">
        <v>53.901672775149301</v>
      </c>
      <c r="AB7676" s="11">
        <v>14.0005622692108</v>
      </c>
      <c r="AC7676" s="11">
        <v>-2.84361156623065</v>
      </c>
      <c r="AD7676" s="11">
        <v>-10.2431201016307</v>
      </c>
      <c r="AE7676" s="37">
        <v>-8.1005270091444306</v>
      </c>
      <c r="AF7676" s="37">
        <f t="shared" si="596"/>
        <v>27.366320651937524</v>
      </c>
      <c r="AG7676" s="37">
        <f>AVERAGE(G7676:$T7676)</f>
        <v>27.384504306853881</v>
      </c>
      <c r="AH7676" s="37">
        <f>AVERAGE(H7676:$T7676)</f>
        <v>27.878237354802391</v>
      </c>
      <c r="AI7676" s="43">
        <f>AVERAGE(F7676:$O7676)</f>
        <v>25.938940914583203</v>
      </c>
      <c r="AJ7676" s="43">
        <f>AVERAGE(G7676:$O7676)</f>
        <v>25.808628851413726</v>
      </c>
      <c r="AK7676" s="43">
        <f>AVERAGE(H7676:$O7676)</f>
        <v>26.41396062240004</v>
      </c>
      <c r="AL7676" s="43">
        <f t="shared" si="597"/>
        <v>23.074689078330984</v>
      </c>
      <c r="AM7676" s="43">
        <f t="shared" si="598"/>
        <v>22.9776992286682</v>
      </c>
      <c r="AN7676" s="43">
        <f t="shared" si="599"/>
        <v>24.11752002453802</v>
      </c>
    </row>
    <row r="7677" spans="2:40" x14ac:dyDescent="0.2">
      <c r="B7677" s="36">
        <v>10</v>
      </c>
      <c r="C7677" s="36">
        <v>23</v>
      </c>
      <c r="D7677" s="36">
        <v>17</v>
      </c>
      <c r="E7677" s="36">
        <f t="shared" si="595"/>
        <v>1</v>
      </c>
      <c r="F7677" s="11">
        <v>31.515642748117401</v>
      </c>
      <c r="G7677" s="11">
        <v>27.7248119249344</v>
      </c>
      <c r="H7677" s="11">
        <v>30.775321574211102</v>
      </c>
      <c r="I7677" s="11">
        <v>27.637574321746801</v>
      </c>
      <c r="J7677" s="11">
        <v>33.977223452568097</v>
      </c>
      <c r="K7677" s="11">
        <v>37.603533168077497</v>
      </c>
      <c r="L7677" s="11">
        <v>41.205120092153599</v>
      </c>
      <c r="M7677" s="11">
        <v>37.299916929245001</v>
      </c>
      <c r="N7677" s="11">
        <v>42.652694953441603</v>
      </c>
      <c r="O7677" s="11">
        <v>45.161091398716003</v>
      </c>
      <c r="P7677" s="11">
        <v>44.997996519565604</v>
      </c>
      <c r="Q7677" s="11">
        <v>46.368804736614202</v>
      </c>
      <c r="R7677" s="11">
        <v>54.170069521665603</v>
      </c>
      <c r="S7677" s="11">
        <v>79.172303930520997</v>
      </c>
      <c r="T7677" s="11">
        <v>71.407563301801702</v>
      </c>
      <c r="U7677" s="11">
        <v>68.778567194223399</v>
      </c>
      <c r="V7677" s="11">
        <v>62.404311002016101</v>
      </c>
      <c r="W7677" s="11">
        <v>77.696490071058307</v>
      </c>
      <c r="X7677" s="11">
        <v>113.92602530098</v>
      </c>
      <c r="Y7677" s="11">
        <v>91.486586928129199</v>
      </c>
      <c r="Z7677" s="11">
        <v>112.463031430721</v>
      </c>
      <c r="AA7677" s="11">
        <v>134.97618292760799</v>
      </c>
      <c r="AB7677" s="11">
        <v>80.800905546188403</v>
      </c>
      <c r="AC7677" s="11">
        <v>73.745247730255102</v>
      </c>
      <c r="AD7677" s="11">
        <v>77.418375374317193</v>
      </c>
      <c r="AE7677" s="37">
        <v>85.006431584596598</v>
      </c>
      <c r="AF7677" s="37">
        <f t="shared" si="596"/>
        <v>43.444644571558641</v>
      </c>
      <c r="AG7677" s="37">
        <f>AVERAGE(G7677:$T7677)</f>
        <v>44.296716130375877</v>
      </c>
      <c r="AH7677" s="37">
        <f>AVERAGE(H7677:$T7677)</f>
        <v>45.571477992332909</v>
      </c>
      <c r="AI7677" s="43">
        <f>AVERAGE(F7677:$O7677)</f>
        <v>35.555293056321148</v>
      </c>
      <c r="AJ7677" s="43">
        <f>AVERAGE(G7677:$O7677)</f>
        <v>36.004143090566011</v>
      </c>
      <c r="AK7677" s="43">
        <f>AVERAGE(H7677:$O7677)</f>
        <v>37.039059486269963</v>
      </c>
      <c r="AL7677" s="43">
        <f t="shared" si="597"/>
        <v>30.326114804315559</v>
      </c>
      <c r="AM7677" s="43">
        <f t="shared" si="598"/>
        <v>31.543692888307579</v>
      </c>
      <c r="AN7677" s="43">
        <f t="shared" si="599"/>
        <v>34.239754521751422</v>
      </c>
    </row>
    <row r="7678" spans="2:40" x14ac:dyDescent="0.2">
      <c r="B7678" s="36">
        <v>10</v>
      </c>
      <c r="C7678" s="36">
        <v>23</v>
      </c>
      <c r="D7678" s="36">
        <v>18</v>
      </c>
      <c r="E7678" s="36">
        <f t="shared" si="595"/>
        <v>1</v>
      </c>
      <c r="F7678" s="11">
        <v>35.667480258941701</v>
      </c>
      <c r="G7678" s="11">
        <v>32.601866848230401</v>
      </c>
      <c r="H7678" s="11">
        <v>37.064760284185397</v>
      </c>
      <c r="I7678" s="11">
        <v>37.5243374862671</v>
      </c>
      <c r="J7678" s="11">
        <v>38.611243301391603</v>
      </c>
      <c r="K7678" s="11">
        <v>42.044891815185501</v>
      </c>
      <c r="L7678" s="11">
        <v>45.367143323898297</v>
      </c>
      <c r="M7678" s="11">
        <v>39.153049614429499</v>
      </c>
      <c r="N7678" s="11">
        <v>51.921736312866202</v>
      </c>
      <c r="O7678" s="11">
        <v>48.4113359279633</v>
      </c>
      <c r="P7678" s="11">
        <v>46.637470285415702</v>
      </c>
      <c r="Q7678" s="11">
        <v>51.989103875637099</v>
      </c>
      <c r="R7678" s="11">
        <v>62.298055966377298</v>
      </c>
      <c r="S7678" s="11">
        <v>135.03229442095801</v>
      </c>
      <c r="T7678" s="11">
        <v>104.15515708804099</v>
      </c>
      <c r="U7678" s="11">
        <v>82.291483236551301</v>
      </c>
      <c r="V7678" s="11">
        <v>82.382393181324005</v>
      </c>
      <c r="W7678" s="11">
        <v>114.340157245874</v>
      </c>
      <c r="X7678" s="11">
        <v>157.37144637465499</v>
      </c>
      <c r="Y7678" s="11">
        <v>189.65675159048999</v>
      </c>
      <c r="Z7678" s="11">
        <v>195.954902172327</v>
      </c>
      <c r="AA7678" s="11">
        <v>197.74593871712699</v>
      </c>
      <c r="AB7678" s="11">
        <v>189.81167622756999</v>
      </c>
      <c r="AC7678" s="11">
        <v>171.994532106847</v>
      </c>
      <c r="AD7678" s="11">
        <v>141.51941530370701</v>
      </c>
      <c r="AE7678" s="37">
        <v>158.79302264118201</v>
      </c>
      <c r="AF7678" s="37">
        <f t="shared" si="596"/>
        <v>53.898661787319206</v>
      </c>
      <c r="AG7678" s="37">
        <f>AVERAGE(G7678:$T7678)</f>
        <v>55.200889039346166</v>
      </c>
      <c r="AH7678" s="37">
        <f>AVERAGE(H7678:$T7678)</f>
        <v>56.939275361739696</v>
      </c>
      <c r="AI7678" s="43">
        <f>AVERAGE(F7678:$O7678)</f>
        <v>40.8367845173359</v>
      </c>
      <c r="AJ7678" s="43">
        <f>AVERAGE(G7678:$O7678)</f>
        <v>41.411151657157475</v>
      </c>
      <c r="AK7678" s="43">
        <f>AVERAGE(H7678:$O7678)</f>
        <v>42.512312258273361</v>
      </c>
      <c r="AL7678" s="43">
        <f t="shared" si="597"/>
        <v>36.293937635803239</v>
      </c>
      <c r="AM7678" s="43">
        <f t="shared" si="598"/>
        <v>37.569419947051998</v>
      </c>
      <c r="AN7678" s="43">
        <f t="shared" si="599"/>
        <v>40.12247524218558</v>
      </c>
    </row>
    <row r="7679" spans="2:40" x14ac:dyDescent="0.2">
      <c r="B7679" s="36">
        <v>10</v>
      </c>
      <c r="C7679" s="36">
        <v>23</v>
      </c>
      <c r="D7679" s="36">
        <v>19</v>
      </c>
      <c r="E7679" s="36">
        <f t="shared" si="595"/>
        <v>1</v>
      </c>
      <c r="F7679" s="11">
        <v>35.832111400604198</v>
      </c>
      <c r="G7679" s="11">
        <v>28.304842307329199</v>
      </c>
      <c r="H7679" s="11">
        <v>29.5696221532822</v>
      </c>
      <c r="I7679" s="11">
        <v>32.653820638656597</v>
      </c>
      <c r="J7679" s="11">
        <v>34.51851034832</v>
      </c>
      <c r="K7679" s="11">
        <v>37.967177180051799</v>
      </c>
      <c r="L7679" s="11">
        <v>39.095605237484001</v>
      </c>
      <c r="M7679" s="11">
        <v>32.711893574714701</v>
      </c>
      <c r="N7679" s="11">
        <v>43.154447613716101</v>
      </c>
      <c r="O7679" s="11">
        <v>43.086276134729403</v>
      </c>
      <c r="P7679" s="11">
        <v>42.656375679016101</v>
      </c>
      <c r="Q7679" s="11">
        <v>44.623635280847601</v>
      </c>
      <c r="R7679" s="11">
        <v>47.705980627775197</v>
      </c>
      <c r="S7679" s="11">
        <v>70.124596369266499</v>
      </c>
      <c r="T7679" s="11">
        <v>69.895427475452394</v>
      </c>
      <c r="U7679" s="11">
        <v>65.289580373763997</v>
      </c>
      <c r="V7679" s="11">
        <v>62.741729354143096</v>
      </c>
      <c r="W7679" s="11">
        <v>72.0156502556801</v>
      </c>
      <c r="X7679" s="11">
        <v>115.175087875128</v>
      </c>
      <c r="Y7679" s="11">
        <v>120.85846431303</v>
      </c>
      <c r="Z7679" s="11">
        <v>135.40471032452601</v>
      </c>
      <c r="AA7679" s="11">
        <v>152.78026244044301</v>
      </c>
      <c r="AB7679" s="11">
        <v>164.23058977603901</v>
      </c>
      <c r="AC7679" s="11">
        <v>166.231184520721</v>
      </c>
      <c r="AD7679" s="11">
        <v>152.39731757545499</v>
      </c>
      <c r="AE7679" s="37">
        <v>173.35630338787999</v>
      </c>
      <c r="AF7679" s="37">
        <f t="shared" si="596"/>
        <v>42.126688134749735</v>
      </c>
      <c r="AG7679" s="37">
        <f>AVERAGE(G7679:$T7679)</f>
        <v>42.576300758617272</v>
      </c>
      <c r="AH7679" s="37">
        <f>AVERAGE(H7679:$T7679)</f>
        <v>43.674105254870206</v>
      </c>
      <c r="AI7679" s="43">
        <f>AVERAGE(F7679:$O7679)</f>
        <v>35.689430658888824</v>
      </c>
      <c r="AJ7679" s="43">
        <f>AVERAGE(G7679:$O7679)</f>
        <v>35.673577243142667</v>
      </c>
      <c r="AK7679" s="43">
        <f>AVERAGE(H7679:$O7679)</f>
        <v>36.594669110119355</v>
      </c>
      <c r="AL7679" s="43">
        <f t="shared" si="597"/>
        <v>32.175781369638443</v>
      </c>
      <c r="AM7679" s="43">
        <f t="shared" si="598"/>
        <v>32.602794525527962</v>
      </c>
      <c r="AN7679" s="43">
        <f t="shared" si="599"/>
        <v>34.76094711155892</v>
      </c>
    </row>
    <row r="7680" spans="2:40" x14ac:dyDescent="0.2">
      <c r="B7680" s="36">
        <v>10</v>
      </c>
      <c r="C7680" s="36">
        <v>23</v>
      </c>
      <c r="D7680" s="36">
        <v>20</v>
      </c>
      <c r="E7680" s="36">
        <f t="shared" si="595"/>
        <v>1</v>
      </c>
      <c r="F7680" s="11">
        <v>35.160499776840197</v>
      </c>
      <c r="G7680" s="11">
        <v>28.776053099393799</v>
      </c>
      <c r="H7680" s="11">
        <v>28.940057143211401</v>
      </c>
      <c r="I7680" s="11">
        <v>32.155749330520599</v>
      </c>
      <c r="J7680" s="11">
        <v>35.083644553184499</v>
      </c>
      <c r="K7680" s="11">
        <v>38.083021649837498</v>
      </c>
      <c r="L7680" s="11">
        <v>38.781324524879501</v>
      </c>
      <c r="M7680" s="11">
        <v>33.487164059877401</v>
      </c>
      <c r="N7680" s="11">
        <v>42.049350263595599</v>
      </c>
      <c r="O7680" s="11">
        <v>44.213877014160197</v>
      </c>
      <c r="P7680" s="11">
        <v>43.703472855567902</v>
      </c>
      <c r="Q7680" s="11">
        <v>44.955289493084003</v>
      </c>
      <c r="R7680" s="11">
        <v>49.598483746528601</v>
      </c>
      <c r="S7680" s="11">
        <v>86.577940359592404</v>
      </c>
      <c r="T7680" s="11">
        <v>78.220090780735006</v>
      </c>
      <c r="U7680" s="11">
        <v>70.687605420827893</v>
      </c>
      <c r="V7680" s="11">
        <v>69.168349542617804</v>
      </c>
      <c r="W7680" s="11">
        <v>84.515083725452399</v>
      </c>
      <c r="X7680" s="11">
        <v>137.330250742912</v>
      </c>
      <c r="Y7680" s="11">
        <v>186.03690844416599</v>
      </c>
      <c r="Z7680" s="11">
        <v>195.51198652005201</v>
      </c>
      <c r="AA7680" s="11">
        <v>195.58062932682</v>
      </c>
      <c r="AB7680" s="11">
        <v>195.72619415759999</v>
      </c>
      <c r="AC7680" s="11">
        <v>174.26884785938299</v>
      </c>
      <c r="AD7680" s="11">
        <v>156.16021583557099</v>
      </c>
      <c r="AE7680" s="37">
        <v>164.879387497902</v>
      </c>
      <c r="AF7680" s="37">
        <f t="shared" si="596"/>
        <v>43.985734576733904</v>
      </c>
      <c r="AG7680" s="37">
        <f>AVERAGE(G7680:$T7680)</f>
        <v>44.616108491012028</v>
      </c>
      <c r="AH7680" s="37">
        <f>AVERAGE(H7680:$T7680)</f>
        <v>45.834574290367286</v>
      </c>
      <c r="AI7680" s="43">
        <f>AVERAGE(F7680:$O7680)</f>
        <v>35.673074141550067</v>
      </c>
      <c r="AJ7680" s="43">
        <f>AVERAGE(G7680:$O7680)</f>
        <v>35.730026848740053</v>
      </c>
      <c r="AK7680" s="43">
        <f>AVERAGE(H7680:$O7680)</f>
        <v>36.599273567408332</v>
      </c>
      <c r="AL7680" s="43">
        <f t="shared" si="597"/>
        <v>32.023200780630098</v>
      </c>
      <c r="AM7680" s="43">
        <f t="shared" si="598"/>
        <v>32.60770515522956</v>
      </c>
      <c r="AN7680" s="43">
        <f t="shared" si="599"/>
        <v>34.608759440326693</v>
      </c>
    </row>
    <row r="7681" spans="2:40" x14ac:dyDescent="0.2">
      <c r="B7681" s="36">
        <v>10</v>
      </c>
      <c r="C7681" s="36">
        <v>23</v>
      </c>
      <c r="D7681" s="36">
        <v>21</v>
      </c>
      <c r="E7681" s="36">
        <f t="shared" si="595"/>
        <v>1</v>
      </c>
      <c r="F7681" s="11">
        <v>33.376256769180301</v>
      </c>
      <c r="G7681" s="11">
        <v>27.911414725780499</v>
      </c>
      <c r="H7681" s="11">
        <v>27.893359412193298</v>
      </c>
      <c r="I7681" s="11">
        <v>30.278016865730301</v>
      </c>
      <c r="J7681" s="11">
        <v>33.645107905387903</v>
      </c>
      <c r="K7681" s="11">
        <v>36.561119550705001</v>
      </c>
      <c r="L7681" s="11">
        <v>37.501016712188701</v>
      </c>
      <c r="M7681" s="11">
        <v>33.644020756483101</v>
      </c>
      <c r="N7681" s="11">
        <v>38.825076012849799</v>
      </c>
      <c r="O7681" s="11">
        <v>42.274313007354699</v>
      </c>
      <c r="P7681" s="11">
        <v>42.006460485458398</v>
      </c>
      <c r="Q7681" s="11">
        <v>43.326260146379497</v>
      </c>
      <c r="R7681" s="11">
        <v>48.470631168127099</v>
      </c>
      <c r="S7681" s="11">
        <v>72.577725942611707</v>
      </c>
      <c r="T7681" s="11">
        <v>64.137765355587007</v>
      </c>
      <c r="U7681" s="11">
        <v>59.779393795967103</v>
      </c>
      <c r="V7681" s="11">
        <v>59.298041143655801</v>
      </c>
      <c r="W7681" s="11">
        <v>71.481626482725105</v>
      </c>
      <c r="X7681" s="11">
        <v>114.001926117659</v>
      </c>
      <c r="Y7681" s="11">
        <v>116.57600203585601</v>
      </c>
      <c r="Z7681" s="11">
        <v>120.267072673559</v>
      </c>
      <c r="AA7681" s="11">
        <v>131.408861797094</v>
      </c>
      <c r="AB7681" s="11">
        <v>140.009129746675</v>
      </c>
      <c r="AC7681" s="11">
        <v>131.95717483234401</v>
      </c>
      <c r="AD7681" s="11">
        <v>113.367051068306</v>
      </c>
      <c r="AE7681" s="37">
        <v>116.99681502723701</v>
      </c>
      <c r="AF7681" s="37">
        <f t="shared" si="596"/>
        <v>40.828569654401157</v>
      </c>
      <c r="AG7681" s="37">
        <f>AVERAGE(G7681:$T7681)</f>
        <v>41.360877717631219</v>
      </c>
      <c r="AH7681" s="37">
        <f>AVERAGE(H7681:$T7681)</f>
        <v>42.395451793927428</v>
      </c>
      <c r="AI7681" s="43">
        <f>AVERAGE(F7681:$O7681)</f>
        <v>34.190970171785366</v>
      </c>
      <c r="AJ7681" s="43">
        <f>AVERAGE(G7681:$O7681)</f>
        <v>34.281493883185924</v>
      </c>
      <c r="AK7681" s="43">
        <f>AVERAGE(H7681:$O7681)</f>
        <v>35.077753777861602</v>
      </c>
      <c r="AL7681" s="43">
        <f t="shared" si="597"/>
        <v>30.620831135654463</v>
      </c>
      <c r="AM7681" s="43">
        <f t="shared" si="598"/>
        <v>31.257803691959403</v>
      </c>
      <c r="AN7681" s="43">
        <f t="shared" si="599"/>
        <v>33.175724089241044</v>
      </c>
    </row>
    <row r="7682" spans="2:40" x14ac:dyDescent="0.2">
      <c r="B7682" s="36">
        <v>10</v>
      </c>
      <c r="C7682" s="36">
        <v>23</v>
      </c>
      <c r="D7682" s="36">
        <v>22</v>
      </c>
      <c r="E7682" s="36">
        <f t="shared" si="595"/>
        <v>1</v>
      </c>
      <c r="F7682" s="11">
        <v>31.2074587140083</v>
      </c>
      <c r="G7682" s="11">
        <v>24.802496541738499</v>
      </c>
      <c r="H7682" s="11">
        <v>25.518147152900699</v>
      </c>
      <c r="I7682" s="11">
        <v>26.829789287567099</v>
      </c>
      <c r="J7682" s="11">
        <v>28.765913750648501</v>
      </c>
      <c r="K7682" s="11">
        <v>32.717259708166097</v>
      </c>
      <c r="L7682" s="11">
        <v>35.455261886596702</v>
      </c>
      <c r="M7682" s="11">
        <v>32.630969699144401</v>
      </c>
      <c r="N7682" s="11">
        <v>35.716344771861998</v>
      </c>
      <c r="O7682" s="11">
        <v>38.514165563106502</v>
      </c>
      <c r="P7682" s="11">
        <v>38.539106365203899</v>
      </c>
      <c r="Q7682" s="11">
        <v>40.577038318395601</v>
      </c>
      <c r="R7682" s="11">
        <v>44.0647494535446</v>
      </c>
      <c r="S7682" s="11">
        <v>64.214598877430006</v>
      </c>
      <c r="T7682" s="11">
        <v>56.496742874383898</v>
      </c>
      <c r="U7682" s="11">
        <v>53.632534746646897</v>
      </c>
      <c r="V7682" s="11">
        <v>52.818442082166698</v>
      </c>
      <c r="W7682" s="11">
        <v>64.790494581222504</v>
      </c>
      <c r="X7682" s="11">
        <v>90.380912976503396</v>
      </c>
      <c r="Y7682" s="11">
        <v>143.00222010230999</v>
      </c>
      <c r="Z7682" s="11">
        <v>110.028353143215</v>
      </c>
      <c r="AA7682" s="11">
        <v>91.287690684795393</v>
      </c>
      <c r="AB7682" s="11">
        <v>112.484887100458</v>
      </c>
      <c r="AC7682" s="11">
        <v>153.937021020293</v>
      </c>
      <c r="AD7682" s="11">
        <v>157.07565439486501</v>
      </c>
      <c r="AE7682" s="37">
        <v>155.727549708955</v>
      </c>
      <c r="AF7682" s="37">
        <f t="shared" si="596"/>
        <v>37.070002864313118</v>
      </c>
      <c r="AG7682" s="37">
        <f>AVERAGE(G7682:$T7682)</f>
        <v>37.488756017906326</v>
      </c>
      <c r="AH7682" s="37">
        <f>AVERAGE(H7682:$T7682)</f>
        <v>38.464622131457695</v>
      </c>
      <c r="AI7682" s="43">
        <f>AVERAGE(F7682:$O7682)</f>
        <v>31.215780707573877</v>
      </c>
      <c r="AJ7682" s="43">
        <f>AVERAGE(G7682:$O7682)</f>
        <v>31.216705373525613</v>
      </c>
      <c r="AK7682" s="43">
        <f>AVERAGE(H7682:$O7682)</f>
        <v>32.018481477499002</v>
      </c>
      <c r="AL7682" s="43">
        <f t="shared" si="597"/>
        <v>27.424761089372616</v>
      </c>
      <c r="AM7682" s="43">
        <f t="shared" si="598"/>
        <v>27.726721288204182</v>
      </c>
      <c r="AN7682" s="43">
        <f t="shared" si="599"/>
        <v>29.857274357175822</v>
      </c>
    </row>
    <row r="7683" spans="2:40" x14ac:dyDescent="0.2">
      <c r="B7683" s="36">
        <v>10</v>
      </c>
      <c r="C7683" s="36">
        <v>24</v>
      </c>
      <c r="D7683" s="36">
        <v>7</v>
      </c>
      <c r="E7683" s="36">
        <f t="shared" ref="E7683:E7746" si="600">IF(D7683&lt;7,0,IF(D7683&gt;22,0,1))</f>
        <v>1</v>
      </c>
      <c r="F7683" s="11">
        <v>19.927626442879401</v>
      </c>
      <c r="G7683" s="11">
        <v>19.894044389724701</v>
      </c>
      <c r="H7683" s="11">
        <v>22.1627274372578</v>
      </c>
      <c r="I7683" s="11">
        <v>26.0696116962433</v>
      </c>
      <c r="J7683" s="11">
        <v>27.8200108170509</v>
      </c>
      <c r="K7683" s="11">
        <v>29.274227630138402</v>
      </c>
      <c r="L7683" s="11">
        <v>27.034487486362501</v>
      </c>
      <c r="M7683" s="11">
        <v>27.924868541717501</v>
      </c>
      <c r="N7683" s="11">
        <v>34.944762687683102</v>
      </c>
      <c r="O7683" s="11">
        <v>35.894905966758699</v>
      </c>
      <c r="P7683" s="11">
        <v>40.479222474098201</v>
      </c>
      <c r="Q7683" s="11">
        <v>42.129909987449601</v>
      </c>
      <c r="R7683" s="11">
        <v>44.442841763734798</v>
      </c>
      <c r="S7683" s="11">
        <v>54.240290574550599</v>
      </c>
      <c r="T7683" s="11">
        <v>56.209411963462799</v>
      </c>
      <c r="U7683" s="11">
        <v>53.051939285278301</v>
      </c>
      <c r="V7683" s="11">
        <v>49.8424124822617</v>
      </c>
      <c r="W7683" s="11">
        <v>52.612200485229501</v>
      </c>
      <c r="X7683" s="11">
        <v>60.9972671541274</v>
      </c>
      <c r="Y7683" s="11">
        <v>73.403777621030798</v>
      </c>
      <c r="Z7683" s="11">
        <v>81.0683280022144</v>
      </c>
      <c r="AA7683" s="11">
        <v>77.831647462844799</v>
      </c>
      <c r="AB7683" s="11">
        <v>73.221276930808997</v>
      </c>
      <c r="AC7683" s="11">
        <v>56.4923957116455</v>
      </c>
      <c r="AD7683" s="11">
        <v>57.379826404400198</v>
      </c>
      <c r="AE7683" s="37">
        <v>76.833743665933596</v>
      </c>
      <c r="AF7683" s="37">
        <f t="shared" si="596"/>
        <v>33.896596657274152</v>
      </c>
      <c r="AG7683" s="37">
        <f>AVERAGE(G7683:$T7683)</f>
        <v>34.894380244016638</v>
      </c>
      <c r="AH7683" s="37">
        <f>AVERAGE(H7683:$T7683)</f>
        <v>36.048252232808323</v>
      </c>
      <c r="AI7683" s="43">
        <f>AVERAGE(F7683:$O7683)</f>
        <v>27.094727309581629</v>
      </c>
      <c r="AJ7683" s="43">
        <f>AVERAGE(G7683:$O7683)</f>
        <v>27.891071850326323</v>
      </c>
      <c r="AK7683" s="43">
        <f>AVERAGE(H7683:$O7683)</f>
        <v>28.890700282901523</v>
      </c>
      <c r="AL7683" s="43">
        <f t="shared" si="597"/>
        <v>23.174804156631218</v>
      </c>
      <c r="AM7683" s="43">
        <f t="shared" si="598"/>
        <v>25.04412439408302</v>
      </c>
      <c r="AN7683" s="43">
        <f t="shared" si="599"/>
        <v>26.472213013410578</v>
      </c>
    </row>
    <row r="7684" spans="2:40" x14ac:dyDescent="0.2">
      <c r="B7684" s="36">
        <v>10</v>
      </c>
      <c r="C7684" s="36">
        <v>24</v>
      </c>
      <c r="D7684" s="36">
        <v>8</v>
      </c>
      <c r="E7684" s="36">
        <f t="shared" si="600"/>
        <v>1</v>
      </c>
      <c r="F7684" s="11">
        <v>17.445786850154398</v>
      </c>
      <c r="G7684" s="11">
        <v>17.763795431733101</v>
      </c>
      <c r="H7684" s="11">
        <v>20.1366106061935</v>
      </c>
      <c r="I7684" s="11">
        <v>23.233342489481</v>
      </c>
      <c r="J7684" s="11">
        <v>23.722183254241902</v>
      </c>
      <c r="K7684" s="11">
        <v>25.579182825565301</v>
      </c>
      <c r="L7684" s="11">
        <v>23.728518400669099</v>
      </c>
      <c r="M7684" s="11">
        <v>20.121485959470299</v>
      </c>
      <c r="N7684" s="11">
        <v>27.386932108402299</v>
      </c>
      <c r="O7684" s="11">
        <v>27.4171803708076</v>
      </c>
      <c r="P7684" s="11">
        <v>28.7241169528961</v>
      </c>
      <c r="Q7684" s="11">
        <v>27.3329651155472</v>
      </c>
      <c r="R7684" s="11">
        <v>14.068693308293801</v>
      </c>
      <c r="S7684" s="11">
        <v>22.362820549890401</v>
      </c>
      <c r="T7684" s="11">
        <v>27.5742898696959</v>
      </c>
      <c r="U7684" s="11">
        <v>28.961445551797699</v>
      </c>
      <c r="V7684" s="11">
        <v>17.301353656403698</v>
      </c>
      <c r="W7684" s="11">
        <v>8.9320020348305693</v>
      </c>
      <c r="X7684" s="11">
        <v>-3.2870361422821901</v>
      </c>
      <c r="Y7684" s="11">
        <v>5.6029679009132103</v>
      </c>
      <c r="Z7684" s="11">
        <v>9.01773969626427</v>
      </c>
      <c r="AA7684" s="11">
        <v>9.9471521775424492</v>
      </c>
      <c r="AB7684" s="11">
        <v>-1.0842853522486999</v>
      </c>
      <c r="AC7684" s="11">
        <v>-8.9623211317807403</v>
      </c>
      <c r="AD7684" s="11">
        <v>-4.0111500243991598</v>
      </c>
      <c r="AE7684" s="37">
        <v>-4.7838011299110903</v>
      </c>
      <c r="AF7684" s="37">
        <f t="shared" ref="AF7684:AF7747" si="601">AVERAGE(F7684:T7684)</f>
        <v>23.106526939536128</v>
      </c>
      <c r="AG7684" s="37">
        <f>AVERAGE(G7684:$T7684)</f>
        <v>23.51086551734911</v>
      </c>
      <c r="AH7684" s="37">
        <f>AVERAGE(H7684:$T7684)</f>
        <v>23.952947831627263</v>
      </c>
      <c r="AI7684" s="43">
        <f>AVERAGE(F7684:$O7684)</f>
        <v>22.653501829671846</v>
      </c>
      <c r="AJ7684" s="43">
        <f>AVERAGE(G7684:$O7684)</f>
        <v>23.232136827396012</v>
      </c>
      <c r="AK7684" s="43">
        <f>AVERAGE(H7684:$O7684)</f>
        <v>23.915679501853873</v>
      </c>
      <c r="AL7684" s="43">
        <f t="shared" ref="AL7684:AL7747" si="602">AVERAGE(F7684:J7684)</f>
        <v>20.460343726360779</v>
      </c>
      <c r="AM7684" s="43">
        <f t="shared" ref="AM7684:AM7747" si="603">AVERAGE(G7684:K7684)</f>
        <v>22.087022921442959</v>
      </c>
      <c r="AN7684" s="43">
        <f t="shared" ref="AN7684:AN7747" si="604">AVERAGE(H7684:L7684)</f>
        <v>23.279967515230162</v>
      </c>
    </row>
    <row r="7685" spans="2:40" x14ac:dyDescent="0.2">
      <c r="B7685" s="36">
        <v>10</v>
      </c>
      <c r="C7685" s="36">
        <v>24</v>
      </c>
      <c r="D7685" s="36">
        <v>9</v>
      </c>
      <c r="E7685" s="36">
        <f t="shared" si="600"/>
        <v>1</v>
      </c>
      <c r="F7685" s="11">
        <v>18.720526457309699</v>
      </c>
      <c r="G7685" s="11">
        <v>17.169821399366501</v>
      </c>
      <c r="H7685" s="11">
        <v>18.741392823696099</v>
      </c>
      <c r="I7685" s="11">
        <v>21.323577397584899</v>
      </c>
      <c r="J7685" s="11">
        <v>21.666185355186499</v>
      </c>
      <c r="K7685" s="11">
        <v>23.899152783393902</v>
      </c>
      <c r="L7685" s="11">
        <v>21.9752592014074</v>
      </c>
      <c r="M7685" s="11">
        <v>17.839341503024102</v>
      </c>
      <c r="N7685" s="11">
        <v>22.179754883647</v>
      </c>
      <c r="O7685" s="11">
        <v>23.630540119051901</v>
      </c>
      <c r="P7685" s="11">
        <v>23.093000614404701</v>
      </c>
      <c r="Q7685" s="11">
        <v>22.5553534787595</v>
      </c>
      <c r="R7685" s="11">
        <v>8.7725960445254998</v>
      </c>
      <c r="S7685" s="11">
        <v>15.9166812441945</v>
      </c>
      <c r="T7685" s="11">
        <v>17.4252986558303</v>
      </c>
      <c r="U7685" s="11">
        <v>20.598673618674301</v>
      </c>
      <c r="V7685" s="11">
        <v>13.6878084648922</v>
      </c>
      <c r="W7685" s="11">
        <v>3.4069762372225498</v>
      </c>
      <c r="X7685" s="11">
        <v>-4.2724201469272396</v>
      </c>
      <c r="Y7685" s="11">
        <v>2.97558949429542</v>
      </c>
      <c r="Z7685" s="11">
        <v>2.86254551256821</v>
      </c>
      <c r="AA7685" s="11">
        <v>4.2137701406106398</v>
      </c>
      <c r="AB7685" s="11">
        <v>-5.2110637843012801</v>
      </c>
      <c r="AC7685" s="11">
        <v>-11.046698136284901</v>
      </c>
      <c r="AD7685" s="11">
        <v>-8.5812327695488904</v>
      </c>
      <c r="AE7685" s="37">
        <v>-9.4762116872668294</v>
      </c>
      <c r="AF7685" s="37">
        <f t="shared" si="601"/>
        <v>19.660565464092166</v>
      </c>
      <c r="AG7685" s="37">
        <f>AVERAGE(G7685:$T7685)</f>
        <v>19.727711107433773</v>
      </c>
      <c r="AH7685" s="37">
        <f>AVERAGE(H7685:$T7685)</f>
        <v>19.924471854208175</v>
      </c>
      <c r="AI7685" s="43">
        <f>AVERAGE(F7685:$O7685)</f>
        <v>20.714555192366806</v>
      </c>
      <c r="AJ7685" s="43">
        <f>AVERAGE(G7685:$O7685)</f>
        <v>20.936113940706477</v>
      </c>
      <c r="AK7685" s="43">
        <f>AVERAGE(H7685:$O7685)</f>
        <v>21.406900508373973</v>
      </c>
      <c r="AL7685" s="43">
        <f t="shared" si="602"/>
        <v>19.524300686628742</v>
      </c>
      <c r="AM7685" s="43">
        <f t="shared" si="603"/>
        <v>20.560025951845581</v>
      </c>
      <c r="AN7685" s="43">
        <f t="shared" si="604"/>
        <v>21.521113512253759</v>
      </c>
    </row>
    <row r="7686" spans="2:40" x14ac:dyDescent="0.2">
      <c r="B7686" s="36">
        <v>10</v>
      </c>
      <c r="C7686" s="36">
        <v>24</v>
      </c>
      <c r="D7686" s="36">
        <v>10</v>
      </c>
      <c r="E7686" s="36">
        <f t="shared" si="600"/>
        <v>1</v>
      </c>
      <c r="F7686" s="11">
        <v>20.6510707687736</v>
      </c>
      <c r="G7686" s="11">
        <v>17.032070019006699</v>
      </c>
      <c r="H7686" s="11">
        <v>18.552938535809499</v>
      </c>
      <c r="I7686" s="11">
        <v>20.635136095046999</v>
      </c>
      <c r="J7686" s="11">
        <v>21.172207853078799</v>
      </c>
      <c r="K7686" s="11">
        <v>23.198122187614398</v>
      </c>
      <c r="L7686" s="11">
        <v>21.171097040817099</v>
      </c>
      <c r="M7686" s="11">
        <v>16.9333243163973</v>
      </c>
      <c r="N7686" s="11">
        <v>20.721856363296499</v>
      </c>
      <c r="O7686" s="11">
        <v>22.1775181671977</v>
      </c>
      <c r="P7686" s="11">
        <v>21.179368637658701</v>
      </c>
      <c r="Q7686" s="11">
        <v>20.7601404905915</v>
      </c>
      <c r="R7686" s="11">
        <v>5.03729143589735</v>
      </c>
      <c r="S7686" s="11">
        <v>11.641920587115001</v>
      </c>
      <c r="T7686" s="11">
        <v>13.901865076243901</v>
      </c>
      <c r="U7686" s="11">
        <v>14.612512904852601</v>
      </c>
      <c r="V7686" s="11">
        <v>8.5352150695920006</v>
      </c>
      <c r="W7686" s="11">
        <v>-1.43094824281894</v>
      </c>
      <c r="X7686" s="11">
        <v>-5.6094908339083203</v>
      </c>
      <c r="Y7686" s="11">
        <v>1.1116839261762801</v>
      </c>
      <c r="Z7686" s="11">
        <v>-3.3297734257876899</v>
      </c>
      <c r="AA7686" s="11">
        <v>-2.5246271907985198</v>
      </c>
      <c r="AB7686" s="11">
        <v>-8.4520823738426003</v>
      </c>
      <c r="AC7686" s="11">
        <v>-12.1454947414398</v>
      </c>
      <c r="AD7686" s="11">
        <v>-9.5324972481727599</v>
      </c>
      <c r="AE7686" s="37">
        <v>-11.8321321773529</v>
      </c>
      <c r="AF7686" s="37">
        <f t="shared" si="601"/>
        <v>18.317728504969672</v>
      </c>
      <c r="AG7686" s="37">
        <f>AVERAGE(G7686:$T7686)</f>
        <v>18.151061200412247</v>
      </c>
      <c r="AH7686" s="37">
        <f>AVERAGE(H7686:$T7686)</f>
        <v>18.237137445135751</v>
      </c>
      <c r="AI7686" s="43">
        <f>AVERAGE(F7686:$O7686)</f>
        <v>20.224534134703859</v>
      </c>
      <c r="AJ7686" s="43">
        <f>AVERAGE(G7686:$O7686)</f>
        <v>20.177141175362777</v>
      </c>
      <c r="AK7686" s="43">
        <f>AVERAGE(H7686:$O7686)</f>
        <v>20.570275069907286</v>
      </c>
      <c r="AL7686" s="43">
        <f t="shared" si="602"/>
        <v>19.608684654343122</v>
      </c>
      <c r="AM7686" s="43">
        <f t="shared" si="603"/>
        <v>20.11809493811128</v>
      </c>
      <c r="AN7686" s="43">
        <f t="shared" si="604"/>
        <v>20.945900342473358</v>
      </c>
    </row>
    <row r="7687" spans="2:40" x14ac:dyDescent="0.2">
      <c r="B7687" s="36">
        <v>10</v>
      </c>
      <c r="C7687" s="36">
        <v>24</v>
      </c>
      <c r="D7687" s="36">
        <v>11</v>
      </c>
      <c r="E7687" s="36">
        <f t="shared" si="600"/>
        <v>1</v>
      </c>
      <c r="F7687" s="11">
        <v>21.920053096234799</v>
      </c>
      <c r="G7687" s="11">
        <v>16.4007292042971</v>
      </c>
      <c r="H7687" s="11">
        <v>18.215270088076601</v>
      </c>
      <c r="I7687" s="11">
        <v>20.0097381682396</v>
      </c>
      <c r="J7687" s="11">
        <v>20.7922883687019</v>
      </c>
      <c r="K7687" s="11">
        <v>22.7596757481098</v>
      </c>
      <c r="L7687" s="11">
        <v>21.203135756254198</v>
      </c>
      <c r="M7687" s="11">
        <v>15.560973206758501</v>
      </c>
      <c r="N7687" s="11">
        <v>19.9621198225915</v>
      </c>
      <c r="O7687" s="11">
        <v>22.545353661143199</v>
      </c>
      <c r="P7687" s="11">
        <v>19.3280122104287</v>
      </c>
      <c r="Q7687" s="11">
        <v>18.507711985975501</v>
      </c>
      <c r="R7687" s="11">
        <v>2.1133817922696498</v>
      </c>
      <c r="S7687" s="11">
        <v>9.6946294387280894</v>
      </c>
      <c r="T7687" s="11">
        <v>9.2650535124391293</v>
      </c>
      <c r="U7687" s="11">
        <v>14.120572232753</v>
      </c>
      <c r="V7687" s="11">
        <v>1.3696903083324401</v>
      </c>
      <c r="W7687" s="11">
        <v>-3.0527836622753801</v>
      </c>
      <c r="X7687" s="11">
        <v>-7.6586871730834201</v>
      </c>
      <c r="Y7687" s="11">
        <v>-2.4295058469474302</v>
      </c>
      <c r="Z7687" s="11">
        <v>-4.7605277243554598</v>
      </c>
      <c r="AA7687" s="11">
        <v>-8.7291415656881899</v>
      </c>
      <c r="AB7687" s="11">
        <v>-11.2467964193523</v>
      </c>
      <c r="AC7687" s="11">
        <v>-12.183677546501199</v>
      </c>
      <c r="AD7687" s="11">
        <v>-10.9906303477287</v>
      </c>
      <c r="AE7687" s="37">
        <v>-12.7054599962235</v>
      </c>
      <c r="AF7687" s="37">
        <f t="shared" si="601"/>
        <v>17.218541737349884</v>
      </c>
      <c r="AG7687" s="37">
        <f>AVERAGE(G7687:$T7687)</f>
        <v>16.882719497429534</v>
      </c>
      <c r="AH7687" s="37">
        <f>AVERAGE(H7687:$T7687)</f>
        <v>16.919795673824339</v>
      </c>
      <c r="AI7687" s="43">
        <f>AVERAGE(F7687:$O7687)</f>
        <v>19.93693371204072</v>
      </c>
      <c r="AJ7687" s="43">
        <f>AVERAGE(G7687:$O7687)</f>
        <v>19.716587113796933</v>
      </c>
      <c r="AK7687" s="43">
        <f>AVERAGE(H7687:$O7687)</f>
        <v>20.131069352484413</v>
      </c>
      <c r="AL7687" s="43">
        <f t="shared" si="602"/>
        <v>19.467615785110002</v>
      </c>
      <c r="AM7687" s="43">
        <f t="shared" si="603"/>
        <v>19.635540315484999</v>
      </c>
      <c r="AN7687" s="43">
        <f t="shared" si="604"/>
        <v>20.596021625876421</v>
      </c>
    </row>
    <row r="7688" spans="2:40" x14ac:dyDescent="0.2">
      <c r="B7688" s="36">
        <v>10</v>
      </c>
      <c r="C7688" s="36">
        <v>24</v>
      </c>
      <c r="D7688" s="36">
        <v>12</v>
      </c>
      <c r="E7688" s="36">
        <f t="shared" si="600"/>
        <v>1</v>
      </c>
      <c r="F7688" s="11">
        <v>22.012959675490901</v>
      </c>
      <c r="G7688" s="11">
        <v>15.860775219678899</v>
      </c>
      <c r="H7688" s="11">
        <v>17.847062997818</v>
      </c>
      <c r="I7688" s="11">
        <v>19.7879494781494</v>
      </c>
      <c r="J7688" s="11">
        <v>20.726596870422402</v>
      </c>
      <c r="K7688" s="11">
        <v>22.547529345989201</v>
      </c>
      <c r="L7688" s="11">
        <v>21.4989512200356</v>
      </c>
      <c r="M7688" s="11">
        <v>14.2844325037301</v>
      </c>
      <c r="N7688" s="11">
        <v>19.967543443746901</v>
      </c>
      <c r="O7688" s="11">
        <v>22.268326542973501</v>
      </c>
      <c r="P7688" s="11">
        <v>19.106385801315302</v>
      </c>
      <c r="Q7688" s="11">
        <v>17.023942353487001</v>
      </c>
      <c r="R7688" s="11">
        <v>-0.47135473106801501</v>
      </c>
      <c r="S7688" s="11">
        <v>8.1519873594790706</v>
      </c>
      <c r="T7688" s="11">
        <v>7.0043220769111096</v>
      </c>
      <c r="U7688" s="11">
        <v>11.502246551677599</v>
      </c>
      <c r="V7688" s="11">
        <v>-1.3353615470528599</v>
      </c>
      <c r="W7688" s="11">
        <v>-5.3285120999068001</v>
      </c>
      <c r="X7688" s="11">
        <v>-8.9194259036481398</v>
      </c>
      <c r="Y7688" s="11">
        <v>-4.5448387619555</v>
      </c>
      <c r="Z7688" s="11">
        <v>-7.7976410923972699</v>
      </c>
      <c r="AA7688" s="11">
        <v>-9.9740980548076301</v>
      </c>
      <c r="AB7688" s="11">
        <v>-12.3477516422272</v>
      </c>
      <c r="AC7688" s="11">
        <v>-12.7919100170135</v>
      </c>
      <c r="AD7688" s="11">
        <v>-11.5897272911072</v>
      </c>
      <c r="AE7688" s="37">
        <v>-13.441076145172101</v>
      </c>
      <c r="AF7688" s="37">
        <f t="shared" si="601"/>
        <v>16.507827343877292</v>
      </c>
      <c r="AG7688" s="37">
        <f>AVERAGE(G7688:$T7688)</f>
        <v>16.114603605904893</v>
      </c>
      <c r="AH7688" s="37">
        <f>AVERAGE(H7688:$T7688)</f>
        <v>16.134128866383815</v>
      </c>
      <c r="AI7688" s="43">
        <f>AVERAGE(F7688:$O7688)</f>
        <v>19.680212729803493</v>
      </c>
      <c r="AJ7688" s="43">
        <f>AVERAGE(G7688:$O7688)</f>
        <v>19.421018624727115</v>
      </c>
      <c r="AK7688" s="43">
        <f>AVERAGE(H7688:$O7688)</f>
        <v>19.866049050358139</v>
      </c>
      <c r="AL7688" s="43">
        <f t="shared" si="602"/>
        <v>19.247068848311919</v>
      </c>
      <c r="AM7688" s="43">
        <f t="shared" si="603"/>
        <v>19.353982782411581</v>
      </c>
      <c r="AN7688" s="43">
        <f t="shared" si="604"/>
        <v>20.48161798248292</v>
      </c>
    </row>
    <row r="7689" spans="2:40" x14ac:dyDescent="0.2">
      <c r="B7689" s="36">
        <v>10</v>
      </c>
      <c r="C7689" s="36">
        <v>24</v>
      </c>
      <c r="D7689" s="36">
        <v>13</v>
      </c>
      <c r="E7689" s="36">
        <f t="shared" si="600"/>
        <v>1</v>
      </c>
      <c r="F7689" s="11">
        <v>22.086874183952801</v>
      </c>
      <c r="G7689" s="11">
        <v>16.197889026880301</v>
      </c>
      <c r="H7689" s="11">
        <v>18.296324887275699</v>
      </c>
      <c r="I7689" s="11">
        <v>19.885319384574899</v>
      </c>
      <c r="J7689" s="11">
        <v>20.967653713464699</v>
      </c>
      <c r="K7689" s="11">
        <v>23.030233745575</v>
      </c>
      <c r="L7689" s="11">
        <v>22.165188125371898</v>
      </c>
      <c r="M7689" s="11">
        <v>14.4574544344395</v>
      </c>
      <c r="N7689" s="11">
        <v>20.852790188431701</v>
      </c>
      <c r="O7689" s="11">
        <v>22.8474587661028</v>
      </c>
      <c r="P7689" s="11">
        <v>18.9540946979523</v>
      </c>
      <c r="Q7689" s="11">
        <v>18.931713126957401</v>
      </c>
      <c r="R7689" s="11">
        <v>-1.1296194696919999</v>
      </c>
      <c r="S7689" s="11">
        <v>9.6043458372056492</v>
      </c>
      <c r="T7689" s="11">
        <v>7.9415096320435401</v>
      </c>
      <c r="U7689" s="11">
        <v>13.322979424029599</v>
      </c>
      <c r="V7689" s="11">
        <v>2.04275685380399</v>
      </c>
      <c r="W7689" s="11">
        <v>-4.1153604659093501</v>
      </c>
      <c r="X7689" s="11">
        <v>-9.4805749734044102</v>
      </c>
      <c r="Y7689" s="11">
        <v>-4.4912685208618601</v>
      </c>
      <c r="Z7689" s="11">
        <v>-7.2705196057949202</v>
      </c>
      <c r="AA7689" s="11">
        <v>-10.0655495124459</v>
      </c>
      <c r="AB7689" s="11">
        <v>-12.2720626877546</v>
      </c>
      <c r="AC7689" s="11">
        <v>-12.830130490303</v>
      </c>
      <c r="AD7689" s="11">
        <v>-11.2725773916245</v>
      </c>
      <c r="AE7689" s="37">
        <v>-13.2331135931015</v>
      </c>
      <c r="AF7689" s="37">
        <f t="shared" si="601"/>
        <v>17.005948685369077</v>
      </c>
      <c r="AG7689" s="37">
        <f>AVERAGE(G7689:$T7689)</f>
        <v>16.643025435470243</v>
      </c>
      <c r="AH7689" s="37">
        <f>AVERAGE(H7689:$T7689)</f>
        <v>16.677266697669467</v>
      </c>
      <c r="AI7689" s="43">
        <f>AVERAGE(F7689:$O7689)</f>
        <v>20.07871864560693</v>
      </c>
      <c r="AJ7689" s="43">
        <f>AVERAGE(G7689:$O7689)</f>
        <v>19.85559025245739</v>
      </c>
      <c r="AK7689" s="43">
        <f>AVERAGE(H7689:$O7689)</f>
        <v>20.312802905654525</v>
      </c>
      <c r="AL7689" s="43">
        <f t="shared" si="602"/>
        <v>19.486812239229682</v>
      </c>
      <c r="AM7689" s="43">
        <f t="shared" si="603"/>
        <v>19.675484151554123</v>
      </c>
      <c r="AN7689" s="43">
        <f t="shared" si="604"/>
        <v>20.868943971252442</v>
      </c>
    </row>
    <row r="7690" spans="2:40" x14ac:dyDescent="0.2">
      <c r="B7690" s="36">
        <v>10</v>
      </c>
      <c r="C7690" s="36">
        <v>24</v>
      </c>
      <c r="D7690" s="36">
        <v>14</v>
      </c>
      <c r="E7690" s="36">
        <f t="shared" si="600"/>
        <v>1</v>
      </c>
      <c r="F7690" s="11">
        <v>21.991712104260898</v>
      </c>
      <c r="G7690" s="11">
        <v>16.476492903918</v>
      </c>
      <c r="H7690" s="11">
        <v>18.049663580894499</v>
      </c>
      <c r="I7690" s="11">
        <v>19.705274462699901</v>
      </c>
      <c r="J7690" s="11">
        <v>20.828304425239601</v>
      </c>
      <c r="K7690" s="11">
        <v>22.578753787517499</v>
      </c>
      <c r="L7690" s="11">
        <v>21.5031325469017</v>
      </c>
      <c r="M7690" s="11">
        <v>14.5530086655766</v>
      </c>
      <c r="N7690" s="11">
        <v>19.881367137767398</v>
      </c>
      <c r="O7690" s="11">
        <v>22.786467879891401</v>
      </c>
      <c r="P7690" s="11">
        <v>17.5492475496232</v>
      </c>
      <c r="Q7690" s="11">
        <v>15.488526744484901</v>
      </c>
      <c r="R7690" s="11">
        <v>0.79365831659734298</v>
      </c>
      <c r="S7690" s="11">
        <v>8.7170739007890194</v>
      </c>
      <c r="T7690" s="11">
        <v>7.2776597336083704</v>
      </c>
      <c r="U7690" s="11">
        <v>16.375958978205901</v>
      </c>
      <c r="V7690" s="11">
        <v>0.62824375313520398</v>
      </c>
      <c r="W7690" s="11">
        <v>-4.0800762126445802</v>
      </c>
      <c r="X7690" s="11">
        <v>-8.4046438992030392</v>
      </c>
      <c r="Y7690" s="11">
        <v>-5.22808378751576</v>
      </c>
      <c r="Z7690" s="11">
        <v>-5.1186394966542696</v>
      </c>
      <c r="AA7690" s="11">
        <v>-10.0185413535833</v>
      </c>
      <c r="AB7690" s="11">
        <v>-12.3226660195589</v>
      </c>
      <c r="AC7690" s="11">
        <v>-12.8510166807175</v>
      </c>
      <c r="AD7690" s="11">
        <v>-11.7444259848595</v>
      </c>
      <c r="AE7690" s="37">
        <v>-13.0669691343307</v>
      </c>
      <c r="AF7690" s="37">
        <f t="shared" si="601"/>
        <v>16.545356249318026</v>
      </c>
      <c r="AG7690" s="37">
        <f>AVERAGE(G7690:$T7690)</f>
        <v>16.156330831107816</v>
      </c>
      <c r="AH7690" s="37">
        <f>AVERAGE(H7690:$T7690)</f>
        <v>16.131702979353186</v>
      </c>
      <c r="AI7690" s="43">
        <f>AVERAGE(F7690:$O7690)</f>
        <v>19.835417749466753</v>
      </c>
      <c r="AJ7690" s="43">
        <f>AVERAGE(G7690:$O7690)</f>
        <v>19.595829487822957</v>
      </c>
      <c r="AK7690" s="43">
        <f>AVERAGE(H7690:$O7690)</f>
        <v>19.985746560811073</v>
      </c>
      <c r="AL7690" s="43">
        <f t="shared" si="602"/>
        <v>19.410289495402584</v>
      </c>
      <c r="AM7690" s="43">
        <f t="shared" si="603"/>
        <v>19.527697832053903</v>
      </c>
      <c r="AN7690" s="43">
        <f t="shared" si="604"/>
        <v>20.533025760650638</v>
      </c>
    </row>
    <row r="7691" spans="2:40" x14ac:dyDescent="0.2">
      <c r="B7691" s="36">
        <v>10</v>
      </c>
      <c r="C7691" s="36">
        <v>24</v>
      </c>
      <c r="D7691" s="36">
        <v>15</v>
      </c>
      <c r="E7691" s="36">
        <f t="shared" si="600"/>
        <v>1</v>
      </c>
      <c r="F7691" s="11">
        <v>23.239651710331401</v>
      </c>
      <c r="G7691" s="11">
        <v>17.2084445820749</v>
      </c>
      <c r="H7691" s="11">
        <v>19.536860124587999</v>
      </c>
      <c r="I7691" s="11">
        <v>20.291981133461</v>
      </c>
      <c r="J7691" s="11">
        <v>21.746755938530001</v>
      </c>
      <c r="K7691" s="11">
        <v>23.147285926461201</v>
      </c>
      <c r="L7691" s="11">
        <v>23.754089466094999</v>
      </c>
      <c r="M7691" s="11">
        <v>15.4421094861552</v>
      </c>
      <c r="N7691" s="11">
        <v>22.533520964860902</v>
      </c>
      <c r="O7691" s="11">
        <v>24.447237561225901</v>
      </c>
      <c r="P7691" s="11">
        <v>19.939839348971802</v>
      </c>
      <c r="Q7691" s="11">
        <v>18.2439397349358</v>
      </c>
      <c r="R7691" s="11">
        <v>2.0124360545203102</v>
      </c>
      <c r="S7691" s="11">
        <v>13.2122813777179</v>
      </c>
      <c r="T7691" s="11">
        <v>11.767339038103801</v>
      </c>
      <c r="U7691" s="11">
        <v>22.146062791228299</v>
      </c>
      <c r="V7691" s="11">
        <v>5.6145962635725697</v>
      </c>
      <c r="W7691" s="11">
        <v>3.6131055449843399</v>
      </c>
      <c r="X7691" s="11">
        <v>-8.6511355356275992</v>
      </c>
      <c r="Y7691" s="11">
        <v>-3.3967138983905301</v>
      </c>
      <c r="Z7691" s="11">
        <v>-1.4356358598321699</v>
      </c>
      <c r="AA7691" s="11">
        <v>-7.7519758640080703</v>
      </c>
      <c r="AB7691" s="11">
        <v>-11.7296335767508</v>
      </c>
      <c r="AC7691" s="11">
        <v>-12.628404036104699</v>
      </c>
      <c r="AD7691" s="11">
        <v>-11.1413306052089</v>
      </c>
      <c r="AE7691" s="37">
        <v>-12.532366871058899</v>
      </c>
      <c r="AF7691" s="37">
        <f t="shared" si="601"/>
        <v>18.434918163202209</v>
      </c>
      <c r="AG7691" s="37">
        <f>AVERAGE(G7691:$T7691)</f>
        <v>18.091722909835838</v>
      </c>
      <c r="AH7691" s="37">
        <f>AVERAGE(H7691:$T7691)</f>
        <v>18.159667396586681</v>
      </c>
      <c r="AI7691" s="43">
        <f>AVERAGE(F7691:$O7691)</f>
        <v>21.134793689378352</v>
      </c>
      <c r="AJ7691" s="43">
        <f>AVERAGE(G7691:$O7691)</f>
        <v>20.900920575939125</v>
      </c>
      <c r="AK7691" s="43">
        <f>AVERAGE(H7691:$O7691)</f>
        <v>21.362480075172151</v>
      </c>
      <c r="AL7691" s="43">
        <f t="shared" si="602"/>
        <v>20.404738697797061</v>
      </c>
      <c r="AM7691" s="43">
        <f t="shared" si="603"/>
        <v>20.386265541023022</v>
      </c>
      <c r="AN7691" s="43">
        <f t="shared" si="604"/>
        <v>21.695394517827037</v>
      </c>
    </row>
    <row r="7692" spans="2:40" x14ac:dyDescent="0.2">
      <c r="B7692" s="36">
        <v>10</v>
      </c>
      <c r="C7692" s="36">
        <v>24</v>
      </c>
      <c r="D7692" s="36">
        <v>16</v>
      </c>
      <c r="E7692" s="36">
        <f t="shared" si="600"/>
        <v>1</v>
      </c>
      <c r="F7692" s="11">
        <v>24.527599072575601</v>
      </c>
      <c r="G7692" s="11">
        <v>20.3060894598961</v>
      </c>
      <c r="H7692" s="11">
        <v>21.535066646575899</v>
      </c>
      <c r="I7692" s="11">
        <v>22.0001058607101</v>
      </c>
      <c r="J7692" s="11">
        <v>24.399309808969502</v>
      </c>
      <c r="K7692" s="11">
        <v>25.358679724931701</v>
      </c>
      <c r="L7692" s="11">
        <v>26.8146086876392</v>
      </c>
      <c r="M7692" s="11">
        <v>22.628023167803899</v>
      </c>
      <c r="N7692" s="11">
        <v>29.767187737464901</v>
      </c>
      <c r="O7692" s="11">
        <v>29.794312490701699</v>
      </c>
      <c r="P7692" s="11">
        <v>26.070040869712798</v>
      </c>
      <c r="Q7692" s="11">
        <v>24.235343658447299</v>
      </c>
      <c r="R7692" s="11">
        <v>12.014055481344499</v>
      </c>
      <c r="S7692" s="11">
        <v>30.790568811059</v>
      </c>
      <c r="T7692" s="11">
        <v>29.049738177776302</v>
      </c>
      <c r="U7692" s="11">
        <v>34.988279532194099</v>
      </c>
      <c r="V7692" s="11">
        <v>17.1092158557177</v>
      </c>
      <c r="W7692" s="11">
        <v>20.4043412909508</v>
      </c>
      <c r="X7692" s="11">
        <v>-4.3427096100002496</v>
      </c>
      <c r="Y7692" s="11">
        <v>14.2141865725592</v>
      </c>
      <c r="Z7692" s="11">
        <v>21.324037994340099</v>
      </c>
      <c r="AA7692" s="11">
        <v>5.2252957537174201</v>
      </c>
      <c r="AB7692" s="11">
        <v>-7.1819432665258596</v>
      </c>
      <c r="AC7692" s="11">
        <v>-11.045639747858001</v>
      </c>
      <c r="AD7692" s="11">
        <v>-8.1588962857127196</v>
      </c>
      <c r="AE7692" s="37">
        <v>-10.7322297115773</v>
      </c>
      <c r="AF7692" s="37">
        <f t="shared" si="601"/>
        <v>24.619381977040565</v>
      </c>
      <c r="AG7692" s="37">
        <f>AVERAGE(G7692:$T7692)</f>
        <v>24.625937898788063</v>
      </c>
      <c r="AH7692" s="37">
        <f>AVERAGE(H7692:$T7692)</f>
        <v>24.958233932548985</v>
      </c>
      <c r="AI7692" s="43">
        <f>AVERAGE(F7692:$O7692)</f>
        <v>24.71309826572686</v>
      </c>
      <c r="AJ7692" s="43">
        <f>AVERAGE(G7692:$O7692)</f>
        <v>24.733709287188113</v>
      </c>
      <c r="AK7692" s="43">
        <f>AVERAGE(H7692:$O7692)</f>
        <v>25.287161765599613</v>
      </c>
      <c r="AL7692" s="43">
        <f t="shared" si="602"/>
        <v>22.55363416974544</v>
      </c>
      <c r="AM7692" s="43">
        <f t="shared" si="603"/>
        <v>22.71985030021666</v>
      </c>
      <c r="AN7692" s="43">
        <f t="shared" si="604"/>
        <v>24.021554145765283</v>
      </c>
    </row>
    <row r="7693" spans="2:40" x14ac:dyDescent="0.2">
      <c r="B7693" s="36">
        <v>10</v>
      </c>
      <c r="C7693" s="36">
        <v>24</v>
      </c>
      <c r="D7693" s="36">
        <v>17</v>
      </c>
      <c r="E7693" s="36">
        <f t="shared" si="600"/>
        <v>1</v>
      </c>
      <c r="F7693" s="11">
        <v>29.466294960975599</v>
      </c>
      <c r="G7693" s="11">
        <v>29.826847984075499</v>
      </c>
      <c r="H7693" s="11">
        <v>26.590976547241201</v>
      </c>
      <c r="I7693" s="11">
        <v>29.642586459159901</v>
      </c>
      <c r="J7693" s="11">
        <v>33.4732620835304</v>
      </c>
      <c r="K7693" s="11">
        <v>36.1226970498562</v>
      </c>
      <c r="L7693" s="11">
        <v>36.285670374393497</v>
      </c>
      <c r="M7693" s="11">
        <v>41.798578980207402</v>
      </c>
      <c r="N7693" s="11">
        <v>42.227173512458798</v>
      </c>
      <c r="O7693" s="11">
        <v>40.496505036830897</v>
      </c>
      <c r="P7693" s="11">
        <v>40.785955471992501</v>
      </c>
      <c r="Q7693" s="11">
        <v>44.972543482065198</v>
      </c>
      <c r="R7693" s="11">
        <v>60.686378274917601</v>
      </c>
      <c r="S7693" s="11">
        <v>56.239992029666901</v>
      </c>
      <c r="T7693" s="11">
        <v>61.2405031819344</v>
      </c>
      <c r="U7693" s="11">
        <v>57.809984522104301</v>
      </c>
      <c r="V7693" s="11">
        <v>60.651217783689503</v>
      </c>
      <c r="W7693" s="11">
        <v>73.103113350152995</v>
      </c>
      <c r="X7693" s="11">
        <v>73.214899825334598</v>
      </c>
      <c r="Y7693" s="11">
        <v>76.263882673025094</v>
      </c>
      <c r="Z7693" s="11">
        <v>87.868095764160202</v>
      </c>
      <c r="AA7693" s="11">
        <v>60.885431364297901</v>
      </c>
      <c r="AB7693" s="11">
        <v>50.759860257625597</v>
      </c>
      <c r="AC7693" s="11">
        <v>45.827312327385002</v>
      </c>
      <c r="AD7693" s="11">
        <v>62.609901424348401</v>
      </c>
      <c r="AE7693" s="37">
        <v>56.1138648343086</v>
      </c>
      <c r="AF7693" s="37">
        <f t="shared" si="601"/>
        <v>40.657064361953736</v>
      </c>
      <c r="AG7693" s="37">
        <f>AVERAGE(G7693:$T7693)</f>
        <v>41.456405033452178</v>
      </c>
      <c r="AH7693" s="37">
        <f>AVERAGE(H7693:$T7693)</f>
        <v>42.350986344942683</v>
      </c>
      <c r="AI7693" s="43">
        <f>AVERAGE(F7693:$O7693)</f>
        <v>34.593059298872944</v>
      </c>
      <c r="AJ7693" s="43">
        <f>AVERAGE(G7693:$O7693)</f>
        <v>35.162699780861537</v>
      </c>
      <c r="AK7693" s="43">
        <f>AVERAGE(H7693:$O7693)</f>
        <v>35.829681255459782</v>
      </c>
      <c r="AL7693" s="43">
        <f t="shared" si="602"/>
        <v>29.799993606996519</v>
      </c>
      <c r="AM7693" s="43">
        <f t="shared" si="603"/>
        <v>31.131274024772644</v>
      </c>
      <c r="AN7693" s="43">
        <f t="shared" si="604"/>
        <v>32.423038502836235</v>
      </c>
    </row>
    <row r="7694" spans="2:40" x14ac:dyDescent="0.2">
      <c r="B7694" s="36">
        <v>10</v>
      </c>
      <c r="C7694" s="36">
        <v>24</v>
      </c>
      <c r="D7694" s="36">
        <v>18</v>
      </c>
      <c r="E7694" s="36">
        <f t="shared" si="600"/>
        <v>1</v>
      </c>
      <c r="F7694" s="11">
        <v>33.462979170799301</v>
      </c>
      <c r="G7694" s="11">
        <v>36.039485463857702</v>
      </c>
      <c r="H7694" s="11">
        <v>36.420177319526701</v>
      </c>
      <c r="I7694" s="11">
        <v>38.228144660949702</v>
      </c>
      <c r="J7694" s="11">
        <v>39.768914047241203</v>
      </c>
      <c r="K7694" s="11">
        <v>42.035143479108797</v>
      </c>
      <c r="L7694" s="11">
        <v>40.648538249969498</v>
      </c>
      <c r="M7694" s="11">
        <v>53.814798777103398</v>
      </c>
      <c r="N7694" s="11">
        <v>52.146382258415201</v>
      </c>
      <c r="O7694" s="11">
        <v>44.8074478366375</v>
      </c>
      <c r="P7694" s="11">
        <v>52.973908236503597</v>
      </c>
      <c r="Q7694" s="11">
        <v>57.528799367666203</v>
      </c>
      <c r="R7694" s="11">
        <v>107.101990277052</v>
      </c>
      <c r="S7694" s="11">
        <v>87.821334431648296</v>
      </c>
      <c r="T7694" s="11">
        <v>91.646901191473006</v>
      </c>
      <c r="U7694" s="11">
        <v>69.820350182771705</v>
      </c>
      <c r="V7694" s="11">
        <v>103.77107437801401</v>
      </c>
      <c r="W7694" s="11">
        <v>118.72375042820001</v>
      </c>
      <c r="X7694" s="11">
        <v>180.02432305502899</v>
      </c>
      <c r="Y7694" s="11">
        <v>168.47013911056499</v>
      </c>
      <c r="Z7694" s="11">
        <v>155.34865611743899</v>
      </c>
      <c r="AA7694" s="11">
        <v>157.38765479397799</v>
      </c>
      <c r="AB7694" s="11">
        <v>157.463393803358</v>
      </c>
      <c r="AC7694" s="11">
        <v>119.57727236485501</v>
      </c>
      <c r="AD7694" s="11">
        <v>150.77374642944301</v>
      </c>
      <c r="AE7694" s="37">
        <v>147.65332859686001</v>
      </c>
      <c r="AF7694" s="37">
        <f t="shared" si="601"/>
        <v>54.296329651196814</v>
      </c>
      <c r="AG7694" s="37">
        <f>AVERAGE(G7694:$T7694)</f>
        <v>55.784426114082343</v>
      </c>
      <c r="AH7694" s="37">
        <f>AVERAGE(H7694:$T7694)</f>
        <v>57.303267702561165</v>
      </c>
      <c r="AI7694" s="43">
        <f>AVERAGE(F7694:$O7694)</f>
        <v>41.737201126360901</v>
      </c>
      <c r="AJ7694" s="43">
        <f>AVERAGE(G7694:$O7694)</f>
        <v>42.6565591214233</v>
      </c>
      <c r="AK7694" s="43">
        <f>AVERAGE(H7694:$O7694)</f>
        <v>43.483693328618997</v>
      </c>
      <c r="AL7694" s="43">
        <f t="shared" si="602"/>
        <v>36.783940132474918</v>
      </c>
      <c r="AM7694" s="43">
        <f t="shared" si="603"/>
        <v>38.498372994136822</v>
      </c>
      <c r="AN7694" s="43">
        <f t="shared" si="604"/>
        <v>39.42018355135918</v>
      </c>
    </row>
    <row r="7695" spans="2:40" x14ac:dyDescent="0.2">
      <c r="B7695" s="36">
        <v>10</v>
      </c>
      <c r="C7695" s="36">
        <v>24</v>
      </c>
      <c r="D7695" s="36">
        <v>19</v>
      </c>
      <c r="E7695" s="36">
        <f t="shared" si="600"/>
        <v>1</v>
      </c>
      <c r="F7695" s="11">
        <v>33.840279682159398</v>
      </c>
      <c r="G7695" s="11">
        <v>30.1997636172771</v>
      </c>
      <c r="H7695" s="11">
        <v>34.156768831253103</v>
      </c>
      <c r="I7695" s="11">
        <v>35.352959064483599</v>
      </c>
      <c r="J7695" s="11">
        <v>36.452199622631099</v>
      </c>
      <c r="K7695" s="11">
        <v>37.577666963815702</v>
      </c>
      <c r="L7695" s="11">
        <v>36.224503070592903</v>
      </c>
      <c r="M7695" s="11">
        <v>39.013919202804601</v>
      </c>
      <c r="N7695" s="11">
        <v>43.886797390937801</v>
      </c>
      <c r="O7695" s="11">
        <v>41.607664196968102</v>
      </c>
      <c r="P7695" s="11">
        <v>45.516632393837</v>
      </c>
      <c r="Q7695" s="11">
        <v>45.754347818136203</v>
      </c>
      <c r="R7695" s="11">
        <v>61.6711343259811</v>
      </c>
      <c r="S7695" s="11">
        <v>60.800119243621801</v>
      </c>
      <c r="T7695" s="11">
        <v>63.677034647941603</v>
      </c>
      <c r="U7695" s="11">
        <v>57.5414920229912</v>
      </c>
      <c r="V7695" s="11">
        <v>65.314365912437395</v>
      </c>
      <c r="W7695" s="11">
        <v>72.127767817974103</v>
      </c>
      <c r="X7695" s="11">
        <v>86.539988233327904</v>
      </c>
      <c r="Y7695" s="11">
        <v>99.122990170955703</v>
      </c>
      <c r="Z7695" s="11">
        <v>96.583288496017502</v>
      </c>
      <c r="AA7695" s="11">
        <v>100.208211609602</v>
      </c>
      <c r="AB7695" s="11">
        <v>102.144415983915</v>
      </c>
      <c r="AC7695" s="11">
        <v>94.480247969627399</v>
      </c>
      <c r="AD7695" s="11">
        <v>139.34904988408101</v>
      </c>
      <c r="AE7695" s="37">
        <v>132.00344491899</v>
      </c>
      <c r="AF7695" s="37">
        <f t="shared" si="601"/>
        <v>43.048786004829402</v>
      </c>
      <c r="AG7695" s="37">
        <f>AVERAGE(G7695:$T7695)</f>
        <v>43.706536456448688</v>
      </c>
      <c r="AH7695" s="37">
        <f>AVERAGE(H7695:$T7695)</f>
        <v>44.745518982538812</v>
      </c>
      <c r="AI7695" s="43">
        <f>AVERAGE(F7695:$O7695)</f>
        <v>36.831252164292344</v>
      </c>
      <c r="AJ7695" s="43">
        <f>AVERAGE(G7695:$O7695)</f>
        <v>37.163582440084888</v>
      </c>
      <c r="AK7695" s="43">
        <f>AVERAGE(H7695:$O7695)</f>
        <v>38.034059792935864</v>
      </c>
      <c r="AL7695" s="43">
        <f t="shared" si="602"/>
        <v>34.000394163560863</v>
      </c>
      <c r="AM7695" s="43">
        <f t="shared" si="603"/>
        <v>34.747871619892123</v>
      </c>
      <c r="AN7695" s="43">
        <f t="shared" si="604"/>
        <v>35.95281951055528</v>
      </c>
    </row>
    <row r="7696" spans="2:40" x14ac:dyDescent="0.2">
      <c r="B7696" s="36">
        <v>10</v>
      </c>
      <c r="C7696" s="36">
        <v>24</v>
      </c>
      <c r="D7696" s="36">
        <v>20</v>
      </c>
      <c r="E7696" s="36">
        <f t="shared" si="600"/>
        <v>1</v>
      </c>
      <c r="F7696" s="11">
        <v>34.003593842506397</v>
      </c>
      <c r="G7696" s="11">
        <v>27.046779270172099</v>
      </c>
      <c r="H7696" s="11">
        <v>30.422751073360399</v>
      </c>
      <c r="I7696" s="11">
        <v>32.005715825080898</v>
      </c>
      <c r="J7696" s="11">
        <v>32.618190840721098</v>
      </c>
      <c r="K7696" s="11">
        <v>33.7535878794193</v>
      </c>
      <c r="L7696" s="11">
        <v>32.902263103008302</v>
      </c>
      <c r="M7696" s="11">
        <v>33.888783780098002</v>
      </c>
      <c r="N7696" s="11">
        <v>38.881788580894501</v>
      </c>
      <c r="O7696" s="11">
        <v>38.657049846649201</v>
      </c>
      <c r="P7696" s="11">
        <v>41.1623389968872</v>
      </c>
      <c r="Q7696" s="11">
        <v>41.580175091743499</v>
      </c>
      <c r="R7696" s="11">
        <v>57.331522299766497</v>
      </c>
      <c r="S7696" s="11">
        <v>55.626962606668499</v>
      </c>
      <c r="T7696" s="11">
        <v>59.3780238342285</v>
      </c>
      <c r="U7696" s="11">
        <v>53.759187278509103</v>
      </c>
      <c r="V7696" s="11">
        <v>63.9738292479515</v>
      </c>
      <c r="W7696" s="11">
        <v>78.017854926347695</v>
      </c>
      <c r="X7696" s="11">
        <v>126.32892986989</v>
      </c>
      <c r="Y7696" s="11">
        <v>123.189314628601</v>
      </c>
      <c r="Z7696" s="11">
        <v>113.61597628331199</v>
      </c>
      <c r="AA7696" s="11">
        <v>115.73024174881</v>
      </c>
      <c r="AB7696" s="11">
        <v>116.700656728029</v>
      </c>
      <c r="AC7696" s="11">
        <v>108.71660153269799</v>
      </c>
      <c r="AD7696" s="11">
        <v>143.329223303795</v>
      </c>
      <c r="AE7696" s="37">
        <v>137.58558173584899</v>
      </c>
      <c r="AF7696" s="37">
        <f t="shared" si="601"/>
        <v>39.283968458080295</v>
      </c>
      <c r="AG7696" s="37">
        <f>AVERAGE(G7696:$T7696)</f>
        <v>39.661138073478426</v>
      </c>
      <c r="AH7696" s="37">
        <f>AVERAGE(H7696:$T7696)</f>
        <v>40.631473366040453</v>
      </c>
      <c r="AI7696" s="43">
        <f>AVERAGE(F7696:$O7696)</f>
        <v>33.418050404191021</v>
      </c>
      <c r="AJ7696" s="43">
        <f>AVERAGE(G7696:$O7696)</f>
        <v>33.352990022155979</v>
      </c>
      <c r="AK7696" s="43">
        <f>AVERAGE(H7696:$O7696)</f>
        <v>34.141266366153964</v>
      </c>
      <c r="AL7696" s="43">
        <f t="shared" si="602"/>
        <v>31.219406170368178</v>
      </c>
      <c r="AM7696" s="43">
        <f t="shared" si="603"/>
        <v>31.169404977750759</v>
      </c>
      <c r="AN7696" s="43">
        <f t="shared" si="604"/>
        <v>32.340501744317997</v>
      </c>
    </row>
    <row r="7697" spans="2:40" x14ac:dyDescent="0.2">
      <c r="B7697" s="36">
        <v>10</v>
      </c>
      <c r="C7697" s="36">
        <v>24</v>
      </c>
      <c r="D7697" s="36">
        <v>21</v>
      </c>
      <c r="E7697" s="36">
        <f t="shared" si="600"/>
        <v>1</v>
      </c>
      <c r="F7697" s="11">
        <v>32.6223268384934</v>
      </c>
      <c r="G7697" s="11">
        <v>26.3416651988029</v>
      </c>
      <c r="H7697" s="11">
        <v>29.912270867347701</v>
      </c>
      <c r="I7697" s="11">
        <v>31.965138127326998</v>
      </c>
      <c r="J7697" s="11">
        <v>33.950328406333902</v>
      </c>
      <c r="K7697" s="11">
        <v>36.078598903179198</v>
      </c>
      <c r="L7697" s="11">
        <v>35.156986430168203</v>
      </c>
      <c r="M7697" s="11">
        <v>34.1520831615925</v>
      </c>
      <c r="N7697" s="11">
        <v>40.719181122779801</v>
      </c>
      <c r="O7697" s="11">
        <v>41.007213865041699</v>
      </c>
      <c r="P7697" s="11">
        <v>43.534360809802997</v>
      </c>
      <c r="Q7697" s="11">
        <v>43.969132800579096</v>
      </c>
      <c r="R7697" s="11">
        <v>56.513320972204198</v>
      </c>
      <c r="S7697" s="11">
        <v>54.8067620382309</v>
      </c>
      <c r="T7697" s="11">
        <v>57.280289457321203</v>
      </c>
      <c r="U7697" s="11">
        <v>54.759547056913398</v>
      </c>
      <c r="V7697" s="11">
        <v>63.454998760938601</v>
      </c>
      <c r="W7697" s="11">
        <v>73.600749536991103</v>
      </c>
      <c r="X7697" s="11">
        <v>101.60450234437</v>
      </c>
      <c r="Y7697" s="11">
        <v>103.98427111649499</v>
      </c>
      <c r="Z7697" s="11">
        <v>99.300733747482298</v>
      </c>
      <c r="AA7697" s="11">
        <v>113.4968190341</v>
      </c>
      <c r="AB7697" s="11">
        <v>110.868425317049</v>
      </c>
      <c r="AC7697" s="11">
        <v>116.24022084713</v>
      </c>
      <c r="AD7697" s="11">
        <v>155.87486710548399</v>
      </c>
      <c r="AE7697" s="37">
        <v>150.83692008209201</v>
      </c>
      <c r="AF7697" s="37">
        <f t="shared" si="601"/>
        <v>39.867310599946983</v>
      </c>
      <c r="AG7697" s="37">
        <f>AVERAGE(G7697:$T7697)</f>
        <v>40.384809440050802</v>
      </c>
      <c r="AH7697" s="37">
        <f>AVERAGE(H7697:$T7697)</f>
        <v>41.465051304762184</v>
      </c>
      <c r="AI7697" s="43">
        <f>AVERAGE(F7697:$O7697)</f>
        <v>34.190579292106626</v>
      </c>
      <c r="AJ7697" s="43">
        <f>AVERAGE(G7697:$O7697)</f>
        <v>34.364829564730321</v>
      </c>
      <c r="AK7697" s="43">
        <f>AVERAGE(H7697:$O7697)</f>
        <v>35.367725110471248</v>
      </c>
      <c r="AL7697" s="43">
        <f t="shared" si="602"/>
        <v>30.958345887660975</v>
      </c>
      <c r="AM7697" s="43">
        <f t="shared" si="603"/>
        <v>31.649600300598138</v>
      </c>
      <c r="AN7697" s="43">
        <f t="shared" si="604"/>
        <v>33.412664546871198</v>
      </c>
    </row>
    <row r="7698" spans="2:40" x14ac:dyDescent="0.2">
      <c r="B7698" s="36">
        <v>10</v>
      </c>
      <c r="C7698" s="36">
        <v>24</v>
      </c>
      <c r="D7698" s="36">
        <v>22</v>
      </c>
      <c r="E7698" s="36">
        <f t="shared" si="600"/>
        <v>1</v>
      </c>
      <c r="F7698" s="11">
        <v>31.1923165302277</v>
      </c>
      <c r="G7698" s="11">
        <v>24.0759479007721</v>
      </c>
      <c r="H7698" s="11">
        <v>25.883641326189</v>
      </c>
      <c r="I7698" s="11">
        <v>27.9988710985184</v>
      </c>
      <c r="J7698" s="11">
        <v>29.999863017082198</v>
      </c>
      <c r="K7698" s="11">
        <v>34.041285941600798</v>
      </c>
      <c r="L7698" s="11">
        <v>33.872896415233598</v>
      </c>
      <c r="M7698" s="11">
        <v>32.782792297363301</v>
      </c>
      <c r="N7698" s="11">
        <v>37.311594359874697</v>
      </c>
      <c r="O7698" s="11">
        <v>37.436094426155101</v>
      </c>
      <c r="P7698" s="11">
        <v>40.408998187065102</v>
      </c>
      <c r="Q7698" s="11">
        <v>41.331838480710999</v>
      </c>
      <c r="R7698" s="11">
        <v>50.355635263442998</v>
      </c>
      <c r="S7698" s="11">
        <v>49.61691187644</v>
      </c>
      <c r="T7698" s="11">
        <v>51.599459707975399</v>
      </c>
      <c r="U7698" s="11">
        <v>50.750863394498801</v>
      </c>
      <c r="V7698" s="11">
        <v>56.682243139982198</v>
      </c>
      <c r="W7698" s="11">
        <v>65.298791488647495</v>
      </c>
      <c r="X7698" s="11">
        <v>106.815821314812</v>
      </c>
      <c r="Y7698" s="11">
        <v>101.386453625679</v>
      </c>
      <c r="Z7698" s="11">
        <v>85.277870261669193</v>
      </c>
      <c r="AA7698" s="11">
        <v>101.231921011686</v>
      </c>
      <c r="AB7698" s="11">
        <v>130.73353085160301</v>
      </c>
      <c r="AC7698" s="11">
        <v>122.862994864941</v>
      </c>
      <c r="AD7698" s="11">
        <v>152.06601693439501</v>
      </c>
      <c r="AE7698" s="37">
        <v>148.97545302081099</v>
      </c>
      <c r="AF7698" s="37">
        <f t="shared" si="601"/>
        <v>36.527209788576755</v>
      </c>
      <c r="AG7698" s="37">
        <f>AVERAGE(G7698:$T7698)</f>
        <v>36.908273592744543</v>
      </c>
      <c r="AH7698" s="37">
        <f>AVERAGE(H7698:$T7698)</f>
        <v>37.895375569050124</v>
      </c>
      <c r="AI7698" s="43">
        <f>AVERAGE(F7698:$O7698)</f>
        <v>31.459530331301682</v>
      </c>
      <c r="AJ7698" s="43">
        <f>AVERAGE(G7698:$O7698)</f>
        <v>31.489220753643242</v>
      </c>
      <c r="AK7698" s="43">
        <f>AVERAGE(H7698:$O7698)</f>
        <v>32.41587986025214</v>
      </c>
      <c r="AL7698" s="43">
        <f t="shared" si="602"/>
        <v>27.830127974557875</v>
      </c>
      <c r="AM7698" s="43">
        <f t="shared" si="603"/>
        <v>28.399921856832499</v>
      </c>
      <c r="AN7698" s="43">
        <f t="shared" si="604"/>
        <v>30.359311559724802</v>
      </c>
    </row>
    <row r="7699" spans="2:40" x14ac:dyDescent="0.2">
      <c r="B7699" s="36">
        <v>10</v>
      </c>
      <c r="C7699" s="36">
        <v>25</v>
      </c>
      <c r="D7699" s="36">
        <v>7</v>
      </c>
      <c r="E7699" s="36">
        <f t="shared" si="600"/>
        <v>1</v>
      </c>
      <c r="F7699" s="11">
        <v>22.712320865869501</v>
      </c>
      <c r="G7699" s="11">
        <v>20.079042790412899</v>
      </c>
      <c r="H7699" s="11">
        <v>22.993122370719899</v>
      </c>
      <c r="I7699" s="11">
        <v>24.6514679985046</v>
      </c>
      <c r="J7699" s="11">
        <v>24.885726830244099</v>
      </c>
      <c r="K7699" s="11">
        <v>24.613006016016001</v>
      </c>
      <c r="L7699" s="11">
        <v>25.191241167306899</v>
      </c>
      <c r="M7699" s="11">
        <v>28.1004055528641</v>
      </c>
      <c r="N7699" s="11">
        <v>32.259412471771199</v>
      </c>
      <c r="O7699" s="11">
        <v>32.962908909559303</v>
      </c>
      <c r="P7699" s="11">
        <v>35.744784925460799</v>
      </c>
      <c r="Q7699" s="11">
        <v>34.208656726837198</v>
      </c>
      <c r="R7699" s="11">
        <v>45.405170863628399</v>
      </c>
      <c r="S7699" s="11">
        <v>49.6030400378704</v>
      </c>
      <c r="T7699" s="11">
        <v>49.59781320858</v>
      </c>
      <c r="U7699" s="11">
        <v>48.227843454361</v>
      </c>
      <c r="V7699" s="11">
        <v>43.966134619951198</v>
      </c>
      <c r="W7699" s="11">
        <v>47.683013702631001</v>
      </c>
      <c r="X7699" s="11">
        <v>60.588850815773</v>
      </c>
      <c r="Y7699" s="11">
        <v>72.600678122043604</v>
      </c>
      <c r="Z7699" s="11">
        <v>72.500672667264894</v>
      </c>
      <c r="AA7699" s="11">
        <v>62.542091003730903</v>
      </c>
      <c r="AB7699" s="11">
        <v>40.254944123744998</v>
      </c>
      <c r="AC7699" s="11">
        <v>19.1360385026336</v>
      </c>
      <c r="AD7699" s="11">
        <v>61.948215620294199</v>
      </c>
      <c r="AE7699" s="37">
        <v>67.844124399364006</v>
      </c>
      <c r="AF7699" s="37">
        <f t="shared" si="601"/>
        <v>31.533874715709683</v>
      </c>
      <c r="AG7699" s="37">
        <f>AVERAGE(G7699:$T7699)</f>
        <v>32.163985704983993</v>
      </c>
      <c r="AH7699" s="37">
        <f>AVERAGE(H7699:$T7699)</f>
        <v>33.093596698412533</v>
      </c>
      <c r="AI7699" s="43">
        <f>AVERAGE(F7699:$O7699)</f>
        <v>25.844865497326843</v>
      </c>
      <c r="AJ7699" s="43">
        <f>AVERAGE(G7699:$O7699)</f>
        <v>26.192926011933221</v>
      </c>
      <c r="AK7699" s="43">
        <f>AVERAGE(H7699:$O7699)</f>
        <v>26.957161414623265</v>
      </c>
      <c r="AL7699" s="43">
        <f t="shared" si="602"/>
        <v>23.064336171150199</v>
      </c>
      <c r="AM7699" s="43">
        <f t="shared" si="603"/>
        <v>23.444473201179498</v>
      </c>
      <c r="AN7699" s="43">
        <f t="shared" si="604"/>
        <v>24.4669128765583</v>
      </c>
    </row>
    <row r="7700" spans="2:40" x14ac:dyDescent="0.2">
      <c r="B7700" s="36">
        <v>10</v>
      </c>
      <c r="C7700" s="36">
        <v>25</v>
      </c>
      <c r="D7700" s="36">
        <v>8</v>
      </c>
      <c r="E7700" s="36">
        <f t="shared" si="600"/>
        <v>1</v>
      </c>
      <c r="F7700" s="11">
        <v>21.715301859378801</v>
      </c>
      <c r="G7700" s="11">
        <v>18.918090837001799</v>
      </c>
      <c r="H7700" s="11">
        <v>21.244056671619401</v>
      </c>
      <c r="I7700" s="11">
        <v>22.3150314493179</v>
      </c>
      <c r="J7700" s="11">
        <v>21.9274871385098</v>
      </c>
      <c r="K7700" s="11">
        <v>21.722685129404098</v>
      </c>
      <c r="L7700" s="11">
        <v>19.0217345312163</v>
      </c>
      <c r="M7700" s="11">
        <v>22.283890721559501</v>
      </c>
      <c r="N7700" s="11">
        <v>26.0585468649864</v>
      </c>
      <c r="O7700" s="11">
        <v>25.567429231166798</v>
      </c>
      <c r="P7700" s="11">
        <v>23.163317368268999</v>
      </c>
      <c r="Q7700" s="11">
        <v>20.367127524081599</v>
      </c>
      <c r="R7700" s="11">
        <v>18.881022151779401</v>
      </c>
      <c r="S7700" s="11">
        <v>26.529138231203</v>
      </c>
      <c r="T7700" s="11">
        <v>25.7432757612318</v>
      </c>
      <c r="U7700" s="11">
        <v>27.454176409065699</v>
      </c>
      <c r="V7700" s="11">
        <v>9.1257899115187993</v>
      </c>
      <c r="W7700" s="11">
        <v>-2.1491366927027702</v>
      </c>
      <c r="X7700" s="11">
        <v>5.9612184693142796</v>
      </c>
      <c r="Y7700" s="11">
        <v>10.0984020947218</v>
      </c>
      <c r="Z7700" s="11">
        <v>6.9954012684225999</v>
      </c>
      <c r="AA7700" s="11">
        <v>1.10751070794463</v>
      </c>
      <c r="AB7700" s="11">
        <v>-8.1764954774975802</v>
      </c>
      <c r="AC7700" s="11">
        <v>-10.564735784977699</v>
      </c>
      <c r="AD7700" s="11">
        <v>-2.9327452106028802</v>
      </c>
      <c r="AE7700" s="37">
        <v>-4.8098282592445596</v>
      </c>
      <c r="AF7700" s="37">
        <f t="shared" si="601"/>
        <v>22.363875698048375</v>
      </c>
      <c r="AG7700" s="37">
        <f>AVERAGE(G7700:$T7700)</f>
        <v>22.410202400810483</v>
      </c>
      <c r="AH7700" s="37">
        <f>AVERAGE(H7700:$T7700)</f>
        <v>22.678826367257308</v>
      </c>
      <c r="AI7700" s="43">
        <f>AVERAGE(F7700:$O7700)</f>
        <v>22.077425443416082</v>
      </c>
      <c r="AJ7700" s="43">
        <f>AVERAGE(G7700:$O7700)</f>
        <v>22.117661397197999</v>
      </c>
      <c r="AK7700" s="43">
        <f>AVERAGE(H7700:$O7700)</f>
        <v>22.517607717222525</v>
      </c>
      <c r="AL7700" s="43">
        <f t="shared" si="602"/>
        <v>21.223993591165542</v>
      </c>
      <c r="AM7700" s="43">
        <f t="shared" si="603"/>
        <v>21.225470245170602</v>
      </c>
      <c r="AN7700" s="43">
        <f t="shared" si="604"/>
        <v>21.2461989840135</v>
      </c>
    </row>
    <row r="7701" spans="2:40" x14ac:dyDescent="0.2">
      <c r="B7701" s="36">
        <v>10</v>
      </c>
      <c r="C7701" s="36">
        <v>25</v>
      </c>
      <c r="D7701" s="36">
        <v>9</v>
      </c>
      <c r="E7701" s="36">
        <f t="shared" si="600"/>
        <v>1</v>
      </c>
      <c r="F7701" s="11">
        <v>20.101322028994598</v>
      </c>
      <c r="G7701" s="11">
        <v>17.990516398310699</v>
      </c>
      <c r="H7701" s="11">
        <v>19.6632027910352</v>
      </c>
      <c r="I7701" s="11">
        <v>20.882990670681</v>
      </c>
      <c r="J7701" s="11">
        <v>20.440170433998102</v>
      </c>
      <c r="K7701" s="11">
        <v>20.9761268727109</v>
      </c>
      <c r="L7701" s="11">
        <v>18.553314218059199</v>
      </c>
      <c r="M7701" s="11">
        <v>18.043673394575698</v>
      </c>
      <c r="N7701" s="11">
        <v>21.959505638241801</v>
      </c>
      <c r="O7701" s="11">
        <v>21.598768176317201</v>
      </c>
      <c r="P7701" s="11">
        <v>19.641246783882401</v>
      </c>
      <c r="Q7701" s="11">
        <v>17.6273345703781</v>
      </c>
      <c r="R7701" s="11">
        <v>14.871579463996</v>
      </c>
      <c r="S7701" s="11">
        <v>17.4350423454195</v>
      </c>
      <c r="T7701" s="11">
        <v>17.619143641747499</v>
      </c>
      <c r="U7701" s="11">
        <v>21.532781940013201</v>
      </c>
      <c r="V7701" s="11">
        <v>2.3166494671376401</v>
      </c>
      <c r="W7701" s="11">
        <v>-3.3972891333876198</v>
      </c>
      <c r="X7701" s="11">
        <v>2.8832118230219899</v>
      </c>
      <c r="Y7701" s="11">
        <v>6.9105690703690099</v>
      </c>
      <c r="Z7701" s="11">
        <v>4.0697499546110603</v>
      </c>
      <c r="AA7701" s="11">
        <v>-3.4790220591723902</v>
      </c>
      <c r="AB7701" s="11">
        <v>-10.4725345534086</v>
      </c>
      <c r="AC7701" s="11">
        <v>-11.065295063495601</v>
      </c>
      <c r="AD7701" s="11">
        <v>-6.9396993756890302</v>
      </c>
      <c r="AE7701" s="37">
        <v>-8.7268619285225899</v>
      </c>
      <c r="AF7701" s="37">
        <f t="shared" si="601"/>
        <v>19.160262495223193</v>
      </c>
      <c r="AG7701" s="37">
        <f>AVERAGE(G7701:$T7701)</f>
        <v>19.093043957096665</v>
      </c>
      <c r="AH7701" s="37">
        <f>AVERAGE(H7701:$T7701)</f>
        <v>19.177853769310971</v>
      </c>
      <c r="AI7701" s="43">
        <f>AVERAGE(F7701:$O7701)</f>
        <v>20.020959062292441</v>
      </c>
      <c r="AJ7701" s="43">
        <f>AVERAGE(G7701:$O7701)</f>
        <v>20.01202984376998</v>
      </c>
      <c r="AK7701" s="43">
        <f>AVERAGE(H7701:$O7701)</f>
        <v>20.26471902445239</v>
      </c>
      <c r="AL7701" s="43">
        <f t="shared" si="602"/>
        <v>19.81564046460392</v>
      </c>
      <c r="AM7701" s="43">
        <f t="shared" si="603"/>
        <v>19.990601433347184</v>
      </c>
      <c r="AN7701" s="43">
        <f t="shared" si="604"/>
        <v>20.103160997296879</v>
      </c>
    </row>
    <row r="7702" spans="2:40" x14ac:dyDescent="0.2">
      <c r="B7702" s="36">
        <v>10</v>
      </c>
      <c r="C7702" s="36">
        <v>25</v>
      </c>
      <c r="D7702" s="36">
        <v>10</v>
      </c>
      <c r="E7702" s="36">
        <f t="shared" si="600"/>
        <v>1</v>
      </c>
      <c r="F7702" s="11">
        <v>21.177882779478999</v>
      </c>
      <c r="G7702" s="11">
        <v>17.863287105917902</v>
      </c>
      <c r="H7702" s="11">
        <v>19.1733167061806</v>
      </c>
      <c r="I7702" s="11">
        <v>20.363221919179001</v>
      </c>
      <c r="J7702" s="11">
        <v>19.833885759353599</v>
      </c>
      <c r="K7702" s="11">
        <v>20.23881853652</v>
      </c>
      <c r="L7702" s="11">
        <v>17.774051831901101</v>
      </c>
      <c r="M7702" s="11">
        <v>16.994424777999502</v>
      </c>
      <c r="N7702" s="11">
        <v>20.4153135422915</v>
      </c>
      <c r="O7702" s="11">
        <v>20.200940734982499</v>
      </c>
      <c r="P7702" s="11">
        <v>17.523770342826801</v>
      </c>
      <c r="Q7702" s="11">
        <v>13.685727402910601</v>
      </c>
      <c r="R7702" s="11">
        <v>11.286088967159399</v>
      </c>
      <c r="S7702" s="11">
        <v>13.852824609071</v>
      </c>
      <c r="T7702" s="11">
        <v>12.4583720404506</v>
      </c>
      <c r="U7702" s="11">
        <v>16.864175547193302</v>
      </c>
      <c r="V7702" s="11">
        <v>-2.7691839647293102</v>
      </c>
      <c r="W7702" s="11">
        <v>-6.0724686638712901</v>
      </c>
      <c r="X7702" s="11">
        <v>-1.43996411766112</v>
      </c>
      <c r="Y7702" s="11">
        <v>-0.32356391394324602</v>
      </c>
      <c r="Z7702" s="11">
        <v>-3.8124130934923901</v>
      </c>
      <c r="AA7702" s="11">
        <v>-7.9286410852968698</v>
      </c>
      <c r="AB7702" s="11">
        <v>-12.0170008916855</v>
      </c>
      <c r="AC7702" s="11">
        <v>-12.0234723558426</v>
      </c>
      <c r="AD7702" s="11">
        <v>-10.1306527748108</v>
      </c>
      <c r="AE7702" s="37">
        <v>-11.790701343059499</v>
      </c>
      <c r="AF7702" s="37">
        <f t="shared" si="601"/>
        <v>17.522795137081541</v>
      </c>
      <c r="AG7702" s="37">
        <f>AVERAGE(G7702:$T7702)</f>
        <v>17.261717448338864</v>
      </c>
      <c r="AH7702" s="37">
        <f>AVERAGE(H7702:$T7702)</f>
        <v>17.215442859294324</v>
      </c>
      <c r="AI7702" s="43">
        <f>AVERAGE(F7702:$O7702)</f>
        <v>19.403514369380471</v>
      </c>
      <c r="AJ7702" s="43">
        <f>AVERAGE(G7702:$O7702)</f>
        <v>19.206362323813966</v>
      </c>
      <c r="AK7702" s="43">
        <f>AVERAGE(H7702:$O7702)</f>
        <v>19.374246726050977</v>
      </c>
      <c r="AL7702" s="43">
        <f t="shared" si="602"/>
        <v>19.682318854022022</v>
      </c>
      <c r="AM7702" s="43">
        <f t="shared" si="603"/>
        <v>19.494506005430217</v>
      </c>
      <c r="AN7702" s="43">
        <f t="shared" si="604"/>
        <v>19.476658950626863</v>
      </c>
    </row>
    <row r="7703" spans="2:40" x14ac:dyDescent="0.2">
      <c r="B7703" s="36">
        <v>10</v>
      </c>
      <c r="C7703" s="36">
        <v>25</v>
      </c>
      <c r="D7703" s="36">
        <v>11</v>
      </c>
      <c r="E7703" s="36">
        <f t="shared" si="600"/>
        <v>1</v>
      </c>
      <c r="F7703" s="11">
        <v>23.4079461472034</v>
      </c>
      <c r="G7703" s="11">
        <v>17.845550958275801</v>
      </c>
      <c r="H7703" s="11">
        <v>18.6988130733967</v>
      </c>
      <c r="I7703" s="11">
        <v>19.987764808177999</v>
      </c>
      <c r="J7703" s="11">
        <v>19.204473890423799</v>
      </c>
      <c r="K7703" s="11">
        <v>20.180891786098499</v>
      </c>
      <c r="L7703" s="11">
        <v>16.425541476294399</v>
      </c>
      <c r="M7703" s="11">
        <v>16.956096624892201</v>
      </c>
      <c r="N7703" s="11">
        <v>20.230425549387899</v>
      </c>
      <c r="O7703" s="11">
        <v>19.014159744217999</v>
      </c>
      <c r="P7703" s="11">
        <v>14.8396156547368</v>
      </c>
      <c r="Q7703" s="11">
        <v>12.025093200258899</v>
      </c>
      <c r="R7703" s="11">
        <v>9.3189559456408002</v>
      </c>
      <c r="S7703" s="11">
        <v>9.6541024175584305</v>
      </c>
      <c r="T7703" s="11">
        <v>10.968629321336699</v>
      </c>
      <c r="U7703" s="11">
        <v>9.3594048143029198</v>
      </c>
      <c r="V7703" s="11">
        <v>-3.9389637210154902</v>
      </c>
      <c r="W7703" s="11">
        <v>-7.8530172012895303</v>
      </c>
      <c r="X7703" s="11">
        <v>-3.4784990804949798</v>
      </c>
      <c r="Y7703" s="11">
        <v>-2.77666779753566</v>
      </c>
      <c r="Z7703" s="11">
        <v>-8.9151256589591501</v>
      </c>
      <c r="AA7703" s="11">
        <v>-10.697547905564299</v>
      </c>
      <c r="AB7703" s="11">
        <v>-12.170340078353901</v>
      </c>
      <c r="AC7703" s="11">
        <v>-12.688008911132799</v>
      </c>
      <c r="AD7703" s="11">
        <v>-11.3990075440407</v>
      </c>
      <c r="AE7703" s="37">
        <v>-12.4809988670349</v>
      </c>
      <c r="AF7703" s="37">
        <f t="shared" si="601"/>
        <v>16.583870706526689</v>
      </c>
      <c r="AG7703" s="37">
        <f>AVERAGE(G7703:$T7703)</f>
        <v>16.09643674647835</v>
      </c>
      <c r="AH7703" s="37">
        <f>AVERAGE(H7703:$T7703)</f>
        <v>15.961889499417008</v>
      </c>
      <c r="AI7703" s="43">
        <f>AVERAGE(F7703:$O7703)</f>
        <v>19.195166405836869</v>
      </c>
      <c r="AJ7703" s="43">
        <f>AVERAGE(G7703:$O7703)</f>
        <v>18.727079767907256</v>
      </c>
      <c r="AK7703" s="43">
        <f>AVERAGE(H7703:$O7703)</f>
        <v>18.837270869111187</v>
      </c>
      <c r="AL7703" s="43">
        <f t="shared" si="602"/>
        <v>19.828909775495539</v>
      </c>
      <c r="AM7703" s="43">
        <f t="shared" si="603"/>
        <v>19.183498903274561</v>
      </c>
      <c r="AN7703" s="43">
        <f t="shared" si="604"/>
        <v>18.899497006878278</v>
      </c>
    </row>
    <row r="7704" spans="2:40" x14ac:dyDescent="0.2">
      <c r="B7704" s="36">
        <v>10</v>
      </c>
      <c r="C7704" s="36">
        <v>25</v>
      </c>
      <c r="D7704" s="36">
        <v>12</v>
      </c>
      <c r="E7704" s="36">
        <f t="shared" si="600"/>
        <v>1</v>
      </c>
      <c r="F7704" s="11">
        <v>25.162809014916402</v>
      </c>
      <c r="G7704" s="11">
        <v>17.8023260127306</v>
      </c>
      <c r="H7704" s="11">
        <v>18.726909916877698</v>
      </c>
      <c r="I7704" s="11">
        <v>19.8661804023609</v>
      </c>
      <c r="J7704" s="11">
        <v>19.244365197897</v>
      </c>
      <c r="K7704" s="11">
        <v>20.6025879867077</v>
      </c>
      <c r="L7704" s="11">
        <v>15.7423720910624</v>
      </c>
      <c r="M7704" s="11">
        <v>16.903455971442199</v>
      </c>
      <c r="N7704" s="11">
        <v>20.476124614715602</v>
      </c>
      <c r="O7704" s="11">
        <v>19.913526469588302</v>
      </c>
      <c r="P7704" s="11">
        <v>14.563881556034101</v>
      </c>
      <c r="Q7704" s="11">
        <v>12.323084300369</v>
      </c>
      <c r="R7704" s="11">
        <v>8.7139251803085198</v>
      </c>
      <c r="S7704" s="11">
        <v>8.8315028062164806</v>
      </c>
      <c r="T7704" s="11">
        <v>9.7579157116711102</v>
      </c>
      <c r="U7704" s="11">
        <v>9.2672270080745207</v>
      </c>
      <c r="V7704" s="11">
        <v>-4.7031154920905802</v>
      </c>
      <c r="W7704" s="11">
        <v>-8.5369073450863393</v>
      </c>
      <c r="X7704" s="11">
        <v>-3.7209974247664199</v>
      </c>
      <c r="Y7704" s="11">
        <v>-4.8880438273251103</v>
      </c>
      <c r="Z7704" s="11">
        <v>-9.33966378089786</v>
      </c>
      <c r="AA7704" s="11">
        <v>-11.5736672151834</v>
      </c>
      <c r="AB7704" s="11">
        <v>-12.551937383651699</v>
      </c>
      <c r="AC7704" s="11">
        <v>-12.8804564552307</v>
      </c>
      <c r="AD7704" s="11">
        <v>-12.1900176587105</v>
      </c>
      <c r="AE7704" s="37">
        <v>-12.9850556812286</v>
      </c>
      <c r="AF7704" s="37">
        <f t="shared" si="601"/>
        <v>16.575397815526532</v>
      </c>
      <c r="AG7704" s="37">
        <f>AVERAGE(G7704:$T7704)</f>
        <v>15.962011301284402</v>
      </c>
      <c r="AH7704" s="37">
        <f>AVERAGE(H7704:$T7704)</f>
        <v>15.820448631173154</v>
      </c>
      <c r="AI7704" s="43">
        <f>AVERAGE(F7704:$O7704)</f>
        <v>19.44406576782988</v>
      </c>
      <c r="AJ7704" s="43">
        <f>AVERAGE(G7704:$O7704)</f>
        <v>18.808649851486937</v>
      </c>
      <c r="AK7704" s="43">
        <f>AVERAGE(H7704:$O7704)</f>
        <v>18.934440331331476</v>
      </c>
      <c r="AL7704" s="43">
        <f t="shared" si="602"/>
        <v>20.160518108956516</v>
      </c>
      <c r="AM7704" s="43">
        <f t="shared" si="603"/>
        <v>19.248473903314782</v>
      </c>
      <c r="AN7704" s="43">
        <f t="shared" si="604"/>
        <v>18.836483118981143</v>
      </c>
    </row>
    <row r="7705" spans="2:40" x14ac:dyDescent="0.2">
      <c r="B7705" s="36">
        <v>10</v>
      </c>
      <c r="C7705" s="36">
        <v>25</v>
      </c>
      <c r="D7705" s="36">
        <v>13</v>
      </c>
      <c r="E7705" s="36">
        <f t="shared" si="600"/>
        <v>1</v>
      </c>
      <c r="F7705" s="11">
        <v>25.0691160182357</v>
      </c>
      <c r="G7705" s="11">
        <v>18.523299853086499</v>
      </c>
      <c r="H7705" s="11">
        <v>19.1563713977337</v>
      </c>
      <c r="I7705" s="11">
        <v>20.354689810037598</v>
      </c>
      <c r="J7705" s="11">
        <v>20.387468564033501</v>
      </c>
      <c r="K7705" s="11">
        <v>21.962868145704299</v>
      </c>
      <c r="L7705" s="11">
        <v>17.0005621191189</v>
      </c>
      <c r="M7705" s="11">
        <v>19.2276590486467</v>
      </c>
      <c r="N7705" s="11">
        <v>22.731198346912901</v>
      </c>
      <c r="O7705" s="11">
        <v>21.335115618228901</v>
      </c>
      <c r="P7705" s="11">
        <v>16.934163945257701</v>
      </c>
      <c r="Q7705" s="11">
        <v>15.9005527684242</v>
      </c>
      <c r="R7705" s="11">
        <v>11.916569155624099</v>
      </c>
      <c r="S7705" s="11">
        <v>12.2146961269677</v>
      </c>
      <c r="T7705" s="11">
        <v>12.4454054516554</v>
      </c>
      <c r="U7705" s="11">
        <v>9.9961082483548704</v>
      </c>
      <c r="V7705" s="11">
        <v>-2.6337438272237801</v>
      </c>
      <c r="W7705" s="11">
        <v>-9.6960442731976499</v>
      </c>
      <c r="X7705" s="11">
        <v>-4.3954326479286001</v>
      </c>
      <c r="Y7705" s="11">
        <v>-4.6217451300025001</v>
      </c>
      <c r="Z7705" s="11">
        <v>-9.4691142281293903</v>
      </c>
      <c r="AA7705" s="11">
        <v>-11.440514577508001</v>
      </c>
      <c r="AB7705" s="11">
        <v>-12.6037884721756</v>
      </c>
      <c r="AC7705" s="11">
        <v>-13.065382231712301</v>
      </c>
      <c r="AD7705" s="11">
        <v>-12.4234206148386</v>
      </c>
      <c r="AE7705" s="37">
        <v>-13.0709314699173</v>
      </c>
      <c r="AF7705" s="37">
        <f t="shared" si="601"/>
        <v>18.343982424644523</v>
      </c>
      <c r="AG7705" s="37">
        <f>AVERAGE(G7705:$T7705)</f>
        <v>17.863615739388006</v>
      </c>
      <c r="AH7705" s="37">
        <f>AVERAGE(H7705:$T7705)</f>
        <v>17.812870807565048</v>
      </c>
      <c r="AI7705" s="43">
        <f>AVERAGE(F7705:$O7705)</f>
        <v>20.574834892173872</v>
      </c>
      <c r="AJ7705" s="43">
        <f>AVERAGE(G7705:$O7705)</f>
        <v>20.075470322611444</v>
      </c>
      <c r="AK7705" s="43">
        <f>AVERAGE(H7705:$O7705)</f>
        <v>20.269491631302063</v>
      </c>
      <c r="AL7705" s="43">
        <f t="shared" si="602"/>
        <v>20.698189128625398</v>
      </c>
      <c r="AM7705" s="43">
        <f t="shared" si="603"/>
        <v>20.076939554119122</v>
      </c>
      <c r="AN7705" s="43">
        <f t="shared" si="604"/>
        <v>19.7723920073256</v>
      </c>
    </row>
    <row r="7706" spans="2:40" x14ac:dyDescent="0.2">
      <c r="B7706" s="36">
        <v>10</v>
      </c>
      <c r="C7706" s="36">
        <v>25</v>
      </c>
      <c r="D7706" s="36">
        <v>14</v>
      </c>
      <c r="E7706" s="36">
        <f t="shared" si="600"/>
        <v>1</v>
      </c>
      <c r="F7706" s="11">
        <v>24.8899547054768</v>
      </c>
      <c r="G7706" s="11">
        <v>18.647704198479701</v>
      </c>
      <c r="H7706" s="11">
        <v>18.889400805234899</v>
      </c>
      <c r="I7706" s="11">
        <v>20.280356383323699</v>
      </c>
      <c r="J7706" s="11">
        <v>20.156714105635899</v>
      </c>
      <c r="K7706" s="11">
        <v>21.9360533258915</v>
      </c>
      <c r="L7706" s="11">
        <v>18.186692191027099</v>
      </c>
      <c r="M7706" s="11">
        <v>19.687504193753</v>
      </c>
      <c r="N7706" s="11">
        <v>23.612918362259901</v>
      </c>
      <c r="O7706" s="11">
        <v>21.688672295212701</v>
      </c>
      <c r="P7706" s="11">
        <v>15.871021882623401</v>
      </c>
      <c r="Q7706" s="11">
        <v>16.6812307603061</v>
      </c>
      <c r="R7706" s="11">
        <v>14.7729313712269</v>
      </c>
      <c r="S7706" s="11">
        <v>14.084339826740299</v>
      </c>
      <c r="T7706" s="11">
        <v>17.861344243913901</v>
      </c>
      <c r="U7706" s="11">
        <v>11.9848910024762</v>
      </c>
      <c r="V7706" s="11">
        <v>0.32097042162716399</v>
      </c>
      <c r="W7706" s="11">
        <v>-8.1873342792540793</v>
      </c>
      <c r="X7706" s="11">
        <v>-3.0558835906684401</v>
      </c>
      <c r="Y7706" s="11">
        <v>-0.96346494828164597</v>
      </c>
      <c r="Z7706" s="11">
        <v>-8.0823953047096708</v>
      </c>
      <c r="AA7706" s="11">
        <v>-10.7595348536372</v>
      </c>
      <c r="AB7706" s="11">
        <v>-12.427403511524201</v>
      </c>
      <c r="AC7706" s="11">
        <v>-12.7111955280304</v>
      </c>
      <c r="AD7706" s="11">
        <v>-11.6224863099158</v>
      </c>
      <c r="AE7706" s="37">
        <v>-11.673149943471</v>
      </c>
      <c r="AF7706" s="37">
        <f t="shared" si="601"/>
        <v>19.149789243407053</v>
      </c>
      <c r="AG7706" s="37">
        <f>AVERAGE(G7706:$T7706)</f>
        <v>18.739777424687787</v>
      </c>
      <c r="AH7706" s="37">
        <f>AVERAGE(H7706:$T7706)</f>
        <v>18.746859980549946</v>
      </c>
      <c r="AI7706" s="43">
        <f>AVERAGE(F7706:$O7706)</f>
        <v>20.79759705662952</v>
      </c>
      <c r="AJ7706" s="43">
        <f>AVERAGE(G7706:$O7706)</f>
        <v>20.342890651202044</v>
      </c>
      <c r="AK7706" s="43">
        <f>AVERAGE(H7706:$O7706)</f>
        <v>20.55478895779234</v>
      </c>
      <c r="AL7706" s="43">
        <f t="shared" si="602"/>
        <v>20.572826039630201</v>
      </c>
      <c r="AM7706" s="43">
        <f t="shared" si="603"/>
        <v>19.982045763713138</v>
      </c>
      <c r="AN7706" s="43">
        <f t="shared" si="604"/>
        <v>19.889843362222621</v>
      </c>
    </row>
    <row r="7707" spans="2:40" x14ac:dyDescent="0.2">
      <c r="B7707" s="36">
        <v>10</v>
      </c>
      <c r="C7707" s="36">
        <v>25</v>
      </c>
      <c r="D7707" s="36">
        <v>15</v>
      </c>
      <c r="E7707" s="36">
        <f t="shared" si="600"/>
        <v>1</v>
      </c>
      <c r="F7707" s="11">
        <v>25.7528062267303</v>
      </c>
      <c r="G7707" s="11">
        <v>19.864196546793</v>
      </c>
      <c r="H7707" s="11">
        <v>19.837069052696201</v>
      </c>
      <c r="I7707" s="11">
        <v>20.465958845138498</v>
      </c>
      <c r="J7707" s="11">
        <v>21.2292711908817</v>
      </c>
      <c r="K7707" s="11">
        <v>23.6465607101917</v>
      </c>
      <c r="L7707" s="11">
        <v>18.0943195751682</v>
      </c>
      <c r="M7707" s="11">
        <v>21.8647727623582</v>
      </c>
      <c r="N7707" s="11">
        <v>24.4618039530516</v>
      </c>
      <c r="O7707" s="11">
        <v>22.987859846591899</v>
      </c>
      <c r="P7707" s="11">
        <v>18.570373625159299</v>
      </c>
      <c r="Q7707" s="11">
        <v>20.230958668619401</v>
      </c>
      <c r="R7707" s="11">
        <v>19.101932976186301</v>
      </c>
      <c r="S7707" s="11">
        <v>19.0457899292707</v>
      </c>
      <c r="T7707" s="11">
        <v>21.5413024689406</v>
      </c>
      <c r="U7707" s="11">
        <v>16.291023335218402</v>
      </c>
      <c r="V7707" s="11">
        <v>9.9234329999089201</v>
      </c>
      <c r="W7707" s="11">
        <v>-7.7616979118585601</v>
      </c>
      <c r="X7707" s="11">
        <v>1.53574150242843</v>
      </c>
      <c r="Y7707" s="11">
        <v>5.1194632076174003</v>
      </c>
      <c r="Z7707" s="11">
        <v>-5.2220498716533204</v>
      </c>
      <c r="AA7707" s="11">
        <v>-8.4828760430514798</v>
      </c>
      <c r="AB7707" s="11">
        <v>-11.8450451250076</v>
      </c>
      <c r="AC7707" s="11">
        <v>-12.6245269422531</v>
      </c>
      <c r="AD7707" s="11">
        <v>-10.790299653589701</v>
      </c>
      <c r="AE7707" s="37">
        <v>-10.5953800199181</v>
      </c>
      <c r="AF7707" s="37">
        <f t="shared" si="601"/>
        <v>21.112998425185175</v>
      </c>
      <c r="AG7707" s="37">
        <f>AVERAGE(G7707:$T7707)</f>
        <v>20.781583582217667</v>
      </c>
      <c r="AH7707" s="37">
        <f>AVERAGE(H7707:$T7707)</f>
        <v>20.852151815711871</v>
      </c>
      <c r="AI7707" s="43">
        <f>AVERAGE(F7707:$O7707)</f>
        <v>21.820461870960131</v>
      </c>
      <c r="AJ7707" s="43">
        <f>AVERAGE(G7707:$O7707)</f>
        <v>21.383534720319002</v>
      </c>
      <c r="AK7707" s="43">
        <f>AVERAGE(H7707:$O7707)</f>
        <v>21.573451992009751</v>
      </c>
      <c r="AL7707" s="43">
        <f t="shared" si="602"/>
        <v>21.429860372447941</v>
      </c>
      <c r="AM7707" s="43">
        <f t="shared" si="603"/>
        <v>21.008611269140221</v>
      </c>
      <c r="AN7707" s="43">
        <f t="shared" si="604"/>
        <v>20.654635874815259</v>
      </c>
    </row>
    <row r="7708" spans="2:40" x14ac:dyDescent="0.2">
      <c r="B7708" s="36">
        <v>10</v>
      </c>
      <c r="C7708" s="36">
        <v>25</v>
      </c>
      <c r="D7708" s="36">
        <v>16</v>
      </c>
      <c r="E7708" s="36">
        <f t="shared" si="600"/>
        <v>1</v>
      </c>
      <c r="F7708" s="11">
        <v>27.2287210085988</v>
      </c>
      <c r="G7708" s="11">
        <v>20.821834396362298</v>
      </c>
      <c r="H7708" s="11">
        <v>21.185773141145699</v>
      </c>
      <c r="I7708" s="11">
        <v>22.904295237541199</v>
      </c>
      <c r="J7708" s="11">
        <v>23.254624808311501</v>
      </c>
      <c r="K7708" s="11">
        <v>25.329447825908701</v>
      </c>
      <c r="L7708" s="11">
        <v>22.916366796732</v>
      </c>
      <c r="M7708" s="11">
        <v>27.794205654382701</v>
      </c>
      <c r="N7708" s="11">
        <v>30.807510443449001</v>
      </c>
      <c r="O7708" s="11">
        <v>27.7043365936279</v>
      </c>
      <c r="P7708" s="11">
        <v>24.080585166215901</v>
      </c>
      <c r="Q7708" s="11">
        <v>28.374681763172099</v>
      </c>
      <c r="R7708" s="11">
        <v>34.971968918323498</v>
      </c>
      <c r="S7708" s="11">
        <v>30.697341663837399</v>
      </c>
      <c r="T7708" s="11">
        <v>34.404144697189302</v>
      </c>
      <c r="U7708" s="11">
        <v>25.141580608606301</v>
      </c>
      <c r="V7708" s="11">
        <v>27.426749386820902</v>
      </c>
      <c r="W7708" s="11">
        <v>3.5233293436765698</v>
      </c>
      <c r="X7708" s="11">
        <v>29.5482805790752</v>
      </c>
      <c r="Y7708" s="11">
        <v>33.901142881181102</v>
      </c>
      <c r="Z7708" s="11">
        <v>13.3888195936382</v>
      </c>
      <c r="AA7708" s="11">
        <v>9.6869140760898595</v>
      </c>
      <c r="AB7708" s="11">
        <v>-3.2531312929615401</v>
      </c>
      <c r="AC7708" s="11">
        <v>-11.2016049700379</v>
      </c>
      <c r="AD7708" s="11">
        <v>-0.78089299938641499</v>
      </c>
      <c r="AE7708" s="37">
        <v>1.8927700859308201</v>
      </c>
      <c r="AF7708" s="37">
        <f t="shared" si="601"/>
        <v>26.831722540986529</v>
      </c>
      <c r="AG7708" s="37">
        <f>AVERAGE(G7708:$T7708)</f>
        <v>26.803365507585657</v>
      </c>
      <c r="AH7708" s="37">
        <f>AVERAGE(H7708:$T7708)</f>
        <v>27.263483285372068</v>
      </c>
      <c r="AI7708" s="43">
        <f>AVERAGE(F7708:$O7708)</f>
        <v>24.994711590605981</v>
      </c>
      <c r="AJ7708" s="43">
        <f>AVERAGE(G7708:$O7708)</f>
        <v>24.74648832194011</v>
      </c>
      <c r="AK7708" s="43">
        <f>AVERAGE(H7708:$O7708)</f>
        <v>25.237070062637336</v>
      </c>
      <c r="AL7708" s="43">
        <f t="shared" si="602"/>
        <v>23.079049718391904</v>
      </c>
      <c r="AM7708" s="43">
        <f t="shared" si="603"/>
        <v>22.69919508185388</v>
      </c>
      <c r="AN7708" s="43">
        <f t="shared" si="604"/>
        <v>23.118101561927819</v>
      </c>
    </row>
    <row r="7709" spans="2:40" x14ac:dyDescent="0.2">
      <c r="B7709" s="36">
        <v>10</v>
      </c>
      <c r="C7709" s="36">
        <v>25</v>
      </c>
      <c r="D7709" s="36">
        <v>17</v>
      </c>
      <c r="E7709" s="36">
        <f t="shared" si="600"/>
        <v>1</v>
      </c>
      <c r="F7709" s="11">
        <v>29.427151888847401</v>
      </c>
      <c r="G7709" s="11">
        <v>26.500617886543299</v>
      </c>
      <c r="H7709" s="11">
        <v>28.9694423942566</v>
      </c>
      <c r="I7709" s="11">
        <v>30.920578010559101</v>
      </c>
      <c r="J7709" s="11">
        <v>33.797678851366001</v>
      </c>
      <c r="K7709" s="11">
        <v>33.9980875687599</v>
      </c>
      <c r="L7709" s="11">
        <v>38.899630837202103</v>
      </c>
      <c r="M7709" s="11">
        <v>36.372621163368201</v>
      </c>
      <c r="N7709" s="11">
        <v>40.7166467809677</v>
      </c>
      <c r="O7709" s="11">
        <v>39.1886855864525</v>
      </c>
      <c r="P7709" s="11">
        <v>40.664664731025702</v>
      </c>
      <c r="Q7709" s="11">
        <v>43.279125576019297</v>
      </c>
      <c r="R7709" s="11">
        <v>53.094248578786903</v>
      </c>
      <c r="S7709" s="11">
        <v>54.444626352071801</v>
      </c>
      <c r="T7709" s="11">
        <v>56.156859222650503</v>
      </c>
      <c r="U7709" s="11">
        <v>50.3848380568027</v>
      </c>
      <c r="V7709" s="11">
        <v>82.672835152387606</v>
      </c>
      <c r="W7709" s="11">
        <v>82.899290614366507</v>
      </c>
      <c r="X7709" s="11">
        <v>79.035226336002395</v>
      </c>
      <c r="Y7709" s="11">
        <v>83.921471050023996</v>
      </c>
      <c r="Z7709" s="11">
        <v>66.799904339790302</v>
      </c>
      <c r="AA7709" s="11">
        <v>83.232427864432296</v>
      </c>
      <c r="AB7709" s="11">
        <v>54.795106469392799</v>
      </c>
      <c r="AC7709" s="11">
        <v>50.541786269426296</v>
      </c>
      <c r="AD7709" s="11">
        <v>77.636220031023001</v>
      </c>
      <c r="AE7709" s="37">
        <v>82.565227451652305</v>
      </c>
      <c r="AF7709" s="37">
        <f t="shared" si="601"/>
        <v>39.095377695258463</v>
      </c>
      <c r="AG7709" s="37">
        <f>AVERAGE(G7709:$T7709)</f>
        <v>39.785965252859263</v>
      </c>
      <c r="AH7709" s="37">
        <f>AVERAGE(H7709:$T7709)</f>
        <v>40.807915050268178</v>
      </c>
      <c r="AI7709" s="43">
        <f>AVERAGE(F7709:$O7709)</f>
        <v>33.879114096832282</v>
      </c>
      <c r="AJ7709" s="43">
        <f>AVERAGE(G7709:$O7709)</f>
        <v>34.373776564386155</v>
      </c>
      <c r="AK7709" s="43">
        <f>AVERAGE(H7709:$O7709)</f>
        <v>35.357921399116513</v>
      </c>
      <c r="AL7709" s="43">
        <f t="shared" si="602"/>
        <v>29.923093806314476</v>
      </c>
      <c r="AM7709" s="43">
        <f t="shared" si="603"/>
        <v>30.837280942296978</v>
      </c>
      <c r="AN7709" s="43">
        <f t="shared" si="604"/>
        <v>33.31708353242874</v>
      </c>
    </row>
    <row r="7710" spans="2:40" x14ac:dyDescent="0.2">
      <c r="B7710" s="36">
        <v>10</v>
      </c>
      <c r="C7710" s="36">
        <v>25</v>
      </c>
      <c r="D7710" s="36">
        <v>18</v>
      </c>
      <c r="E7710" s="36">
        <f t="shared" si="600"/>
        <v>1</v>
      </c>
      <c r="F7710" s="11">
        <v>33.576063839912401</v>
      </c>
      <c r="G7710" s="11">
        <v>33.743886500358599</v>
      </c>
      <c r="H7710" s="11">
        <v>35.401088027954103</v>
      </c>
      <c r="I7710" s="11">
        <v>35.5878351020813</v>
      </c>
      <c r="J7710" s="11">
        <v>37.752313407898001</v>
      </c>
      <c r="K7710" s="11">
        <v>36.396504155159001</v>
      </c>
      <c r="L7710" s="11">
        <v>44.859631231546402</v>
      </c>
      <c r="M7710" s="11">
        <v>43.249608392715501</v>
      </c>
      <c r="N7710" s="11">
        <v>42.492386267661999</v>
      </c>
      <c r="O7710" s="11">
        <v>42.694279568195299</v>
      </c>
      <c r="P7710" s="11">
        <v>50.157691858291599</v>
      </c>
      <c r="Q7710" s="11">
        <v>51.839161394834498</v>
      </c>
      <c r="R7710" s="11">
        <v>71.123284455537799</v>
      </c>
      <c r="S7710" s="11">
        <v>71.075373044014</v>
      </c>
      <c r="T7710" s="11">
        <v>65.182959220647803</v>
      </c>
      <c r="U7710" s="11">
        <v>67.159281801223798</v>
      </c>
      <c r="V7710" s="11">
        <v>111.13780810022401</v>
      </c>
      <c r="W7710" s="11">
        <v>169.44354984045</v>
      </c>
      <c r="X7710" s="11">
        <v>131.544723722458</v>
      </c>
      <c r="Y7710" s="11">
        <v>131.925461203814</v>
      </c>
      <c r="Z7710" s="11">
        <v>152.18414110851299</v>
      </c>
      <c r="AA7710" s="11">
        <v>170.045144248486</v>
      </c>
      <c r="AB7710" s="11">
        <v>104.22843274640999</v>
      </c>
      <c r="AC7710" s="11">
        <v>92.665996538698707</v>
      </c>
      <c r="AD7710" s="11">
        <v>119.195139965773</v>
      </c>
      <c r="AE7710" s="37">
        <v>115.599316324592</v>
      </c>
      <c r="AF7710" s="37">
        <f t="shared" si="601"/>
        <v>46.342137764453895</v>
      </c>
      <c r="AG7710" s="37">
        <f>AVERAGE(G7710:$T7710)</f>
        <v>47.254000187635427</v>
      </c>
      <c r="AH7710" s="37">
        <f>AVERAGE(H7710:$T7710)</f>
        <v>48.293239702041333</v>
      </c>
      <c r="AI7710" s="43">
        <f>AVERAGE(F7710:$O7710)</f>
        <v>38.575359649348265</v>
      </c>
      <c r="AJ7710" s="43">
        <f>AVERAGE(G7710:$O7710)</f>
        <v>39.130836961507804</v>
      </c>
      <c r="AK7710" s="43">
        <f>AVERAGE(H7710:$O7710)</f>
        <v>39.804205769151451</v>
      </c>
      <c r="AL7710" s="43">
        <f t="shared" si="602"/>
        <v>35.212237375640882</v>
      </c>
      <c r="AM7710" s="43">
        <f t="shared" si="603"/>
        <v>35.776325438690193</v>
      </c>
      <c r="AN7710" s="43">
        <f t="shared" si="604"/>
        <v>37.999474384927758</v>
      </c>
    </row>
    <row r="7711" spans="2:40" x14ac:dyDescent="0.2">
      <c r="B7711" s="36">
        <v>10</v>
      </c>
      <c r="C7711" s="36">
        <v>25</v>
      </c>
      <c r="D7711" s="36">
        <v>19</v>
      </c>
      <c r="E7711" s="36">
        <f t="shared" si="600"/>
        <v>1</v>
      </c>
      <c r="F7711" s="11">
        <v>34.5756150989533</v>
      </c>
      <c r="G7711" s="11">
        <v>32.651012021064801</v>
      </c>
      <c r="H7711" s="11">
        <v>34.170257902145401</v>
      </c>
      <c r="I7711" s="11">
        <v>34.431902941703797</v>
      </c>
      <c r="J7711" s="11">
        <v>34.0374154024124</v>
      </c>
      <c r="K7711" s="11">
        <v>33.730964391470003</v>
      </c>
      <c r="L7711" s="11">
        <v>35.831536496639302</v>
      </c>
      <c r="M7711" s="11">
        <v>39.230576656341597</v>
      </c>
      <c r="N7711" s="11">
        <v>39.413984608411802</v>
      </c>
      <c r="O7711" s="11">
        <v>39.869574604272799</v>
      </c>
      <c r="P7711" s="11">
        <v>41.873993659973102</v>
      </c>
      <c r="Q7711" s="11">
        <v>42.816197366476104</v>
      </c>
      <c r="R7711" s="11">
        <v>54.862776539325701</v>
      </c>
      <c r="S7711" s="11">
        <v>57.7661008338928</v>
      </c>
      <c r="T7711" s="11">
        <v>54.756497380256697</v>
      </c>
      <c r="U7711" s="11">
        <v>56.076310576915702</v>
      </c>
      <c r="V7711" s="11">
        <v>81.335324066400503</v>
      </c>
      <c r="W7711" s="11">
        <v>108.164493314743</v>
      </c>
      <c r="X7711" s="11">
        <v>111.567772776604</v>
      </c>
      <c r="Y7711" s="11">
        <v>107.53406985282901</v>
      </c>
      <c r="Z7711" s="11">
        <v>133.71828775763501</v>
      </c>
      <c r="AA7711" s="11">
        <v>138.45760868954699</v>
      </c>
      <c r="AB7711" s="11">
        <v>104.05785710597</v>
      </c>
      <c r="AC7711" s="11">
        <v>102.63370984292</v>
      </c>
      <c r="AD7711" s="11">
        <v>132.283513677835</v>
      </c>
      <c r="AE7711" s="37">
        <v>121.895131560564</v>
      </c>
      <c r="AF7711" s="37">
        <f t="shared" si="601"/>
        <v>40.667893726889311</v>
      </c>
      <c r="AG7711" s="37">
        <f>AVERAGE(G7711:$T7711)</f>
        <v>41.10305648602759</v>
      </c>
      <c r="AH7711" s="37">
        <f>AVERAGE(H7711:$T7711)</f>
        <v>41.753213752563198</v>
      </c>
      <c r="AI7711" s="43">
        <f>AVERAGE(F7711:$O7711)</f>
        <v>35.794284012341521</v>
      </c>
      <c r="AJ7711" s="43">
        <f>AVERAGE(G7711:$O7711)</f>
        <v>35.929691669384653</v>
      </c>
      <c r="AK7711" s="43">
        <f>AVERAGE(H7711:$O7711)</f>
        <v>36.339526625424639</v>
      </c>
      <c r="AL7711" s="43">
        <f t="shared" si="602"/>
        <v>33.973240673255937</v>
      </c>
      <c r="AM7711" s="43">
        <f t="shared" si="603"/>
        <v>33.804310531759278</v>
      </c>
      <c r="AN7711" s="43">
        <f t="shared" si="604"/>
        <v>34.440415426874175</v>
      </c>
    </row>
    <row r="7712" spans="2:40" x14ac:dyDescent="0.2">
      <c r="B7712" s="36">
        <v>10</v>
      </c>
      <c r="C7712" s="36">
        <v>25</v>
      </c>
      <c r="D7712" s="36">
        <v>20</v>
      </c>
      <c r="E7712" s="36">
        <f t="shared" si="600"/>
        <v>1</v>
      </c>
      <c r="F7712" s="11">
        <v>34.377444326400799</v>
      </c>
      <c r="G7712" s="11">
        <v>28.658484218597401</v>
      </c>
      <c r="H7712" s="11">
        <v>30.448252747535701</v>
      </c>
      <c r="I7712" s="11">
        <v>30.9795065822601</v>
      </c>
      <c r="J7712" s="11">
        <v>29.922930677413898</v>
      </c>
      <c r="K7712" s="11">
        <v>30.5602984559536</v>
      </c>
      <c r="L7712" s="11">
        <v>31.7965249564648</v>
      </c>
      <c r="M7712" s="11">
        <v>34.786817037820803</v>
      </c>
      <c r="N7712" s="11">
        <v>36.264353138208399</v>
      </c>
      <c r="O7712" s="11">
        <v>36.610165453910803</v>
      </c>
      <c r="P7712" s="11">
        <v>38.624684110403102</v>
      </c>
      <c r="Q7712" s="11">
        <v>40.586472682237599</v>
      </c>
      <c r="R7712" s="11">
        <v>50.046282997131399</v>
      </c>
      <c r="S7712" s="11">
        <v>53.112043304443397</v>
      </c>
      <c r="T7712" s="11">
        <v>50.677764101982099</v>
      </c>
      <c r="U7712" s="11">
        <v>52.6294009051323</v>
      </c>
      <c r="V7712" s="11">
        <v>81.547604270458194</v>
      </c>
      <c r="W7712" s="11">
        <v>130.596184050798</v>
      </c>
      <c r="X7712" s="11">
        <v>100.041222940445</v>
      </c>
      <c r="Y7712" s="11">
        <v>106.622256136179</v>
      </c>
      <c r="Z7712" s="11">
        <v>125.649579226971</v>
      </c>
      <c r="AA7712" s="11">
        <v>134.07171223044401</v>
      </c>
      <c r="AB7712" s="11">
        <v>98.262330632925</v>
      </c>
      <c r="AC7712" s="11">
        <v>90.156553830146805</v>
      </c>
      <c r="AD7712" s="11">
        <v>110.92942279553399</v>
      </c>
      <c r="AE7712" s="37">
        <v>106.794146220207</v>
      </c>
      <c r="AF7712" s="37">
        <f t="shared" si="601"/>
        <v>37.163468319384258</v>
      </c>
      <c r="AG7712" s="37">
        <f>AVERAGE(G7712:$T7712)</f>
        <v>37.362470033168798</v>
      </c>
      <c r="AH7712" s="37">
        <f>AVERAGE(H7712:$T7712)</f>
        <v>38.032007403520439</v>
      </c>
      <c r="AI7712" s="43">
        <f>AVERAGE(F7712:$O7712)</f>
        <v>32.440477759456627</v>
      </c>
      <c r="AJ7712" s="43">
        <f>AVERAGE(G7712:$O7712)</f>
        <v>32.22525925201839</v>
      </c>
      <c r="AK7712" s="43">
        <f>AVERAGE(H7712:$O7712)</f>
        <v>32.671106131196012</v>
      </c>
      <c r="AL7712" s="43">
        <f t="shared" si="602"/>
        <v>30.87732371044158</v>
      </c>
      <c r="AM7712" s="43">
        <f t="shared" si="603"/>
        <v>30.113894536352142</v>
      </c>
      <c r="AN7712" s="43">
        <f t="shared" si="604"/>
        <v>30.741502683925621</v>
      </c>
    </row>
    <row r="7713" spans="2:40" x14ac:dyDescent="0.2">
      <c r="B7713" s="36">
        <v>10</v>
      </c>
      <c r="C7713" s="36">
        <v>25</v>
      </c>
      <c r="D7713" s="36">
        <v>21</v>
      </c>
      <c r="E7713" s="36">
        <f t="shared" si="600"/>
        <v>1</v>
      </c>
      <c r="F7713" s="11">
        <v>33.134463051319102</v>
      </c>
      <c r="G7713" s="11">
        <v>25.747028983593001</v>
      </c>
      <c r="H7713" s="11">
        <v>27.741675412893301</v>
      </c>
      <c r="I7713" s="11">
        <v>28.793834542274499</v>
      </c>
      <c r="J7713" s="11">
        <v>29.823360041618301</v>
      </c>
      <c r="K7713" s="11">
        <v>30.102438712120101</v>
      </c>
      <c r="L7713" s="11">
        <v>30.239380222082101</v>
      </c>
      <c r="M7713" s="11">
        <v>32.427971752166698</v>
      </c>
      <c r="N7713" s="11">
        <v>35.309637635946302</v>
      </c>
      <c r="O7713" s="11">
        <v>35.144203292846697</v>
      </c>
      <c r="P7713" s="11">
        <v>37.002326310157798</v>
      </c>
      <c r="Q7713" s="11">
        <v>38.7825383884907</v>
      </c>
      <c r="R7713" s="11">
        <v>45.638220213890101</v>
      </c>
      <c r="S7713" s="11">
        <v>48.131393008947398</v>
      </c>
      <c r="T7713" s="11">
        <v>47.310224220752701</v>
      </c>
      <c r="U7713" s="11">
        <v>48.391330747365899</v>
      </c>
      <c r="V7713" s="11">
        <v>69.909685662269595</v>
      </c>
      <c r="W7713" s="11">
        <v>92.820219853401198</v>
      </c>
      <c r="X7713" s="11">
        <v>82.635476008415196</v>
      </c>
      <c r="Y7713" s="11">
        <v>85.689717494010907</v>
      </c>
      <c r="Z7713" s="11">
        <v>96.845011632442507</v>
      </c>
      <c r="AA7713" s="11">
        <v>116.76770734953899</v>
      </c>
      <c r="AB7713" s="11">
        <v>90.593188393592797</v>
      </c>
      <c r="AC7713" s="11">
        <v>77.137711779117595</v>
      </c>
      <c r="AD7713" s="11">
        <v>87.809719212055199</v>
      </c>
      <c r="AE7713" s="37">
        <v>84.060844456195795</v>
      </c>
      <c r="AF7713" s="37">
        <f t="shared" si="601"/>
        <v>35.021913052606585</v>
      </c>
      <c r="AG7713" s="37">
        <f>AVERAGE(G7713:$T7713)</f>
        <v>35.156730909841407</v>
      </c>
      <c r="AH7713" s="37">
        <f>AVERAGE(H7713:$T7713)</f>
        <v>35.880554134937441</v>
      </c>
      <c r="AI7713" s="43">
        <f>AVERAGE(F7713:$O7713)</f>
        <v>30.846399364686011</v>
      </c>
      <c r="AJ7713" s="43">
        <f>AVERAGE(G7713:$O7713)</f>
        <v>30.592170066171221</v>
      </c>
      <c r="AK7713" s="43">
        <f>AVERAGE(H7713:$O7713)</f>
        <v>31.197812701493497</v>
      </c>
      <c r="AL7713" s="43">
        <f t="shared" si="602"/>
        <v>29.048072406339639</v>
      </c>
      <c r="AM7713" s="43">
        <f t="shared" si="603"/>
        <v>28.441667538499836</v>
      </c>
      <c r="AN7713" s="43">
        <f t="shared" si="604"/>
        <v>29.340137786197658</v>
      </c>
    </row>
    <row r="7714" spans="2:40" x14ac:dyDescent="0.2">
      <c r="B7714" s="36">
        <v>10</v>
      </c>
      <c r="C7714" s="36">
        <v>25</v>
      </c>
      <c r="D7714" s="36">
        <v>22</v>
      </c>
      <c r="E7714" s="36">
        <f t="shared" si="600"/>
        <v>1</v>
      </c>
      <c r="F7714" s="11">
        <v>30.958090226411802</v>
      </c>
      <c r="G7714" s="11">
        <v>22.915898872137099</v>
      </c>
      <c r="H7714" s="11">
        <v>24.523589613914499</v>
      </c>
      <c r="I7714" s="11">
        <v>25.9624649391174</v>
      </c>
      <c r="J7714" s="11">
        <v>27.8777651987076</v>
      </c>
      <c r="K7714" s="11">
        <v>30.012343579292299</v>
      </c>
      <c r="L7714" s="11">
        <v>30.602870058536499</v>
      </c>
      <c r="M7714" s="11">
        <v>30.9500178546906</v>
      </c>
      <c r="N7714" s="11">
        <v>33.953822028160097</v>
      </c>
      <c r="O7714" s="11">
        <v>33.484621717214601</v>
      </c>
      <c r="P7714" s="11">
        <v>35.105384887695301</v>
      </c>
      <c r="Q7714" s="11">
        <v>36.799012921094899</v>
      </c>
      <c r="R7714" s="11">
        <v>42.151748894214599</v>
      </c>
      <c r="S7714" s="11">
        <v>43.521426565885498</v>
      </c>
      <c r="T7714" s="11">
        <v>43.501323839426</v>
      </c>
      <c r="U7714" s="11">
        <v>44.489744862556499</v>
      </c>
      <c r="V7714" s="11">
        <v>62.557407226562503</v>
      </c>
      <c r="W7714" s="11">
        <v>98.415935155630095</v>
      </c>
      <c r="X7714" s="11">
        <v>76.621632089138004</v>
      </c>
      <c r="Y7714" s="11">
        <v>77.081669879674905</v>
      </c>
      <c r="Z7714" s="11">
        <v>84.551692997932406</v>
      </c>
      <c r="AA7714" s="11">
        <v>114.056322637081</v>
      </c>
      <c r="AB7714" s="11">
        <v>102.161133421183</v>
      </c>
      <c r="AC7714" s="11">
        <v>96.756527261018704</v>
      </c>
      <c r="AD7714" s="11">
        <v>115.193325376034</v>
      </c>
      <c r="AE7714" s="37">
        <v>95.652407055616393</v>
      </c>
      <c r="AF7714" s="37">
        <f t="shared" si="601"/>
        <v>32.821358746433262</v>
      </c>
      <c r="AG7714" s="37">
        <f>AVERAGE(G7714:$T7714)</f>
        <v>32.954449355006219</v>
      </c>
      <c r="AH7714" s="37">
        <f>AVERAGE(H7714:$T7714)</f>
        <v>33.726645545996149</v>
      </c>
      <c r="AI7714" s="43">
        <f>AVERAGE(F7714:$O7714)</f>
        <v>29.12414840881825</v>
      </c>
      <c r="AJ7714" s="43">
        <f>AVERAGE(G7714:$O7714)</f>
        <v>28.920377095752297</v>
      </c>
      <c r="AK7714" s="43">
        <f>AVERAGE(H7714:$O7714)</f>
        <v>29.670936873704196</v>
      </c>
      <c r="AL7714" s="43">
        <f t="shared" si="602"/>
        <v>26.447561770057678</v>
      </c>
      <c r="AM7714" s="43">
        <f t="shared" si="603"/>
        <v>26.258412440633776</v>
      </c>
      <c r="AN7714" s="43">
        <f t="shared" si="604"/>
        <v>27.795806677913657</v>
      </c>
    </row>
    <row r="7715" spans="2:40" x14ac:dyDescent="0.2">
      <c r="B7715" s="36">
        <v>10</v>
      </c>
      <c r="C7715" s="36">
        <v>26</v>
      </c>
      <c r="D7715" s="36">
        <v>7</v>
      </c>
      <c r="E7715" s="36">
        <f t="shared" si="600"/>
        <v>1</v>
      </c>
      <c r="F7715" s="11">
        <v>25.103619768559899</v>
      </c>
      <c r="G7715" s="11">
        <v>23.264221473693802</v>
      </c>
      <c r="H7715" s="11">
        <v>25.373635828733399</v>
      </c>
      <c r="I7715" s="11">
        <v>25.919875262260401</v>
      </c>
      <c r="J7715" s="11">
        <v>22.8744987876415</v>
      </c>
      <c r="K7715" s="11">
        <v>24.858709917068499</v>
      </c>
      <c r="L7715" s="11">
        <v>29.218853301048298</v>
      </c>
      <c r="M7715" s="11">
        <v>31.664650299072299</v>
      </c>
      <c r="N7715" s="11">
        <v>33.555091484785102</v>
      </c>
      <c r="O7715" s="11">
        <v>33.006893097877501</v>
      </c>
      <c r="P7715" s="11">
        <v>33.4744123487473</v>
      </c>
      <c r="Q7715" s="11">
        <v>39.912945656776401</v>
      </c>
      <c r="R7715" s="11">
        <v>46.1045923202038</v>
      </c>
      <c r="S7715" s="11">
        <v>48.284911697864501</v>
      </c>
      <c r="T7715" s="11">
        <v>50.915109416484803</v>
      </c>
      <c r="U7715" s="11">
        <v>45.384596056461298</v>
      </c>
      <c r="V7715" s="11">
        <v>51.930087820649099</v>
      </c>
      <c r="W7715" s="11">
        <v>61.973253676855897</v>
      </c>
      <c r="X7715" s="11">
        <v>68.438561570167494</v>
      </c>
      <c r="Y7715" s="11">
        <v>71.592900645255995</v>
      </c>
      <c r="Z7715" s="11">
        <v>68.557598747730296</v>
      </c>
      <c r="AA7715" s="11">
        <v>62.343052308797802</v>
      </c>
      <c r="AB7715" s="11">
        <v>39.334390413910199</v>
      </c>
      <c r="AC7715" s="11">
        <v>53.594326925769501</v>
      </c>
      <c r="AD7715" s="11">
        <v>78.033717427015304</v>
      </c>
      <c r="AE7715" s="37">
        <v>73.643493235379495</v>
      </c>
      <c r="AF7715" s="37">
        <f t="shared" si="601"/>
        <v>32.902134710721171</v>
      </c>
      <c r="AG7715" s="37">
        <f>AVERAGE(G7715:$T7715)</f>
        <v>33.459171492304115</v>
      </c>
      <c r="AH7715" s="37">
        <f>AVERAGE(H7715:$T7715)</f>
        <v>34.243398416812596</v>
      </c>
      <c r="AI7715" s="43">
        <f>AVERAGE(F7715:$O7715)</f>
        <v>27.484004922074071</v>
      </c>
      <c r="AJ7715" s="43">
        <f>AVERAGE(G7715:$O7715)</f>
        <v>27.748492161353418</v>
      </c>
      <c r="AK7715" s="43">
        <f>AVERAGE(H7715:$O7715)</f>
        <v>28.309025997310872</v>
      </c>
      <c r="AL7715" s="43">
        <f t="shared" si="602"/>
        <v>24.507170224177802</v>
      </c>
      <c r="AM7715" s="43">
        <f t="shared" si="603"/>
        <v>24.45818825387952</v>
      </c>
      <c r="AN7715" s="43">
        <f t="shared" si="604"/>
        <v>25.649114619350417</v>
      </c>
    </row>
    <row r="7716" spans="2:40" x14ac:dyDescent="0.2">
      <c r="B7716" s="36">
        <v>10</v>
      </c>
      <c r="C7716" s="36">
        <v>26</v>
      </c>
      <c r="D7716" s="36">
        <v>8</v>
      </c>
      <c r="E7716" s="36">
        <f t="shared" si="600"/>
        <v>1</v>
      </c>
      <c r="F7716" s="11">
        <v>26.913651914954201</v>
      </c>
      <c r="G7716" s="11">
        <v>21.9480894155502</v>
      </c>
      <c r="H7716" s="11">
        <v>22.690355673789998</v>
      </c>
      <c r="I7716" s="11">
        <v>22.7015024080277</v>
      </c>
      <c r="J7716" s="11">
        <v>19.962671082258201</v>
      </c>
      <c r="K7716" s="11">
        <v>20.068137152791</v>
      </c>
      <c r="L7716" s="11">
        <v>24.216656927052899</v>
      </c>
      <c r="M7716" s="11">
        <v>26.1804431750774</v>
      </c>
      <c r="N7716" s="11">
        <v>26.8531105661392</v>
      </c>
      <c r="O7716" s="11">
        <v>24.319147260934098</v>
      </c>
      <c r="P7716" s="11">
        <v>19.997781545743301</v>
      </c>
      <c r="Q7716" s="11">
        <v>18.429469599071901</v>
      </c>
      <c r="R7716" s="11">
        <v>28.7079625454843</v>
      </c>
      <c r="S7716" s="11">
        <v>28.779572771832299</v>
      </c>
      <c r="T7716" s="11">
        <v>29.172727313742001</v>
      </c>
      <c r="U7716" s="11">
        <v>19.324217856839301</v>
      </c>
      <c r="V7716" s="11">
        <v>2.38486274054647</v>
      </c>
      <c r="W7716" s="11">
        <v>10.7896437339969</v>
      </c>
      <c r="X7716" s="11">
        <v>15.468061129160199</v>
      </c>
      <c r="Y7716" s="11">
        <v>15.9574255270213</v>
      </c>
      <c r="Z7716" s="11">
        <v>3.8363396338373401</v>
      </c>
      <c r="AA7716" s="11">
        <v>-3.5381787324696798</v>
      </c>
      <c r="AB7716" s="11">
        <v>-8.5876935802400105</v>
      </c>
      <c r="AC7716" s="11">
        <v>-2.2012374169975502</v>
      </c>
      <c r="AD7716" s="11">
        <v>2.8997284911274899</v>
      </c>
      <c r="AE7716" s="37">
        <v>-3.1569542641136801</v>
      </c>
      <c r="AF7716" s="37">
        <f t="shared" si="601"/>
        <v>24.06275195682991</v>
      </c>
      <c r="AG7716" s="37">
        <f>AVERAGE(G7716:$T7716)</f>
        <v>23.859116245535322</v>
      </c>
      <c r="AH7716" s="37">
        <f>AVERAGE(H7716:$T7716)</f>
        <v>24.006118309380327</v>
      </c>
      <c r="AI7716" s="43">
        <f>AVERAGE(F7716:$O7716)</f>
        <v>23.58537655765749</v>
      </c>
      <c r="AJ7716" s="43">
        <f>AVERAGE(G7716:$O7716)</f>
        <v>23.215568184624523</v>
      </c>
      <c r="AK7716" s="43">
        <f>AVERAGE(H7716:$O7716)</f>
        <v>23.374003030758811</v>
      </c>
      <c r="AL7716" s="43">
        <f t="shared" si="602"/>
        <v>22.843254098916059</v>
      </c>
      <c r="AM7716" s="43">
        <f t="shared" si="603"/>
        <v>21.474151146483415</v>
      </c>
      <c r="AN7716" s="43">
        <f t="shared" si="604"/>
        <v>21.927864648783959</v>
      </c>
    </row>
    <row r="7717" spans="2:40" x14ac:dyDescent="0.2">
      <c r="B7717" s="36">
        <v>10</v>
      </c>
      <c r="C7717" s="36">
        <v>26</v>
      </c>
      <c r="D7717" s="36">
        <v>9</v>
      </c>
      <c r="E7717" s="36">
        <f t="shared" si="600"/>
        <v>1</v>
      </c>
      <c r="F7717" s="11">
        <v>27.449177718639401</v>
      </c>
      <c r="G7717" s="11">
        <v>20.651832579612702</v>
      </c>
      <c r="H7717" s="11">
        <v>21.020721496820499</v>
      </c>
      <c r="I7717" s="11">
        <v>21.3594237308502</v>
      </c>
      <c r="J7717" s="11">
        <v>19.545090093374299</v>
      </c>
      <c r="K7717" s="11">
        <v>20.8587807614207</v>
      </c>
      <c r="L7717" s="11">
        <v>22.341108877062801</v>
      </c>
      <c r="M7717" s="11">
        <v>23.125948348224199</v>
      </c>
      <c r="N7717" s="11">
        <v>23.9512294608951</v>
      </c>
      <c r="O7717" s="11">
        <v>22.5954078130722</v>
      </c>
      <c r="P7717" s="11">
        <v>20.1909732491672</v>
      </c>
      <c r="Q7717" s="11">
        <v>15.2515303687602</v>
      </c>
      <c r="R7717" s="11">
        <v>22.323529627401399</v>
      </c>
      <c r="S7717" s="11">
        <v>22.093423306350601</v>
      </c>
      <c r="T7717" s="11">
        <v>22.846031688168601</v>
      </c>
      <c r="U7717" s="11">
        <v>19.708326004385899</v>
      </c>
      <c r="V7717" s="11">
        <v>0.318138619177043</v>
      </c>
      <c r="W7717" s="11">
        <v>8.3687659166753292</v>
      </c>
      <c r="X7717" s="11">
        <v>13.9757047814131</v>
      </c>
      <c r="Y7717" s="11">
        <v>13.3899724278152</v>
      </c>
      <c r="Z7717" s="11">
        <v>0.95260747896134901</v>
      </c>
      <c r="AA7717" s="11">
        <v>-7.9246842464208598</v>
      </c>
      <c r="AB7717" s="11">
        <v>-10.5739921416044</v>
      </c>
      <c r="AC7717" s="11">
        <v>-6.8943700132668004</v>
      </c>
      <c r="AD7717" s="11">
        <v>-3.1707334925234298</v>
      </c>
      <c r="AE7717" s="37">
        <v>-4.91122544053197</v>
      </c>
      <c r="AF7717" s="37">
        <f t="shared" si="601"/>
        <v>21.70694727465467</v>
      </c>
      <c r="AG7717" s="37">
        <f>AVERAGE(G7717:$T7717)</f>
        <v>21.296787957227192</v>
      </c>
      <c r="AH7717" s="37">
        <f>AVERAGE(H7717:$T7717)</f>
        <v>21.346399909351383</v>
      </c>
      <c r="AI7717" s="43">
        <f>AVERAGE(F7717:$O7717)</f>
        <v>22.289872087997207</v>
      </c>
      <c r="AJ7717" s="43">
        <f>AVERAGE(G7717:$O7717)</f>
        <v>21.716615906814742</v>
      </c>
      <c r="AK7717" s="43">
        <f>AVERAGE(H7717:$O7717)</f>
        <v>21.849713822715</v>
      </c>
      <c r="AL7717" s="43">
        <f t="shared" si="602"/>
        <v>22.005249123859421</v>
      </c>
      <c r="AM7717" s="43">
        <f t="shared" si="603"/>
        <v>20.687169732415679</v>
      </c>
      <c r="AN7717" s="43">
        <f t="shared" si="604"/>
        <v>21.025024991905703</v>
      </c>
    </row>
    <row r="7718" spans="2:40" x14ac:dyDescent="0.2">
      <c r="B7718" s="36">
        <v>10</v>
      </c>
      <c r="C7718" s="36">
        <v>26</v>
      </c>
      <c r="D7718" s="36">
        <v>10</v>
      </c>
      <c r="E7718" s="36">
        <f t="shared" si="600"/>
        <v>1</v>
      </c>
      <c r="F7718" s="11">
        <v>27.375438771486301</v>
      </c>
      <c r="G7718" s="11">
        <v>20.359287900924699</v>
      </c>
      <c r="H7718" s="11">
        <v>20.9717141788006</v>
      </c>
      <c r="I7718" s="11">
        <v>21.313365793228201</v>
      </c>
      <c r="J7718" s="11">
        <v>19.283051966816199</v>
      </c>
      <c r="K7718" s="11">
        <v>20.906339344620701</v>
      </c>
      <c r="L7718" s="11">
        <v>22.3898248108923</v>
      </c>
      <c r="M7718" s="11">
        <v>22.666347126901201</v>
      </c>
      <c r="N7718" s="11">
        <v>23.809907928109201</v>
      </c>
      <c r="O7718" s="11">
        <v>22.223239384055098</v>
      </c>
      <c r="P7718" s="11">
        <v>17.688476423278502</v>
      </c>
      <c r="Q7718" s="11">
        <v>11.429045807227499</v>
      </c>
      <c r="R7718" s="11">
        <v>21.9349476719797</v>
      </c>
      <c r="S7718" s="11">
        <v>19.297571008890898</v>
      </c>
      <c r="T7718" s="11">
        <v>20.565784298896801</v>
      </c>
      <c r="U7718" s="11">
        <v>15.0853000406176</v>
      </c>
      <c r="V7718" s="11">
        <v>-2.5581251589506899</v>
      </c>
      <c r="W7718" s="11">
        <v>5.1995669275522198</v>
      </c>
      <c r="X7718" s="11">
        <v>9.74102762931585</v>
      </c>
      <c r="Y7718" s="11">
        <v>6.4678556175679001</v>
      </c>
      <c r="Z7718" s="11">
        <v>-4.15865966533124</v>
      </c>
      <c r="AA7718" s="11">
        <v>-10.239933870106899</v>
      </c>
      <c r="AB7718" s="11">
        <v>-11.1783121159673</v>
      </c>
      <c r="AC7718" s="11">
        <v>-8.8780899256318797</v>
      </c>
      <c r="AD7718" s="11">
        <v>-6.7053527166247404</v>
      </c>
      <c r="AE7718" s="37">
        <v>-9.3830096769779896</v>
      </c>
      <c r="AF7718" s="37">
        <f t="shared" si="601"/>
        <v>20.814289494407191</v>
      </c>
      <c r="AG7718" s="37">
        <f>AVERAGE(G7718:$T7718)</f>
        <v>20.345635974615828</v>
      </c>
      <c r="AH7718" s="37">
        <f>AVERAGE(H7718:$T7718)</f>
        <v>20.344585826438223</v>
      </c>
      <c r="AI7718" s="43">
        <f>AVERAGE(F7718:$O7718)</f>
        <v>22.129851720583449</v>
      </c>
      <c r="AJ7718" s="43">
        <f>AVERAGE(G7718:$O7718)</f>
        <v>21.547008714927575</v>
      </c>
      <c r="AK7718" s="43">
        <f>AVERAGE(H7718:$O7718)</f>
        <v>21.695473816677936</v>
      </c>
      <c r="AL7718" s="43">
        <f t="shared" si="602"/>
        <v>21.860571722251201</v>
      </c>
      <c r="AM7718" s="43">
        <f t="shared" si="603"/>
        <v>20.56675183687808</v>
      </c>
      <c r="AN7718" s="43">
        <f t="shared" si="604"/>
        <v>20.972859218871598</v>
      </c>
    </row>
    <row r="7719" spans="2:40" x14ac:dyDescent="0.2">
      <c r="B7719" s="36">
        <v>10</v>
      </c>
      <c r="C7719" s="36">
        <v>26</v>
      </c>
      <c r="D7719" s="36">
        <v>11</v>
      </c>
      <c r="E7719" s="36">
        <f t="shared" si="600"/>
        <v>1</v>
      </c>
      <c r="F7719" s="11">
        <v>27.691281391620599</v>
      </c>
      <c r="G7719" s="11">
        <v>19.825392028808601</v>
      </c>
      <c r="H7719" s="11">
        <v>20.319438266277299</v>
      </c>
      <c r="I7719" s="11">
        <v>20.6310335845947</v>
      </c>
      <c r="J7719" s="11">
        <v>19.094038608253001</v>
      </c>
      <c r="K7719" s="11">
        <v>19.7019129579067</v>
      </c>
      <c r="L7719" s="11">
        <v>22.1172357783765</v>
      </c>
      <c r="M7719" s="11">
        <v>21.7327835480869</v>
      </c>
      <c r="N7719" s="11">
        <v>22.6293867776394</v>
      </c>
      <c r="O7719" s="11">
        <v>20.889481952846101</v>
      </c>
      <c r="P7719" s="11">
        <v>15.9160594822168</v>
      </c>
      <c r="Q7719" s="11">
        <v>7.4206790406554903</v>
      </c>
      <c r="R7719" s="11">
        <v>18.328631490200799</v>
      </c>
      <c r="S7719" s="11">
        <v>18.157758521310999</v>
      </c>
      <c r="T7719" s="11">
        <v>13.3628152128235</v>
      </c>
      <c r="U7719" s="11">
        <v>7.0513320950567699</v>
      </c>
      <c r="V7719" s="11">
        <v>-5.3759325505047997</v>
      </c>
      <c r="W7719" s="11">
        <v>0.79078013679385195</v>
      </c>
      <c r="X7719" s="11">
        <v>2.5887213738979802</v>
      </c>
      <c r="Y7719" s="11">
        <v>2.99629016156495</v>
      </c>
      <c r="Z7719" s="11">
        <v>-9.2461703720539798</v>
      </c>
      <c r="AA7719" s="11">
        <v>-10.923083993434901</v>
      </c>
      <c r="AB7719" s="11">
        <v>-12.2953556613922</v>
      </c>
      <c r="AC7719" s="11">
        <v>-10.5158067848533</v>
      </c>
      <c r="AD7719" s="11">
        <v>-8.6447517311125992</v>
      </c>
      <c r="AE7719" s="37">
        <v>-12.8439490337372</v>
      </c>
      <c r="AF7719" s="37">
        <f t="shared" si="601"/>
        <v>19.18786190944116</v>
      </c>
      <c r="AG7719" s="37">
        <f>AVERAGE(G7719:$T7719)</f>
        <v>18.5804748035712</v>
      </c>
      <c r="AH7719" s="37">
        <f>AVERAGE(H7719:$T7719)</f>
        <v>18.484711940091401</v>
      </c>
      <c r="AI7719" s="43">
        <f>AVERAGE(F7719:$O7719)</f>
        <v>21.46319848944098</v>
      </c>
      <c r="AJ7719" s="43">
        <f>AVERAGE(G7719:$O7719)</f>
        <v>20.771189278087689</v>
      </c>
      <c r="AK7719" s="43">
        <f>AVERAGE(H7719:$O7719)</f>
        <v>20.889413934247575</v>
      </c>
      <c r="AL7719" s="43">
        <f t="shared" si="602"/>
        <v>21.512236775910843</v>
      </c>
      <c r="AM7719" s="43">
        <f t="shared" si="603"/>
        <v>19.914363089168059</v>
      </c>
      <c r="AN7719" s="43">
        <f t="shared" si="604"/>
        <v>20.372731839081641</v>
      </c>
    </row>
    <row r="7720" spans="2:40" x14ac:dyDescent="0.2">
      <c r="B7720" s="36">
        <v>10</v>
      </c>
      <c r="C7720" s="36">
        <v>26</v>
      </c>
      <c r="D7720" s="36">
        <v>12</v>
      </c>
      <c r="E7720" s="36">
        <f t="shared" si="600"/>
        <v>1</v>
      </c>
      <c r="F7720" s="11">
        <v>27.574456906318701</v>
      </c>
      <c r="G7720" s="11">
        <v>19.6882274694443</v>
      </c>
      <c r="H7720" s="11">
        <v>19.9027131824493</v>
      </c>
      <c r="I7720" s="11">
        <v>20.516951286315901</v>
      </c>
      <c r="J7720" s="11">
        <v>18.868071652173999</v>
      </c>
      <c r="K7720" s="11">
        <v>18.6021399365105</v>
      </c>
      <c r="L7720" s="11">
        <v>21.6195204437226</v>
      </c>
      <c r="M7720" s="11">
        <v>21.5343256301582</v>
      </c>
      <c r="N7720" s="11">
        <v>22.307674061536801</v>
      </c>
      <c r="O7720" s="11">
        <v>20.1129758379757</v>
      </c>
      <c r="P7720" s="11">
        <v>16.068414788335598</v>
      </c>
      <c r="Q7720" s="11">
        <v>4.4834411385804396</v>
      </c>
      <c r="R7720" s="11">
        <v>17.4228940903172</v>
      </c>
      <c r="S7720" s="11">
        <v>16.625997130096</v>
      </c>
      <c r="T7720" s="11">
        <v>12.0213688163161</v>
      </c>
      <c r="U7720" s="11">
        <v>4.7676463774591697</v>
      </c>
      <c r="V7720" s="11">
        <v>-6.8866521975845103</v>
      </c>
      <c r="W7720" s="11">
        <v>-0.35836290279030802</v>
      </c>
      <c r="X7720" s="11">
        <v>0.47064352114498598</v>
      </c>
      <c r="Y7720" s="11">
        <v>0.49613277243077802</v>
      </c>
      <c r="Z7720" s="11">
        <v>-10.7243993294984</v>
      </c>
      <c r="AA7720" s="11">
        <v>-11.6876095080376</v>
      </c>
      <c r="AB7720" s="11">
        <v>-12.5419821538925</v>
      </c>
      <c r="AC7720" s="11">
        <v>-10.667726328671</v>
      </c>
      <c r="AD7720" s="11">
        <v>-10.3260977297425</v>
      </c>
      <c r="AE7720" s="37">
        <v>-12.998977396965</v>
      </c>
      <c r="AF7720" s="37">
        <f t="shared" si="601"/>
        <v>18.489944824683423</v>
      </c>
      <c r="AG7720" s="37">
        <f>AVERAGE(G7720:$T7720)</f>
        <v>17.84105110456662</v>
      </c>
      <c r="AH7720" s="37">
        <f>AVERAGE(H7720:$T7720)</f>
        <v>17.698960614960644</v>
      </c>
      <c r="AI7720" s="43">
        <f>AVERAGE(F7720:$O7720)</f>
        <v>21.072705640660601</v>
      </c>
      <c r="AJ7720" s="43">
        <f>AVERAGE(G7720:$O7720)</f>
        <v>20.350288833365259</v>
      </c>
      <c r="AK7720" s="43">
        <f>AVERAGE(H7720:$O7720)</f>
        <v>20.433046503855376</v>
      </c>
      <c r="AL7720" s="43">
        <f t="shared" si="602"/>
        <v>21.31008409934044</v>
      </c>
      <c r="AM7720" s="43">
        <f t="shared" si="603"/>
        <v>19.515620705378801</v>
      </c>
      <c r="AN7720" s="43">
        <f t="shared" si="604"/>
        <v>19.901879300234459</v>
      </c>
    </row>
    <row r="7721" spans="2:40" x14ac:dyDescent="0.2">
      <c r="B7721" s="36">
        <v>10</v>
      </c>
      <c r="C7721" s="36">
        <v>26</v>
      </c>
      <c r="D7721" s="36">
        <v>13</v>
      </c>
      <c r="E7721" s="36">
        <f t="shared" si="600"/>
        <v>1</v>
      </c>
      <c r="F7721" s="11">
        <v>27.708249701678799</v>
      </c>
      <c r="G7721" s="11">
        <v>19.799714695453599</v>
      </c>
      <c r="H7721" s="11">
        <v>20.2485819969177</v>
      </c>
      <c r="I7721" s="11">
        <v>20.680430988311802</v>
      </c>
      <c r="J7721" s="11">
        <v>19.8797405307293</v>
      </c>
      <c r="K7721" s="11">
        <v>18.8957094161212</v>
      </c>
      <c r="L7721" s="11">
        <v>22.740371991582201</v>
      </c>
      <c r="M7721" s="11">
        <v>22.4698270456791</v>
      </c>
      <c r="N7721" s="11">
        <v>23.110321792840999</v>
      </c>
      <c r="O7721" s="11">
        <v>21.7440599099994</v>
      </c>
      <c r="P7721" s="11">
        <v>18.180610409379</v>
      </c>
      <c r="Q7721" s="11">
        <v>5.3311837861090901</v>
      </c>
      <c r="R7721" s="11">
        <v>20.1122799713612</v>
      </c>
      <c r="S7721" s="11">
        <v>18.5497283205837</v>
      </c>
      <c r="T7721" s="11">
        <v>13.197175838604601</v>
      </c>
      <c r="U7721" s="11">
        <v>10.6197051593065</v>
      </c>
      <c r="V7721" s="11">
        <v>-7.4589965778887297</v>
      </c>
      <c r="W7721" s="11">
        <v>1.87067068353695</v>
      </c>
      <c r="X7721" s="11">
        <v>3.2351611500084401</v>
      </c>
      <c r="Y7721" s="11">
        <v>3.6713177844230098</v>
      </c>
      <c r="Z7721" s="11">
        <v>-10.111859286695701</v>
      </c>
      <c r="AA7721" s="11">
        <v>-11.441711633264999</v>
      </c>
      <c r="AB7721" s="11">
        <v>-12.636777480125399</v>
      </c>
      <c r="AC7721" s="11">
        <v>-10.5338109629154</v>
      </c>
      <c r="AD7721" s="11">
        <v>-9.7403508018106209</v>
      </c>
      <c r="AE7721" s="37">
        <v>-12.9215746397972</v>
      </c>
      <c r="AF7721" s="37">
        <f t="shared" si="601"/>
        <v>19.509865759690115</v>
      </c>
      <c r="AG7721" s="37">
        <f>AVERAGE(G7721:$T7721)</f>
        <v>18.924266906690921</v>
      </c>
      <c r="AH7721" s="37">
        <f>AVERAGE(H7721:$T7721)</f>
        <v>18.856924769093794</v>
      </c>
      <c r="AI7721" s="43">
        <f>AVERAGE(F7721:$O7721)</f>
        <v>21.727700806931413</v>
      </c>
      <c r="AJ7721" s="43">
        <f>AVERAGE(G7721:$O7721)</f>
        <v>21.063195374181703</v>
      </c>
      <c r="AK7721" s="43">
        <f>AVERAGE(H7721:$O7721)</f>
        <v>21.221130459022714</v>
      </c>
      <c r="AL7721" s="43">
        <f t="shared" si="602"/>
        <v>21.663343582618239</v>
      </c>
      <c r="AM7721" s="43">
        <f t="shared" si="603"/>
        <v>19.900835525506722</v>
      </c>
      <c r="AN7721" s="43">
        <f t="shared" si="604"/>
        <v>20.488966984732439</v>
      </c>
    </row>
    <row r="7722" spans="2:40" x14ac:dyDescent="0.2">
      <c r="B7722" s="36">
        <v>10</v>
      </c>
      <c r="C7722" s="36">
        <v>26</v>
      </c>
      <c r="D7722" s="36">
        <v>14</v>
      </c>
      <c r="E7722" s="36">
        <f t="shared" si="600"/>
        <v>1</v>
      </c>
      <c r="F7722" s="11">
        <v>26.818309171438202</v>
      </c>
      <c r="G7722" s="11">
        <v>19.366861739396999</v>
      </c>
      <c r="H7722" s="11">
        <v>19.7914865446091</v>
      </c>
      <c r="I7722" s="11">
        <v>20.154999673843399</v>
      </c>
      <c r="J7722" s="11">
        <v>19.392220656395001</v>
      </c>
      <c r="K7722" s="11">
        <v>19.125635045781699</v>
      </c>
      <c r="L7722" s="11">
        <v>22.201503054142002</v>
      </c>
      <c r="M7722" s="11">
        <v>22.240162651300398</v>
      </c>
      <c r="N7722" s="11">
        <v>22.594657678127302</v>
      </c>
      <c r="O7722" s="11">
        <v>20.581148754954299</v>
      </c>
      <c r="P7722" s="11">
        <v>16.947244162991598</v>
      </c>
      <c r="Q7722" s="11">
        <v>8.1285392358303099</v>
      </c>
      <c r="R7722" s="11">
        <v>20.261431589797098</v>
      </c>
      <c r="S7722" s="11">
        <v>20.633034160435201</v>
      </c>
      <c r="T7722" s="11">
        <v>12.4683300719112</v>
      </c>
      <c r="U7722" s="11">
        <v>8.3785988542139496</v>
      </c>
      <c r="V7722" s="11">
        <v>-5.5249637811929002</v>
      </c>
      <c r="W7722" s="11">
        <v>2.0230032017082</v>
      </c>
      <c r="X7722" s="11">
        <v>3.7243595546483999</v>
      </c>
      <c r="Y7722" s="11">
        <v>8.4054942529052497</v>
      </c>
      <c r="Z7722" s="11">
        <v>-10.2689508692622</v>
      </c>
      <c r="AA7722" s="11">
        <v>-11.485563162431101</v>
      </c>
      <c r="AB7722" s="11">
        <v>-12.218924437522899</v>
      </c>
      <c r="AC7722" s="11">
        <v>-10.9946226575375</v>
      </c>
      <c r="AD7722" s="11">
        <v>-8.0147694410234696</v>
      </c>
      <c r="AE7722" s="37">
        <v>-12.9207413458824</v>
      </c>
      <c r="AF7722" s="37">
        <f t="shared" si="601"/>
        <v>19.380370946063589</v>
      </c>
      <c r="AG7722" s="37">
        <f>AVERAGE(G7722:$T7722)</f>
        <v>18.849089644251116</v>
      </c>
      <c r="AH7722" s="37">
        <f>AVERAGE(H7722:$T7722)</f>
        <v>18.809261021547584</v>
      </c>
      <c r="AI7722" s="43">
        <f>AVERAGE(F7722:$O7722)</f>
        <v>21.226698496998843</v>
      </c>
      <c r="AJ7722" s="43">
        <f>AVERAGE(G7722:$O7722)</f>
        <v>20.605408422061132</v>
      </c>
      <c r="AK7722" s="43">
        <f>AVERAGE(H7722:$O7722)</f>
        <v>20.76022675739415</v>
      </c>
      <c r="AL7722" s="43">
        <f t="shared" si="602"/>
        <v>21.104775557136541</v>
      </c>
      <c r="AM7722" s="43">
        <f t="shared" si="603"/>
        <v>19.566240732005241</v>
      </c>
      <c r="AN7722" s="43">
        <f t="shared" si="604"/>
        <v>20.133168994954239</v>
      </c>
    </row>
    <row r="7723" spans="2:40" x14ac:dyDescent="0.2">
      <c r="B7723" s="36">
        <v>10</v>
      </c>
      <c r="C7723" s="36">
        <v>26</v>
      </c>
      <c r="D7723" s="36">
        <v>15</v>
      </c>
      <c r="E7723" s="36">
        <f t="shared" si="600"/>
        <v>1</v>
      </c>
      <c r="F7723" s="11">
        <v>26.764002502501</v>
      </c>
      <c r="G7723" s="11">
        <v>20.511023627996401</v>
      </c>
      <c r="H7723" s="11">
        <v>20.325097664833098</v>
      </c>
      <c r="I7723" s="11">
        <v>20.871199676513701</v>
      </c>
      <c r="J7723" s="11">
        <v>21.864657159805301</v>
      </c>
      <c r="K7723" s="11">
        <v>19.782505283117299</v>
      </c>
      <c r="L7723" s="11">
        <v>24.191314887046801</v>
      </c>
      <c r="M7723" s="11">
        <v>23.465617911815599</v>
      </c>
      <c r="N7723" s="11">
        <v>24.0493124240935</v>
      </c>
      <c r="O7723" s="11">
        <v>23.222645123898999</v>
      </c>
      <c r="P7723" s="11">
        <v>20.453040136575702</v>
      </c>
      <c r="Q7723" s="11">
        <v>11.3252229900248</v>
      </c>
      <c r="R7723" s="11">
        <v>24.349293562769901</v>
      </c>
      <c r="S7723" s="11">
        <v>25.190023962497701</v>
      </c>
      <c r="T7723" s="11">
        <v>17.042700839847299</v>
      </c>
      <c r="U7723" s="11">
        <v>14.274365466654301</v>
      </c>
      <c r="V7723" s="11">
        <v>-4.7848087930530303</v>
      </c>
      <c r="W7723" s="11">
        <v>10.147722436612501</v>
      </c>
      <c r="X7723" s="11">
        <v>12.3469846446067</v>
      </c>
      <c r="Y7723" s="11">
        <v>16.080576262265399</v>
      </c>
      <c r="Z7723" s="11">
        <v>-7.8030943149030199</v>
      </c>
      <c r="AA7723" s="11">
        <v>-9.1949256016612093</v>
      </c>
      <c r="AB7723" s="11">
        <v>-12.3434016904831</v>
      </c>
      <c r="AC7723" s="11">
        <v>-10.5480286081433</v>
      </c>
      <c r="AD7723" s="11">
        <v>-4.3258460347354397</v>
      </c>
      <c r="AE7723" s="37">
        <v>-12.5594957361221</v>
      </c>
      <c r="AF7723" s="37">
        <f t="shared" si="601"/>
        <v>21.560510516889146</v>
      </c>
      <c r="AG7723" s="37">
        <f>AVERAGE(G7723:$T7723)</f>
        <v>21.188832517916865</v>
      </c>
      <c r="AH7723" s="37">
        <f>AVERAGE(H7723:$T7723)</f>
        <v>21.240971663295365</v>
      </c>
      <c r="AI7723" s="43">
        <f>AVERAGE(F7723:$O7723)</f>
        <v>22.504737626162171</v>
      </c>
      <c r="AJ7723" s="43">
        <f>AVERAGE(G7723:$O7723)</f>
        <v>22.031485973235633</v>
      </c>
      <c r="AK7723" s="43">
        <f>AVERAGE(H7723:$O7723)</f>
        <v>22.221543766390539</v>
      </c>
      <c r="AL7723" s="43">
        <f t="shared" si="602"/>
        <v>22.0671961263299</v>
      </c>
      <c r="AM7723" s="43">
        <f t="shared" si="603"/>
        <v>20.670896682453161</v>
      </c>
      <c r="AN7723" s="43">
        <f t="shared" si="604"/>
        <v>21.40695493426324</v>
      </c>
    </row>
    <row r="7724" spans="2:40" x14ac:dyDescent="0.2">
      <c r="B7724" s="36">
        <v>10</v>
      </c>
      <c r="C7724" s="36">
        <v>26</v>
      </c>
      <c r="D7724" s="36">
        <v>16</v>
      </c>
      <c r="E7724" s="36">
        <f t="shared" si="600"/>
        <v>1</v>
      </c>
      <c r="F7724" s="11">
        <v>27.925139018535599</v>
      </c>
      <c r="G7724" s="11">
        <v>21.313073980331399</v>
      </c>
      <c r="H7724" s="11">
        <v>22.922678412437399</v>
      </c>
      <c r="I7724" s="11">
        <v>22.632682357788099</v>
      </c>
      <c r="J7724" s="11">
        <v>23.307496496200599</v>
      </c>
      <c r="K7724" s="11">
        <v>23.4799767313004</v>
      </c>
      <c r="L7724" s="11">
        <v>27.432055470943499</v>
      </c>
      <c r="M7724" s="11">
        <v>26.6587076926231</v>
      </c>
      <c r="N7724" s="11">
        <v>27.865773559093501</v>
      </c>
      <c r="O7724" s="11">
        <v>27.434356981515901</v>
      </c>
      <c r="P7724" s="11">
        <v>27.2152257256508</v>
      </c>
      <c r="Q7724" s="11">
        <v>20.205423040896701</v>
      </c>
      <c r="R7724" s="11">
        <v>33.393106865644498</v>
      </c>
      <c r="S7724" s="11">
        <v>34.902308783769598</v>
      </c>
      <c r="T7724" s="11">
        <v>24.9163681194782</v>
      </c>
      <c r="U7724" s="11">
        <v>22.738446930646901</v>
      </c>
      <c r="V7724" s="11">
        <v>4.0369752225875901</v>
      </c>
      <c r="W7724" s="11">
        <v>34.5818597922027</v>
      </c>
      <c r="X7724" s="11">
        <v>36.106384542107598</v>
      </c>
      <c r="Y7724" s="11">
        <v>42.427733385682103</v>
      </c>
      <c r="Z7724" s="11">
        <v>5.4045306021869202</v>
      </c>
      <c r="AA7724" s="11">
        <v>7.9824623144715998</v>
      </c>
      <c r="AB7724" s="11">
        <v>-10.588471437037001</v>
      </c>
      <c r="AC7724" s="11">
        <v>1.1959474861025801</v>
      </c>
      <c r="AD7724" s="11">
        <v>25.8331668222826</v>
      </c>
      <c r="AE7724" s="37">
        <v>-7.9044262207746501</v>
      </c>
      <c r="AF7724" s="37">
        <f t="shared" si="601"/>
        <v>26.10695821574728</v>
      </c>
      <c r="AG7724" s="37">
        <f>AVERAGE(G7724:$T7724)</f>
        <v>25.977088158405259</v>
      </c>
      <c r="AH7724" s="37">
        <f>AVERAGE(H7724:$T7724)</f>
        <v>26.335858479795554</v>
      </c>
      <c r="AI7724" s="43">
        <f>AVERAGE(F7724:$O7724)</f>
        <v>25.097194070076949</v>
      </c>
      <c r="AJ7724" s="43">
        <f>AVERAGE(G7724:$O7724)</f>
        <v>24.782977964692652</v>
      </c>
      <c r="AK7724" s="43">
        <f>AVERAGE(H7724:$O7724)</f>
        <v>25.216715962737808</v>
      </c>
      <c r="AL7724" s="43">
        <f t="shared" si="602"/>
        <v>23.620214053058618</v>
      </c>
      <c r="AM7724" s="43">
        <f t="shared" si="603"/>
        <v>22.731181595611581</v>
      </c>
      <c r="AN7724" s="43">
        <f t="shared" si="604"/>
        <v>23.954977893733997</v>
      </c>
    </row>
    <row r="7725" spans="2:40" x14ac:dyDescent="0.2">
      <c r="B7725" s="36">
        <v>10</v>
      </c>
      <c r="C7725" s="36">
        <v>26</v>
      </c>
      <c r="D7725" s="36">
        <v>17</v>
      </c>
      <c r="E7725" s="36">
        <f t="shared" si="600"/>
        <v>1</v>
      </c>
      <c r="F7725" s="11">
        <v>31.466405251741399</v>
      </c>
      <c r="G7725" s="11">
        <v>29.544577566623701</v>
      </c>
      <c r="H7725" s="11">
        <v>31.590646771431</v>
      </c>
      <c r="I7725" s="11">
        <v>31.9483238649368</v>
      </c>
      <c r="J7725" s="11">
        <v>32.4365384654999</v>
      </c>
      <c r="K7725" s="11">
        <v>38.010953018188502</v>
      </c>
      <c r="L7725" s="11">
        <v>35.763846147537201</v>
      </c>
      <c r="M7725" s="11">
        <v>37.9721771178246</v>
      </c>
      <c r="N7725" s="11">
        <v>39.577020442009001</v>
      </c>
      <c r="O7725" s="11">
        <v>42.941478202819802</v>
      </c>
      <c r="P7725" s="11">
        <v>41.191621567964603</v>
      </c>
      <c r="Q7725" s="11">
        <v>57.4440161724091</v>
      </c>
      <c r="R7725" s="11">
        <v>55.525965910673101</v>
      </c>
      <c r="S7725" s="11">
        <v>55.6152938899994</v>
      </c>
      <c r="T7725" s="11">
        <v>53.744789055824299</v>
      </c>
      <c r="U7725" s="11">
        <v>61.858081870317498</v>
      </c>
      <c r="V7725" s="11">
        <v>84.189027609348301</v>
      </c>
      <c r="W7725" s="11">
        <v>80.032254372358295</v>
      </c>
      <c r="X7725" s="11">
        <v>86.397999728441206</v>
      </c>
      <c r="Y7725" s="11">
        <v>90.362862796306601</v>
      </c>
      <c r="Z7725" s="11">
        <v>81.095182749748204</v>
      </c>
      <c r="AA7725" s="11">
        <v>86.282802564859395</v>
      </c>
      <c r="AB7725" s="11">
        <v>69.213394870996495</v>
      </c>
      <c r="AC7725" s="11">
        <v>83.686169035434702</v>
      </c>
      <c r="AD7725" s="11">
        <v>100.801728526115</v>
      </c>
      <c r="AE7725" s="37">
        <v>70.733101277828197</v>
      </c>
      <c r="AF7725" s="37">
        <f t="shared" si="601"/>
        <v>40.984910229698826</v>
      </c>
      <c r="AG7725" s="37">
        <f>AVERAGE(G7725:$T7725)</f>
        <v>41.664803442410069</v>
      </c>
      <c r="AH7725" s="37">
        <f>AVERAGE(H7725:$T7725)</f>
        <v>42.597128509778258</v>
      </c>
      <c r="AI7725" s="43">
        <f>AVERAGE(F7725:$O7725)</f>
        <v>35.125196684861194</v>
      </c>
      <c r="AJ7725" s="43">
        <f>AVERAGE(G7725:$O7725)</f>
        <v>35.531729066318945</v>
      </c>
      <c r="AK7725" s="43">
        <f>AVERAGE(H7725:$O7725)</f>
        <v>36.280123003780851</v>
      </c>
      <c r="AL7725" s="43">
        <f t="shared" si="602"/>
        <v>31.397298384046557</v>
      </c>
      <c r="AM7725" s="43">
        <f t="shared" si="603"/>
        <v>32.706207937335975</v>
      </c>
      <c r="AN7725" s="43">
        <f t="shared" si="604"/>
        <v>33.950061653518688</v>
      </c>
    </row>
    <row r="7726" spans="2:40" x14ac:dyDescent="0.2">
      <c r="B7726" s="36">
        <v>10</v>
      </c>
      <c r="C7726" s="36">
        <v>26</v>
      </c>
      <c r="D7726" s="36">
        <v>18</v>
      </c>
      <c r="E7726" s="36">
        <f t="shared" si="600"/>
        <v>1</v>
      </c>
      <c r="F7726" s="11">
        <v>35.617805160522501</v>
      </c>
      <c r="G7726" s="11">
        <v>36.598070008277901</v>
      </c>
      <c r="H7726" s="11">
        <v>37.6246988840103</v>
      </c>
      <c r="I7726" s="11">
        <v>38.637180106163001</v>
      </c>
      <c r="J7726" s="11">
        <v>36.904999073982196</v>
      </c>
      <c r="K7726" s="11">
        <v>45.565944078445398</v>
      </c>
      <c r="L7726" s="11">
        <v>45.090384770393399</v>
      </c>
      <c r="M7726" s="11">
        <v>44.917609757184998</v>
      </c>
      <c r="N7726" s="11">
        <v>46.137752981185898</v>
      </c>
      <c r="O7726" s="11">
        <v>48.5586304826736</v>
      </c>
      <c r="P7726" s="11">
        <v>48.295381149768801</v>
      </c>
      <c r="Q7726" s="11">
        <v>83.062081161975897</v>
      </c>
      <c r="R7726" s="11">
        <v>67.317727738141997</v>
      </c>
      <c r="S7726" s="11">
        <v>61.144022335290899</v>
      </c>
      <c r="T7726" s="11">
        <v>70.694752049446095</v>
      </c>
      <c r="U7726" s="11">
        <v>87.059310909748106</v>
      </c>
      <c r="V7726" s="11">
        <v>166.05521965527501</v>
      </c>
      <c r="W7726" s="11">
        <v>127.190242144108</v>
      </c>
      <c r="X7726" s="11">
        <v>126.892736470938</v>
      </c>
      <c r="Y7726" s="11">
        <v>113.609892163754</v>
      </c>
      <c r="Z7726" s="11">
        <v>176.96320167636901</v>
      </c>
      <c r="AA7726" s="11">
        <v>165.47652327179901</v>
      </c>
      <c r="AB7726" s="11">
        <v>125.51418558788301</v>
      </c>
      <c r="AC7726" s="11">
        <v>143.55202594590199</v>
      </c>
      <c r="AD7726" s="11">
        <v>150.799627905607</v>
      </c>
      <c r="AE7726" s="37">
        <v>144.44539776969</v>
      </c>
      <c r="AF7726" s="37">
        <f t="shared" si="601"/>
        <v>49.744469315830855</v>
      </c>
      <c r="AG7726" s="37">
        <f>AVERAGE(G7726:$T7726)</f>
        <v>50.753516755495738</v>
      </c>
      <c r="AH7726" s="37">
        <f>AVERAGE(H7726:$T7726)</f>
        <v>51.8423972745125</v>
      </c>
      <c r="AI7726" s="43">
        <f>AVERAGE(F7726:$O7726)</f>
        <v>41.565307530283924</v>
      </c>
      <c r="AJ7726" s="43">
        <f>AVERAGE(G7726:$O7726)</f>
        <v>42.226141126924077</v>
      </c>
      <c r="AK7726" s="43">
        <f>AVERAGE(H7726:$O7726)</f>
        <v>42.929650016754849</v>
      </c>
      <c r="AL7726" s="43">
        <f t="shared" si="602"/>
        <v>37.07655064659118</v>
      </c>
      <c r="AM7726" s="43">
        <f t="shared" si="603"/>
        <v>39.066178430175761</v>
      </c>
      <c r="AN7726" s="43">
        <f t="shared" si="604"/>
        <v>40.76464138259886</v>
      </c>
    </row>
    <row r="7727" spans="2:40" x14ac:dyDescent="0.2">
      <c r="B7727" s="36">
        <v>10</v>
      </c>
      <c r="C7727" s="36">
        <v>26</v>
      </c>
      <c r="D7727" s="36">
        <v>19</v>
      </c>
      <c r="E7727" s="36">
        <f t="shared" si="600"/>
        <v>1</v>
      </c>
      <c r="F7727" s="11">
        <v>36.476387357711801</v>
      </c>
      <c r="G7727" s="11">
        <v>34.279136921882603</v>
      </c>
      <c r="H7727" s="11">
        <v>35.211855563163802</v>
      </c>
      <c r="I7727" s="11">
        <v>35.8817882661819</v>
      </c>
      <c r="J7727" s="11">
        <v>31.968200106620799</v>
      </c>
      <c r="K7727" s="11">
        <v>35.986243514061002</v>
      </c>
      <c r="L7727" s="11">
        <v>40.289055652618401</v>
      </c>
      <c r="M7727" s="11">
        <v>39.901682390212997</v>
      </c>
      <c r="N7727" s="11">
        <v>40.788358249187503</v>
      </c>
      <c r="O7727" s="11">
        <v>39.895564249992397</v>
      </c>
      <c r="P7727" s="11">
        <v>40.067975812435201</v>
      </c>
      <c r="Q7727" s="11">
        <v>51.855904466628999</v>
      </c>
      <c r="R7727" s="11">
        <v>52.117700220107999</v>
      </c>
      <c r="S7727" s="11">
        <v>50.962243531227102</v>
      </c>
      <c r="T7727" s="11">
        <v>54.9683601338863</v>
      </c>
      <c r="U7727" s="11">
        <v>60.226417511463197</v>
      </c>
      <c r="V7727" s="11">
        <v>86.801485425710695</v>
      </c>
      <c r="W7727" s="11">
        <v>98.199691198349001</v>
      </c>
      <c r="X7727" s="11">
        <v>98.249389060497293</v>
      </c>
      <c r="Y7727" s="11">
        <v>90.866593724966094</v>
      </c>
      <c r="Z7727" s="11">
        <v>130.421892423391</v>
      </c>
      <c r="AA7727" s="11">
        <v>134.77463951158501</v>
      </c>
      <c r="AB7727" s="11">
        <v>129.54935009884801</v>
      </c>
      <c r="AC7727" s="11">
        <v>150.65571617412601</v>
      </c>
      <c r="AD7727" s="11">
        <v>151.759694255352</v>
      </c>
      <c r="AE7727" s="37">
        <v>160.02686737799601</v>
      </c>
      <c r="AF7727" s="37">
        <f t="shared" si="601"/>
        <v>41.37669709572792</v>
      </c>
      <c r="AG7727" s="37">
        <f>AVERAGE(G7727:$T7727)</f>
        <v>41.726719219871939</v>
      </c>
      <c r="AH7727" s="37">
        <f>AVERAGE(H7727:$T7727)</f>
        <v>42.299610165871108</v>
      </c>
      <c r="AI7727" s="43">
        <f>AVERAGE(F7727:$O7727)</f>
        <v>37.06782722716332</v>
      </c>
      <c r="AJ7727" s="43">
        <f>AVERAGE(G7727:$O7727)</f>
        <v>37.133542768213495</v>
      </c>
      <c r="AK7727" s="43">
        <f>AVERAGE(H7727:$O7727)</f>
        <v>37.490343499004851</v>
      </c>
      <c r="AL7727" s="43">
        <f t="shared" si="602"/>
        <v>34.763473643112178</v>
      </c>
      <c r="AM7727" s="43">
        <f t="shared" si="603"/>
        <v>34.665444874382025</v>
      </c>
      <c r="AN7727" s="43">
        <f t="shared" si="604"/>
        <v>35.867428620529175</v>
      </c>
    </row>
    <row r="7728" spans="2:40" x14ac:dyDescent="0.2">
      <c r="B7728" s="36">
        <v>10</v>
      </c>
      <c r="C7728" s="36">
        <v>26</v>
      </c>
      <c r="D7728" s="36">
        <v>20</v>
      </c>
      <c r="E7728" s="36">
        <f t="shared" si="600"/>
        <v>1</v>
      </c>
      <c r="F7728" s="11">
        <v>35.275532394409197</v>
      </c>
      <c r="G7728" s="11">
        <v>29.865839937210101</v>
      </c>
      <c r="H7728" s="11">
        <v>31.044118790626499</v>
      </c>
      <c r="I7728" s="11">
        <v>30.839749130249</v>
      </c>
      <c r="J7728" s="11">
        <v>28.203654251098602</v>
      </c>
      <c r="K7728" s="11">
        <v>31.202767827987699</v>
      </c>
      <c r="L7728" s="11">
        <v>36.0381425292492</v>
      </c>
      <c r="M7728" s="11">
        <v>35.410902132034302</v>
      </c>
      <c r="N7728" s="11">
        <v>35.906912006378199</v>
      </c>
      <c r="O7728" s="11">
        <v>35.471567001581199</v>
      </c>
      <c r="P7728" s="11">
        <v>36.376666583061201</v>
      </c>
      <c r="Q7728" s="11">
        <v>46.504240242242801</v>
      </c>
      <c r="R7728" s="11">
        <v>47.4588705992699</v>
      </c>
      <c r="S7728" s="11">
        <v>46.1362766127586</v>
      </c>
      <c r="T7728" s="11">
        <v>49.376162557601901</v>
      </c>
      <c r="U7728" s="11">
        <v>55.337400696515999</v>
      </c>
      <c r="V7728" s="11">
        <v>95.169177553176894</v>
      </c>
      <c r="W7728" s="11">
        <v>80.052544599771494</v>
      </c>
      <c r="X7728" s="11">
        <v>87.3774141199589</v>
      </c>
      <c r="Y7728" s="11">
        <v>79.222836701631607</v>
      </c>
      <c r="Z7728" s="11">
        <v>110.481857200146</v>
      </c>
      <c r="AA7728" s="11">
        <v>121.22504853344</v>
      </c>
      <c r="AB7728" s="11">
        <v>97.578409784078602</v>
      </c>
      <c r="AC7728" s="11">
        <v>96.235923889875394</v>
      </c>
      <c r="AD7728" s="11">
        <v>99.717664829731007</v>
      </c>
      <c r="AE7728" s="37">
        <v>96.624171426534701</v>
      </c>
      <c r="AF7728" s="37">
        <f t="shared" si="601"/>
        <v>37.007426839717226</v>
      </c>
      <c r="AG7728" s="37">
        <f>AVERAGE(G7728:$T7728)</f>
        <v>37.131133585810666</v>
      </c>
      <c r="AH7728" s="37">
        <f>AVERAGE(H7728:$T7728)</f>
        <v>37.690002328010699</v>
      </c>
      <c r="AI7728" s="43">
        <f>AVERAGE(F7728:$O7728)</f>
        <v>32.925918600082397</v>
      </c>
      <c r="AJ7728" s="43">
        <f>AVERAGE(G7728:$O7728)</f>
        <v>32.664850400712758</v>
      </c>
      <c r="AK7728" s="43">
        <f>AVERAGE(H7728:$O7728)</f>
        <v>33.014726708650585</v>
      </c>
      <c r="AL7728" s="43">
        <f t="shared" si="602"/>
        <v>31.04577890071868</v>
      </c>
      <c r="AM7728" s="43">
        <f t="shared" si="603"/>
        <v>30.231225987434378</v>
      </c>
      <c r="AN7728" s="43">
        <f t="shared" si="604"/>
        <v>31.4656865058422</v>
      </c>
    </row>
    <row r="7729" spans="2:40" x14ac:dyDescent="0.2">
      <c r="B7729" s="36">
        <v>10</v>
      </c>
      <c r="C7729" s="36">
        <v>26</v>
      </c>
      <c r="D7729" s="36">
        <v>21</v>
      </c>
      <c r="E7729" s="36">
        <f t="shared" si="600"/>
        <v>1</v>
      </c>
      <c r="F7729" s="11">
        <v>33.4572206291556</v>
      </c>
      <c r="G7729" s="11">
        <v>26.0941552381516</v>
      </c>
      <c r="H7729" s="11">
        <v>27.354643267631499</v>
      </c>
      <c r="I7729" s="11">
        <v>28.1473963050842</v>
      </c>
      <c r="J7729" s="11">
        <v>27.260899075269698</v>
      </c>
      <c r="K7729" s="11">
        <v>28.979380349397701</v>
      </c>
      <c r="L7729" s="11">
        <v>32.102020793676402</v>
      </c>
      <c r="M7729" s="11">
        <v>32.292690807342503</v>
      </c>
      <c r="N7729" s="11">
        <v>33.575712334632897</v>
      </c>
      <c r="O7729" s="11">
        <v>33.886224228859</v>
      </c>
      <c r="P7729" s="11">
        <v>34.427468324661298</v>
      </c>
      <c r="Q7729" s="11">
        <v>42.046423084258997</v>
      </c>
      <c r="R7729" s="11">
        <v>43.2858298888207</v>
      </c>
      <c r="S7729" s="11">
        <v>43.5155368394852</v>
      </c>
      <c r="T7729" s="11">
        <v>45.231765954256097</v>
      </c>
      <c r="U7729" s="11">
        <v>50.355567913055403</v>
      </c>
      <c r="V7729" s="11">
        <v>68.723729222059205</v>
      </c>
      <c r="W7729" s="11">
        <v>64.430721280813202</v>
      </c>
      <c r="X7729" s="11">
        <v>66.465071680307403</v>
      </c>
      <c r="Y7729" s="11">
        <v>65.379180027961695</v>
      </c>
      <c r="Z7729" s="11">
        <v>83.898842900514595</v>
      </c>
      <c r="AA7729" s="11">
        <v>110.12041072416299</v>
      </c>
      <c r="AB7729" s="11">
        <v>79.364287500560295</v>
      </c>
      <c r="AC7729" s="11">
        <v>83.2634937684536</v>
      </c>
      <c r="AD7729" s="11">
        <v>77.436267539501202</v>
      </c>
      <c r="AE7729" s="37">
        <v>74.284829915761904</v>
      </c>
      <c r="AF7729" s="37">
        <f t="shared" si="601"/>
        <v>34.110491141378894</v>
      </c>
      <c r="AG7729" s="37">
        <f>AVERAGE(G7729:$T7729)</f>
        <v>34.157153320823411</v>
      </c>
      <c r="AH7729" s="37">
        <f>AVERAGE(H7729:$T7729)</f>
        <v>34.777383942567397</v>
      </c>
      <c r="AI7729" s="43">
        <f>AVERAGE(F7729:$O7729)</f>
        <v>30.315034302920111</v>
      </c>
      <c r="AJ7729" s="43">
        <f>AVERAGE(G7729:$O7729)</f>
        <v>29.965902488893942</v>
      </c>
      <c r="AK7729" s="43">
        <f>AVERAGE(H7729:$O7729)</f>
        <v>30.449870895236735</v>
      </c>
      <c r="AL7729" s="43">
        <f t="shared" si="602"/>
        <v>28.462862903058522</v>
      </c>
      <c r="AM7729" s="43">
        <f t="shared" si="603"/>
        <v>27.56729484710694</v>
      </c>
      <c r="AN7729" s="43">
        <f t="shared" si="604"/>
        <v>28.768867958211899</v>
      </c>
    </row>
    <row r="7730" spans="2:40" x14ac:dyDescent="0.2">
      <c r="B7730" s="36">
        <v>10</v>
      </c>
      <c r="C7730" s="36">
        <v>26</v>
      </c>
      <c r="D7730" s="36">
        <v>22</v>
      </c>
      <c r="E7730" s="36">
        <f t="shared" si="600"/>
        <v>1</v>
      </c>
      <c r="F7730" s="11">
        <v>30.710765183687201</v>
      </c>
      <c r="G7730" s="11">
        <v>22.304840299129499</v>
      </c>
      <c r="H7730" s="11">
        <v>23.359531390667001</v>
      </c>
      <c r="I7730" s="11">
        <v>24.360366232872</v>
      </c>
      <c r="J7730" s="11">
        <v>25.4479836676121</v>
      </c>
      <c r="K7730" s="11">
        <v>28.040198008537299</v>
      </c>
      <c r="L7730" s="11">
        <v>29.747642681360201</v>
      </c>
      <c r="M7730" s="11">
        <v>29.905600180864301</v>
      </c>
      <c r="N7730" s="11">
        <v>31.370456041097601</v>
      </c>
      <c r="O7730" s="11">
        <v>31.423655566930801</v>
      </c>
      <c r="P7730" s="11">
        <v>32.731473407268503</v>
      </c>
      <c r="Q7730" s="11">
        <v>38.179860934972801</v>
      </c>
      <c r="R7730" s="11">
        <v>38.777856198787703</v>
      </c>
      <c r="S7730" s="11">
        <v>39.935697412729297</v>
      </c>
      <c r="T7730" s="11">
        <v>41.575561144352001</v>
      </c>
      <c r="U7730" s="11">
        <v>45.658767303228402</v>
      </c>
      <c r="V7730" s="11">
        <v>67.078774940967605</v>
      </c>
      <c r="W7730" s="11">
        <v>57.177460010528598</v>
      </c>
      <c r="X7730" s="11">
        <v>57.765392375946</v>
      </c>
      <c r="Y7730" s="11">
        <v>58.276367037773099</v>
      </c>
      <c r="Z7730" s="11">
        <v>79.509761833906197</v>
      </c>
      <c r="AA7730" s="11">
        <v>108.177785851717</v>
      </c>
      <c r="AB7730" s="11">
        <v>100.643224111319</v>
      </c>
      <c r="AC7730" s="11">
        <v>99.164346700429903</v>
      </c>
      <c r="AD7730" s="11">
        <v>88.008247956037494</v>
      </c>
      <c r="AE7730" s="37">
        <v>79.760046957492804</v>
      </c>
      <c r="AF7730" s="37">
        <f t="shared" si="601"/>
        <v>31.191432556724546</v>
      </c>
      <c r="AG7730" s="37">
        <f>AVERAGE(G7730:$T7730)</f>
        <v>31.225765940512932</v>
      </c>
      <c r="AH7730" s="37">
        <f>AVERAGE(H7730:$T7730)</f>
        <v>31.911990989850118</v>
      </c>
      <c r="AI7730" s="43">
        <f>AVERAGE(F7730:$O7730)</f>
        <v>27.667103925275796</v>
      </c>
      <c r="AJ7730" s="43">
        <f>AVERAGE(G7730:$O7730)</f>
        <v>27.328919341007868</v>
      </c>
      <c r="AK7730" s="43">
        <f>AVERAGE(H7730:$O7730)</f>
        <v>27.956929221242664</v>
      </c>
      <c r="AL7730" s="43">
        <f t="shared" si="602"/>
        <v>25.236697354793556</v>
      </c>
      <c r="AM7730" s="43">
        <f t="shared" si="603"/>
        <v>24.70258391976358</v>
      </c>
      <c r="AN7730" s="43">
        <f t="shared" si="604"/>
        <v>26.191144396209722</v>
      </c>
    </row>
    <row r="7731" spans="2:40" x14ac:dyDescent="0.2">
      <c r="B7731" s="36">
        <v>10</v>
      </c>
      <c r="C7731" s="36">
        <v>27</v>
      </c>
      <c r="D7731" s="36">
        <v>7</v>
      </c>
      <c r="E7731" s="36">
        <f t="shared" si="600"/>
        <v>1</v>
      </c>
      <c r="F7731" s="11">
        <v>26.899503353118899</v>
      </c>
      <c r="G7731" s="11">
        <v>23.370367615699799</v>
      </c>
      <c r="H7731" s="11">
        <v>23.391256165027599</v>
      </c>
      <c r="I7731" s="11">
        <v>24.0712394001484</v>
      </c>
      <c r="J7731" s="11">
        <v>21.4698002882004</v>
      </c>
      <c r="K7731" s="11">
        <v>26.0837431299686</v>
      </c>
      <c r="L7731" s="11">
        <v>29.989400642395001</v>
      </c>
      <c r="M7731" s="11">
        <v>30.157012269973801</v>
      </c>
      <c r="N7731" s="11">
        <v>31.539195103883699</v>
      </c>
      <c r="O7731" s="11">
        <v>29.417104199409501</v>
      </c>
      <c r="P7731" s="11">
        <v>34.871257299423199</v>
      </c>
      <c r="Q7731" s="11">
        <v>40.005084860086399</v>
      </c>
      <c r="R7731" s="11">
        <v>42.663794358968701</v>
      </c>
      <c r="S7731" s="11">
        <v>45.553378297567399</v>
      </c>
      <c r="T7731" s="11">
        <v>45.318437082529101</v>
      </c>
      <c r="U7731" s="11">
        <v>42.453521433353401</v>
      </c>
      <c r="V7731" s="11">
        <v>56.085283191919302</v>
      </c>
      <c r="W7731" s="11">
        <v>61.050271183252299</v>
      </c>
      <c r="X7731" s="11">
        <v>64.998616420507403</v>
      </c>
      <c r="Y7731" s="11">
        <v>65.778054842948904</v>
      </c>
      <c r="Z7731" s="11">
        <v>57.380608823180197</v>
      </c>
      <c r="AA7731" s="11">
        <v>44.626894161015699</v>
      </c>
      <c r="AB7731" s="11">
        <v>54.297966525428002</v>
      </c>
      <c r="AC7731" s="11">
        <v>63.699567069664603</v>
      </c>
      <c r="AD7731" s="11">
        <v>66.5137034423351</v>
      </c>
      <c r="AE7731" s="37">
        <v>50.276533521950199</v>
      </c>
      <c r="AF7731" s="37">
        <f t="shared" si="601"/>
        <v>31.653371604426699</v>
      </c>
      <c r="AG7731" s="37">
        <f>AVERAGE(G7731:$T7731)</f>
        <v>31.992933622377254</v>
      </c>
      <c r="AH7731" s="37">
        <f>AVERAGE(H7731:$T7731)</f>
        <v>32.656207930583214</v>
      </c>
      <c r="AI7731" s="43">
        <f>AVERAGE(F7731:$O7731)</f>
        <v>26.63886221678257</v>
      </c>
      <c r="AJ7731" s="43">
        <f>AVERAGE(G7731:$O7731)</f>
        <v>26.609902090522976</v>
      </c>
      <c r="AK7731" s="43">
        <f>AVERAGE(H7731:$O7731)</f>
        <v>27.014843899875871</v>
      </c>
      <c r="AL7731" s="43">
        <f t="shared" si="602"/>
        <v>23.840433364439019</v>
      </c>
      <c r="AM7731" s="43">
        <f t="shared" si="603"/>
        <v>23.677281319808959</v>
      </c>
      <c r="AN7731" s="43">
        <f t="shared" si="604"/>
        <v>25.001087925147999</v>
      </c>
    </row>
    <row r="7732" spans="2:40" x14ac:dyDescent="0.2">
      <c r="B7732" s="36">
        <v>10</v>
      </c>
      <c r="C7732" s="36">
        <v>27</v>
      </c>
      <c r="D7732" s="36">
        <v>8</v>
      </c>
      <c r="E7732" s="36">
        <f t="shared" si="600"/>
        <v>1</v>
      </c>
      <c r="F7732" s="11">
        <v>27.3963857383728</v>
      </c>
      <c r="G7732" s="11">
        <v>22.2412793188095</v>
      </c>
      <c r="H7732" s="11">
        <v>21.666072958707801</v>
      </c>
      <c r="I7732" s="11">
        <v>22.014007889747599</v>
      </c>
      <c r="J7732" s="11">
        <v>16.404396088540601</v>
      </c>
      <c r="K7732" s="11">
        <v>23.0569283552766</v>
      </c>
      <c r="L7732" s="11">
        <v>26.596288872718802</v>
      </c>
      <c r="M7732" s="11">
        <v>26.221913788080201</v>
      </c>
      <c r="N7732" s="11">
        <v>24.934064830899199</v>
      </c>
      <c r="O7732" s="11">
        <v>20.841408609330699</v>
      </c>
      <c r="P7732" s="11">
        <v>16.495037354689099</v>
      </c>
      <c r="Q7732" s="11">
        <v>23.124657456383101</v>
      </c>
      <c r="R7732" s="11">
        <v>30.101840804517298</v>
      </c>
      <c r="S7732" s="11">
        <v>30.595254456996901</v>
      </c>
      <c r="T7732" s="11">
        <v>22.0135133511424</v>
      </c>
      <c r="U7732" s="11">
        <v>12.5698245267346</v>
      </c>
      <c r="V7732" s="11">
        <v>13.046016454713399</v>
      </c>
      <c r="W7732" s="11">
        <v>18.281005370552698</v>
      </c>
      <c r="X7732" s="11">
        <v>21.395238120311902</v>
      </c>
      <c r="Y7732" s="11">
        <v>18.075084312424099</v>
      </c>
      <c r="Z7732" s="11">
        <v>-4.3900187774598596</v>
      </c>
      <c r="AA7732" s="11">
        <v>-7.6343973336219797</v>
      </c>
      <c r="AB7732" s="11">
        <v>-2.34129171155393</v>
      </c>
      <c r="AC7732" s="11">
        <v>-0.22336026965081701</v>
      </c>
      <c r="AD7732" s="11">
        <v>-0.20418499292060699</v>
      </c>
      <c r="AE7732" s="37">
        <v>-5.1159176786728198</v>
      </c>
      <c r="AF7732" s="37">
        <f t="shared" si="601"/>
        <v>23.580203324947504</v>
      </c>
      <c r="AG7732" s="37">
        <f>AVERAGE(G7732:$T7732)</f>
        <v>23.307618866845701</v>
      </c>
      <c r="AH7732" s="37">
        <f>AVERAGE(H7732:$T7732)</f>
        <v>23.389644985925408</v>
      </c>
      <c r="AI7732" s="43">
        <f>AVERAGE(F7732:$O7732)</f>
        <v>23.137274645048379</v>
      </c>
      <c r="AJ7732" s="43">
        <f>AVERAGE(G7732:$O7732)</f>
        <v>22.664040079123446</v>
      </c>
      <c r="AK7732" s="43">
        <f>AVERAGE(H7732:$O7732)</f>
        <v>22.716885174162687</v>
      </c>
      <c r="AL7732" s="43">
        <f t="shared" si="602"/>
        <v>21.944428398835662</v>
      </c>
      <c r="AM7732" s="43">
        <f t="shared" si="603"/>
        <v>21.076536922216423</v>
      </c>
      <c r="AN7732" s="43">
        <f t="shared" si="604"/>
        <v>21.947538832998283</v>
      </c>
    </row>
    <row r="7733" spans="2:40" x14ac:dyDescent="0.2">
      <c r="B7733" s="36">
        <v>10</v>
      </c>
      <c r="C7733" s="36">
        <v>27</v>
      </c>
      <c r="D7733" s="36">
        <v>9</v>
      </c>
      <c r="E7733" s="36">
        <f t="shared" si="600"/>
        <v>1</v>
      </c>
      <c r="F7733" s="11">
        <v>28.152375305652601</v>
      </c>
      <c r="G7733" s="11">
        <v>20.805819861412001</v>
      </c>
      <c r="H7733" s="11">
        <v>20.2129556417465</v>
      </c>
      <c r="I7733" s="11">
        <v>21.0022185764313</v>
      </c>
      <c r="J7733" s="11">
        <v>15.9114880807996</v>
      </c>
      <c r="K7733" s="11">
        <v>21.235483973741498</v>
      </c>
      <c r="L7733" s="11">
        <v>23.5098057662249</v>
      </c>
      <c r="M7733" s="11">
        <v>23.674107387781099</v>
      </c>
      <c r="N7733" s="11">
        <v>21.493164605744202</v>
      </c>
      <c r="O7733" s="11">
        <v>19.570154555484699</v>
      </c>
      <c r="P7733" s="11">
        <v>13.530958666358099</v>
      </c>
      <c r="Q7733" s="11">
        <v>19.1243943652958</v>
      </c>
      <c r="R7733" s="11">
        <v>22.417201213180999</v>
      </c>
      <c r="S7733" s="11">
        <v>21.5343827809468</v>
      </c>
      <c r="T7733" s="11">
        <v>19.2573796775714</v>
      </c>
      <c r="U7733" s="11">
        <v>7.8904115024805099</v>
      </c>
      <c r="V7733" s="11">
        <v>10.976491650879399</v>
      </c>
      <c r="W7733" s="11">
        <v>16.635557156965099</v>
      </c>
      <c r="X7733" s="11">
        <v>19.0806552317068</v>
      </c>
      <c r="Y7733" s="11">
        <v>17.5961296165083</v>
      </c>
      <c r="Z7733" s="11">
        <v>-7.5691328853815802</v>
      </c>
      <c r="AA7733" s="11">
        <v>-8.9045166622847294</v>
      </c>
      <c r="AB7733" s="11">
        <v>-6.6511808571219397</v>
      </c>
      <c r="AC7733" s="11">
        <v>-5.1985869790762704</v>
      </c>
      <c r="AD7733" s="11">
        <v>-2.5855678859054998</v>
      </c>
      <c r="AE7733" s="37">
        <v>-8.6102915848195494</v>
      </c>
      <c r="AF7733" s="37">
        <f t="shared" si="601"/>
        <v>20.7621260305581</v>
      </c>
      <c r="AG7733" s="37">
        <f>AVERAGE(G7733:$T7733)</f>
        <v>20.234251082337064</v>
      </c>
      <c r="AH7733" s="37">
        <f>AVERAGE(H7733:$T7733)</f>
        <v>20.190284253177449</v>
      </c>
      <c r="AI7733" s="43">
        <f>AVERAGE(F7733:$O7733)</f>
        <v>21.556757375501839</v>
      </c>
      <c r="AJ7733" s="43">
        <f>AVERAGE(G7733:$O7733)</f>
        <v>20.823910938818422</v>
      </c>
      <c r="AK7733" s="43">
        <f>AVERAGE(H7733:$O7733)</f>
        <v>20.826172323494223</v>
      </c>
      <c r="AL7733" s="43">
        <f t="shared" si="602"/>
        <v>21.216971493208401</v>
      </c>
      <c r="AM7733" s="43">
        <f t="shared" si="603"/>
        <v>19.833593226826178</v>
      </c>
      <c r="AN7733" s="43">
        <f t="shared" si="604"/>
        <v>20.374390407788759</v>
      </c>
    </row>
    <row r="7734" spans="2:40" x14ac:dyDescent="0.2">
      <c r="B7734" s="36">
        <v>10</v>
      </c>
      <c r="C7734" s="36">
        <v>27</v>
      </c>
      <c r="D7734" s="36">
        <v>10</v>
      </c>
      <c r="E7734" s="36">
        <f t="shared" si="600"/>
        <v>1</v>
      </c>
      <c r="F7734" s="11">
        <v>26.997995100021399</v>
      </c>
      <c r="G7734" s="11">
        <v>20.136072431087499</v>
      </c>
      <c r="H7734" s="11">
        <v>19.949143450021701</v>
      </c>
      <c r="I7734" s="11">
        <v>20.256344568490999</v>
      </c>
      <c r="J7734" s="11">
        <v>15.7508986684084</v>
      </c>
      <c r="K7734" s="11">
        <v>20.6335815291405</v>
      </c>
      <c r="L7734" s="11">
        <v>22.7194420912117</v>
      </c>
      <c r="M7734" s="11">
        <v>22.685681476593</v>
      </c>
      <c r="N7734" s="11">
        <v>19.985092334866501</v>
      </c>
      <c r="O7734" s="11">
        <v>17.2693180620298</v>
      </c>
      <c r="P7734" s="11">
        <v>9.2618808256275909</v>
      </c>
      <c r="Q7734" s="11">
        <v>15.525482432782701</v>
      </c>
      <c r="R7734" s="11">
        <v>19.250526114583</v>
      </c>
      <c r="S7734" s="11">
        <v>17.754878858119199</v>
      </c>
      <c r="T7734" s="11">
        <v>13.4810954060331</v>
      </c>
      <c r="U7734" s="11">
        <v>1.9598981295973099</v>
      </c>
      <c r="V7734" s="11">
        <v>6.2633273350000396</v>
      </c>
      <c r="W7734" s="11">
        <v>9.0645863092988694</v>
      </c>
      <c r="X7734" s="11">
        <v>9.3072155361957805</v>
      </c>
      <c r="Y7734" s="11">
        <v>7.2507083999067499</v>
      </c>
      <c r="Z7734" s="11">
        <v>-10.044499740779401</v>
      </c>
      <c r="AA7734" s="11">
        <v>-10.3700100984573</v>
      </c>
      <c r="AB7734" s="11">
        <v>-8.7427303528487705</v>
      </c>
      <c r="AC7734" s="11">
        <v>-8.5973635115176403</v>
      </c>
      <c r="AD7734" s="11">
        <v>-7.4813758943974999</v>
      </c>
      <c r="AE7734" s="37">
        <v>-11.321468203127401</v>
      </c>
      <c r="AF7734" s="37">
        <f t="shared" si="601"/>
        <v>18.777162223267805</v>
      </c>
      <c r="AG7734" s="37">
        <f>AVERAGE(G7734:$T7734)</f>
        <v>18.189959874928263</v>
      </c>
      <c r="AH7734" s="37">
        <f>AVERAGE(H7734:$T7734)</f>
        <v>18.040258909069863</v>
      </c>
      <c r="AI7734" s="43">
        <f>AVERAGE(F7734:$O7734)</f>
        <v>20.63835697118715</v>
      </c>
      <c r="AJ7734" s="43">
        <f>AVERAGE(G7734:$O7734)</f>
        <v>19.931730512427791</v>
      </c>
      <c r="AK7734" s="43">
        <f>AVERAGE(H7734:$O7734)</f>
        <v>19.906187772595327</v>
      </c>
      <c r="AL7734" s="43">
        <f t="shared" si="602"/>
        <v>20.618090843606002</v>
      </c>
      <c r="AM7734" s="43">
        <f t="shared" si="603"/>
        <v>19.345208129429817</v>
      </c>
      <c r="AN7734" s="43">
        <f t="shared" si="604"/>
        <v>19.861882061454658</v>
      </c>
    </row>
    <row r="7735" spans="2:40" x14ac:dyDescent="0.2">
      <c r="B7735" s="36">
        <v>10</v>
      </c>
      <c r="C7735" s="36">
        <v>27</v>
      </c>
      <c r="D7735" s="36">
        <v>11</v>
      </c>
      <c r="E7735" s="36">
        <f t="shared" si="600"/>
        <v>1</v>
      </c>
      <c r="F7735" s="11">
        <v>26.519000804901101</v>
      </c>
      <c r="G7735" s="11">
        <v>19.8036335716248</v>
      </c>
      <c r="H7735" s="11">
        <v>19.555522646903999</v>
      </c>
      <c r="I7735" s="11">
        <v>19.788040270328501</v>
      </c>
      <c r="J7735" s="11">
        <v>14.9060754012093</v>
      </c>
      <c r="K7735" s="11">
        <v>20.937706799507101</v>
      </c>
      <c r="L7735" s="11">
        <v>22.4904795795679</v>
      </c>
      <c r="M7735" s="11">
        <v>22.9241188800335</v>
      </c>
      <c r="N7735" s="11">
        <v>19.223503860995201</v>
      </c>
      <c r="O7735" s="11">
        <v>17.504467033900301</v>
      </c>
      <c r="P7735" s="11">
        <v>6.1053941606879203</v>
      </c>
      <c r="Q7735" s="11">
        <v>14.913238553106799</v>
      </c>
      <c r="R7735" s="11">
        <v>19.218913508355602</v>
      </c>
      <c r="S7735" s="11">
        <v>13.890488176606601</v>
      </c>
      <c r="T7735" s="11">
        <v>7.3597980898981898</v>
      </c>
      <c r="U7735" s="11">
        <v>-0.55792936290800599</v>
      </c>
      <c r="V7735" s="11">
        <v>2.6480997467520599</v>
      </c>
      <c r="W7735" s="11">
        <v>3.6967414108514798</v>
      </c>
      <c r="X7735" s="11">
        <v>6.1948534459592803</v>
      </c>
      <c r="Y7735" s="11">
        <v>-1.50428050632775</v>
      </c>
      <c r="Z7735" s="11">
        <v>-10.434622588396101</v>
      </c>
      <c r="AA7735" s="11">
        <v>-11.5953610849381</v>
      </c>
      <c r="AB7735" s="11">
        <v>-10.508954213917299</v>
      </c>
      <c r="AC7735" s="11">
        <v>-10.774726680427801</v>
      </c>
      <c r="AD7735" s="11">
        <v>-11.9521407089233</v>
      </c>
      <c r="AE7735" s="37">
        <v>-13.363269260406501</v>
      </c>
      <c r="AF7735" s="37">
        <f t="shared" si="601"/>
        <v>17.676025422508452</v>
      </c>
      <c r="AG7735" s="37">
        <f>AVERAGE(G7735:$T7735)</f>
        <v>17.044384323766121</v>
      </c>
      <c r="AH7735" s="37">
        <f>AVERAGE(H7735:$T7735)</f>
        <v>16.832134381623149</v>
      </c>
      <c r="AI7735" s="43">
        <f>AVERAGE(F7735:$O7735)</f>
        <v>20.365254884897169</v>
      </c>
      <c r="AJ7735" s="43">
        <f>AVERAGE(G7735:$O7735)</f>
        <v>19.681505338230068</v>
      </c>
      <c r="AK7735" s="43">
        <f>AVERAGE(H7735:$O7735)</f>
        <v>19.666239309055729</v>
      </c>
      <c r="AL7735" s="43">
        <f t="shared" si="602"/>
        <v>20.114454538993538</v>
      </c>
      <c r="AM7735" s="43">
        <f t="shared" si="603"/>
        <v>18.998195737914738</v>
      </c>
      <c r="AN7735" s="43">
        <f t="shared" si="604"/>
        <v>19.535564939503363</v>
      </c>
    </row>
    <row r="7736" spans="2:40" x14ac:dyDescent="0.2">
      <c r="B7736" s="36">
        <v>10</v>
      </c>
      <c r="C7736" s="36">
        <v>27</v>
      </c>
      <c r="D7736" s="36">
        <v>12</v>
      </c>
      <c r="E7736" s="36">
        <f t="shared" si="600"/>
        <v>1</v>
      </c>
      <c r="F7736" s="11">
        <v>26.000374803304702</v>
      </c>
      <c r="G7736" s="11">
        <v>19.524787913322399</v>
      </c>
      <c r="H7736" s="11">
        <v>19.522003267288198</v>
      </c>
      <c r="I7736" s="11">
        <v>19.677873777866399</v>
      </c>
      <c r="J7736" s="11">
        <v>14.5498323918059</v>
      </c>
      <c r="K7736" s="11">
        <v>21.0896253917217</v>
      </c>
      <c r="L7736" s="11">
        <v>23.093369663782401</v>
      </c>
      <c r="M7736" s="11">
        <v>23.0015595841408</v>
      </c>
      <c r="N7736" s="11">
        <v>19.451451829567599</v>
      </c>
      <c r="O7736" s="11">
        <v>19.0272932414785</v>
      </c>
      <c r="P7736" s="11">
        <v>4.7095761913508198</v>
      </c>
      <c r="Q7736" s="11">
        <v>15.2872440899685</v>
      </c>
      <c r="R7736" s="11">
        <v>19.3199483809173</v>
      </c>
      <c r="S7736" s="11">
        <v>14.404466637939199</v>
      </c>
      <c r="T7736" s="11">
        <v>5.3164791543483698</v>
      </c>
      <c r="U7736" s="11">
        <v>-0.691496129915118</v>
      </c>
      <c r="V7736" s="11">
        <v>2.2959291137307898</v>
      </c>
      <c r="W7736" s="11">
        <v>2.0609934054017098</v>
      </c>
      <c r="X7736" s="11">
        <v>3.8864039590805799</v>
      </c>
      <c r="Y7736" s="11">
        <v>-2.17782569040358</v>
      </c>
      <c r="Z7736" s="11">
        <v>-10.7605536148548</v>
      </c>
      <c r="AA7736" s="11">
        <v>-11.781260227203401</v>
      </c>
      <c r="AB7736" s="11">
        <v>-9.8582222179770493</v>
      </c>
      <c r="AC7736" s="11">
        <v>-11.349527425825601</v>
      </c>
      <c r="AD7736" s="11">
        <v>-12.1038844599724</v>
      </c>
      <c r="AE7736" s="37">
        <v>-13.6154276866913</v>
      </c>
      <c r="AF7736" s="37">
        <f t="shared" si="601"/>
        <v>17.598392421253525</v>
      </c>
      <c r="AG7736" s="37">
        <f>AVERAGE(G7736:$T7736)</f>
        <v>16.998250822535578</v>
      </c>
      <c r="AH7736" s="37">
        <f>AVERAGE(H7736:$T7736)</f>
        <v>16.803901815551974</v>
      </c>
      <c r="AI7736" s="43">
        <f>AVERAGE(F7736:$O7736)</f>
        <v>20.493817186427862</v>
      </c>
      <c r="AJ7736" s="43">
        <f>AVERAGE(G7736:$O7736)</f>
        <v>19.881977451219321</v>
      </c>
      <c r="AK7736" s="43">
        <f>AVERAGE(H7736:$O7736)</f>
        <v>19.926626143456435</v>
      </c>
      <c r="AL7736" s="43">
        <f t="shared" si="602"/>
        <v>19.854974430717522</v>
      </c>
      <c r="AM7736" s="43">
        <f t="shared" si="603"/>
        <v>18.872824548400921</v>
      </c>
      <c r="AN7736" s="43">
        <f t="shared" si="604"/>
        <v>19.58654089849292</v>
      </c>
    </row>
    <row r="7737" spans="2:40" x14ac:dyDescent="0.2">
      <c r="B7737" s="36">
        <v>10</v>
      </c>
      <c r="C7737" s="36">
        <v>27</v>
      </c>
      <c r="D7737" s="36">
        <v>13</v>
      </c>
      <c r="E7737" s="36">
        <f t="shared" si="600"/>
        <v>1</v>
      </c>
      <c r="F7737" s="11">
        <v>24.996063588321199</v>
      </c>
      <c r="G7737" s="11">
        <v>19.463185682058299</v>
      </c>
      <c r="H7737" s="11">
        <v>19.101201000213599</v>
      </c>
      <c r="I7737" s="11">
        <v>19.644683496475199</v>
      </c>
      <c r="J7737" s="11">
        <v>13.9022246565819</v>
      </c>
      <c r="K7737" s="11">
        <v>21.0663822507858</v>
      </c>
      <c r="L7737" s="11">
        <v>22.667325019776801</v>
      </c>
      <c r="M7737" s="11">
        <v>22.784847763776799</v>
      </c>
      <c r="N7737" s="11">
        <v>20.0219554045796</v>
      </c>
      <c r="O7737" s="11">
        <v>18.466726943552501</v>
      </c>
      <c r="P7737" s="11">
        <v>2.7795133334640401</v>
      </c>
      <c r="Q7737" s="11">
        <v>15.9100632570833</v>
      </c>
      <c r="R7737" s="11">
        <v>19.444602853074699</v>
      </c>
      <c r="S7737" s="11">
        <v>13.0093211328462</v>
      </c>
      <c r="T7737" s="11">
        <v>6.6820817408263702</v>
      </c>
      <c r="U7737" s="11">
        <v>-0.57409965838491905</v>
      </c>
      <c r="V7737" s="11">
        <v>1.7526117206662899</v>
      </c>
      <c r="W7737" s="11">
        <v>1.59068440521415</v>
      </c>
      <c r="X7737" s="11">
        <v>3.3425837430059899</v>
      </c>
      <c r="Y7737" s="11">
        <v>-3.1055694726482002</v>
      </c>
      <c r="Z7737" s="11">
        <v>-11.142773631453499</v>
      </c>
      <c r="AA7737" s="11">
        <v>-12.1426523962021</v>
      </c>
      <c r="AB7737" s="11">
        <v>-10.212353900015399</v>
      </c>
      <c r="AC7737" s="11">
        <v>-11.4262142572999</v>
      </c>
      <c r="AD7737" s="11">
        <v>-12.141467224121101</v>
      </c>
      <c r="AE7737" s="37">
        <v>-13.5808222770691</v>
      </c>
      <c r="AF7737" s="37">
        <f t="shared" si="601"/>
        <v>17.329345208227757</v>
      </c>
      <c r="AG7737" s="37">
        <f>AVERAGE(G7737:$T7737)</f>
        <v>16.781722466792509</v>
      </c>
      <c r="AH7737" s="37">
        <f>AVERAGE(H7737:$T7737)</f>
        <v>16.575456065618212</v>
      </c>
      <c r="AI7737" s="43">
        <f>AVERAGE(F7737:$O7737)</f>
        <v>20.211459580612171</v>
      </c>
      <c r="AJ7737" s="43">
        <f>AVERAGE(G7737:$O7737)</f>
        <v>19.679836913088948</v>
      </c>
      <c r="AK7737" s="43">
        <f>AVERAGE(H7737:$O7737)</f>
        <v>19.706918316967773</v>
      </c>
      <c r="AL7737" s="43">
        <f t="shared" si="602"/>
        <v>19.42147168473004</v>
      </c>
      <c r="AM7737" s="43">
        <f t="shared" si="603"/>
        <v>18.635535417222961</v>
      </c>
      <c r="AN7737" s="43">
        <f t="shared" si="604"/>
        <v>19.27636328476666</v>
      </c>
    </row>
    <row r="7738" spans="2:40" x14ac:dyDescent="0.2">
      <c r="B7738" s="36">
        <v>10</v>
      </c>
      <c r="C7738" s="36">
        <v>27</v>
      </c>
      <c r="D7738" s="36">
        <v>14</v>
      </c>
      <c r="E7738" s="36">
        <f t="shared" si="600"/>
        <v>1</v>
      </c>
      <c r="F7738" s="11">
        <v>25.8683566398621</v>
      </c>
      <c r="G7738" s="11">
        <v>19.352825734138499</v>
      </c>
      <c r="H7738" s="11">
        <v>18.9188423919678</v>
      </c>
      <c r="I7738" s="11">
        <v>19.387073125362399</v>
      </c>
      <c r="J7738" s="11">
        <v>14.167537927866</v>
      </c>
      <c r="K7738" s="11">
        <v>20.796034297943098</v>
      </c>
      <c r="L7738" s="11">
        <v>22.534220426082602</v>
      </c>
      <c r="M7738" s="11">
        <v>23.1574521145821</v>
      </c>
      <c r="N7738" s="11">
        <v>19.5106051196456</v>
      </c>
      <c r="O7738" s="11">
        <v>17.649823621437001</v>
      </c>
      <c r="P7738" s="11">
        <v>5.6367400031536796</v>
      </c>
      <c r="Q7738" s="11">
        <v>16.822708818372298</v>
      </c>
      <c r="R7738" s="11">
        <v>21.3210685685873</v>
      </c>
      <c r="S7738" s="11">
        <v>12.021960338175299</v>
      </c>
      <c r="T7738" s="11">
        <v>5.8303140179514896</v>
      </c>
      <c r="U7738" s="11">
        <v>-0.19684450559318101</v>
      </c>
      <c r="V7738" s="11">
        <v>2.0053211747929498</v>
      </c>
      <c r="W7738" s="11">
        <v>3.06063680030406</v>
      </c>
      <c r="X7738" s="11">
        <v>8.6511954217851201</v>
      </c>
      <c r="Y7738" s="11">
        <v>-2.30266698756814</v>
      </c>
      <c r="Z7738" s="11">
        <v>-11.4629467325211</v>
      </c>
      <c r="AA7738" s="11">
        <v>-11.8158397436142</v>
      </c>
      <c r="AB7738" s="11">
        <v>-11.300114401578901</v>
      </c>
      <c r="AC7738" s="11">
        <v>-11.542870219364801</v>
      </c>
      <c r="AD7738" s="11">
        <v>-12.3127040572166</v>
      </c>
      <c r="AE7738" s="37">
        <v>-13.601180698394799</v>
      </c>
      <c r="AF7738" s="37">
        <f t="shared" si="601"/>
        <v>17.531704209675148</v>
      </c>
      <c r="AG7738" s="37">
        <f>AVERAGE(G7738:$T7738)</f>
        <v>16.936229036090367</v>
      </c>
      <c r="AH7738" s="37">
        <f>AVERAGE(H7738:$T7738)</f>
        <v>16.750336982394355</v>
      </c>
      <c r="AI7738" s="43">
        <f>AVERAGE(F7738:$O7738)</f>
        <v>20.13427713988872</v>
      </c>
      <c r="AJ7738" s="43">
        <f>AVERAGE(G7738:$O7738)</f>
        <v>19.497157195447233</v>
      </c>
      <c r="AK7738" s="43">
        <f>AVERAGE(H7738:$O7738)</f>
        <v>19.515198628110824</v>
      </c>
      <c r="AL7738" s="43">
        <f t="shared" si="602"/>
        <v>19.538927163839361</v>
      </c>
      <c r="AM7738" s="43">
        <f t="shared" si="603"/>
        <v>18.524462695455561</v>
      </c>
      <c r="AN7738" s="43">
        <f t="shared" si="604"/>
        <v>19.160741633844378</v>
      </c>
    </row>
    <row r="7739" spans="2:40" x14ac:dyDescent="0.2">
      <c r="B7739" s="36">
        <v>10</v>
      </c>
      <c r="C7739" s="36">
        <v>27</v>
      </c>
      <c r="D7739" s="36">
        <v>15</v>
      </c>
      <c r="E7739" s="36">
        <f t="shared" si="600"/>
        <v>1</v>
      </c>
      <c r="F7739" s="11">
        <v>25.848598144292801</v>
      </c>
      <c r="G7739" s="11">
        <v>19.953938963890099</v>
      </c>
      <c r="H7739" s="11">
        <v>19.803357280731198</v>
      </c>
      <c r="I7739" s="11">
        <v>20.290180763244599</v>
      </c>
      <c r="J7739" s="11">
        <v>14.549694558888699</v>
      </c>
      <c r="K7739" s="11">
        <v>22.8219841071367</v>
      </c>
      <c r="L7739" s="11">
        <v>23.138701101183901</v>
      </c>
      <c r="M7739" s="11">
        <v>23.6374805366993</v>
      </c>
      <c r="N7739" s="11">
        <v>21.908452040255099</v>
      </c>
      <c r="O7739" s="11">
        <v>20.690506381750101</v>
      </c>
      <c r="P7739" s="11">
        <v>5.7966487656831696</v>
      </c>
      <c r="Q7739" s="11">
        <v>18.932509715527299</v>
      </c>
      <c r="R7739" s="11">
        <v>23.2092420586646</v>
      </c>
      <c r="S7739" s="11">
        <v>14.555015924572899</v>
      </c>
      <c r="T7739" s="11">
        <v>9.1255278231203594</v>
      </c>
      <c r="U7739" s="11">
        <v>7.3795349945276998</v>
      </c>
      <c r="V7739" s="11">
        <v>5.6879104166030903</v>
      </c>
      <c r="W7739" s="11">
        <v>7.2859934044927401</v>
      </c>
      <c r="X7739" s="11">
        <v>13.317618426442101</v>
      </c>
      <c r="Y7739" s="11">
        <v>1.0843530271947399</v>
      </c>
      <c r="Z7739" s="11">
        <v>-10.8443772119582</v>
      </c>
      <c r="AA7739" s="11">
        <v>-12.0155412774086</v>
      </c>
      <c r="AB7739" s="11">
        <v>-11.002053686216501</v>
      </c>
      <c r="AC7739" s="11">
        <v>-10.6860227371454</v>
      </c>
      <c r="AD7739" s="11">
        <v>-11.830298252105701</v>
      </c>
      <c r="AE7739" s="37">
        <v>-13.3582515878677</v>
      </c>
      <c r="AF7739" s="37">
        <f t="shared" si="601"/>
        <v>18.950789211042721</v>
      </c>
      <c r="AG7739" s="37">
        <f>AVERAGE(G7739:$T7739)</f>
        <v>18.458088572953432</v>
      </c>
      <c r="AH7739" s="37">
        <f>AVERAGE(H7739:$T7739)</f>
        <v>18.343023158265996</v>
      </c>
      <c r="AI7739" s="43">
        <f>AVERAGE(F7739:$O7739)</f>
        <v>21.264289387807249</v>
      </c>
      <c r="AJ7739" s="43">
        <f>AVERAGE(G7739:$O7739)</f>
        <v>20.754921748197745</v>
      </c>
      <c r="AK7739" s="43">
        <f>AVERAGE(H7739:$O7739)</f>
        <v>20.855044596236201</v>
      </c>
      <c r="AL7739" s="43">
        <f t="shared" si="602"/>
        <v>20.089153942209478</v>
      </c>
      <c r="AM7739" s="43">
        <f t="shared" si="603"/>
        <v>19.48383113477826</v>
      </c>
      <c r="AN7739" s="43">
        <f t="shared" si="604"/>
        <v>20.120783562237019</v>
      </c>
    </row>
    <row r="7740" spans="2:40" x14ac:dyDescent="0.2">
      <c r="B7740" s="36">
        <v>10</v>
      </c>
      <c r="C7740" s="36">
        <v>27</v>
      </c>
      <c r="D7740" s="36">
        <v>16</v>
      </c>
      <c r="E7740" s="36">
        <f t="shared" si="600"/>
        <v>1</v>
      </c>
      <c r="F7740" s="11">
        <v>26.742955414868899</v>
      </c>
      <c r="G7740" s="11">
        <v>21.423918000221299</v>
      </c>
      <c r="H7740" s="11">
        <v>21.056988858223001</v>
      </c>
      <c r="I7740" s="11">
        <v>21.617527889251701</v>
      </c>
      <c r="J7740" s="11">
        <v>19.523799920797298</v>
      </c>
      <c r="K7740" s="11">
        <v>25.1095236692429</v>
      </c>
      <c r="L7740" s="11">
        <v>25.621428016662598</v>
      </c>
      <c r="M7740" s="11">
        <v>26.5266026508808</v>
      </c>
      <c r="N7740" s="11">
        <v>27.967593976259199</v>
      </c>
      <c r="O7740" s="11">
        <v>27.453985536336901</v>
      </c>
      <c r="P7740" s="11">
        <v>12.990173208445301</v>
      </c>
      <c r="Q7740" s="11">
        <v>32.5533073478937</v>
      </c>
      <c r="R7740" s="11">
        <v>33.395544552564601</v>
      </c>
      <c r="S7740" s="11">
        <v>23.237807296752901</v>
      </c>
      <c r="T7740" s="11">
        <v>16.919844036221502</v>
      </c>
      <c r="U7740" s="11">
        <v>24.231536636710199</v>
      </c>
      <c r="V7740" s="11">
        <v>26.816627660006301</v>
      </c>
      <c r="W7740" s="11">
        <v>24.953998125374302</v>
      </c>
      <c r="X7740" s="11">
        <v>33.8467549820542</v>
      </c>
      <c r="Y7740" s="11">
        <v>15.7940820334554</v>
      </c>
      <c r="Z7740" s="11">
        <v>-5.6256361220627999</v>
      </c>
      <c r="AA7740" s="11">
        <v>-10.340546673268101</v>
      </c>
      <c r="AB7740" s="11">
        <v>-5.1598029177635896</v>
      </c>
      <c r="AC7740" s="11">
        <v>-5.0349961292147603</v>
      </c>
      <c r="AD7740" s="11">
        <v>-8.1524551216363896</v>
      </c>
      <c r="AE7740" s="37">
        <v>-12.2520345881581</v>
      </c>
      <c r="AF7740" s="37">
        <f t="shared" si="601"/>
        <v>24.142733358308174</v>
      </c>
      <c r="AG7740" s="37">
        <f>AVERAGE(G7740:$T7740)</f>
        <v>23.957003211410978</v>
      </c>
      <c r="AH7740" s="37">
        <f>AVERAGE(H7740:$T7740)</f>
        <v>24.151855919964028</v>
      </c>
      <c r="AI7740" s="43">
        <f>AVERAGE(F7740:$O7740)</f>
        <v>24.30443239327446</v>
      </c>
      <c r="AJ7740" s="43">
        <f>AVERAGE(G7740:$O7740)</f>
        <v>24.033485390875075</v>
      </c>
      <c r="AK7740" s="43">
        <f>AVERAGE(H7740:$O7740)</f>
        <v>24.359681314706798</v>
      </c>
      <c r="AL7740" s="43">
        <f t="shared" si="602"/>
        <v>22.073038016672438</v>
      </c>
      <c r="AM7740" s="43">
        <f t="shared" si="603"/>
        <v>21.746351667547241</v>
      </c>
      <c r="AN7740" s="43">
        <f t="shared" si="604"/>
        <v>22.585853670835501</v>
      </c>
    </row>
    <row r="7741" spans="2:40" x14ac:dyDescent="0.2">
      <c r="B7741" s="36">
        <v>10</v>
      </c>
      <c r="C7741" s="36">
        <v>27</v>
      </c>
      <c r="D7741" s="36">
        <v>17</v>
      </c>
      <c r="E7741" s="36">
        <f t="shared" si="600"/>
        <v>1</v>
      </c>
      <c r="F7741" s="11">
        <v>31.171909851074201</v>
      </c>
      <c r="G7741" s="11">
        <v>28.101988373756399</v>
      </c>
      <c r="H7741" s="11">
        <v>28.5727518749237</v>
      </c>
      <c r="I7741" s="11">
        <v>30.245974886894199</v>
      </c>
      <c r="J7741" s="11">
        <v>35.8082651588917</v>
      </c>
      <c r="K7741" s="11">
        <v>32.7133300828934</v>
      </c>
      <c r="L7741" s="11">
        <v>37.621110286474199</v>
      </c>
      <c r="M7741" s="11">
        <v>37.575500395059599</v>
      </c>
      <c r="N7741" s="11">
        <v>43.285262328386302</v>
      </c>
      <c r="O7741" s="11">
        <v>40.447122030973397</v>
      </c>
      <c r="P7741" s="11">
        <v>50.696917141437503</v>
      </c>
      <c r="Q7741" s="11">
        <v>51.358912233591099</v>
      </c>
      <c r="R7741" s="11">
        <v>52.415436988353697</v>
      </c>
      <c r="S7741" s="11">
        <v>53.322406872510903</v>
      </c>
      <c r="T7741" s="11">
        <v>61.054622149467498</v>
      </c>
      <c r="U7741" s="11">
        <v>68.331847640991199</v>
      </c>
      <c r="V7741" s="11">
        <v>73.148996868848798</v>
      </c>
      <c r="W7741" s="11">
        <v>71.930281985998207</v>
      </c>
      <c r="X7741" s="11">
        <v>79.411355900526004</v>
      </c>
      <c r="Y7741" s="11">
        <v>73.833279052019094</v>
      </c>
      <c r="Z7741" s="11">
        <v>71.881405935525905</v>
      </c>
      <c r="AA7741" s="11">
        <v>69.384287950515699</v>
      </c>
      <c r="AB7741" s="11">
        <v>76.725017827272396</v>
      </c>
      <c r="AC7741" s="11">
        <v>76.528622388839693</v>
      </c>
      <c r="AD7741" s="11">
        <v>63.566713822126403</v>
      </c>
      <c r="AE7741" s="37">
        <v>56.577759182930002</v>
      </c>
      <c r="AF7741" s="37">
        <f t="shared" si="601"/>
        <v>40.959434043645849</v>
      </c>
      <c r="AG7741" s="37">
        <f>AVERAGE(G7741:$T7741)</f>
        <v>41.65854291454383</v>
      </c>
      <c r="AH7741" s="37">
        <f>AVERAGE(H7741:$T7741)</f>
        <v>42.701354802296706</v>
      </c>
      <c r="AI7741" s="43">
        <f>AVERAGE(F7741:$O7741)</f>
        <v>34.554321526932704</v>
      </c>
      <c r="AJ7741" s="43">
        <f>AVERAGE(G7741:$O7741)</f>
        <v>34.930145046472546</v>
      </c>
      <c r="AK7741" s="43">
        <f>AVERAGE(H7741:$O7741)</f>
        <v>35.783664630562065</v>
      </c>
      <c r="AL7741" s="43">
        <f t="shared" si="602"/>
        <v>30.780178029108036</v>
      </c>
      <c r="AM7741" s="43">
        <f t="shared" si="603"/>
        <v>31.088462075471881</v>
      </c>
      <c r="AN7741" s="43">
        <f t="shared" si="604"/>
        <v>32.992286458015442</v>
      </c>
    </row>
    <row r="7742" spans="2:40" x14ac:dyDescent="0.2">
      <c r="B7742" s="36">
        <v>10</v>
      </c>
      <c r="C7742" s="36">
        <v>27</v>
      </c>
      <c r="D7742" s="36">
        <v>18</v>
      </c>
      <c r="E7742" s="36">
        <f t="shared" si="600"/>
        <v>1</v>
      </c>
      <c r="F7742" s="11">
        <v>35.301835004806499</v>
      </c>
      <c r="G7742" s="11">
        <v>32.189426439285299</v>
      </c>
      <c r="H7742" s="11">
        <v>33.184159715652498</v>
      </c>
      <c r="I7742" s="11">
        <v>35.085215907335296</v>
      </c>
      <c r="J7742" s="11">
        <v>45.761067875862103</v>
      </c>
      <c r="K7742" s="11">
        <v>41.121349147081403</v>
      </c>
      <c r="L7742" s="11">
        <v>43.0229265394211</v>
      </c>
      <c r="M7742" s="11">
        <v>38.973751081466702</v>
      </c>
      <c r="N7742" s="11">
        <v>48.809644091606103</v>
      </c>
      <c r="O7742" s="11">
        <v>44.996906008243599</v>
      </c>
      <c r="P7742" s="11">
        <v>77.671744927406294</v>
      </c>
      <c r="Q7742" s="11">
        <v>65.375773410558693</v>
      </c>
      <c r="R7742" s="11">
        <v>58.853486240386999</v>
      </c>
      <c r="S7742" s="11">
        <v>71.314640534162507</v>
      </c>
      <c r="T7742" s="11">
        <v>90.2063538603783</v>
      </c>
      <c r="U7742" s="11">
        <v>96.013274079561199</v>
      </c>
      <c r="V7742" s="11">
        <v>125.792556323528</v>
      </c>
      <c r="W7742" s="11">
        <v>112.113978907347</v>
      </c>
      <c r="X7742" s="11">
        <v>103.205691298723</v>
      </c>
      <c r="Y7742" s="11">
        <v>130.67990426874201</v>
      </c>
      <c r="Z7742" s="11">
        <v>155.282001543283</v>
      </c>
      <c r="AA7742" s="11">
        <v>143.67343688559501</v>
      </c>
      <c r="AB7742" s="11">
        <v>145.239494354248</v>
      </c>
      <c r="AC7742" s="11">
        <v>150.682798690319</v>
      </c>
      <c r="AD7742" s="11">
        <v>154.821117628574</v>
      </c>
      <c r="AE7742" s="37">
        <v>141.52694358277299</v>
      </c>
      <c r="AF7742" s="37">
        <f t="shared" si="601"/>
        <v>50.791218718910237</v>
      </c>
      <c r="AG7742" s="37">
        <f>AVERAGE(G7742:$T7742)</f>
        <v>51.897603269917632</v>
      </c>
      <c r="AH7742" s="37">
        <f>AVERAGE(H7742:$T7742)</f>
        <v>53.41361687227397</v>
      </c>
      <c r="AI7742" s="43">
        <f>AVERAGE(F7742:$O7742)</f>
        <v>39.844628181076061</v>
      </c>
      <c r="AJ7742" s="43">
        <f>AVERAGE(G7742:$O7742)</f>
        <v>40.349382978439344</v>
      </c>
      <c r="AK7742" s="43">
        <f>AVERAGE(H7742:$O7742)</f>
        <v>41.369377545833601</v>
      </c>
      <c r="AL7742" s="43">
        <f t="shared" si="602"/>
        <v>36.304340988588336</v>
      </c>
      <c r="AM7742" s="43">
        <f t="shared" si="603"/>
        <v>37.468243817043323</v>
      </c>
      <c r="AN7742" s="43">
        <f t="shared" si="604"/>
        <v>39.63494383707048</v>
      </c>
    </row>
    <row r="7743" spans="2:40" x14ac:dyDescent="0.2">
      <c r="B7743" s="36">
        <v>10</v>
      </c>
      <c r="C7743" s="36">
        <v>27</v>
      </c>
      <c r="D7743" s="36">
        <v>19</v>
      </c>
      <c r="E7743" s="36">
        <f t="shared" si="600"/>
        <v>1</v>
      </c>
      <c r="F7743" s="11">
        <v>37.101250320434602</v>
      </c>
      <c r="G7743" s="11">
        <v>30.3578399057388</v>
      </c>
      <c r="H7743" s="11">
        <v>30.597545432090801</v>
      </c>
      <c r="I7743" s="11">
        <v>30.289507446765899</v>
      </c>
      <c r="J7743" s="11">
        <v>33.096198563098902</v>
      </c>
      <c r="K7743" s="11">
        <v>36.388591326713602</v>
      </c>
      <c r="L7743" s="11">
        <v>38.876530195951503</v>
      </c>
      <c r="M7743" s="11">
        <v>34.628506568193401</v>
      </c>
      <c r="N7743" s="11">
        <v>38.566073320388803</v>
      </c>
      <c r="O7743" s="11">
        <v>37.1041400201321</v>
      </c>
      <c r="P7743" s="11">
        <v>51.3625934166908</v>
      </c>
      <c r="Q7743" s="11">
        <v>49.030661698103003</v>
      </c>
      <c r="R7743" s="11">
        <v>47.919245454073</v>
      </c>
      <c r="S7743" s="11">
        <v>53.533227152109099</v>
      </c>
      <c r="T7743" s="11">
        <v>59.2228549883366</v>
      </c>
      <c r="U7743" s="11">
        <v>65.401989391326893</v>
      </c>
      <c r="V7743" s="11">
        <v>85.479885633706999</v>
      </c>
      <c r="W7743" s="11">
        <v>78.250107561588294</v>
      </c>
      <c r="X7743" s="11">
        <v>76.913335693597801</v>
      </c>
      <c r="Y7743" s="11">
        <v>96.822324201583896</v>
      </c>
      <c r="Z7743" s="11">
        <v>145.40679848575601</v>
      </c>
      <c r="AA7743" s="11">
        <v>149.76760074067101</v>
      </c>
      <c r="AB7743" s="11">
        <v>160.90819750547399</v>
      </c>
      <c r="AC7743" s="11">
        <v>163.71156262970001</v>
      </c>
      <c r="AD7743" s="11">
        <v>172.77670833754499</v>
      </c>
      <c r="AE7743" s="37">
        <v>154.55844186520599</v>
      </c>
      <c r="AF7743" s="37">
        <f t="shared" si="601"/>
        <v>40.538317720588068</v>
      </c>
      <c r="AG7743" s="37">
        <f>AVERAGE(G7743:$T7743)</f>
        <v>40.783822534884735</v>
      </c>
      <c r="AH7743" s="37">
        <f>AVERAGE(H7743:$T7743)</f>
        <v>41.585821198665194</v>
      </c>
      <c r="AI7743" s="43">
        <f>AVERAGE(F7743:$O7743)</f>
        <v>34.700618309950841</v>
      </c>
      <c r="AJ7743" s="43">
        <f>AVERAGE(G7743:$O7743)</f>
        <v>34.433881419897091</v>
      </c>
      <c r="AK7743" s="43">
        <f>AVERAGE(H7743:$O7743)</f>
        <v>34.943386609166879</v>
      </c>
      <c r="AL7743" s="43">
        <f t="shared" si="602"/>
        <v>32.288468333625801</v>
      </c>
      <c r="AM7743" s="43">
        <f t="shared" si="603"/>
        <v>32.145936534881599</v>
      </c>
      <c r="AN7743" s="43">
        <f t="shared" si="604"/>
        <v>33.849674592924146</v>
      </c>
    </row>
    <row r="7744" spans="2:40" x14ac:dyDescent="0.2">
      <c r="B7744" s="36">
        <v>10</v>
      </c>
      <c r="C7744" s="36">
        <v>27</v>
      </c>
      <c r="D7744" s="36">
        <v>20</v>
      </c>
      <c r="E7744" s="36">
        <f t="shared" si="600"/>
        <v>1</v>
      </c>
      <c r="F7744" s="11">
        <v>36.8746572990418</v>
      </c>
      <c r="G7744" s="11">
        <v>29.470561078071601</v>
      </c>
      <c r="H7744" s="11">
        <v>28.915662259578699</v>
      </c>
      <c r="I7744" s="11">
        <v>28.476858214855199</v>
      </c>
      <c r="J7744" s="11">
        <v>29.703829541683199</v>
      </c>
      <c r="K7744" s="11">
        <v>33.826975751876802</v>
      </c>
      <c r="L7744" s="11">
        <v>37.675281379699697</v>
      </c>
      <c r="M7744" s="11">
        <v>34.021948202133203</v>
      </c>
      <c r="N7744" s="11">
        <v>35.461844106435798</v>
      </c>
      <c r="O7744" s="11">
        <v>35.065343724727597</v>
      </c>
      <c r="P7744" s="11">
        <v>47.491863464117102</v>
      </c>
      <c r="Q7744" s="11">
        <v>46.380212344884903</v>
      </c>
      <c r="R7744" s="11">
        <v>46.970946414470703</v>
      </c>
      <c r="S7744" s="11">
        <v>50.625792209863697</v>
      </c>
      <c r="T7744" s="11">
        <v>57.272661099672298</v>
      </c>
      <c r="U7744" s="11">
        <v>69.267080211162593</v>
      </c>
      <c r="V7744" s="11">
        <v>86.230374641656894</v>
      </c>
      <c r="W7744" s="11">
        <v>80.000783819913906</v>
      </c>
      <c r="X7744" s="11">
        <v>76.540938302278505</v>
      </c>
      <c r="Y7744" s="11">
        <v>93.017692831993102</v>
      </c>
      <c r="Z7744" s="11">
        <v>139.941852981567</v>
      </c>
      <c r="AA7744" s="11">
        <v>143.964477631807</v>
      </c>
      <c r="AB7744" s="11">
        <v>135.93368779897699</v>
      </c>
      <c r="AC7744" s="11">
        <v>140.85486623168001</v>
      </c>
      <c r="AD7744" s="11">
        <v>148.878610897779</v>
      </c>
      <c r="AE7744" s="37">
        <v>132.43196359014499</v>
      </c>
      <c r="AF7744" s="37">
        <f t="shared" si="601"/>
        <v>38.548962472740826</v>
      </c>
      <c r="AG7744" s="37">
        <f>AVERAGE(G7744:$T7744)</f>
        <v>38.668555699433611</v>
      </c>
      <c r="AH7744" s="37">
        <f>AVERAGE(H7744:$T7744)</f>
        <v>39.376093747230684</v>
      </c>
      <c r="AI7744" s="43">
        <f>AVERAGE(F7744:$O7744)</f>
        <v>32.949296155810359</v>
      </c>
      <c r="AJ7744" s="43">
        <f>AVERAGE(G7744:$O7744)</f>
        <v>32.513144917673536</v>
      </c>
      <c r="AK7744" s="43">
        <f>AVERAGE(H7744:$O7744)</f>
        <v>32.893467897623779</v>
      </c>
      <c r="AL7744" s="43">
        <f t="shared" si="602"/>
        <v>30.688313678646097</v>
      </c>
      <c r="AM7744" s="43">
        <f t="shared" si="603"/>
        <v>30.0787773692131</v>
      </c>
      <c r="AN7744" s="43">
        <f t="shared" si="604"/>
        <v>31.719721429538719</v>
      </c>
    </row>
    <row r="7745" spans="2:40" x14ac:dyDescent="0.2">
      <c r="B7745" s="36">
        <v>10</v>
      </c>
      <c r="C7745" s="36">
        <v>27</v>
      </c>
      <c r="D7745" s="36">
        <v>21</v>
      </c>
      <c r="E7745" s="36">
        <f t="shared" si="600"/>
        <v>1</v>
      </c>
      <c r="F7745" s="11">
        <v>35.4421404457092</v>
      </c>
      <c r="G7745" s="11">
        <v>29.5107692594528</v>
      </c>
      <c r="H7745" s="11">
        <v>29.791603010177599</v>
      </c>
      <c r="I7745" s="11">
        <v>31.134199757575999</v>
      </c>
      <c r="J7745" s="11">
        <v>30.056075572013899</v>
      </c>
      <c r="K7745" s="11">
        <v>33.808802947997997</v>
      </c>
      <c r="L7745" s="11">
        <v>37.708894566297502</v>
      </c>
      <c r="M7745" s="11">
        <v>36.174528569221501</v>
      </c>
      <c r="N7745" s="11">
        <v>37.924947654247298</v>
      </c>
      <c r="O7745" s="11">
        <v>36.928276564836501</v>
      </c>
      <c r="P7745" s="11">
        <v>45.818228786468502</v>
      </c>
      <c r="Q7745" s="11">
        <v>44.923021940946597</v>
      </c>
      <c r="R7745" s="11">
        <v>46.762143840313001</v>
      </c>
      <c r="S7745" s="11">
        <v>49.900079683303801</v>
      </c>
      <c r="T7745" s="11">
        <v>54.569733130931901</v>
      </c>
      <c r="U7745" s="11">
        <v>66.638247463226307</v>
      </c>
      <c r="V7745" s="11">
        <v>76.5811518406868</v>
      </c>
      <c r="W7745" s="11">
        <v>71.599988101959198</v>
      </c>
      <c r="X7745" s="11">
        <v>70.538568645715699</v>
      </c>
      <c r="Y7745" s="11">
        <v>80.905492993116397</v>
      </c>
      <c r="Z7745" s="11">
        <v>134.57346057057401</v>
      </c>
      <c r="AA7745" s="11">
        <v>133.076248992205</v>
      </c>
      <c r="AB7745" s="11">
        <v>131.83973557853699</v>
      </c>
      <c r="AC7745" s="11">
        <v>129.340490840912</v>
      </c>
      <c r="AD7745" s="11">
        <v>131.25807859635401</v>
      </c>
      <c r="AE7745" s="37">
        <v>114.101773259401</v>
      </c>
      <c r="AF7745" s="37">
        <f t="shared" si="601"/>
        <v>38.696896381966283</v>
      </c>
      <c r="AG7745" s="37">
        <f>AVERAGE(G7745:$T7745)</f>
        <v>38.92937894884178</v>
      </c>
      <c r="AH7745" s="37">
        <f>AVERAGE(H7745:$T7745)</f>
        <v>39.653887386487092</v>
      </c>
      <c r="AI7745" s="43">
        <f>AVERAGE(F7745:$O7745)</f>
        <v>33.848023834753029</v>
      </c>
      <c r="AJ7745" s="43">
        <f>AVERAGE(G7745:$O7745)</f>
        <v>33.670899766869006</v>
      </c>
      <c r="AK7745" s="43">
        <f>AVERAGE(H7745:$O7745)</f>
        <v>34.190916080296034</v>
      </c>
      <c r="AL7745" s="43">
        <f t="shared" si="602"/>
        <v>31.1869576089859</v>
      </c>
      <c r="AM7745" s="43">
        <f t="shared" si="603"/>
        <v>30.860290109443657</v>
      </c>
      <c r="AN7745" s="43">
        <f t="shared" si="604"/>
        <v>32.499915170812599</v>
      </c>
    </row>
    <row r="7746" spans="2:40" x14ac:dyDescent="0.2">
      <c r="B7746" s="36">
        <v>10</v>
      </c>
      <c r="C7746" s="36">
        <v>27</v>
      </c>
      <c r="D7746" s="36">
        <v>22</v>
      </c>
      <c r="E7746" s="36">
        <f t="shared" si="600"/>
        <v>1</v>
      </c>
      <c r="F7746" s="11">
        <v>32.657502904891999</v>
      </c>
      <c r="G7746" s="11">
        <v>23.8799114370346</v>
      </c>
      <c r="H7746" s="11">
        <v>24.665940699338901</v>
      </c>
      <c r="I7746" s="11">
        <v>26.583540127992599</v>
      </c>
      <c r="J7746" s="11">
        <v>27.584621351242099</v>
      </c>
      <c r="K7746" s="11">
        <v>30.270442818641701</v>
      </c>
      <c r="L7746" s="11">
        <v>33.636366652488697</v>
      </c>
      <c r="M7746" s="11">
        <v>33.664094692230201</v>
      </c>
      <c r="N7746" s="11">
        <v>34.471760004520398</v>
      </c>
      <c r="O7746" s="11">
        <v>34.074601610183699</v>
      </c>
      <c r="P7746" s="11">
        <v>39.594823918342598</v>
      </c>
      <c r="Q7746" s="11">
        <v>39.6491585969925</v>
      </c>
      <c r="R7746" s="11">
        <v>42.103075174093199</v>
      </c>
      <c r="S7746" s="11">
        <v>45.134878350734702</v>
      </c>
      <c r="T7746" s="11">
        <v>48.884541054010398</v>
      </c>
      <c r="U7746" s="11">
        <v>57.713185269117403</v>
      </c>
      <c r="V7746" s="11">
        <v>66.702279234409303</v>
      </c>
      <c r="W7746" s="11">
        <v>62.043887988567398</v>
      </c>
      <c r="X7746" s="11">
        <v>59.814034049749402</v>
      </c>
      <c r="Y7746" s="11">
        <v>69.851865249633804</v>
      </c>
      <c r="Z7746" s="11">
        <v>123.681969804525</v>
      </c>
      <c r="AA7746" s="11">
        <v>156.59657495760899</v>
      </c>
      <c r="AB7746" s="11">
        <v>138.76078081131001</v>
      </c>
      <c r="AC7746" s="11">
        <v>142.18913592934601</v>
      </c>
      <c r="AD7746" s="11">
        <v>145.095023183823</v>
      </c>
      <c r="AE7746" s="37">
        <v>124.621195512772</v>
      </c>
      <c r="AF7746" s="37">
        <f t="shared" si="601"/>
        <v>34.457017292849216</v>
      </c>
      <c r="AG7746" s="37">
        <f>AVERAGE(G7746:$T7746)</f>
        <v>34.585554034846162</v>
      </c>
      <c r="AH7746" s="37">
        <f>AVERAGE(H7746:$T7746)</f>
        <v>35.409065003908594</v>
      </c>
      <c r="AI7746" s="43">
        <f>AVERAGE(F7746:$O7746)</f>
        <v>30.148878229856489</v>
      </c>
      <c r="AJ7746" s="43">
        <f>AVERAGE(G7746:$O7746)</f>
        <v>29.870142154852545</v>
      </c>
      <c r="AK7746" s="43">
        <f>AVERAGE(H7746:$O7746)</f>
        <v>30.618920994579788</v>
      </c>
      <c r="AL7746" s="43">
        <f t="shared" si="602"/>
        <v>27.074303304100038</v>
      </c>
      <c r="AM7746" s="43">
        <f t="shared" si="603"/>
        <v>26.596891286849978</v>
      </c>
      <c r="AN7746" s="43">
        <f t="shared" si="604"/>
        <v>28.548182329940801</v>
      </c>
    </row>
    <row r="7747" spans="2:40" x14ac:dyDescent="0.2">
      <c r="B7747" s="36">
        <v>10</v>
      </c>
      <c r="C7747" s="36">
        <v>28</v>
      </c>
      <c r="D7747" s="36">
        <v>7</v>
      </c>
      <c r="E7747" s="36">
        <f t="shared" ref="E7747:E7810" si="605">IF(D7747&lt;7,0,IF(D7747&gt;22,0,1))</f>
        <v>1</v>
      </c>
      <c r="F7747" s="11">
        <v>26.462185534357999</v>
      </c>
      <c r="G7747" s="11">
        <v>22.045512756347701</v>
      </c>
      <c r="H7747" s="11">
        <v>21.849828024864198</v>
      </c>
      <c r="I7747" s="11">
        <v>20.868928750038101</v>
      </c>
      <c r="J7747" s="11">
        <v>23.307395857810999</v>
      </c>
      <c r="K7747" s="11">
        <v>27.604404327392601</v>
      </c>
      <c r="L7747" s="11">
        <v>29.9082867937088</v>
      </c>
      <c r="M7747" s="11">
        <v>28.431562152862501</v>
      </c>
      <c r="N7747" s="11">
        <v>27.581464068889598</v>
      </c>
      <c r="O7747" s="11">
        <v>29.266473580598799</v>
      </c>
      <c r="P7747" s="11">
        <v>35.912834456682198</v>
      </c>
      <c r="Q7747" s="11">
        <v>40.3262840926647</v>
      </c>
      <c r="R7747" s="11">
        <v>40.942640831232097</v>
      </c>
      <c r="S7747" s="11">
        <v>42.606016038417799</v>
      </c>
      <c r="T7747" s="11">
        <v>43.9726059248447</v>
      </c>
      <c r="U7747" s="11">
        <v>46.6766442623138</v>
      </c>
      <c r="V7747" s="11">
        <v>58.427842776060103</v>
      </c>
      <c r="W7747" s="11">
        <v>58.930120906829799</v>
      </c>
      <c r="X7747" s="11">
        <v>58.053660380363503</v>
      </c>
      <c r="Y7747" s="11">
        <v>59.510660146713299</v>
      </c>
      <c r="Z7747" s="11">
        <v>46.982065263092501</v>
      </c>
      <c r="AA7747" s="11">
        <v>76.446518994092898</v>
      </c>
      <c r="AB7747" s="11">
        <v>83.616369498252894</v>
      </c>
      <c r="AC7747" s="11">
        <v>86.852048555374097</v>
      </c>
      <c r="AD7747" s="11">
        <v>78.600400369226904</v>
      </c>
      <c r="AE7747" s="37">
        <v>47.239755480915299</v>
      </c>
      <c r="AF7747" s="37">
        <f t="shared" si="601"/>
        <v>30.739094879380854</v>
      </c>
      <c r="AG7747" s="37">
        <f>AVERAGE(G7747:$T7747)</f>
        <v>31.044588404025344</v>
      </c>
      <c r="AH7747" s="37">
        <f>AVERAGE(H7747:$T7747)</f>
        <v>31.736824992308236</v>
      </c>
      <c r="AI7747" s="43">
        <f>AVERAGE(F7747:$O7747)</f>
        <v>25.73260418468713</v>
      </c>
      <c r="AJ7747" s="43">
        <f>AVERAGE(G7747:$O7747)</f>
        <v>25.651539590279256</v>
      </c>
      <c r="AK7747" s="43">
        <f>AVERAGE(H7747:$O7747)</f>
        <v>26.102292944520698</v>
      </c>
      <c r="AL7747" s="43">
        <f t="shared" si="602"/>
        <v>22.906770184683801</v>
      </c>
      <c r="AM7747" s="43">
        <f t="shared" si="603"/>
        <v>23.135213943290719</v>
      </c>
      <c r="AN7747" s="43">
        <f t="shared" si="604"/>
        <v>24.707768750762941</v>
      </c>
    </row>
    <row r="7748" spans="2:40" x14ac:dyDescent="0.2">
      <c r="B7748" s="36">
        <v>10</v>
      </c>
      <c r="C7748" s="36">
        <v>28</v>
      </c>
      <c r="D7748" s="36">
        <v>8</v>
      </c>
      <c r="E7748" s="36">
        <f t="shared" si="605"/>
        <v>1</v>
      </c>
      <c r="F7748" s="11">
        <v>27.7773032360077</v>
      </c>
      <c r="G7748" s="11">
        <v>20.446875368118299</v>
      </c>
      <c r="H7748" s="11">
        <v>20.0395849518776</v>
      </c>
      <c r="I7748" s="11">
        <v>19.061842393517502</v>
      </c>
      <c r="J7748" s="11">
        <v>19.5035523686409</v>
      </c>
      <c r="K7748" s="11">
        <v>24.6387928333282</v>
      </c>
      <c r="L7748" s="11">
        <v>25.877930481910699</v>
      </c>
      <c r="M7748" s="11">
        <v>24.609965581893899</v>
      </c>
      <c r="N7748" s="11">
        <v>18.973651971310399</v>
      </c>
      <c r="O7748" s="11">
        <v>14.2072945649959</v>
      </c>
      <c r="P7748" s="11">
        <v>18.0171691175699</v>
      </c>
      <c r="Q7748" s="11">
        <v>26.435620520904699</v>
      </c>
      <c r="R7748" s="11">
        <v>27.007786179542499</v>
      </c>
      <c r="S7748" s="11">
        <v>19.267064709767698</v>
      </c>
      <c r="T7748" s="11">
        <v>10.5117641472965</v>
      </c>
      <c r="U7748" s="11">
        <v>1.48516895127296</v>
      </c>
      <c r="V7748" s="11">
        <v>15.977214632421701</v>
      </c>
      <c r="W7748" s="11">
        <v>16.6183177298829</v>
      </c>
      <c r="X7748" s="11">
        <v>14.363734107643401</v>
      </c>
      <c r="Y7748" s="11">
        <v>5.4393698976188896</v>
      </c>
      <c r="Z7748" s="11">
        <v>-7.9363748997300902</v>
      </c>
      <c r="AA7748" s="11">
        <v>1.85793459307775</v>
      </c>
      <c r="AB7748" s="11">
        <v>-0.162688858509064</v>
      </c>
      <c r="AC7748" s="11">
        <v>2.7134902761280499</v>
      </c>
      <c r="AD7748" s="11">
        <v>-1.4570801933556801</v>
      </c>
      <c r="AE7748" s="37">
        <v>-8.77081530147791</v>
      </c>
      <c r="AF7748" s="37">
        <f t="shared" ref="AF7748:AF7811" si="606">AVERAGE(F7748:T7748)</f>
        <v>21.091746561778827</v>
      </c>
      <c r="AG7748" s="37">
        <f>AVERAGE(G7748:$T7748)</f>
        <v>20.614206799333907</v>
      </c>
      <c r="AH7748" s="37">
        <f>AVERAGE(H7748:$T7748)</f>
        <v>20.627078447888952</v>
      </c>
      <c r="AI7748" s="43">
        <f>AVERAGE(F7748:$O7748)</f>
        <v>21.513679375160113</v>
      </c>
      <c r="AJ7748" s="43">
        <f>AVERAGE(G7748:$O7748)</f>
        <v>20.817721168399267</v>
      </c>
      <c r="AK7748" s="43">
        <f>AVERAGE(H7748:$O7748)</f>
        <v>20.864076893434387</v>
      </c>
      <c r="AL7748" s="43">
        <f t="shared" ref="AL7748:AL7811" si="607">AVERAGE(F7748:J7748)</f>
        <v>21.365831663632399</v>
      </c>
      <c r="AM7748" s="43">
        <f t="shared" ref="AM7748:AM7811" si="608">AVERAGE(G7748:K7748)</f>
        <v>20.738129583096502</v>
      </c>
      <c r="AN7748" s="43">
        <f t="shared" ref="AN7748:AN7811" si="609">AVERAGE(H7748:L7748)</f>
        <v>21.824340605854978</v>
      </c>
    </row>
    <row r="7749" spans="2:40" x14ac:dyDescent="0.2">
      <c r="B7749" s="36">
        <v>10</v>
      </c>
      <c r="C7749" s="36">
        <v>28</v>
      </c>
      <c r="D7749" s="36">
        <v>9</v>
      </c>
      <c r="E7749" s="36">
        <f t="shared" si="605"/>
        <v>1</v>
      </c>
      <c r="F7749" s="11">
        <v>27.989821184158298</v>
      </c>
      <c r="G7749" s="11">
        <v>19.4339796514511</v>
      </c>
      <c r="H7749" s="11">
        <v>19.076413979530301</v>
      </c>
      <c r="I7749" s="11">
        <v>18.4907460455894</v>
      </c>
      <c r="J7749" s="11">
        <v>17.116830713577599</v>
      </c>
      <c r="K7749" s="11">
        <v>22.2732361776829</v>
      </c>
      <c r="L7749" s="11">
        <v>23.8864496632814</v>
      </c>
      <c r="M7749" s="11">
        <v>21.997416649490599</v>
      </c>
      <c r="N7749" s="11">
        <v>16.936035093754501</v>
      </c>
      <c r="O7749" s="11">
        <v>12.4220952873901</v>
      </c>
      <c r="P7749" s="11">
        <v>14.5784221146405</v>
      </c>
      <c r="Q7749" s="11">
        <v>18.8858933455795</v>
      </c>
      <c r="R7749" s="11">
        <v>17.7154358352423</v>
      </c>
      <c r="S7749" s="11">
        <v>14.3166049720347</v>
      </c>
      <c r="T7749" s="11">
        <v>4.7621539071202301</v>
      </c>
      <c r="U7749" s="11">
        <v>-0.94433476545661699</v>
      </c>
      <c r="V7749" s="11">
        <v>10.206498115479899</v>
      </c>
      <c r="W7749" s="11">
        <v>10.2533399634957</v>
      </c>
      <c r="X7749" s="11">
        <v>10.391278299406199</v>
      </c>
      <c r="Y7749" s="11">
        <v>4.5787959098517899</v>
      </c>
      <c r="Z7749" s="11">
        <v>-7.5996178542077502</v>
      </c>
      <c r="AA7749" s="11">
        <v>-2.0019290170967601</v>
      </c>
      <c r="AB7749" s="11">
        <v>-4.4329171423762999</v>
      </c>
      <c r="AC7749" s="11">
        <v>-2.7659081847965701</v>
      </c>
      <c r="AD7749" s="11">
        <v>-3.1692639995962399</v>
      </c>
      <c r="AE7749" s="37">
        <v>-11.091965560913099</v>
      </c>
      <c r="AF7749" s="37">
        <f t="shared" si="606"/>
        <v>17.992102308034895</v>
      </c>
      <c r="AG7749" s="37">
        <f>AVERAGE(G7749:$T7749)</f>
        <v>17.277979531168935</v>
      </c>
      <c r="AH7749" s="37">
        <f>AVERAGE(H7749:$T7749)</f>
        <v>17.11213336807031</v>
      </c>
      <c r="AI7749" s="43">
        <f>AVERAGE(F7749:$O7749)</f>
        <v>19.96230244459062</v>
      </c>
      <c r="AJ7749" s="43">
        <f>AVERAGE(G7749:$O7749)</f>
        <v>19.070355917971987</v>
      </c>
      <c r="AK7749" s="43">
        <f>AVERAGE(H7749:$O7749)</f>
        <v>19.024902951287103</v>
      </c>
      <c r="AL7749" s="43">
        <f t="shared" si="607"/>
        <v>20.42155831486134</v>
      </c>
      <c r="AM7749" s="43">
        <f t="shared" si="608"/>
        <v>19.278241313566262</v>
      </c>
      <c r="AN7749" s="43">
        <f t="shared" si="609"/>
        <v>20.16873531593232</v>
      </c>
    </row>
    <row r="7750" spans="2:40" x14ac:dyDescent="0.2">
      <c r="B7750" s="36">
        <v>10</v>
      </c>
      <c r="C7750" s="36">
        <v>28</v>
      </c>
      <c r="D7750" s="36">
        <v>10</v>
      </c>
      <c r="E7750" s="36">
        <f t="shared" si="605"/>
        <v>1</v>
      </c>
      <c r="F7750" s="11">
        <v>27.3969841291904</v>
      </c>
      <c r="G7750" s="11">
        <v>19.568826792717001</v>
      </c>
      <c r="H7750" s="11">
        <v>18.919605557203301</v>
      </c>
      <c r="I7750" s="11">
        <v>18.3940172985792</v>
      </c>
      <c r="J7750" s="11">
        <v>17.1835619731545</v>
      </c>
      <c r="K7750" s="11">
        <v>21.988222556173799</v>
      </c>
      <c r="L7750" s="11">
        <v>23.6688374148607</v>
      </c>
      <c r="M7750" s="11">
        <v>22.3729227780141</v>
      </c>
      <c r="N7750" s="11">
        <v>17.323195272237101</v>
      </c>
      <c r="O7750" s="11">
        <v>12.3057118102536</v>
      </c>
      <c r="P7750" s="11">
        <v>13.572925026461499</v>
      </c>
      <c r="Q7750" s="11">
        <v>19.285373223990199</v>
      </c>
      <c r="R7750" s="11">
        <v>17.601070470139401</v>
      </c>
      <c r="S7750" s="11">
        <v>12.677827380776399</v>
      </c>
      <c r="T7750" s="11">
        <v>1.4163792852014301</v>
      </c>
      <c r="U7750" s="11">
        <v>-3.9321817919909998</v>
      </c>
      <c r="V7750" s="11">
        <v>6.4114420798867897</v>
      </c>
      <c r="W7750" s="11">
        <v>4.7003896461874204</v>
      </c>
      <c r="X7750" s="11">
        <v>4.4547504951357801</v>
      </c>
      <c r="Y7750" s="11">
        <v>-1.67797491519153</v>
      </c>
      <c r="Z7750" s="11">
        <v>-9.2194752712249795</v>
      </c>
      <c r="AA7750" s="11">
        <v>-5.8171189745590102</v>
      </c>
      <c r="AB7750" s="11">
        <v>-7.76896016997099</v>
      </c>
      <c r="AC7750" s="11">
        <v>-8.4173172243684498</v>
      </c>
      <c r="AD7750" s="11">
        <v>-8.7652504239827405</v>
      </c>
      <c r="AE7750" s="37">
        <v>-12.8517408533096</v>
      </c>
      <c r="AF7750" s="37">
        <f t="shared" si="606"/>
        <v>17.57836406459684</v>
      </c>
      <c r="AG7750" s="37">
        <f>AVERAGE(G7750:$T7750)</f>
        <v>16.877034059983018</v>
      </c>
      <c r="AH7750" s="37">
        <f>AVERAGE(H7750:$T7750)</f>
        <v>16.66997308054194</v>
      </c>
      <c r="AI7750" s="43">
        <f>AVERAGE(F7750:$O7750)</f>
        <v>19.912188558238366</v>
      </c>
      <c r="AJ7750" s="43">
        <f>AVERAGE(G7750:$O7750)</f>
        <v>19.080544605910369</v>
      </c>
      <c r="AK7750" s="43">
        <f>AVERAGE(H7750:$O7750)</f>
        <v>19.019509332559537</v>
      </c>
      <c r="AL7750" s="43">
        <f t="shared" si="607"/>
        <v>20.292599150168879</v>
      </c>
      <c r="AM7750" s="43">
        <f t="shared" si="608"/>
        <v>19.210846835565558</v>
      </c>
      <c r="AN7750" s="43">
        <f t="shared" si="609"/>
        <v>20.030848959994298</v>
      </c>
    </row>
    <row r="7751" spans="2:40" x14ac:dyDescent="0.2">
      <c r="B7751" s="36">
        <v>10</v>
      </c>
      <c r="C7751" s="36">
        <v>28</v>
      </c>
      <c r="D7751" s="36">
        <v>11</v>
      </c>
      <c r="E7751" s="36">
        <f t="shared" si="605"/>
        <v>1</v>
      </c>
      <c r="F7751" s="11">
        <v>26.312239944338799</v>
      </c>
      <c r="G7751" s="11">
        <v>18.898704895019499</v>
      </c>
      <c r="H7751" s="11">
        <v>18.2608459188938</v>
      </c>
      <c r="I7751" s="11">
        <v>17.645402134180099</v>
      </c>
      <c r="J7751" s="11">
        <v>16.3117900769115</v>
      </c>
      <c r="K7751" s="11">
        <v>20.594258705198801</v>
      </c>
      <c r="L7751" s="11">
        <v>22.714228038102402</v>
      </c>
      <c r="M7751" s="11">
        <v>20.2094551480711</v>
      </c>
      <c r="N7751" s="11">
        <v>14.854736614152801</v>
      </c>
      <c r="O7751" s="11">
        <v>8.7353456824198403</v>
      </c>
      <c r="P7751" s="11">
        <v>11.1067998371869</v>
      </c>
      <c r="Q7751" s="11">
        <v>14.714880819007799</v>
      </c>
      <c r="R7751" s="11">
        <v>12.8861150398999</v>
      </c>
      <c r="S7751" s="11">
        <v>6.57713222709019</v>
      </c>
      <c r="T7751" s="11">
        <v>-0.53875938627123798</v>
      </c>
      <c r="U7751" s="11">
        <v>-5.7057482202053098</v>
      </c>
      <c r="V7751" s="11">
        <v>1.2140084477439499</v>
      </c>
      <c r="W7751" s="11">
        <v>3.3866818981915698</v>
      </c>
      <c r="X7751" s="11">
        <v>-2.0405144715458201</v>
      </c>
      <c r="Y7751" s="11">
        <v>-6.160555520111</v>
      </c>
      <c r="Z7751" s="11">
        <v>-10.4688261260986</v>
      </c>
      <c r="AA7751" s="11">
        <v>-8.1573853211402891</v>
      </c>
      <c r="AB7751" s="11">
        <v>-9.9622807395458199</v>
      </c>
      <c r="AC7751" s="11">
        <v>-9.5584151836037599</v>
      </c>
      <c r="AD7751" s="11">
        <v>-11.665950646162001</v>
      </c>
      <c r="AE7751" s="37">
        <v>-13.1893596668243</v>
      </c>
      <c r="AF7751" s="37">
        <f t="shared" si="606"/>
        <v>15.285545046280147</v>
      </c>
      <c r="AG7751" s="37">
        <f>AVERAGE(G7751:$T7751)</f>
        <v>14.4979239821331</v>
      </c>
      <c r="AH7751" s="37">
        <f>AVERAGE(H7751:$T7751)</f>
        <v>14.159402373449533</v>
      </c>
      <c r="AI7751" s="43">
        <f>AVERAGE(F7751:$O7751)</f>
        <v>18.453700715728864</v>
      </c>
      <c r="AJ7751" s="43">
        <f>AVERAGE(G7751:$O7751)</f>
        <v>17.580529690327761</v>
      </c>
      <c r="AK7751" s="43">
        <f>AVERAGE(H7751:$O7751)</f>
        <v>17.415757789741296</v>
      </c>
      <c r="AL7751" s="43">
        <f t="shared" si="607"/>
        <v>19.485796593868741</v>
      </c>
      <c r="AM7751" s="43">
        <f t="shared" si="608"/>
        <v>18.342200346040737</v>
      </c>
      <c r="AN7751" s="43">
        <f t="shared" si="609"/>
        <v>19.105304974657322</v>
      </c>
    </row>
    <row r="7752" spans="2:40" x14ac:dyDescent="0.2">
      <c r="B7752" s="36">
        <v>10</v>
      </c>
      <c r="C7752" s="36">
        <v>28</v>
      </c>
      <c r="D7752" s="36">
        <v>12</v>
      </c>
      <c r="E7752" s="36">
        <f t="shared" si="605"/>
        <v>1</v>
      </c>
      <c r="F7752" s="11">
        <v>26.668041749000601</v>
      </c>
      <c r="G7752" s="11">
        <v>18.6298565578461</v>
      </c>
      <c r="H7752" s="11">
        <v>17.859095001697501</v>
      </c>
      <c r="I7752" s="11">
        <v>17.413718525767301</v>
      </c>
      <c r="J7752" s="11">
        <v>15.799041777317401</v>
      </c>
      <c r="K7752" s="11">
        <v>20.636961268059899</v>
      </c>
      <c r="L7752" s="11">
        <v>22.5887371026278</v>
      </c>
      <c r="M7752" s="11">
        <v>20.3160414314866</v>
      </c>
      <c r="N7752" s="11">
        <v>15.1140400885493</v>
      </c>
      <c r="O7752" s="11">
        <v>7.8090810350403199</v>
      </c>
      <c r="P7752" s="11">
        <v>11.1386661550999</v>
      </c>
      <c r="Q7752" s="11">
        <v>14.901875514492399</v>
      </c>
      <c r="R7752" s="11">
        <v>12.829078637138</v>
      </c>
      <c r="S7752" s="11">
        <v>5.46647519725561</v>
      </c>
      <c r="T7752" s="11">
        <v>-0.98150307193398501</v>
      </c>
      <c r="U7752" s="11">
        <v>-6.7155705616474197</v>
      </c>
      <c r="V7752" s="11">
        <v>0.50351053254306299</v>
      </c>
      <c r="W7752" s="11">
        <v>1.9050671571642199</v>
      </c>
      <c r="X7752" s="11">
        <v>-2.4250470401048698</v>
      </c>
      <c r="Y7752" s="11">
        <v>-7.8539882417470199</v>
      </c>
      <c r="Z7752" s="11">
        <v>-11.056239710331001</v>
      </c>
      <c r="AA7752" s="11">
        <v>-8.3835395446419696</v>
      </c>
      <c r="AB7752" s="11">
        <v>-10.988745680570601</v>
      </c>
      <c r="AC7752" s="11">
        <v>-10.780571125984199</v>
      </c>
      <c r="AD7752" s="11">
        <v>-12.834456542015101</v>
      </c>
      <c r="AE7752" s="37">
        <v>-13.578322475433399</v>
      </c>
      <c r="AF7752" s="37">
        <f t="shared" si="606"/>
        <v>15.079280464629651</v>
      </c>
      <c r="AG7752" s="37">
        <f>AVERAGE(G7752:$T7752)</f>
        <v>14.251511801460296</v>
      </c>
      <c r="AH7752" s="37">
        <f>AVERAGE(H7752:$T7752)</f>
        <v>13.91471605096908</v>
      </c>
      <c r="AI7752" s="43">
        <f>AVERAGE(F7752:$O7752)</f>
        <v>18.283461453739285</v>
      </c>
      <c r="AJ7752" s="43">
        <f>AVERAGE(G7752:$O7752)</f>
        <v>17.35184142093247</v>
      </c>
      <c r="AK7752" s="43">
        <f>AVERAGE(H7752:$O7752)</f>
        <v>17.192089528818265</v>
      </c>
      <c r="AL7752" s="43">
        <f t="shared" si="607"/>
        <v>19.273950722325782</v>
      </c>
      <c r="AM7752" s="43">
        <f t="shared" si="608"/>
        <v>18.067734626137639</v>
      </c>
      <c r="AN7752" s="43">
        <f t="shared" si="609"/>
        <v>18.859510735093981</v>
      </c>
    </row>
    <row r="7753" spans="2:40" x14ac:dyDescent="0.2">
      <c r="B7753" s="36">
        <v>10</v>
      </c>
      <c r="C7753" s="36">
        <v>28</v>
      </c>
      <c r="D7753" s="36">
        <v>13</v>
      </c>
      <c r="E7753" s="36">
        <f t="shared" si="605"/>
        <v>1</v>
      </c>
      <c r="F7753" s="11">
        <v>26.563224841117901</v>
      </c>
      <c r="G7753" s="11">
        <v>18.482210322856901</v>
      </c>
      <c r="H7753" s="11">
        <v>18.0893171226978</v>
      </c>
      <c r="I7753" s="11">
        <v>17.479526796460199</v>
      </c>
      <c r="J7753" s="11">
        <v>16.1650911531448</v>
      </c>
      <c r="K7753" s="11">
        <v>20.525681951403602</v>
      </c>
      <c r="L7753" s="11">
        <v>22.525089764743999</v>
      </c>
      <c r="M7753" s="11">
        <v>20.116054564297201</v>
      </c>
      <c r="N7753" s="11">
        <v>14.753757103770999</v>
      </c>
      <c r="O7753" s="11">
        <v>6.5003995750844501</v>
      </c>
      <c r="P7753" s="11">
        <v>11.428676724731901</v>
      </c>
      <c r="Q7753" s="11">
        <v>14.872392031148101</v>
      </c>
      <c r="R7753" s="11">
        <v>12.514464308776001</v>
      </c>
      <c r="S7753" s="11">
        <v>8.2549365061670503</v>
      </c>
      <c r="T7753" s="11">
        <v>5.1597862914204602E-2</v>
      </c>
      <c r="U7753" s="11">
        <v>-7.44822368976474</v>
      </c>
      <c r="V7753" s="11">
        <v>1.64711896857619</v>
      </c>
      <c r="W7753" s="11">
        <v>3.3242798377871501</v>
      </c>
      <c r="X7753" s="11">
        <v>-1.9399541201218999</v>
      </c>
      <c r="Y7753" s="11">
        <v>-7.0433419858775999</v>
      </c>
      <c r="Z7753" s="11">
        <v>-11.531707383155799</v>
      </c>
      <c r="AA7753" s="11">
        <v>-8.6338915103673894</v>
      </c>
      <c r="AB7753" s="11">
        <v>-10.9616829843521</v>
      </c>
      <c r="AC7753" s="11">
        <v>-10.715143339276301</v>
      </c>
      <c r="AD7753" s="11">
        <v>-12.6013026189804</v>
      </c>
      <c r="AE7753" s="37">
        <v>-13.535987533569299</v>
      </c>
      <c r="AF7753" s="37">
        <f t="shared" si="606"/>
        <v>15.221494708621009</v>
      </c>
      <c r="AG7753" s="37">
        <f>AVERAGE(G7753:$T7753)</f>
        <v>14.411371127728373</v>
      </c>
      <c r="AH7753" s="37">
        <f>AVERAGE(H7753:$T7753)</f>
        <v>14.098229651180024</v>
      </c>
      <c r="AI7753" s="43">
        <f>AVERAGE(F7753:$O7753)</f>
        <v>18.120035319557786</v>
      </c>
      <c r="AJ7753" s="43">
        <f>AVERAGE(G7753:$O7753)</f>
        <v>17.18190315049555</v>
      </c>
      <c r="AK7753" s="43">
        <f>AVERAGE(H7753:$O7753)</f>
        <v>17.019364753950381</v>
      </c>
      <c r="AL7753" s="43">
        <f t="shared" si="607"/>
        <v>19.355874047255519</v>
      </c>
      <c r="AM7753" s="43">
        <f t="shared" si="608"/>
        <v>18.148365469312658</v>
      </c>
      <c r="AN7753" s="43">
        <f t="shared" si="609"/>
        <v>18.956941357690077</v>
      </c>
    </row>
    <row r="7754" spans="2:40" x14ac:dyDescent="0.2">
      <c r="B7754" s="36">
        <v>10</v>
      </c>
      <c r="C7754" s="36">
        <v>28</v>
      </c>
      <c r="D7754" s="36">
        <v>14</v>
      </c>
      <c r="E7754" s="36">
        <f t="shared" si="605"/>
        <v>1</v>
      </c>
      <c r="F7754" s="11">
        <v>26.543482162237201</v>
      </c>
      <c r="G7754" s="11">
        <v>18.643621652126299</v>
      </c>
      <c r="H7754" s="11">
        <v>18.186042125701899</v>
      </c>
      <c r="I7754" s="11">
        <v>17.748865626394799</v>
      </c>
      <c r="J7754" s="11">
        <v>16.561288174748402</v>
      </c>
      <c r="K7754" s="11">
        <v>20.923390220716598</v>
      </c>
      <c r="L7754" s="11">
        <v>23.285804930210102</v>
      </c>
      <c r="M7754" s="11">
        <v>20.5477257814407</v>
      </c>
      <c r="N7754" s="11">
        <v>14.8208591606915</v>
      </c>
      <c r="O7754" s="11">
        <v>8.5716470579057908</v>
      </c>
      <c r="P7754" s="11">
        <v>12.309414010059101</v>
      </c>
      <c r="Q7754" s="11">
        <v>15.5452777775079</v>
      </c>
      <c r="R7754" s="11">
        <v>13.272688643395901</v>
      </c>
      <c r="S7754" s="11">
        <v>8.0982950166761896</v>
      </c>
      <c r="T7754" s="11">
        <v>1.3111053125560299</v>
      </c>
      <c r="U7754" s="11">
        <v>-5.1621127057680898</v>
      </c>
      <c r="V7754" s="11">
        <v>3.8972252567708501</v>
      </c>
      <c r="W7754" s="11">
        <v>9.1960271752476697</v>
      </c>
      <c r="X7754" s="11">
        <v>-4.0039133608341201E-2</v>
      </c>
      <c r="Y7754" s="11">
        <v>-6.0947361581157899</v>
      </c>
      <c r="Z7754" s="11">
        <v>-9.9480084298849096</v>
      </c>
      <c r="AA7754" s="11">
        <v>-8.1616026614904396</v>
      </c>
      <c r="AB7754" s="11">
        <v>-9.8531948921382408</v>
      </c>
      <c r="AC7754" s="11">
        <v>-8.09501079267263</v>
      </c>
      <c r="AD7754" s="11">
        <v>-11.821366582751301</v>
      </c>
      <c r="AE7754" s="37">
        <v>-13.1409111385345</v>
      </c>
      <c r="AF7754" s="37">
        <f t="shared" si="606"/>
        <v>15.757967176824559</v>
      </c>
      <c r="AG7754" s="37">
        <f>AVERAGE(G7754:$T7754)</f>
        <v>14.987573249295085</v>
      </c>
      <c r="AH7754" s="37">
        <f>AVERAGE(H7754:$T7754)</f>
        <v>14.706338756769609</v>
      </c>
      <c r="AI7754" s="43">
        <f>AVERAGE(F7754:$O7754)</f>
        <v>18.583272689217328</v>
      </c>
      <c r="AJ7754" s="43">
        <f>AVERAGE(G7754:$O7754)</f>
        <v>17.698804969992899</v>
      </c>
      <c r="AK7754" s="43">
        <f>AVERAGE(H7754:$O7754)</f>
        <v>17.580702884726225</v>
      </c>
      <c r="AL7754" s="43">
        <f t="shared" si="607"/>
        <v>19.53665994824172</v>
      </c>
      <c r="AM7754" s="43">
        <f t="shared" si="608"/>
        <v>18.412641559937601</v>
      </c>
      <c r="AN7754" s="43">
        <f t="shared" si="609"/>
        <v>19.341078215554361</v>
      </c>
    </row>
    <row r="7755" spans="2:40" x14ac:dyDescent="0.2">
      <c r="B7755" s="36">
        <v>10</v>
      </c>
      <c r="C7755" s="36">
        <v>28</v>
      </c>
      <c r="D7755" s="36">
        <v>15</v>
      </c>
      <c r="E7755" s="36">
        <f t="shared" si="605"/>
        <v>1</v>
      </c>
      <c r="F7755" s="11">
        <v>27.232088214158999</v>
      </c>
      <c r="G7755" s="11">
        <v>19.4483673868179</v>
      </c>
      <c r="H7755" s="11">
        <v>19.143463829755799</v>
      </c>
      <c r="I7755" s="11">
        <v>19.783211535453798</v>
      </c>
      <c r="J7755" s="11">
        <v>19.273560217976598</v>
      </c>
      <c r="K7755" s="11">
        <v>21.734807719469099</v>
      </c>
      <c r="L7755" s="11">
        <v>23.5364601204097</v>
      </c>
      <c r="M7755" s="11">
        <v>21.4903448834419</v>
      </c>
      <c r="N7755" s="11">
        <v>20.0469853393137</v>
      </c>
      <c r="O7755" s="11">
        <v>9.0744962693341105</v>
      </c>
      <c r="P7755" s="11">
        <v>15.981525571588399</v>
      </c>
      <c r="Q7755" s="11">
        <v>18.129920723781002</v>
      </c>
      <c r="R7755" s="11">
        <v>16.553439032390699</v>
      </c>
      <c r="S7755" s="11">
        <v>11.337118169635501</v>
      </c>
      <c r="T7755" s="11">
        <v>8.3366314135044792</v>
      </c>
      <c r="U7755" s="11">
        <v>-5.4546154511896896</v>
      </c>
      <c r="V7755" s="11">
        <v>8.0980591616407001</v>
      </c>
      <c r="W7755" s="11">
        <v>13.7327346126437</v>
      </c>
      <c r="X7755" s="11">
        <v>3.9609628370702299</v>
      </c>
      <c r="Y7755" s="11">
        <v>-3.6168972112536402</v>
      </c>
      <c r="Z7755" s="11">
        <v>-10.7350948433876</v>
      </c>
      <c r="AA7755" s="11">
        <v>-8.2651744993329004</v>
      </c>
      <c r="AB7755" s="11">
        <v>-8.8003993855267808</v>
      </c>
      <c r="AC7755" s="11">
        <v>-6.4711539834141698</v>
      </c>
      <c r="AD7755" s="11">
        <v>-11.5634692099541</v>
      </c>
      <c r="AE7755" s="37">
        <v>-12.9761449546814</v>
      </c>
      <c r="AF7755" s="37">
        <f t="shared" si="606"/>
        <v>18.073494695135448</v>
      </c>
      <c r="AG7755" s="37">
        <f>AVERAGE(G7755:$T7755)</f>
        <v>17.419309443776619</v>
      </c>
      <c r="AH7755" s="37">
        <f>AVERAGE(H7755:$T7755)</f>
        <v>17.263228063542673</v>
      </c>
      <c r="AI7755" s="43">
        <f>AVERAGE(F7755:$O7755)</f>
        <v>20.076378551613161</v>
      </c>
      <c r="AJ7755" s="43">
        <f>AVERAGE(G7755:$O7755)</f>
        <v>19.281299700219179</v>
      </c>
      <c r="AK7755" s="43">
        <f>AVERAGE(H7755:$O7755)</f>
        <v>19.260416239394338</v>
      </c>
      <c r="AL7755" s="43">
        <f t="shared" si="607"/>
        <v>20.976138236832618</v>
      </c>
      <c r="AM7755" s="43">
        <f t="shared" si="608"/>
        <v>19.87668213789464</v>
      </c>
      <c r="AN7755" s="43">
        <f t="shared" si="609"/>
        <v>20.694300684613001</v>
      </c>
    </row>
    <row r="7756" spans="2:40" x14ac:dyDescent="0.2">
      <c r="B7756" s="36">
        <v>10</v>
      </c>
      <c r="C7756" s="36">
        <v>28</v>
      </c>
      <c r="D7756" s="36">
        <v>16</v>
      </c>
      <c r="E7756" s="36">
        <f t="shared" si="605"/>
        <v>1</v>
      </c>
      <c r="F7756" s="11">
        <v>27.9113473873138</v>
      </c>
      <c r="G7756" s="11">
        <v>20.691174398422199</v>
      </c>
      <c r="H7756" s="11">
        <v>20.5490344901085</v>
      </c>
      <c r="I7756" s="11">
        <v>21.202720291614501</v>
      </c>
      <c r="J7756" s="11">
        <v>23.585416378498099</v>
      </c>
      <c r="K7756" s="11">
        <v>24.201198675870899</v>
      </c>
      <c r="L7756" s="11">
        <v>26.9082189383507</v>
      </c>
      <c r="M7756" s="11">
        <v>25.3316949403286</v>
      </c>
      <c r="N7756" s="11">
        <v>30.564527500391002</v>
      </c>
      <c r="O7756" s="11">
        <v>17.089586555108401</v>
      </c>
      <c r="P7756" s="11">
        <v>32.697876149177603</v>
      </c>
      <c r="Q7756" s="11">
        <v>31.147836707636699</v>
      </c>
      <c r="R7756" s="11">
        <v>27.9051200451851</v>
      </c>
      <c r="S7756" s="11">
        <v>21.4177530872673</v>
      </c>
      <c r="T7756" s="11">
        <v>25.229987467646598</v>
      </c>
      <c r="U7756" s="11">
        <v>5.8263355101943004</v>
      </c>
      <c r="V7756" s="11">
        <v>29.4540656835139</v>
      </c>
      <c r="W7756" s="11">
        <v>37.893967107921803</v>
      </c>
      <c r="X7756" s="11">
        <v>22.3709011169672</v>
      </c>
      <c r="Y7756" s="11">
        <v>12.6642995448336</v>
      </c>
      <c r="Z7756" s="11">
        <v>-8.3480958283841602</v>
      </c>
      <c r="AA7756" s="11">
        <v>8.7979672133251992</v>
      </c>
      <c r="AB7756" s="11">
        <v>4.2287782590240202</v>
      </c>
      <c r="AC7756" s="11">
        <v>15.660177487194501</v>
      </c>
      <c r="AD7756" s="11">
        <v>-7.29068766506761</v>
      </c>
      <c r="AE7756" s="37">
        <v>-10.880496738866</v>
      </c>
      <c r="AF7756" s="37">
        <f t="shared" si="606"/>
        <v>25.095566200861334</v>
      </c>
      <c r="AG7756" s="37">
        <f>AVERAGE(G7756:$T7756)</f>
        <v>24.894438973257589</v>
      </c>
      <c r="AH7756" s="37">
        <f>AVERAGE(H7756:$T7756)</f>
        <v>25.217767017475698</v>
      </c>
      <c r="AI7756" s="43">
        <f>AVERAGE(F7756:$O7756)</f>
        <v>23.80349195560067</v>
      </c>
      <c r="AJ7756" s="43">
        <f>AVERAGE(G7756:$O7756)</f>
        <v>23.347063574299209</v>
      </c>
      <c r="AK7756" s="43">
        <f>AVERAGE(H7756:$O7756)</f>
        <v>23.679049721283839</v>
      </c>
      <c r="AL7756" s="43">
        <f t="shared" si="607"/>
        <v>22.78793858919142</v>
      </c>
      <c r="AM7756" s="43">
        <f t="shared" si="608"/>
        <v>22.04590884690284</v>
      </c>
      <c r="AN7756" s="43">
        <f t="shared" si="609"/>
        <v>23.28931775488854</v>
      </c>
    </row>
    <row r="7757" spans="2:40" x14ac:dyDescent="0.2">
      <c r="B7757" s="36">
        <v>10</v>
      </c>
      <c r="C7757" s="36">
        <v>28</v>
      </c>
      <c r="D7757" s="36">
        <v>17</v>
      </c>
      <c r="E7757" s="36">
        <f t="shared" si="605"/>
        <v>1</v>
      </c>
      <c r="F7757" s="11">
        <v>31.264828176498401</v>
      </c>
      <c r="G7757" s="11">
        <v>28.472340435028102</v>
      </c>
      <c r="H7757" s="11">
        <v>29.416587742567099</v>
      </c>
      <c r="I7757" s="11">
        <v>28.976340090751599</v>
      </c>
      <c r="J7757" s="11">
        <v>32.270705149888997</v>
      </c>
      <c r="K7757" s="11">
        <v>35.909789065599398</v>
      </c>
      <c r="L7757" s="11">
        <v>37.736857824325597</v>
      </c>
      <c r="M7757" s="11">
        <v>37.129760564804101</v>
      </c>
      <c r="N7757" s="11">
        <v>42.280838172197299</v>
      </c>
      <c r="O7757" s="11">
        <v>48.284180367469801</v>
      </c>
      <c r="P7757" s="11">
        <v>48.366829809665703</v>
      </c>
      <c r="Q7757" s="11">
        <v>54.955037111282401</v>
      </c>
      <c r="R7757" s="11">
        <v>52.816970261096998</v>
      </c>
      <c r="S7757" s="11">
        <v>57.7145133495331</v>
      </c>
      <c r="T7757" s="11">
        <v>70.897733066081997</v>
      </c>
      <c r="U7757" s="11">
        <v>76.7484933314323</v>
      </c>
      <c r="V7757" s="11">
        <v>76.214747457981105</v>
      </c>
      <c r="W7757" s="11">
        <v>80.179595715999596</v>
      </c>
      <c r="X7757" s="11">
        <v>68.691148134708399</v>
      </c>
      <c r="Y7757" s="11">
        <v>79.090129590988198</v>
      </c>
      <c r="Z7757" s="11">
        <v>66.086816505908999</v>
      </c>
      <c r="AA7757" s="11">
        <v>93.148092175245296</v>
      </c>
      <c r="AB7757" s="11">
        <v>80.825767002463294</v>
      </c>
      <c r="AC7757" s="11">
        <v>104.26814982032801</v>
      </c>
      <c r="AD7757" s="11">
        <v>74.990781197577704</v>
      </c>
      <c r="AE7757" s="37">
        <v>67.136108806520696</v>
      </c>
      <c r="AF7757" s="37">
        <f t="shared" si="606"/>
        <v>42.432887412452715</v>
      </c>
      <c r="AG7757" s="37">
        <f>AVERAGE(G7757:$T7757)</f>
        <v>43.230605929306591</v>
      </c>
      <c r="AH7757" s="37">
        <f>AVERAGE(H7757:$T7757)</f>
        <v>44.365857121174159</v>
      </c>
      <c r="AI7757" s="43">
        <f>AVERAGE(F7757:$O7757)</f>
        <v>35.174222758913047</v>
      </c>
      <c r="AJ7757" s="43">
        <f>AVERAGE(G7757:$O7757)</f>
        <v>35.608599934736887</v>
      </c>
      <c r="AK7757" s="43">
        <f>AVERAGE(H7757:$O7757)</f>
        <v>36.500632372200485</v>
      </c>
      <c r="AL7757" s="43">
        <f t="shared" si="607"/>
        <v>30.080160318946845</v>
      </c>
      <c r="AM7757" s="43">
        <f t="shared" si="608"/>
        <v>31.009152496767037</v>
      </c>
      <c r="AN7757" s="43">
        <f t="shared" si="609"/>
        <v>32.862055974626536</v>
      </c>
    </row>
    <row r="7758" spans="2:40" x14ac:dyDescent="0.2">
      <c r="B7758" s="36">
        <v>10</v>
      </c>
      <c r="C7758" s="36">
        <v>28</v>
      </c>
      <c r="D7758" s="36">
        <v>18</v>
      </c>
      <c r="E7758" s="36">
        <f t="shared" si="605"/>
        <v>1</v>
      </c>
      <c r="F7758" s="11">
        <v>34.243349686622601</v>
      </c>
      <c r="G7758" s="11">
        <v>33.393392285346998</v>
      </c>
      <c r="H7758" s="11">
        <v>34.137008516550097</v>
      </c>
      <c r="I7758" s="11">
        <v>34.733914166450496</v>
      </c>
      <c r="J7758" s="11">
        <v>43.938037358999303</v>
      </c>
      <c r="K7758" s="11">
        <v>43.284599189758303</v>
      </c>
      <c r="L7758" s="11">
        <v>41.971062760829902</v>
      </c>
      <c r="M7758" s="11">
        <v>42.065803347587597</v>
      </c>
      <c r="N7758" s="11">
        <v>47.410709136486098</v>
      </c>
      <c r="O7758" s="11">
        <v>67.727249320507099</v>
      </c>
      <c r="P7758" s="11">
        <v>66.2814262931347</v>
      </c>
      <c r="Q7758" s="11">
        <v>70.093632509708399</v>
      </c>
      <c r="R7758" s="11">
        <v>73.7810391359329</v>
      </c>
      <c r="S7758" s="11">
        <v>88.042417992353407</v>
      </c>
      <c r="T7758" s="11">
        <v>102.74775489974</v>
      </c>
      <c r="U7758" s="11">
        <v>150.561226940155</v>
      </c>
      <c r="V7758" s="11">
        <v>115.42724779892001</v>
      </c>
      <c r="W7758" s="11">
        <v>99.763361218452502</v>
      </c>
      <c r="X7758" s="11">
        <v>113.338728730917</v>
      </c>
      <c r="Y7758" s="11">
        <v>144.03364691042901</v>
      </c>
      <c r="Z7758" s="11">
        <v>172.243496793985</v>
      </c>
      <c r="AA7758" s="11">
        <v>188.09704295420599</v>
      </c>
      <c r="AB7758" s="11">
        <v>174.84317792356001</v>
      </c>
      <c r="AC7758" s="11">
        <v>173.752330873251</v>
      </c>
      <c r="AD7758" s="11">
        <v>178.22080912447001</v>
      </c>
      <c r="AE7758" s="37">
        <v>135.82219200253499</v>
      </c>
      <c r="AF7758" s="37">
        <f t="shared" si="606"/>
        <v>54.923426440000526</v>
      </c>
      <c r="AG7758" s="37">
        <f>AVERAGE(G7758:$T7758)</f>
        <v>56.400574779527524</v>
      </c>
      <c r="AH7758" s="37">
        <f>AVERAGE(H7758:$T7758)</f>
        <v>58.170358048310646</v>
      </c>
      <c r="AI7758" s="43">
        <f>AVERAGE(F7758:$O7758)</f>
        <v>42.290512576913848</v>
      </c>
      <c r="AJ7758" s="43">
        <f>AVERAGE(G7758:$O7758)</f>
        <v>43.184641786946209</v>
      </c>
      <c r="AK7758" s="43">
        <f>AVERAGE(H7758:$O7758)</f>
        <v>44.408547974646112</v>
      </c>
      <c r="AL7758" s="43">
        <f t="shared" si="607"/>
        <v>36.089140402793902</v>
      </c>
      <c r="AM7758" s="43">
        <f t="shared" si="608"/>
        <v>37.897390303421034</v>
      </c>
      <c r="AN7758" s="43">
        <f t="shared" si="609"/>
        <v>39.61292439851762</v>
      </c>
    </row>
    <row r="7759" spans="2:40" x14ac:dyDescent="0.2">
      <c r="B7759" s="36">
        <v>10</v>
      </c>
      <c r="C7759" s="36">
        <v>28</v>
      </c>
      <c r="D7759" s="36">
        <v>19</v>
      </c>
      <c r="E7759" s="36">
        <f t="shared" si="605"/>
        <v>1</v>
      </c>
      <c r="F7759" s="11">
        <v>35.424631067276003</v>
      </c>
      <c r="G7759" s="11">
        <v>31.887135514259299</v>
      </c>
      <c r="H7759" s="11">
        <v>30.838360083341598</v>
      </c>
      <c r="I7759" s="11">
        <v>30.662343680381799</v>
      </c>
      <c r="J7759" s="11">
        <v>37.822941162586197</v>
      </c>
      <c r="K7759" s="11">
        <v>39.885571138381998</v>
      </c>
      <c r="L7759" s="11">
        <v>39.382523522853901</v>
      </c>
      <c r="M7759" s="11">
        <v>38.005047594308898</v>
      </c>
      <c r="N7759" s="11">
        <v>38.472530863523502</v>
      </c>
      <c r="O7759" s="11">
        <v>46.475948115110398</v>
      </c>
      <c r="P7759" s="11">
        <v>49.258702566385303</v>
      </c>
      <c r="Q7759" s="11">
        <v>52.518879602193799</v>
      </c>
      <c r="R7759" s="11">
        <v>55.078614593505897</v>
      </c>
      <c r="S7759" s="11">
        <v>58.143846955299402</v>
      </c>
      <c r="T7759" s="11">
        <v>62.581557413339603</v>
      </c>
      <c r="U7759" s="11">
        <v>77.278805585622806</v>
      </c>
      <c r="V7759" s="11">
        <v>80.906008163690601</v>
      </c>
      <c r="W7759" s="11">
        <v>78.996824501514396</v>
      </c>
      <c r="X7759" s="11">
        <v>86.699396299600593</v>
      </c>
      <c r="Y7759" s="11">
        <v>99.814799363136302</v>
      </c>
      <c r="Z7759" s="11">
        <v>165.93584576582899</v>
      </c>
      <c r="AA7759" s="11">
        <v>182.715317579269</v>
      </c>
      <c r="AB7759" s="11">
        <v>176.78965202593801</v>
      </c>
      <c r="AC7759" s="11">
        <v>176.90716665601701</v>
      </c>
      <c r="AD7759" s="11">
        <v>189.025134284735</v>
      </c>
      <c r="AE7759" s="37">
        <v>145.33040723252299</v>
      </c>
      <c r="AF7759" s="37">
        <f t="shared" si="606"/>
        <v>43.095908924849837</v>
      </c>
      <c r="AG7759" s="37">
        <f>AVERAGE(G7759:$T7759)</f>
        <v>43.643857343247973</v>
      </c>
      <c r="AH7759" s="37">
        <f>AVERAGE(H7759:$T7759)</f>
        <v>44.548220560862482</v>
      </c>
      <c r="AI7759" s="43">
        <f>AVERAGE(F7759:$O7759)</f>
        <v>36.885703274202356</v>
      </c>
      <c r="AJ7759" s="43">
        <f>AVERAGE(G7759:$O7759)</f>
        <v>37.048044630527514</v>
      </c>
      <c r="AK7759" s="43">
        <f>AVERAGE(H7759:$O7759)</f>
        <v>37.693158270061033</v>
      </c>
      <c r="AL7759" s="43">
        <f t="shared" si="607"/>
        <v>33.327082301568979</v>
      </c>
      <c r="AM7759" s="43">
        <f t="shared" si="608"/>
        <v>34.219270315790183</v>
      </c>
      <c r="AN7759" s="43">
        <f t="shared" si="609"/>
        <v>35.718347917509092</v>
      </c>
    </row>
    <row r="7760" spans="2:40" x14ac:dyDescent="0.2">
      <c r="B7760" s="36">
        <v>10</v>
      </c>
      <c r="C7760" s="36">
        <v>28</v>
      </c>
      <c r="D7760" s="36">
        <v>20</v>
      </c>
      <c r="E7760" s="36">
        <f t="shared" si="605"/>
        <v>1</v>
      </c>
      <c r="F7760" s="11">
        <v>35.054959810733799</v>
      </c>
      <c r="G7760" s="11">
        <v>27.416316476821901</v>
      </c>
      <c r="H7760" s="11">
        <v>26.546294999122601</v>
      </c>
      <c r="I7760" s="11">
        <v>26.708502869367599</v>
      </c>
      <c r="J7760" s="11">
        <v>31.7154531123638</v>
      </c>
      <c r="K7760" s="11">
        <v>34.568825197935098</v>
      </c>
      <c r="L7760" s="11">
        <v>35.240649323701902</v>
      </c>
      <c r="M7760" s="11">
        <v>32.939466485977199</v>
      </c>
      <c r="N7760" s="11">
        <v>33.206003285169601</v>
      </c>
      <c r="O7760" s="11">
        <v>39.360890300989098</v>
      </c>
      <c r="P7760" s="11">
        <v>42.445176453113604</v>
      </c>
      <c r="Q7760" s="11">
        <v>45.945801846980999</v>
      </c>
      <c r="R7760" s="11">
        <v>48.433701992988603</v>
      </c>
      <c r="S7760" s="11">
        <v>51.111192508220697</v>
      </c>
      <c r="T7760" s="11">
        <v>57.655755748271901</v>
      </c>
      <c r="U7760" s="11">
        <v>82.459095866203299</v>
      </c>
      <c r="V7760" s="11">
        <v>73.893175583839394</v>
      </c>
      <c r="W7760" s="11">
        <v>69.229189773082695</v>
      </c>
      <c r="X7760" s="11">
        <v>72.426104956150098</v>
      </c>
      <c r="Y7760" s="11">
        <v>92.445378978252407</v>
      </c>
      <c r="Z7760" s="11">
        <v>148.49787034463901</v>
      </c>
      <c r="AA7760" s="11">
        <v>166.118579788923</v>
      </c>
      <c r="AB7760" s="11">
        <v>156.68759742021601</v>
      </c>
      <c r="AC7760" s="11">
        <v>144.53006488966901</v>
      </c>
      <c r="AD7760" s="11">
        <v>152.58685673856701</v>
      </c>
      <c r="AE7760" s="37">
        <v>124.420369953871</v>
      </c>
      <c r="AF7760" s="37">
        <f t="shared" si="606"/>
        <v>37.889932694117228</v>
      </c>
      <c r="AG7760" s="37">
        <f>AVERAGE(G7760:$T7760)</f>
        <v>38.092430757216043</v>
      </c>
      <c r="AH7760" s="37">
        <f>AVERAGE(H7760:$T7760)</f>
        <v>38.913670317246364</v>
      </c>
      <c r="AI7760" s="43">
        <f>AVERAGE(F7760:$O7760)</f>
        <v>32.275736186218261</v>
      </c>
      <c r="AJ7760" s="43">
        <f>AVERAGE(G7760:$O7760)</f>
        <v>31.966933561272086</v>
      </c>
      <c r="AK7760" s="43">
        <f>AVERAGE(H7760:$O7760)</f>
        <v>32.535760696828362</v>
      </c>
      <c r="AL7760" s="43">
        <f t="shared" si="607"/>
        <v>29.488305453681942</v>
      </c>
      <c r="AM7760" s="43">
        <f t="shared" si="608"/>
        <v>29.391078531122201</v>
      </c>
      <c r="AN7760" s="43">
        <f t="shared" si="609"/>
        <v>30.955945100498202</v>
      </c>
    </row>
    <row r="7761" spans="2:40" x14ac:dyDescent="0.2">
      <c r="B7761" s="36">
        <v>10</v>
      </c>
      <c r="C7761" s="36">
        <v>28</v>
      </c>
      <c r="D7761" s="36">
        <v>21</v>
      </c>
      <c r="E7761" s="36">
        <f t="shared" si="605"/>
        <v>1</v>
      </c>
      <c r="F7761" s="11">
        <v>33.850711036443698</v>
      </c>
      <c r="G7761" s="11">
        <v>25.165684176445001</v>
      </c>
      <c r="H7761" s="11">
        <v>25.066977097988101</v>
      </c>
      <c r="I7761" s="11">
        <v>25.594176546096801</v>
      </c>
      <c r="J7761" s="11">
        <v>28.8198556246758</v>
      </c>
      <c r="K7761" s="11">
        <v>31.868496307373</v>
      </c>
      <c r="L7761" s="11">
        <v>32.664355209588997</v>
      </c>
      <c r="M7761" s="11">
        <v>31.715934552192699</v>
      </c>
      <c r="N7761" s="11">
        <v>33.508065383195898</v>
      </c>
      <c r="O7761" s="11">
        <v>35.645278284072901</v>
      </c>
      <c r="P7761" s="11">
        <v>38.718365036725999</v>
      </c>
      <c r="Q7761" s="11">
        <v>42.7547873895168</v>
      </c>
      <c r="R7761" s="11">
        <v>44.375016756773</v>
      </c>
      <c r="S7761" s="11">
        <v>45.943943381309502</v>
      </c>
      <c r="T7761" s="11">
        <v>53.385616170644802</v>
      </c>
      <c r="U7761" s="11">
        <v>65.2714381308556</v>
      </c>
      <c r="V7761" s="11">
        <v>62.085342018604301</v>
      </c>
      <c r="W7761" s="11">
        <v>63.069125876426703</v>
      </c>
      <c r="X7761" s="11">
        <v>66.273815502166698</v>
      </c>
      <c r="Y7761" s="11">
        <v>72.498596980571705</v>
      </c>
      <c r="Z7761" s="11">
        <v>114.07058480548901</v>
      </c>
      <c r="AA7761" s="11">
        <v>130.71362056732201</v>
      </c>
      <c r="AB7761" s="11">
        <v>120.97740768170399</v>
      </c>
      <c r="AC7761" s="11">
        <v>111.642460563898</v>
      </c>
      <c r="AD7761" s="11">
        <v>103.95994775414501</v>
      </c>
      <c r="AE7761" s="37">
        <v>87.865788225650803</v>
      </c>
      <c r="AF7761" s="37">
        <f t="shared" si="606"/>
        <v>35.271817530202867</v>
      </c>
      <c r="AG7761" s="37">
        <f>AVERAGE(G7761:$T7761)</f>
        <v>35.37332513689995</v>
      </c>
      <c r="AH7761" s="37">
        <f>AVERAGE(H7761:$T7761)</f>
        <v>36.158528287704179</v>
      </c>
      <c r="AI7761" s="43">
        <f>AVERAGE(F7761:$O7761)</f>
        <v>30.389953421807284</v>
      </c>
      <c r="AJ7761" s="43">
        <f>AVERAGE(G7761:$O7761)</f>
        <v>30.005424797958799</v>
      </c>
      <c r="AK7761" s="43">
        <f>AVERAGE(H7761:$O7761)</f>
        <v>30.610392375648026</v>
      </c>
      <c r="AL7761" s="43">
        <f t="shared" si="607"/>
        <v>27.699480896329881</v>
      </c>
      <c r="AM7761" s="43">
        <f t="shared" si="608"/>
        <v>27.303037950515737</v>
      </c>
      <c r="AN7761" s="43">
        <f t="shared" si="609"/>
        <v>28.802772157144538</v>
      </c>
    </row>
    <row r="7762" spans="2:40" x14ac:dyDescent="0.2">
      <c r="B7762" s="36">
        <v>10</v>
      </c>
      <c r="C7762" s="36">
        <v>28</v>
      </c>
      <c r="D7762" s="36">
        <v>22</v>
      </c>
      <c r="E7762" s="36">
        <f t="shared" si="605"/>
        <v>1</v>
      </c>
      <c r="F7762" s="11">
        <v>31.852700078010599</v>
      </c>
      <c r="G7762" s="11">
        <v>22.359919169426</v>
      </c>
      <c r="H7762" s="11">
        <v>23.275872080564501</v>
      </c>
      <c r="I7762" s="11">
        <v>24.311837772369401</v>
      </c>
      <c r="J7762" s="11">
        <v>26.531639871597299</v>
      </c>
      <c r="K7762" s="11">
        <v>29.7142080595493</v>
      </c>
      <c r="L7762" s="11">
        <v>31.813134018182801</v>
      </c>
      <c r="M7762" s="11">
        <v>31.568123818874401</v>
      </c>
      <c r="N7762" s="11">
        <v>33.935487907409701</v>
      </c>
      <c r="O7762" s="11">
        <v>34.2386737105846</v>
      </c>
      <c r="P7762" s="11">
        <v>35.602596052646597</v>
      </c>
      <c r="Q7762" s="11">
        <v>38.941993196964297</v>
      </c>
      <c r="R7762" s="11">
        <v>40.120641984462701</v>
      </c>
      <c r="S7762" s="11">
        <v>42.237563558101698</v>
      </c>
      <c r="T7762" s="11">
        <v>47.602192870855298</v>
      </c>
      <c r="U7762" s="11">
        <v>60.510923379898102</v>
      </c>
      <c r="V7762" s="11">
        <v>53.660840415239299</v>
      </c>
      <c r="W7762" s="11">
        <v>53.362242623567603</v>
      </c>
      <c r="X7762" s="11">
        <v>56.889833082675899</v>
      </c>
      <c r="Y7762" s="11">
        <v>63.938748601913503</v>
      </c>
      <c r="Z7762" s="11">
        <v>120.078894251108</v>
      </c>
      <c r="AA7762" s="11">
        <v>128.331082653582</v>
      </c>
      <c r="AB7762" s="11">
        <v>106.12802458262399</v>
      </c>
      <c r="AC7762" s="11">
        <v>103.676690706223</v>
      </c>
      <c r="AD7762" s="11">
        <v>133.47972188338599</v>
      </c>
      <c r="AE7762" s="37">
        <v>106.285663117886</v>
      </c>
      <c r="AF7762" s="37">
        <f t="shared" si="606"/>
        <v>32.94043894330661</v>
      </c>
      <c r="AG7762" s="37">
        <f>AVERAGE(G7762:$T7762)</f>
        <v>33.018134576542039</v>
      </c>
      <c r="AH7762" s="37">
        <f>AVERAGE(H7762:$T7762)</f>
        <v>33.83799730016635</v>
      </c>
      <c r="AI7762" s="43">
        <f>AVERAGE(F7762:$O7762)</f>
        <v>28.960159648656862</v>
      </c>
      <c r="AJ7762" s="43">
        <f>AVERAGE(G7762:$O7762)</f>
        <v>28.638766267617555</v>
      </c>
      <c r="AK7762" s="43">
        <f>AVERAGE(H7762:$O7762)</f>
        <v>29.4236221548915</v>
      </c>
      <c r="AL7762" s="43">
        <f t="shared" si="607"/>
        <v>25.66639379439356</v>
      </c>
      <c r="AM7762" s="43">
        <f t="shared" si="608"/>
        <v>25.238695390701299</v>
      </c>
      <c r="AN7762" s="43">
        <f t="shared" si="609"/>
        <v>27.129338360452657</v>
      </c>
    </row>
    <row r="7763" spans="2:40" x14ac:dyDescent="0.2">
      <c r="B7763" s="36">
        <v>10</v>
      </c>
      <c r="C7763" s="36">
        <v>29</v>
      </c>
      <c r="D7763" s="36">
        <v>7</v>
      </c>
      <c r="E7763" s="36">
        <f t="shared" si="605"/>
        <v>1</v>
      </c>
      <c r="F7763" s="11">
        <v>28.221888753891001</v>
      </c>
      <c r="G7763" s="11">
        <v>23.3927077875137</v>
      </c>
      <c r="H7763" s="11">
        <v>20.3043779239655</v>
      </c>
      <c r="I7763" s="11">
        <v>20.425741378784199</v>
      </c>
      <c r="J7763" s="11">
        <v>27.759975125312799</v>
      </c>
      <c r="K7763" s="11">
        <v>30.648952296257001</v>
      </c>
      <c r="L7763" s="11">
        <v>31.890746495246901</v>
      </c>
      <c r="M7763" s="11">
        <v>30.916197923660299</v>
      </c>
      <c r="N7763" s="11">
        <v>30.352250136613801</v>
      </c>
      <c r="O7763" s="11">
        <v>37.524500023841902</v>
      </c>
      <c r="P7763" s="11">
        <v>46.194061673879602</v>
      </c>
      <c r="Q7763" s="11">
        <v>46.982582091569903</v>
      </c>
      <c r="R7763" s="11">
        <v>48.407919866561897</v>
      </c>
      <c r="S7763" s="11">
        <v>47.760028132915501</v>
      </c>
      <c r="T7763" s="11">
        <v>50.399221756219902</v>
      </c>
      <c r="U7763" s="11">
        <v>61.089709442138698</v>
      </c>
      <c r="V7763" s="11">
        <v>63.841606965780301</v>
      </c>
      <c r="W7763" s="11">
        <v>64.987877626657493</v>
      </c>
      <c r="X7763" s="11">
        <v>66.383864220142399</v>
      </c>
      <c r="Y7763" s="11">
        <v>67.616728479147</v>
      </c>
      <c r="Z7763" s="11">
        <v>75.790256157636605</v>
      </c>
      <c r="AA7763" s="11">
        <v>90.427106739282607</v>
      </c>
      <c r="AB7763" s="11">
        <v>87.728780239105205</v>
      </c>
      <c r="AC7763" s="11">
        <v>85.089252575635896</v>
      </c>
      <c r="AD7763" s="11">
        <v>77.926976241469404</v>
      </c>
      <c r="AE7763" s="37">
        <v>55.130738696947702</v>
      </c>
      <c r="AF7763" s="37">
        <f t="shared" si="606"/>
        <v>34.745410091082263</v>
      </c>
      <c r="AG7763" s="37">
        <f>AVERAGE(G7763:$T7763)</f>
        <v>35.211375900881634</v>
      </c>
      <c r="AH7763" s="37">
        <f>AVERAGE(H7763:$T7763)</f>
        <v>36.120504217294553</v>
      </c>
      <c r="AI7763" s="43">
        <f>AVERAGE(F7763:$O7763)</f>
        <v>28.143733784508708</v>
      </c>
      <c r="AJ7763" s="43">
        <f>AVERAGE(G7763:$O7763)</f>
        <v>28.135049899021787</v>
      </c>
      <c r="AK7763" s="43">
        <f>AVERAGE(H7763:$O7763)</f>
        <v>28.727842662960299</v>
      </c>
      <c r="AL7763" s="43">
        <f t="shared" si="607"/>
        <v>24.020938193893436</v>
      </c>
      <c r="AM7763" s="43">
        <f t="shared" si="608"/>
        <v>24.506350902366638</v>
      </c>
      <c r="AN7763" s="43">
        <f t="shared" si="609"/>
        <v>26.205958643913277</v>
      </c>
    </row>
    <row r="7764" spans="2:40" x14ac:dyDescent="0.2">
      <c r="B7764" s="36">
        <v>10</v>
      </c>
      <c r="C7764" s="36">
        <v>29</v>
      </c>
      <c r="D7764" s="36">
        <v>8</v>
      </c>
      <c r="E7764" s="36">
        <f t="shared" si="605"/>
        <v>1</v>
      </c>
      <c r="F7764" s="11">
        <v>28.9730786571503</v>
      </c>
      <c r="G7764" s="11">
        <v>20.694343873024</v>
      </c>
      <c r="H7764" s="11">
        <v>18.528673120260201</v>
      </c>
      <c r="I7764" s="11">
        <v>17.406507010601501</v>
      </c>
      <c r="J7764" s="11">
        <v>22.812767984390302</v>
      </c>
      <c r="K7764" s="11">
        <v>25.4849376888275</v>
      </c>
      <c r="L7764" s="11">
        <v>25.884590151786799</v>
      </c>
      <c r="M7764" s="11">
        <v>24.444466748237598</v>
      </c>
      <c r="N7764" s="11">
        <v>15.459204784929801</v>
      </c>
      <c r="O7764" s="11">
        <v>21.571370509982099</v>
      </c>
      <c r="P7764" s="11">
        <v>27.976558158636099</v>
      </c>
      <c r="Q7764" s="11">
        <v>29.113906814336801</v>
      </c>
      <c r="R7764" s="11">
        <v>25.115327706515799</v>
      </c>
      <c r="S7764" s="11">
        <v>17.801282941281801</v>
      </c>
      <c r="T7764" s="11">
        <v>5.3114547543674702</v>
      </c>
      <c r="U7764" s="11">
        <v>14.101800221145201</v>
      </c>
      <c r="V7764" s="11">
        <v>24.947521558299702</v>
      </c>
      <c r="W7764" s="11">
        <v>24.779289829745899</v>
      </c>
      <c r="X7764" s="11">
        <v>13.5222847596481</v>
      </c>
      <c r="Y7764" s="11">
        <v>4.7316748982816899</v>
      </c>
      <c r="Z7764" s="11">
        <v>5.7106448691487302</v>
      </c>
      <c r="AA7764" s="11">
        <v>10.888230613783</v>
      </c>
      <c r="AB7764" s="11">
        <v>11.0309061636999</v>
      </c>
      <c r="AC7764" s="11">
        <v>7.7132745764404502</v>
      </c>
      <c r="AD7764" s="11">
        <v>-1.4026934748291999</v>
      </c>
      <c r="AE7764" s="37">
        <v>-9.4715305956900107</v>
      </c>
      <c r="AF7764" s="37">
        <f t="shared" si="606"/>
        <v>21.771898060288535</v>
      </c>
      <c r="AG7764" s="37">
        <f>AVERAGE(G7764:$T7764)</f>
        <v>21.257528017655552</v>
      </c>
      <c r="AH7764" s="37">
        <f>AVERAGE(H7764:$T7764)</f>
        <v>21.300849874934901</v>
      </c>
      <c r="AI7764" s="43">
        <f>AVERAGE(F7764:$O7764)</f>
        <v>22.125994052919008</v>
      </c>
      <c r="AJ7764" s="43">
        <f>AVERAGE(G7764:$O7764)</f>
        <v>21.365206874671092</v>
      </c>
      <c r="AK7764" s="43">
        <f>AVERAGE(H7764:$O7764)</f>
        <v>21.449064749876975</v>
      </c>
      <c r="AL7764" s="43">
        <f t="shared" si="607"/>
        <v>21.683074129085263</v>
      </c>
      <c r="AM7764" s="43">
        <f t="shared" si="608"/>
        <v>20.985445935420703</v>
      </c>
      <c r="AN7764" s="43">
        <f t="shared" si="609"/>
        <v>22.023495191173261</v>
      </c>
    </row>
    <row r="7765" spans="2:40" x14ac:dyDescent="0.2">
      <c r="B7765" s="36">
        <v>10</v>
      </c>
      <c r="C7765" s="36">
        <v>29</v>
      </c>
      <c r="D7765" s="36">
        <v>9</v>
      </c>
      <c r="E7765" s="36">
        <f t="shared" si="605"/>
        <v>1</v>
      </c>
      <c r="F7765" s="11">
        <v>28.671324504852301</v>
      </c>
      <c r="G7765" s="11">
        <v>20.050200067520102</v>
      </c>
      <c r="H7765" s="11">
        <v>17.7665579996109</v>
      </c>
      <c r="I7765" s="11">
        <v>16.909476473093001</v>
      </c>
      <c r="J7765" s="11">
        <v>20.138251991510401</v>
      </c>
      <c r="K7765" s="11">
        <v>23.4822413606644</v>
      </c>
      <c r="L7765" s="11">
        <v>24.3605706195831</v>
      </c>
      <c r="M7765" s="11">
        <v>22.617323739767102</v>
      </c>
      <c r="N7765" s="11">
        <v>17.446621609270601</v>
      </c>
      <c r="O7765" s="11">
        <v>20.327615159407301</v>
      </c>
      <c r="P7765" s="11">
        <v>22.397299122452701</v>
      </c>
      <c r="Q7765" s="11">
        <v>24.066502132833001</v>
      </c>
      <c r="R7765" s="11">
        <v>22.372036889568001</v>
      </c>
      <c r="S7765" s="11">
        <v>14.8017670139372</v>
      </c>
      <c r="T7765" s="11">
        <v>2.76706810116116</v>
      </c>
      <c r="U7765" s="11">
        <v>11.5363753825575</v>
      </c>
      <c r="V7765" s="11">
        <v>20.955235787823799</v>
      </c>
      <c r="W7765" s="11">
        <v>26.985050781714701</v>
      </c>
      <c r="X7765" s="11">
        <v>17.187991403859101</v>
      </c>
      <c r="Y7765" s="11">
        <v>-0.337590016327798</v>
      </c>
      <c r="Z7765" s="11">
        <v>2.3090343505889201</v>
      </c>
      <c r="AA7765" s="11">
        <v>6.2063356992453302</v>
      </c>
      <c r="AB7765" s="11">
        <v>1.3597028192132701</v>
      </c>
      <c r="AC7765" s="11">
        <v>6.2172389990538397</v>
      </c>
      <c r="AD7765" s="11">
        <v>-7.4854248772859604</v>
      </c>
      <c r="AE7765" s="37">
        <v>-9.8513053207397494</v>
      </c>
      <c r="AF7765" s="37">
        <f t="shared" si="606"/>
        <v>19.878323785682085</v>
      </c>
      <c r="AG7765" s="37">
        <f>AVERAGE(G7765:$T7765)</f>
        <v>19.250252305741355</v>
      </c>
      <c r="AH7765" s="37">
        <f>AVERAGE(H7765:$T7765)</f>
        <v>19.188717862527604</v>
      </c>
      <c r="AI7765" s="43">
        <f>AVERAGE(F7765:$O7765)</f>
        <v>21.17701835252792</v>
      </c>
      <c r="AJ7765" s="43">
        <f>AVERAGE(G7765:$O7765)</f>
        <v>20.344317668936323</v>
      </c>
      <c r="AK7765" s="43">
        <f>AVERAGE(H7765:$O7765)</f>
        <v>20.381082369113351</v>
      </c>
      <c r="AL7765" s="43">
        <f t="shared" si="607"/>
        <v>20.707162207317339</v>
      </c>
      <c r="AM7765" s="43">
        <f t="shared" si="608"/>
        <v>19.66934557847976</v>
      </c>
      <c r="AN7765" s="43">
        <f t="shared" si="609"/>
        <v>20.531419688892363</v>
      </c>
    </row>
    <row r="7766" spans="2:40" x14ac:dyDescent="0.2">
      <c r="B7766" s="36">
        <v>10</v>
      </c>
      <c r="C7766" s="36">
        <v>29</v>
      </c>
      <c r="D7766" s="36">
        <v>10</v>
      </c>
      <c r="E7766" s="36">
        <f t="shared" si="605"/>
        <v>1</v>
      </c>
      <c r="F7766" s="11">
        <v>27.246180105209401</v>
      </c>
      <c r="G7766" s="11">
        <v>19.506071612358099</v>
      </c>
      <c r="H7766" s="11">
        <v>17.675487022161501</v>
      </c>
      <c r="I7766" s="11">
        <v>16.869632116794602</v>
      </c>
      <c r="J7766" s="11">
        <v>19.6943627076149</v>
      </c>
      <c r="K7766" s="11">
        <v>22.987293586015699</v>
      </c>
      <c r="L7766" s="11">
        <v>24.093564451217699</v>
      </c>
      <c r="M7766" s="11">
        <v>22.054019397318399</v>
      </c>
      <c r="N7766" s="11">
        <v>17.070211512252701</v>
      </c>
      <c r="O7766" s="11">
        <v>19.4535144712478</v>
      </c>
      <c r="P7766" s="11">
        <v>21.670022496774799</v>
      </c>
      <c r="Q7766" s="11">
        <v>22.975766954913698</v>
      </c>
      <c r="R7766" s="11">
        <v>20.754146537989399</v>
      </c>
      <c r="S7766" s="11">
        <v>9.5853955528363599</v>
      </c>
      <c r="T7766" s="11">
        <v>-0.56695564699172996</v>
      </c>
      <c r="U7766" s="11">
        <v>6.7346823572854504</v>
      </c>
      <c r="V7766" s="11">
        <v>12.679480068475</v>
      </c>
      <c r="W7766" s="11">
        <v>18.3235998706222</v>
      </c>
      <c r="X7766" s="11">
        <v>7.0413825529515703</v>
      </c>
      <c r="Y7766" s="11">
        <v>-3.9722238256633302</v>
      </c>
      <c r="Z7766" s="11">
        <v>-1.0700598397701999</v>
      </c>
      <c r="AA7766" s="11">
        <v>-0.91601525771617898</v>
      </c>
      <c r="AB7766" s="11">
        <v>-4.5790246955603404</v>
      </c>
      <c r="AC7766" s="11">
        <v>-1.6931370010375999</v>
      </c>
      <c r="AD7766" s="11">
        <v>-9.5135034116059494</v>
      </c>
      <c r="AE7766" s="37">
        <v>-11.1429911613464</v>
      </c>
      <c r="AF7766" s="37">
        <f t="shared" si="606"/>
        <v>18.737914191847555</v>
      </c>
      <c r="AG7766" s="37">
        <f>AVERAGE(G7766:$T7766)</f>
        <v>18.130180912321709</v>
      </c>
      <c r="AH7766" s="37">
        <f>AVERAGE(H7766:$T7766)</f>
        <v>18.024343166165064</v>
      </c>
      <c r="AI7766" s="43">
        <f>AVERAGE(F7766:$O7766)</f>
        <v>20.665033698219084</v>
      </c>
      <c r="AJ7766" s="43">
        <f>AVERAGE(G7766:$O7766)</f>
        <v>19.933795208553491</v>
      </c>
      <c r="AK7766" s="43">
        <f>AVERAGE(H7766:$O7766)</f>
        <v>19.987260658077915</v>
      </c>
      <c r="AL7766" s="43">
        <f t="shared" si="607"/>
        <v>20.198346712827703</v>
      </c>
      <c r="AM7766" s="43">
        <f t="shared" si="608"/>
        <v>19.346569408988962</v>
      </c>
      <c r="AN7766" s="43">
        <f t="shared" si="609"/>
        <v>20.264067976760881</v>
      </c>
    </row>
    <row r="7767" spans="2:40" x14ac:dyDescent="0.2">
      <c r="B7767" s="36">
        <v>10</v>
      </c>
      <c r="C7767" s="36">
        <v>29</v>
      </c>
      <c r="D7767" s="36">
        <v>11</v>
      </c>
      <c r="E7767" s="36">
        <f t="shared" si="605"/>
        <v>1</v>
      </c>
      <c r="F7767" s="11">
        <v>26.278686789512602</v>
      </c>
      <c r="G7767" s="11">
        <v>18.694638168335</v>
      </c>
      <c r="H7767" s="11">
        <v>17.1025620992184</v>
      </c>
      <c r="I7767" s="11">
        <v>15.2244449573979</v>
      </c>
      <c r="J7767" s="11">
        <v>18.432427050679902</v>
      </c>
      <c r="K7767" s="11">
        <v>22.377228711605099</v>
      </c>
      <c r="L7767" s="11">
        <v>23.102628111124002</v>
      </c>
      <c r="M7767" s="11">
        <v>19.9897794570923</v>
      </c>
      <c r="N7767" s="11">
        <v>12.8450181617998</v>
      </c>
      <c r="O7767" s="11">
        <v>17.516006566420199</v>
      </c>
      <c r="P7767" s="11">
        <v>17.625336483210301</v>
      </c>
      <c r="Q7767" s="11">
        <v>21.391679722100498</v>
      </c>
      <c r="R7767" s="11">
        <v>14.500625712060399</v>
      </c>
      <c r="S7767" s="11">
        <v>5.6198068309500799</v>
      </c>
      <c r="T7767" s="11">
        <v>-2.5114345737472199</v>
      </c>
      <c r="U7767" s="11">
        <v>3.5262291491776701</v>
      </c>
      <c r="V7767" s="11">
        <v>10.409894060984</v>
      </c>
      <c r="W7767" s="11">
        <v>6.8839784912131696</v>
      </c>
      <c r="X7767" s="11">
        <v>-1.18789369423501</v>
      </c>
      <c r="Y7767" s="11">
        <v>-5.0181454759389199</v>
      </c>
      <c r="Z7767" s="11">
        <v>-3.6831651149243099</v>
      </c>
      <c r="AA7767" s="11">
        <v>-4.7919632747173297</v>
      </c>
      <c r="AB7767" s="11">
        <v>-5.4940725313126997</v>
      </c>
      <c r="AC7767" s="11">
        <v>-8.8438854919969998</v>
      </c>
      <c r="AD7767" s="11">
        <v>-9.9625390853881797</v>
      </c>
      <c r="AE7767" s="37">
        <v>-11.909893989563001</v>
      </c>
      <c r="AF7767" s="37">
        <f t="shared" si="606"/>
        <v>16.54596228318395</v>
      </c>
      <c r="AG7767" s="37">
        <f>AVERAGE(G7767:$T7767)</f>
        <v>15.850767675589049</v>
      </c>
      <c r="AH7767" s="37">
        <f>AVERAGE(H7767:$T7767)</f>
        <v>15.632008406916283</v>
      </c>
      <c r="AI7767" s="43">
        <f>AVERAGE(F7767:$O7767)</f>
        <v>19.156342007318521</v>
      </c>
      <c r="AJ7767" s="43">
        <f>AVERAGE(G7767:$O7767)</f>
        <v>18.36497036485251</v>
      </c>
      <c r="AK7767" s="43">
        <f>AVERAGE(H7767:$O7767)</f>
        <v>18.323761889417202</v>
      </c>
      <c r="AL7767" s="43">
        <f t="shared" si="607"/>
        <v>19.146551813028758</v>
      </c>
      <c r="AM7767" s="43">
        <f t="shared" si="608"/>
        <v>18.366260197447261</v>
      </c>
      <c r="AN7767" s="43">
        <f t="shared" si="609"/>
        <v>19.247858186005061</v>
      </c>
    </row>
    <row r="7768" spans="2:40" x14ac:dyDescent="0.2">
      <c r="B7768" s="36">
        <v>10</v>
      </c>
      <c r="C7768" s="36">
        <v>29</v>
      </c>
      <c r="D7768" s="36">
        <v>12</v>
      </c>
      <c r="E7768" s="36">
        <f t="shared" si="605"/>
        <v>1</v>
      </c>
      <c r="F7768" s="11">
        <v>26.676134837389</v>
      </c>
      <c r="G7768" s="11">
        <v>18.917313366174699</v>
      </c>
      <c r="H7768" s="11">
        <v>17.521664882659898</v>
      </c>
      <c r="I7768" s="11">
        <v>15.273495180994299</v>
      </c>
      <c r="J7768" s="11">
        <v>19.147911477565799</v>
      </c>
      <c r="K7768" s="11">
        <v>22.650502790212599</v>
      </c>
      <c r="L7768" s="11">
        <v>23.644638163804998</v>
      </c>
      <c r="M7768" s="11">
        <v>20.3832251124382</v>
      </c>
      <c r="N7768" s="11">
        <v>12.5685026898682</v>
      </c>
      <c r="O7768" s="11">
        <v>18.407753248780999</v>
      </c>
      <c r="P7768" s="11">
        <v>19.691229358052802</v>
      </c>
      <c r="Q7768" s="11">
        <v>21.961421546846601</v>
      </c>
      <c r="R7768" s="11">
        <v>14.869360423192401</v>
      </c>
      <c r="S7768" s="11">
        <v>7.6044435909017896</v>
      </c>
      <c r="T7768" s="11">
        <v>-3.49888659416139</v>
      </c>
      <c r="U7768" s="11">
        <v>4.3679901937991401</v>
      </c>
      <c r="V7768" s="11">
        <v>11.147373223006699</v>
      </c>
      <c r="W7768" s="11">
        <v>8.9753102401366895</v>
      </c>
      <c r="X7768" s="11">
        <v>-2.5163697443753499</v>
      </c>
      <c r="Y7768" s="11">
        <v>-6.5117522182315604</v>
      </c>
      <c r="Z7768" s="11">
        <v>-3.9375403161048901</v>
      </c>
      <c r="AA7768" s="11">
        <v>-7.0640357107520098</v>
      </c>
      <c r="AB7768" s="11">
        <v>-7.4988698337674098</v>
      </c>
      <c r="AC7768" s="11">
        <v>-9.6496281062066593</v>
      </c>
      <c r="AD7768" s="11">
        <v>-11.121295807838401</v>
      </c>
      <c r="AE7768" s="37">
        <v>-12.8527450389862</v>
      </c>
      <c r="AF7768" s="37">
        <f t="shared" si="606"/>
        <v>17.054580671648061</v>
      </c>
      <c r="AG7768" s="37">
        <f>AVERAGE(G7768:$T7768)</f>
        <v>16.367326802666565</v>
      </c>
      <c r="AH7768" s="37">
        <f>AVERAGE(H7768:$T7768)</f>
        <v>16.171173990089013</v>
      </c>
      <c r="AI7768" s="43">
        <f>AVERAGE(F7768:$O7768)</f>
        <v>19.519114174988868</v>
      </c>
      <c r="AJ7768" s="43">
        <f>AVERAGE(G7768:$O7768)</f>
        <v>18.723889656944415</v>
      </c>
      <c r="AK7768" s="43">
        <f>AVERAGE(H7768:$O7768)</f>
        <v>18.699711693290624</v>
      </c>
      <c r="AL7768" s="43">
        <f t="shared" si="607"/>
        <v>19.507303948956739</v>
      </c>
      <c r="AM7768" s="43">
        <f t="shared" si="608"/>
        <v>18.702177539521461</v>
      </c>
      <c r="AN7768" s="43">
        <f t="shared" si="609"/>
        <v>19.647642499047517</v>
      </c>
    </row>
    <row r="7769" spans="2:40" x14ac:dyDescent="0.2">
      <c r="B7769" s="36">
        <v>10</v>
      </c>
      <c r="C7769" s="36">
        <v>29</v>
      </c>
      <c r="D7769" s="36">
        <v>13</v>
      </c>
      <c r="E7769" s="36">
        <f t="shared" si="605"/>
        <v>1</v>
      </c>
      <c r="F7769" s="11">
        <v>26.7331548242569</v>
      </c>
      <c r="G7769" s="11">
        <v>18.914256676673901</v>
      </c>
      <c r="H7769" s="11">
        <v>17.306198318242998</v>
      </c>
      <c r="I7769" s="11">
        <v>14.818063757061999</v>
      </c>
      <c r="J7769" s="11">
        <v>18.794051576256798</v>
      </c>
      <c r="K7769" s="11">
        <v>22.609303091049199</v>
      </c>
      <c r="L7769" s="11">
        <v>23.360627388715699</v>
      </c>
      <c r="M7769" s="11">
        <v>20.630110867261902</v>
      </c>
      <c r="N7769" s="11">
        <v>10.204252612769601</v>
      </c>
      <c r="O7769" s="11">
        <v>18.082758483767499</v>
      </c>
      <c r="P7769" s="11">
        <v>18.6779219069779</v>
      </c>
      <c r="Q7769" s="11">
        <v>21.1326479484439</v>
      </c>
      <c r="R7769" s="11">
        <v>15.952122939843701</v>
      </c>
      <c r="S7769" s="11">
        <v>7.4072498893216299</v>
      </c>
      <c r="T7769" s="11">
        <v>-4.9982036528959899</v>
      </c>
      <c r="U7769" s="11">
        <v>3.9723301316127202</v>
      </c>
      <c r="V7769" s="11">
        <v>11.513290767893199</v>
      </c>
      <c r="W7769" s="11">
        <v>6.9179785964488998</v>
      </c>
      <c r="X7769" s="11">
        <v>-1.4305887701809401</v>
      </c>
      <c r="Y7769" s="11">
        <v>-6.82030227436125</v>
      </c>
      <c r="Z7769" s="11">
        <v>-5.0564877836704296</v>
      </c>
      <c r="AA7769" s="11">
        <v>-7.33688087873161</v>
      </c>
      <c r="AB7769" s="11">
        <v>-7.9495183872580499</v>
      </c>
      <c r="AC7769" s="11">
        <v>-10.2119408115149</v>
      </c>
      <c r="AD7769" s="11">
        <v>-11.3597762877941</v>
      </c>
      <c r="AE7769" s="37">
        <v>-13.1218118896484</v>
      </c>
      <c r="AF7769" s="37">
        <f t="shared" si="606"/>
        <v>16.641634441849838</v>
      </c>
      <c r="AG7769" s="37">
        <f>AVERAGE(G7769:$T7769)</f>
        <v>15.920811557392195</v>
      </c>
      <c r="AH7769" s="37">
        <f>AVERAGE(H7769:$T7769)</f>
        <v>15.690546548216677</v>
      </c>
      <c r="AI7769" s="43">
        <f>AVERAGE(F7769:$O7769)</f>
        <v>19.145277759605648</v>
      </c>
      <c r="AJ7769" s="43">
        <f>AVERAGE(G7769:$O7769)</f>
        <v>18.302180307977736</v>
      </c>
      <c r="AK7769" s="43">
        <f>AVERAGE(H7769:$O7769)</f>
        <v>18.225670761890711</v>
      </c>
      <c r="AL7769" s="43">
        <f t="shared" si="607"/>
        <v>19.313145030498521</v>
      </c>
      <c r="AM7769" s="43">
        <f t="shared" si="608"/>
        <v>18.488374683856982</v>
      </c>
      <c r="AN7769" s="43">
        <f t="shared" si="609"/>
        <v>19.377648826265339</v>
      </c>
    </row>
    <row r="7770" spans="2:40" x14ac:dyDescent="0.2">
      <c r="B7770" s="36">
        <v>10</v>
      </c>
      <c r="C7770" s="36">
        <v>29</v>
      </c>
      <c r="D7770" s="36">
        <v>14</v>
      </c>
      <c r="E7770" s="36">
        <f t="shared" si="605"/>
        <v>1</v>
      </c>
      <c r="F7770" s="11">
        <v>27.000879481792399</v>
      </c>
      <c r="G7770" s="11">
        <v>18.805283289909401</v>
      </c>
      <c r="H7770" s="11">
        <v>17.425096003294001</v>
      </c>
      <c r="I7770" s="11">
        <v>15.7502637196183</v>
      </c>
      <c r="J7770" s="11">
        <v>19.379299672722802</v>
      </c>
      <c r="K7770" s="11">
        <v>22.962177319288301</v>
      </c>
      <c r="L7770" s="11">
        <v>23.302734318971599</v>
      </c>
      <c r="M7770" s="11">
        <v>20.9581169638634</v>
      </c>
      <c r="N7770" s="11">
        <v>12.096846602641</v>
      </c>
      <c r="O7770" s="11">
        <v>18.885263685882101</v>
      </c>
      <c r="P7770" s="11">
        <v>19.171091982796799</v>
      </c>
      <c r="Q7770" s="11">
        <v>22.75271946913</v>
      </c>
      <c r="R7770" s="11">
        <v>15.5923139759898</v>
      </c>
      <c r="S7770" s="11">
        <v>7.69743776666746</v>
      </c>
      <c r="T7770" s="11">
        <v>-3.4161227027773902</v>
      </c>
      <c r="U7770" s="11">
        <v>5.9464333513975101</v>
      </c>
      <c r="V7770" s="11">
        <v>17.6014100424945</v>
      </c>
      <c r="W7770" s="11">
        <v>8.9811706486195302</v>
      </c>
      <c r="X7770" s="11">
        <v>-0.87188874875754097</v>
      </c>
      <c r="Y7770" s="11">
        <v>-6.8870057175457502</v>
      </c>
      <c r="Z7770" s="11">
        <v>-6.5795956019312101</v>
      </c>
      <c r="AA7770" s="11">
        <v>-7.2916384399980299</v>
      </c>
      <c r="AB7770" s="11">
        <v>-5.2053842195123403</v>
      </c>
      <c r="AC7770" s="11">
        <v>-10.408086687266801</v>
      </c>
      <c r="AD7770" s="11">
        <v>-11.581987825870501</v>
      </c>
      <c r="AE7770" s="37">
        <v>-12.3285901708603</v>
      </c>
      <c r="AF7770" s="37">
        <f t="shared" si="606"/>
        <v>17.224226769985997</v>
      </c>
      <c r="AG7770" s="37">
        <f>AVERAGE(G7770:$T7770)</f>
        <v>16.525894433428398</v>
      </c>
      <c r="AH7770" s="37">
        <f>AVERAGE(H7770:$T7770)</f>
        <v>16.350556829083708</v>
      </c>
      <c r="AI7770" s="43">
        <f>AVERAGE(F7770:$O7770)</f>
        <v>19.656596105798329</v>
      </c>
      <c r="AJ7770" s="43">
        <f>AVERAGE(G7770:$O7770)</f>
        <v>18.840564619576767</v>
      </c>
      <c r="AK7770" s="43">
        <f>AVERAGE(H7770:$O7770)</f>
        <v>18.84497478578519</v>
      </c>
      <c r="AL7770" s="43">
        <f t="shared" si="607"/>
        <v>19.67216443346738</v>
      </c>
      <c r="AM7770" s="43">
        <f t="shared" si="608"/>
        <v>18.864424000966558</v>
      </c>
      <c r="AN7770" s="43">
        <f t="shared" si="609"/>
        <v>19.763914206779003</v>
      </c>
    </row>
    <row r="7771" spans="2:40" x14ac:dyDescent="0.2">
      <c r="B7771" s="36">
        <v>10</v>
      </c>
      <c r="C7771" s="36">
        <v>29</v>
      </c>
      <c r="D7771" s="36">
        <v>15</v>
      </c>
      <c r="E7771" s="36">
        <f t="shared" si="605"/>
        <v>1</v>
      </c>
      <c r="F7771" s="11">
        <v>27.022146319985399</v>
      </c>
      <c r="G7771" s="11">
        <v>19.8264581823349</v>
      </c>
      <c r="H7771" s="11">
        <v>19.112897875785801</v>
      </c>
      <c r="I7771" s="11">
        <v>16.0939205177128</v>
      </c>
      <c r="J7771" s="11">
        <v>20.6503807067871</v>
      </c>
      <c r="K7771" s="11">
        <v>22.8967486038208</v>
      </c>
      <c r="L7771" s="11">
        <v>23.365817583799402</v>
      </c>
      <c r="M7771" s="11">
        <v>22.000939696311899</v>
      </c>
      <c r="N7771" s="11">
        <v>11.9568202474043</v>
      </c>
      <c r="O7771" s="11">
        <v>20.9331011107862</v>
      </c>
      <c r="P7771" s="11">
        <v>20.0664224081039</v>
      </c>
      <c r="Q7771" s="11">
        <v>24.249199854373899</v>
      </c>
      <c r="R7771" s="11">
        <v>17.1768056803066</v>
      </c>
      <c r="S7771" s="11">
        <v>15.0238677183092</v>
      </c>
      <c r="T7771" s="11">
        <v>-3.5597066258639098</v>
      </c>
      <c r="U7771" s="11">
        <v>12.217622342109699</v>
      </c>
      <c r="V7771" s="11">
        <v>21.899094828188399</v>
      </c>
      <c r="W7771" s="11">
        <v>13.9260763983727</v>
      </c>
      <c r="X7771" s="11">
        <v>6.5407757422327997</v>
      </c>
      <c r="Y7771" s="11">
        <v>-1.46963545034081</v>
      </c>
      <c r="Z7771" s="11">
        <v>-5.6551398180574202</v>
      </c>
      <c r="AA7771" s="11">
        <v>-3.2194081500945599</v>
      </c>
      <c r="AB7771" s="11">
        <v>0.137845721304417</v>
      </c>
      <c r="AC7771" s="11">
        <v>-8.5139422265589193</v>
      </c>
      <c r="AD7771" s="11">
        <v>-11.0770952385068</v>
      </c>
      <c r="AE7771" s="37">
        <v>-12.8585447854996</v>
      </c>
      <c r="AF7771" s="37">
        <f t="shared" si="606"/>
        <v>18.454387991997219</v>
      </c>
      <c r="AG7771" s="37">
        <f>AVERAGE(G7771:$T7771)</f>
        <v>17.842405254283779</v>
      </c>
      <c r="AH7771" s="37">
        <f>AVERAGE(H7771:$T7771)</f>
        <v>17.689785798279846</v>
      </c>
      <c r="AI7771" s="43">
        <f>AVERAGE(F7771:$O7771)</f>
        <v>20.385923084472857</v>
      </c>
      <c r="AJ7771" s="43">
        <f>AVERAGE(G7771:$O7771)</f>
        <v>19.648564947193687</v>
      </c>
      <c r="AK7771" s="43">
        <f>AVERAGE(H7771:$O7771)</f>
        <v>19.626328292801038</v>
      </c>
      <c r="AL7771" s="43">
        <f t="shared" si="607"/>
        <v>20.541160720521201</v>
      </c>
      <c r="AM7771" s="43">
        <f t="shared" si="608"/>
        <v>19.716081177288281</v>
      </c>
      <c r="AN7771" s="43">
        <f t="shared" si="609"/>
        <v>20.42395305758118</v>
      </c>
    </row>
    <row r="7772" spans="2:40" x14ac:dyDescent="0.2">
      <c r="B7772" s="36">
        <v>10</v>
      </c>
      <c r="C7772" s="36">
        <v>29</v>
      </c>
      <c r="D7772" s="36">
        <v>16</v>
      </c>
      <c r="E7772" s="36">
        <f t="shared" si="605"/>
        <v>1</v>
      </c>
      <c r="F7772" s="11">
        <v>28.868149827003499</v>
      </c>
      <c r="G7772" s="11">
        <v>20.836786204576502</v>
      </c>
      <c r="H7772" s="11">
        <v>20.158400159359001</v>
      </c>
      <c r="I7772" s="11">
        <v>20.064816017389301</v>
      </c>
      <c r="J7772" s="11">
        <v>23.086207835197399</v>
      </c>
      <c r="K7772" s="11">
        <v>25.9058373608589</v>
      </c>
      <c r="L7772" s="11">
        <v>26.1744617967606</v>
      </c>
      <c r="M7772" s="11">
        <v>25.911353051424001</v>
      </c>
      <c r="N7772" s="11">
        <v>21.460671784356201</v>
      </c>
      <c r="O7772" s="11">
        <v>32.899887171030002</v>
      </c>
      <c r="P7772" s="11">
        <v>30.023452730655698</v>
      </c>
      <c r="Q7772" s="11">
        <v>33.155955377340298</v>
      </c>
      <c r="R7772" s="11">
        <v>26.956050304174401</v>
      </c>
      <c r="S7772" s="11">
        <v>34.069259954035303</v>
      </c>
      <c r="T7772" s="11">
        <v>6.8993253466785003</v>
      </c>
      <c r="U7772" s="11">
        <v>41.470910223483997</v>
      </c>
      <c r="V7772" s="11">
        <v>41.093416239023199</v>
      </c>
      <c r="W7772" s="11">
        <v>26.611151387825601</v>
      </c>
      <c r="X7772" s="11">
        <v>25.2977252928019</v>
      </c>
      <c r="Y7772" s="11">
        <v>24.654250832155299</v>
      </c>
      <c r="Z7772" s="11">
        <v>15.1032108346373</v>
      </c>
      <c r="AA7772" s="11">
        <v>29.586775806307799</v>
      </c>
      <c r="AB7772" s="11">
        <v>39.1734331606552</v>
      </c>
      <c r="AC7772" s="11">
        <v>10.9891500145793</v>
      </c>
      <c r="AD7772" s="11">
        <v>-4.6228664539307402</v>
      </c>
      <c r="AE7772" s="37">
        <v>-11.2985642967224</v>
      </c>
      <c r="AF7772" s="37">
        <f t="shared" si="606"/>
        <v>25.098040994722645</v>
      </c>
      <c r="AG7772" s="37">
        <f>AVERAGE(G7772:$T7772)</f>
        <v>24.82874750670258</v>
      </c>
      <c r="AH7772" s="37">
        <f>AVERAGE(H7772:$T7772)</f>
        <v>25.135821453019975</v>
      </c>
      <c r="AI7772" s="43">
        <f>AVERAGE(F7772:$O7772)</f>
        <v>24.536657120795546</v>
      </c>
      <c r="AJ7772" s="43">
        <f>AVERAGE(G7772:$O7772)</f>
        <v>24.055380153439099</v>
      </c>
      <c r="AK7772" s="43">
        <f>AVERAGE(H7772:$O7772)</f>
        <v>24.457704397046928</v>
      </c>
      <c r="AL7772" s="43">
        <f t="shared" si="607"/>
        <v>22.602872008705141</v>
      </c>
      <c r="AM7772" s="43">
        <f t="shared" si="608"/>
        <v>22.010409515476219</v>
      </c>
      <c r="AN7772" s="43">
        <f t="shared" si="609"/>
        <v>23.077944633913042</v>
      </c>
    </row>
    <row r="7773" spans="2:40" x14ac:dyDescent="0.2">
      <c r="B7773" s="36">
        <v>10</v>
      </c>
      <c r="C7773" s="36">
        <v>29</v>
      </c>
      <c r="D7773" s="36">
        <v>17</v>
      </c>
      <c r="E7773" s="36">
        <f t="shared" si="605"/>
        <v>1</v>
      </c>
      <c r="F7773" s="11">
        <v>31.737382739067101</v>
      </c>
      <c r="G7773" s="11">
        <v>27.725142028808602</v>
      </c>
      <c r="H7773" s="11">
        <v>25.798661343574501</v>
      </c>
      <c r="I7773" s="11">
        <v>29.783834675788899</v>
      </c>
      <c r="J7773" s="11">
        <v>32.3553641414642</v>
      </c>
      <c r="K7773" s="11">
        <v>36.292505151748699</v>
      </c>
      <c r="L7773" s="11">
        <v>35.3402969779968</v>
      </c>
      <c r="M7773" s="11">
        <v>36.628869457006502</v>
      </c>
      <c r="N7773" s="11">
        <v>45.435117238044697</v>
      </c>
      <c r="O7773" s="11">
        <v>40.941457554101902</v>
      </c>
      <c r="P7773" s="11">
        <v>43.018004625558902</v>
      </c>
      <c r="Q7773" s="11">
        <v>45.6263371567726</v>
      </c>
      <c r="R7773" s="11">
        <v>50.144114047765697</v>
      </c>
      <c r="S7773" s="11">
        <v>62.971328020095797</v>
      </c>
      <c r="T7773" s="11">
        <v>77.233059127092403</v>
      </c>
      <c r="U7773" s="11">
        <v>75.300076642036402</v>
      </c>
      <c r="V7773" s="11">
        <v>72.242069416522995</v>
      </c>
      <c r="W7773" s="11">
        <v>61.767317042112403</v>
      </c>
      <c r="X7773" s="11">
        <v>87.216503773450896</v>
      </c>
      <c r="Y7773" s="11">
        <v>94.720608611345298</v>
      </c>
      <c r="Z7773" s="11">
        <v>84.349190603017803</v>
      </c>
      <c r="AA7773" s="11">
        <v>102.12014722085</v>
      </c>
      <c r="AB7773" s="11">
        <v>109.653649178028</v>
      </c>
      <c r="AC7773" s="11">
        <v>72.321992554426203</v>
      </c>
      <c r="AD7773" s="11">
        <v>78.247523503065096</v>
      </c>
      <c r="AE7773" s="37">
        <v>63.909670369982699</v>
      </c>
      <c r="AF7773" s="37">
        <f t="shared" si="606"/>
        <v>41.40209828565915</v>
      </c>
      <c r="AG7773" s="37">
        <f>AVERAGE(G7773:$T7773)</f>
        <v>42.092435110415728</v>
      </c>
      <c r="AH7773" s="37">
        <f>AVERAGE(H7773:$T7773)</f>
        <v>43.197611501308579</v>
      </c>
      <c r="AI7773" s="43">
        <f>AVERAGE(F7773:$O7773)</f>
        <v>34.20386313076019</v>
      </c>
      <c r="AJ7773" s="43">
        <f>AVERAGE(G7773:$O7773)</f>
        <v>34.477916507614978</v>
      </c>
      <c r="AK7773" s="43">
        <f>AVERAGE(H7773:$O7773)</f>
        <v>35.322013317465775</v>
      </c>
      <c r="AL7773" s="43">
        <f t="shared" si="607"/>
        <v>29.480076985740659</v>
      </c>
      <c r="AM7773" s="43">
        <f t="shared" si="608"/>
        <v>30.391101468276975</v>
      </c>
      <c r="AN7773" s="43">
        <f t="shared" si="609"/>
        <v>31.914132458114619</v>
      </c>
    </row>
    <row r="7774" spans="2:40" x14ac:dyDescent="0.2">
      <c r="B7774" s="36">
        <v>10</v>
      </c>
      <c r="C7774" s="36">
        <v>29</v>
      </c>
      <c r="D7774" s="36">
        <v>18</v>
      </c>
      <c r="E7774" s="36">
        <f t="shared" si="605"/>
        <v>1</v>
      </c>
      <c r="F7774" s="11">
        <v>33.435414560318002</v>
      </c>
      <c r="G7774" s="11">
        <v>32.706910103797902</v>
      </c>
      <c r="H7774" s="11">
        <v>30.2530773990154</v>
      </c>
      <c r="I7774" s="11">
        <v>35.803471789598497</v>
      </c>
      <c r="J7774" s="11">
        <v>39.141915604591397</v>
      </c>
      <c r="K7774" s="11">
        <v>40.120071486473101</v>
      </c>
      <c r="L7774" s="11">
        <v>40.423735230445899</v>
      </c>
      <c r="M7774" s="11">
        <v>39.198592270851101</v>
      </c>
      <c r="N7774" s="11">
        <v>58.364004390716602</v>
      </c>
      <c r="O7774" s="11">
        <v>47.617303590297702</v>
      </c>
      <c r="P7774" s="11">
        <v>50.781814203977603</v>
      </c>
      <c r="Q7774" s="11">
        <v>48.957234972477004</v>
      </c>
      <c r="R7774" s="11">
        <v>65.238555293083195</v>
      </c>
      <c r="S7774" s="11">
        <v>84.645049790859204</v>
      </c>
      <c r="T7774" s="11">
        <v>158.26099908041999</v>
      </c>
      <c r="U7774" s="11">
        <v>116.17530923509599</v>
      </c>
      <c r="V7774" s="11">
        <v>87.895307240247703</v>
      </c>
      <c r="W7774" s="11">
        <v>96.023452950716006</v>
      </c>
      <c r="X7774" s="11">
        <v>147.90714506197</v>
      </c>
      <c r="Y7774" s="11">
        <v>157.52712574172</v>
      </c>
      <c r="Z7774" s="11">
        <v>184.01108123064</v>
      </c>
      <c r="AA7774" s="11">
        <v>187.99993392086</v>
      </c>
      <c r="AB7774" s="11">
        <v>172.870269594908</v>
      </c>
      <c r="AC7774" s="11">
        <v>166.24890023803701</v>
      </c>
      <c r="AD7774" s="11">
        <v>150.400922750235</v>
      </c>
      <c r="AE7774" s="37">
        <v>141.92326048255001</v>
      </c>
      <c r="AF7774" s="37">
        <f t="shared" si="606"/>
        <v>53.66320998446151</v>
      </c>
      <c r="AG7774" s="37">
        <f>AVERAGE(G7774:$T7774)</f>
        <v>55.108052514757468</v>
      </c>
      <c r="AH7774" s="37">
        <f>AVERAGE(H7774:$T7774)</f>
        <v>56.831217315600512</v>
      </c>
      <c r="AI7774" s="43">
        <f>AVERAGE(F7774:$O7774)</f>
        <v>39.706449642610565</v>
      </c>
      <c r="AJ7774" s="43">
        <f>AVERAGE(G7774:$O7774)</f>
        <v>40.403231318420843</v>
      </c>
      <c r="AK7774" s="43">
        <f>AVERAGE(H7774:$O7774)</f>
        <v>41.365271470248707</v>
      </c>
      <c r="AL7774" s="43">
        <f t="shared" si="607"/>
        <v>34.268157891464242</v>
      </c>
      <c r="AM7774" s="43">
        <f t="shared" si="608"/>
        <v>35.60508927669526</v>
      </c>
      <c r="AN7774" s="43">
        <f t="shared" si="609"/>
        <v>37.148454302024859</v>
      </c>
    </row>
    <row r="7775" spans="2:40" x14ac:dyDescent="0.2">
      <c r="B7775" s="36">
        <v>10</v>
      </c>
      <c r="C7775" s="36">
        <v>29</v>
      </c>
      <c r="D7775" s="36">
        <v>19</v>
      </c>
      <c r="E7775" s="36">
        <f t="shared" si="605"/>
        <v>1</v>
      </c>
      <c r="F7775" s="11">
        <v>33.594226874351499</v>
      </c>
      <c r="G7775" s="11">
        <v>29.642115491151799</v>
      </c>
      <c r="H7775" s="11">
        <v>26.576318113327002</v>
      </c>
      <c r="I7775" s="11">
        <v>27.6540474710464</v>
      </c>
      <c r="J7775" s="11">
        <v>34.6617838945389</v>
      </c>
      <c r="K7775" s="11">
        <v>36.590373638153103</v>
      </c>
      <c r="L7775" s="11">
        <v>36.631177359581002</v>
      </c>
      <c r="M7775" s="11">
        <v>32.715925672054297</v>
      </c>
      <c r="N7775" s="11">
        <v>40.574147581100497</v>
      </c>
      <c r="O7775" s="11">
        <v>40.437271207809403</v>
      </c>
      <c r="P7775" s="11">
        <v>42.347412424564403</v>
      </c>
      <c r="Q7775" s="11">
        <v>42.191109476089501</v>
      </c>
      <c r="R7775" s="11">
        <v>47.568702357292203</v>
      </c>
      <c r="S7775" s="11">
        <v>53.7411567556858</v>
      </c>
      <c r="T7775" s="11">
        <v>74.638437484741203</v>
      </c>
      <c r="U7775" s="11">
        <v>73.3898706898689</v>
      </c>
      <c r="V7775" s="11">
        <v>65.127841477394099</v>
      </c>
      <c r="W7775" s="11">
        <v>67.090749369859694</v>
      </c>
      <c r="X7775" s="11">
        <v>87.518111400604298</v>
      </c>
      <c r="Y7775" s="11">
        <v>107.521486321449</v>
      </c>
      <c r="Z7775" s="11">
        <v>154.84111898803701</v>
      </c>
      <c r="AA7775" s="11">
        <v>152.283757649899</v>
      </c>
      <c r="AB7775" s="11">
        <v>150.31570093751</v>
      </c>
      <c r="AC7775" s="11">
        <v>157.00026879859001</v>
      </c>
      <c r="AD7775" s="11">
        <v>155.69940390539199</v>
      </c>
      <c r="AE7775" s="37">
        <v>155.01767727279699</v>
      </c>
      <c r="AF7775" s="37">
        <f t="shared" si="606"/>
        <v>39.970947053432461</v>
      </c>
      <c r="AG7775" s="37">
        <f>AVERAGE(G7775:$T7775)</f>
        <v>40.426427066223958</v>
      </c>
      <c r="AH7775" s="37">
        <f>AVERAGE(H7775:$T7775)</f>
        <v>41.255989495075667</v>
      </c>
      <c r="AI7775" s="43">
        <f>AVERAGE(F7775:$O7775)</f>
        <v>33.90773873031138</v>
      </c>
      <c r="AJ7775" s="43">
        <f>AVERAGE(G7775:$O7775)</f>
        <v>33.942573380973599</v>
      </c>
      <c r="AK7775" s="43">
        <f>AVERAGE(H7775:$O7775)</f>
        <v>34.480130617201326</v>
      </c>
      <c r="AL7775" s="43">
        <f t="shared" si="607"/>
        <v>30.425698368883115</v>
      </c>
      <c r="AM7775" s="43">
        <f t="shared" si="608"/>
        <v>31.02492772164344</v>
      </c>
      <c r="AN7775" s="43">
        <f t="shared" si="609"/>
        <v>32.422740095329274</v>
      </c>
    </row>
    <row r="7776" spans="2:40" x14ac:dyDescent="0.2">
      <c r="B7776" s="36">
        <v>10</v>
      </c>
      <c r="C7776" s="36">
        <v>29</v>
      </c>
      <c r="D7776" s="36">
        <v>20</v>
      </c>
      <c r="E7776" s="36">
        <f t="shared" si="605"/>
        <v>1</v>
      </c>
      <c r="F7776" s="11">
        <v>32.487460573673197</v>
      </c>
      <c r="G7776" s="11">
        <v>27.004428830623599</v>
      </c>
      <c r="H7776" s="11">
        <v>24.326029414176901</v>
      </c>
      <c r="I7776" s="11">
        <v>24.853454065084499</v>
      </c>
      <c r="J7776" s="11">
        <v>31.782570353984799</v>
      </c>
      <c r="K7776" s="11">
        <v>34.135384895324698</v>
      </c>
      <c r="L7776" s="11">
        <v>34.586000761985801</v>
      </c>
      <c r="M7776" s="11">
        <v>30.6592941014767</v>
      </c>
      <c r="N7776" s="11">
        <v>36.146885153293603</v>
      </c>
      <c r="O7776" s="11">
        <v>37.579703290224103</v>
      </c>
      <c r="P7776" s="11">
        <v>40.340659559011499</v>
      </c>
      <c r="Q7776" s="11">
        <v>41.056129995584499</v>
      </c>
      <c r="R7776" s="11">
        <v>44.396396861314798</v>
      </c>
      <c r="S7776" s="11">
        <v>53.046423900365802</v>
      </c>
      <c r="T7776" s="11">
        <v>87.198514039039594</v>
      </c>
      <c r="U7776" s="11">
        <v>74.766586882114396</v>
      </c>
      <c r="V7776" s="11">
        <v>64.392084245920202</v>
      </c>
      <c r="W7776" s="11">
        <v>65.903256644010497</v>
      </c>
      <c r="X7776" s="11">
        <v>92.9490732431412</v>
      </c>
      <c r="Y7776" s="11">
        <v>109.83595355415299</v>
      </c>
      <c r="Z7776" s="11">
        <v>152.54885545516001</v>
      </c>
      <c r="AA7776" s="11">
        <v>156.001936350346</v>
      </c>
      <c r="AB7776" s="11">
        <v>135.339439699888</v>
      </c>
      <c r="AC7776" s="11">
        <v>118.064722766161</v>
      </c>
      <c r="AD7776" s="11">
        <v>107.670973798275</v>
      </c>
      <c r="AE7776" s="37">
        <v>110.863914926291</v>
      </c>
      <c r="AF7776" s="37">
        <f t="shared" si="606"/>
        <v>38.639955719677609</v>
      </c>
      <c r="AG7776" s="37">
        <f>AVERAGE(G7776:$T7776)</f>
        <v>39.079419658677921</v>
      </c>
      <c r="AH7776" s="37">
        <f>AVERAGE(H7776:$T7776)</f>
        <v>40.008265106989789</v>
      </c>
      <c r="AI7776" s="43">
        <f>AVERAGE(F7776:$O7776)</f>
        <v>31.356121143984797</v>
      </c>
      <c r="AJ7776" s="43">
        <f>AVERAGE(G7776:$O7776)</f>
        <v>31.230416762908298</v>
      </c>
      <c r="AK7776" s="43">
        <f>AVERAGE(H7776:$O7776)</f>
        <v>31.758665254443883</v>
      </c>
      <c r="AL7776" s="43">
        <f t="shared" si="607"/>
        <v>28.090788647508599</v>
      </c>
      <c r="AM7776" s="43">
        <f t="shared" si="608"/>
        <v>28.420373511838896</v>
      </c>
      <c r="AN7776" s="43">
        <f t="shared" si="609"/>
        <v>29.936687898111337</v>
      </c>
    </row>
    <row r="7777" spans="2:40" x14ac:dyDescent="0.2">
      <c r="B7777" s="36">
        <v>10</v>
      </c>
      <c r="C7777" s="36">
        <v>29</v>
      </c>
      <c r="D7777" s="36">
        <v>21</v>
      </c>
      <c r="E7777" s="36">
        <f t="shared" si="605"/>
        <v>1</v>
      </c>
      <c r="F7777" s="11">
        <v>30.7615991327167</v>
      </c>
      <c r="G7777" s="11">
        <v>26.256703839302101</v>
      </c>
      <c r="H7777" s="11">
        <v>23.532955331802398</v>
      </c>
      <c r="I7777" s="11">
        <v>23.8520600099564</v>
      </c>
      <c r="J7777" s="11">
        <v>29.702658745765699</v>
      </c>
      <c r="K7777" s="11">
        <v>32.173036868095402</v>
      </c>
      <c r="L7777" s="11">
        <v>33.636731767654403</v>
      </c>
      <c r="M7777" s="11">
        <v>31.0447813777924</v>
      </c>
      <c r="N7777" s="11">
        <v>33.924452928304703</v>
      </c>
      <c r="O7777" s="11">
        <v>35.078236926317203</v>
      </c>
      <c r="P7777" s="11">
        <v>38.3476312539578</v>
      </c>
      <c r="Q7777" s="11">
        <v>39.6968336422443</v>
      </c>
      <c r="R7777" s="11">
        <v>42.393022922277503</v>
      </c>
      <c r="S7777" s="11">
        <v>50.837782504558596</v>
      </c>
      <c r="T7777" s="11">
        <v>67.196819433450699</v>
      </c>
      <c r="U7777" s="11">
        <v>60.038240808010102</v>
      </c>
      <c r="V7777" s="11">
        <v>55.5838441858292</v>
      </c>
      <c r="W7777" s="11">
        <v>56.944452913999598</v>
      </c>
      <c r="X7777" s="11">
        <v>71.522718368530306</v>
      </c>
      <c r="Y7777" s="11">
        <v>93.953305145740501</v>
      </c>
      <c r="Z7777" s="11">
        <v>115.88042304205899</v>
      </c>
      <c r="AA7777" s="11">
        <v>126.000240883112</v>
      </c>
      <c r="AB7777" s="11">
        <v>127.331691901445</v>
      </c>
      <c r="AC7777" s="11">
        <v>113.285712356329</v>
      </c>
      <c r="AD7777" s="11">
        <v>102.733625022411</v>
      </c>
      <c r="AE7777" s="37">
        <v>103.947810763359</v>
      </c>
      <c r="AF7777" s="37">
        <f t="shared" si="606"/>
        <v>35.895687112279759</v>
      </c>
      <c r="AG7777" s="37">
        <f>AVERAGE(G7777:$T7777)</f>
        <v>36.262407682248543</v>
      </c>
      <c r="AH7777" s="37">
        <f>AVERAGE(H7777:$T7777)</f>
        <v>37.03207720862904</v>
      </c>
      <c r="AI7777" s="43">
        <f>AVERAGE(F7777:$O7777)</f>
        <v>29.996321692770742</v>
      </c>
      <c r="AJ7777" s="43">
        <f>AVERAGE(G7777:$O7777)</f>
        <v>29.911290866110082</v>
      </c>
      <c r="AK7777" s="43">
        <f>AVERAGE(H7777:$O7777)</f>
        <v>30.368114244461076</v>
      </c>
      <c r="AL7777" s="43">
        <f t="shared" si="607"/>
        <v>26.821195411908661</v>
      </c>
      <c r="AM7777" s="43">
        <f t="shared" si="608"/>
        <v>27.103482958984404</v>
      </c>
      <c r="AN7777" s="43">
        <f t="shared" si="609"/>
        <v>28.579488544654861</v>
      </c>
    </row>
    <row r="7778" spans="2:40" x14ac:dyDescent="0.2">
      <c r="B7778" s="36">
        <v>10</v>
      </c>
      <c r="C7778" s="36">
        <v>29</v>
      </c>
      <c r="D7778" s="36">
        <v>22</v>
      </c>
      <c r="E7778" s="36">
        <f t="shared" si="605"/>
        <v>1</v>
      </c>
      <c r="F7778" s="11">
        <v>28.8846022515893</v>
      </c>
      <c r="G7778" s="11">
        <v>23.1635611348152</v>
      </c>
      <c r="H7778" s="11">
        <v>22.3204453163147</v>
      </c>
      <c r="I7778" s="11">
        <v>22.6448677196503</v>
      </c>
      <c r="J7778" s="11">
        <v>26.567269047737099</v>
      </c>
      <c r="K7778" s="11">
        <v>29.110083623409299</v>
      </c>
      <c r="L7778" s="11">
        <v>31.788072840452202</v>
      </c>
      <c r="M7778" s="11">
        <v>30.3376143302918</v>
      </c>
      <c r="N7778" s="11">
        <v>32.362851642131801</v>
      </c>
      <c r="O7778" s="11">
        <v>32.461237545967101</v>
      </c>
      <c r="P7778" s="11">
        <v>34.356353922367099</v>
      </c>
      <c r="Q7778" s="11">
        <v>35.402945727825198</v>
      </c>
      <c r="R7778" s="11">
        <v>38.057012614011803</v>
      </c>
      <c r="S7778" s="11">
        <v>46.883241116285298</v>
      </c>
      <c r="T7778" s="11">
        <v>64.900117464304003</v>
      </c>
      <c r="U7778" s="11">
        <v>55.497702651739097</v>
      </c>
      <c r="V7778" s="11">
        <v>50.512898377895397</v>
      </c>
      <c r="W7778" s="11">
        <v>52.9722097964287</v>
      </c>
      <c r="X7778" s="11">
        <v>69.842383614301696</v>
      </c>
      <c r="Y7778" s="11">
        <v>87.485246567010904</v>
      </c>
      <c r="Z7778" s="11">
        <v>121.44084755063101</v>
      </c>
      <c r="AA7778" s="11">
        <v>114.560348531485</v>
      </c>
      <c r="AB7778" s="11">
        <v>108.64732402873</v>
      </c>
      <c r="AC7778" s="11">
        <v>121.759080284357</v>
      </c>
      <c r="AD7778" s="11">
        <v>138.25219583129899</v>
      </c>
      <c r="AE7778" s="37">
        <v>121.260507045388</v>
      </c>
      <c r="AF7778" s="37">
        <f t="shared" si="606"/>
        <v>33.28268508647681</v>
      </c>
      <c r="AG7778" s="37">
        <f>AVERAGE(G7778:$T7778)</f>
        <v>33.596833860397354</v>
      </c>
      <c r="AH7778" s="37">
        <f>AVERAGE(H7778:$T7778)</f>
        <v>34.399393300826745</v>
      </c>
      <c r="AI7778" s="43">
        <f>AVERAGE(F7778:$O7778)</f>
        <v>27.964060545235885</v>
      </c>
      <c r="AJ7778" s="43">
        <f>AVERAGE(G7778:$O7778)</f>
        <v>27.861778133418831</v>
      </c>
      <c r="AK7778" s="43">
        <f>AVERAGE(H7778:$O7778)</f>
        <v>28.449055258244282</v>
      </c>
      <c r="AL7778" s="43">
        <f t="shared" si="607"/>
        <v>24.716149094021322</v>
      </c>
      <c r="AM7778" s="43">
        <f t="shared" si="608"/>
        <v>24.761245368385318</v>
      </c>
      <c r="AN7778" s="43">
        <f t="shared" si="609"/>
        <v>26.486147709512714</v>
      </c>
    </row>
    <row r="7779" spans="2:40" x14ac:dyDescent="0.2">
      <c r="B7779" s="36">
        <v>10</v>
      </c>
      <c r="C7779" s="36">
        <v>30</v>
      </c>
      <c r="D7779" s="36">
        <v>7</v>
      </c>
      <c r="E7779" s="36">
        <f t="shared" si="605"/>
        <v>1</v>
      </c>
      <c r="F7779" s="11">
        <v>29.819396252632099</v>
      </c>
      <c r="G7779" s="11">
        <v>19.013795819044098</v>
      </c>
      <c r="H7779" s="11">
        <v>17.781109259843799</v>
      </c>
      <c r="I7779" s="11">
        <v>20.410054171562201</v>
      </c>
      <c r="J7779" s="11">
        <v>25.000700891256301</v>
      </c>
      <c r="K7779" s="11">
        <v>26.778790891408899</v>
      </c>
      <c r="L7779" s="11">
        <v>28.0956437425613</v>
      </c>
      <c r="M7779" s="11">
        <v>25.1609585838318</v>
      </c>
      <c r="N7779" s="11">
        <v>30.219280454635602</v>
      </c>
      <c r="O7779" s="11">
        <v>32.597754029274</v>
      </c>
      <c r="P7779" s="11">
        <v>37.352282549858103</v>
      </c>
      <c r="Q7779" s="11">
        <v>38.675801214218097</v>
      </c>
      <c r="R7779" s="11">
        <v>36.212133871316901</v>
      </c>
      <c r="S7779" s="11">
        <v>42.643586444854698</v>
      </c>
      <c r="T7779" s="11">
        <v>55.792834566116298</v>
      </c>
      <c r="U7779" s="11">
        <v>56.724043452978101</v>
      </c>
      <c r="V7779" s="11">
        <v>50.303332745790499</v>
      </c>
      <c r="W7779" s="11">
        <v>49.158358501195899</v>
      </c>
      <c r="X7779" s="11">
        <v>56.296331484556198</v>
      </c>
      <c r="Y7779" s="11">
        <v>61.953937141001198</v>
      </c>
      <c r="Z7779" s="11">
        <v>82.728757914304694</v>
      </c>
      <c r="AA7779" s="11">
        <v>91.861023042440394</v>
      </c>
      <c r="AB7779" s="11">
        <v>86.584756761312505</v>
      </c>
      <c r="AC7779" s="11">
        <v>83.416964995861093</v>
      </c>
      <c r="AD7779" s="11">
        <v>57.34396621418</v>
      </c>
      <c r="AE7779" s="37">
        <v>75.192791669756204</v>
      </c>
      <c r="AF7779" s="37">
        <f t="shared" si="606"/>
        <v>31.036941516160944</v>
      </c>
      <c r="AG7779" s="37">
        <f>AVERAGE(G7779:$T7779)</f>
        <v>31.123909034984433</v>
      </c>
      <c r="AH7779" s="37">
        <f>AVERAGE(H7779:$T7779)</f>
        <v>32.055456205441381</v>
      </c>
      <c r="AI7779" s="43">
        <f>AVERAGE(F7779:$O7779)</f>
        <v>25.487748409605008</v>
      </c>
      <c r="AJ7779" s="43">
        <f>AVERAGE(G7779:$O7779)</f>
        <v>25.00645420482422</v>
      </c>
      <c r="AK7779" s="43">
        <f>AVERAGE(H7779:$O7779)</f>
        <v>25.755536503046734</v>
      </c>
      <c r="AL7779" s="43">
        <f t="shared" si="607"/>
        <v>22.4050112788677</v>
      </c>
      <c r="AM7779" s="43">
        <f t="shared" si="608"/>
        <v>21.796890206623061</v>
      </c>
      <c r="AN7779" s="43">
        <f t="shared" si="609"/>
        <v>23.613259791326499</v>
      </c>
    </row>
    <row r="7780" spans="2:40" x14ac:dyDescent="0.2">
      <c r="B7780" s="36">
        <v>10</v>
      </c>
      <c r="C7780" s="36">
        <v>30</v>
      </c>
      <c r="D7780" s="36">
        <v>8</v>
      </c>
      <c r="E7780" s="36">
        <f t="shared" si="605"/>
        <v>1</v>
      </c>
      <c r="F7780" s="11">
        <v>29.074000855445899</v>
      </c>
      <c r="G7780" s="11">
        <v>17.788752641439402</v>
      </c>
      <c r="H7780" s="11">
        <v>14.971566794157001</v>
      </c>
      <c r="I7780" s="11">
        <v>19.062548219263601</v>
      </c>
      <c r="J7780" s="11">
        <v>22.054012125015301</v>
      </c>
      <c r="K7780" s="11">
        <v>23.986696804046598</v>
      </c>
      <c r="L7780" s="11">
        <v>24.270731921195999</v>
      </c>
      <c r="M7780" s="11">
        <v>20.168851070089499</v>
      </c>
      <c r="N7780" s="11">
        <v>20.562280674539501</v>
      </c>
      <c r="O7780" s="11">
        <v>24.8367612413168</v>
      </c>
      <c r="P7780" s="11">
        <v>26.206517991959998</v>
      </c>
      <c r="Q7780" s="11">
        <v>27.964682504773101</v>
      </c>
      <c r="R7780" s="11">
        <v>14.204179764479401</v>
      </c>
      <c r="S7780" s="11">
        <v>6.6009709066599598</v>
      </c>
      <c r="T7780" s="11">
        <v>12.325537347793601</v>
      </c>
      <c r="U7780" s="11">
        <v>22.6020132375956</v>
      </c>
      <c r="V7780" s="11">
        <v>22.644517570232999</v>
      </c>
      <c r="W7780" s="11">
        <v>11.5649521247596</v>
      </c>
      <c r="X7780" s="11">
        <v>5.6472964058723303</v>
      </c>
      <c r="Y7780" s="11">
        <v>-3.2278428947329498</v>
      </c>
      <c r="Z7780" s="11">
        <v>9.6480825818441804</v>
      </c>
      <c r="AA7780" s="11">
        <v>11.9352320482731</v>
      </c>
      <c r="AB7780" s="11">
        <v>7.1544577138423904</v>
      </c>
      <c r="AC7780" s="11">
        <v>2.3718980513252301</v>
      </c>
      <c r="AD7780" s="11">
        <v>-7.1679023625850702</v>
      </c>
      <c r="AE7780" s="37">
        <v>2.7957279718369201</v>
      </c>
      <c r="AF7780" s="37">
        <f t="shared" si="606"/>
        <v>20.271872724145044</v>
      </c>
      <c r="AG7780" s="37">
        <f>AVERAGE(G7780:$T7780)</f>
        <v>19.643149286194983</v>
      </c>
      <c r="AH7780" s="37">
        <f>AVERAGE(H7780:$T7780)</f>
        <v>19.78579518194541</v>
      </c>
      <c r="AI7780" s="43">
        <f>AVERAGE(F7780:$O7780)</f>
        <v>21.677620234650959</v>
      </c>
      <c r="AJ7780" s="43">
        <f>AVERAGE(G7780:$O7780)</f>
        <v>20.855800165673745</v>
      </c>
      <c r="AK7780" s="43">
        <f>AVERAGE(H7780:$O7780)</f>
        <v>21.239181106203038</v>
      </c>
      <c r="AL7780" s="43">
        <f t="shared" si="607"/>
        <v>20.590176127064243</v>
      </c>
      <c r="AM7780" s="43">
        <f t="shared" si="608"/>
        <v>19.572715316784382</v>
      </c>
      <c r="AN7780" s="43">
        <f t="shared" si="609"/>
        <v>20.869111172735703</v>
      </c>
    </row>
    <row r="7781" spans="2:40" x14ac:dyDescent="0.2">
      <c r="B7781" s="36">
        <v>10</v>
      </c>
      <c r="C7781" s="36">
        <v>30</v>
      </c>
      <c r="D7781" s="36">
        <v>9</v>
      </c>
      <c r="E7781" s="36">
        <f t="shared" si="605"/>
        <v>1</v>
      </c>
      <c r="F7781" s="11">
        <v>28.267363229751599</v>
      </c>
      <c r="G7781" s="11">
        <v>17.304556895255999</v>
      </c>
      <c r="H7781" s="11">
        <v>14.2006902182549</v>
      </c>
      <c r="I7781" s="11">
        <v>17.407030290365199</v>
      </c>
      <c r="J7781" s="11">
        <v>19.5685340851545</v>
      </c>
      <c r="K7781" s="11">
        <v>21.958716768741599</v>
      </c>
      <c r="L7781" s="11">
        <v>22.192642114639298</v>
      </c>
      <c r="M7781" s="11">
        <v>17.380303751289802</v>
      </c>
      <c r="N7781" s="11">
        <v>15.1865619086623</v>
      </c>
      <c r="O7781" s="11">
        <v>17.181715268909901</v>
      </c>
      <c r="P7781" s="11">
        <v>17.344320880107599</v>
      </c>
      <c r="Q7781" s="11">
        <v>18.539718334831299</v>
      </c>
      <c r="R7781" s="11">
        <v>11.0863717165478</v>
      </c>
      <c r="S7781" s="11">
        <v>3.1772953589856598</v>
      </c>
      <c r="T7781" s="11">
        <v>8.9943380953967598</v>
      </c>
      <c r="U7781" s="11">
        <v>13.1064677884281</v>
      </c>
      <c r="V7781" s="11">
        <v>15.0963944282867</v>
      </c>
      <c r="W7781" s="11">
        <v>12.327794246347599</v>
      </c>
      <c r="X7781" s="11">
        <v>3.0446721625328101</v>
      </c>
      <c r="Y7781" s="11">
        <v>-1.8386710175424801</v>
      </c>
      <c r="Z7781" s="11">
        <v>6.7127233700603304</v>
      </c>
      <c r="AA7781" s="11">
        <v>4.5118103182166802</v>
      </c>
      <c r="AB7781" s="11">
        <v>5.4822262578904599</v>
      </c>
      <c r="AC7781" s="11">
        <v>0.37453649834170899</v>
      </c>
      <c r="AD7781" s="11">
        <v>-6.91078052976727</v>
      </c>
      <c r="AE7781" s="37">
        <v>-1.6862673364877701</v>
      </c>
      <c r="AF7781" s="37">
        <f t="shared" si="606"/>
        <v>16.652677261126279</v>
      </c>
      <c r="AG7781" s="37">
        <f>AVERAGE(G7781:$T7781)</f>
        <v>15.823056834795901</v>
      </c>
      <c r="AH7781" s="37">
        <f>AVERAGE(H7781:$T7781)</f>
        <v>15.709095291683585</v>
      </c>
      <c r="AI7781" s="43">
        <f>AVERAGE(F7781:$O7781)</f>
        <v>19.064811453102507</v>
      </c>
      <c r="AJ7781" s="43">
        <f>AVERAGE(G7781:$O7781)</f>
        <v>18.042305700141497</v>
      </c>
      <c r="AK7781" s="43">
        <f>AVERAGE(H7781:$O7781)</f>
        <v>18.134524300752187</v>
      </c>
      <c r="AL7781" s="43">
        <f t="shared" si="607"/>
        <v>19.349634943756435</v>
      </c>
      <c r="AM7781" s="43">
        <f t="shared" si="608"/>
        <v>18.08790565155444</v>
      </c>
      <c r="AN7781" s="43">
        <f t="shared" si="609"/>
        <v>19.065522695431099</v>
      </c>
    </row>
    <row r="7782" spans="2:40" x14ac:dyDescent="0.2">
      <c r="B7782" s="36">
        <v>10</v>
      </c>
      <c r="C7782" s="36">
        <v>30</v>
      </c>
      <c r="D7782" s="36">
        <v>10</v>
      </c>
      <c r="E7782" s="36">
        <f t="shared" si="605"/>
        <v>1</v>
      </c>
      <c r="F7782" s="11">
        <v>27.209959688663499</v>
      </c>
      <c r="G7782" s="11">
        <v>17.309036915719499</v>
      </c>
      <c r="H7782" s="11">
        <v>14.644949813008299</v>
      </c>
      <c r="I7782" s="11">
        <v>17.538108452081701</v>
      </c>
      <c r="J7782" s="11">
        <v>19.289699456214901</v>
      </c>
      <c r="K7782" s="11">
        <v>22.058664491653399</v>
      </c>
      <c r="L7782" s="11">
        <v>22.1675578947067</v>
      </c>
      <c r="M7782" s="11">
        <v>17.764628914766</v>
      </c>
      <c r="N7782" s="11">
        <v>16.426545917168301</v>
      </c>
      <c r="O7782" s="11">
        <v>18.530789812237</v>
      </c>
      <c r="P7782" s="11">
        <v>17.397114789031399</v>
      </c>
      <c r="Q7782" s="11">
        <v>19.073961999151901</v>
      </c>
      <c r="R7782" s="11">
        <v>9.7937159033864702</v>
      </c>
      <c r="S7782" s="11">
        <v>1.7920064063072201</v>
      </c>
      <c r="T7782" s="11">
        <v>8.2739022725820508</v>
      </c>
      <c r="U7782" s="11">
        <v>11.921942909655201</v>
      </c>
      <c r="V7782" s="11">
        <v>11.939265511497901</v>
      </c>
      <c r="W7782" s="11">
        <v>7.0895429567098596</v>
      </c>
      <c r="X7782" s="11">
        <v>-1.45476753015816</v>
      </c>
      <c r="Y7782" s="11">
        <v>-3.93560311424732</v>
      </c>
      <c r="Z7782" s="11">
        <v>1.5861672905683499</v>
      </c>
      <c r="AA7782" s="11">
        <v>-2.4076071697175498</v>
      </c>
      <c r="AB7782" s="11">
        <v>-2.5301770141273701</v>
      </c>
      <c r="AC7782" s="11">
        <v>-6.2933685453385104</v>
      </c>
      <c r="AD7782" s="11">
        <v>-8.9364611141681696</v>
      </c>
      <c r="AE7782" s="37">
        <v>-5.9419852899014902</v>
      </c>
      <c r="AF7782" s="37">
        <f t="shared" si="606"/>
        <v>16.618042848445224</v>
      </c>
      <c r="AG7782" s="37">
        <f>AVERAGE(G7782:$T7782)</f>
        <v>15.861477359858204</v>
      </c>
      <c r="AH7782" s="37">
        <f>AVERAGE(H7782:$T7782)</f>
        <v>15.750126624791951</v>
      </c>
      <c r="AI7782" s="43">
        <f>AVERAGE(F7782:$O7782)</f>
        <v>19.293994135621933</v>
      </c>
      <c r="AJ7782" s="43">
        <f>AVERAGE(G7782:$O7782)</f>
        <v>18.414442407506201</v>
      </c>
      <c r="AK7782" s="43">
        <f>AVERAGE(H7782:$O7782)</f>
        <v>18.55261809397954</v>
      </c>
      <c r="AL7782" s="43">
        <f t="shared" si="607"/>
        <v>19.198350865137581</v>
      </c>
      <c r="AM7782" s="43">
        <f t="shared" si="608"/>
        <v>18.168091825735562</v>
      </c>
      <c r="AN7782" s="43">
        <f t="shared" si="609"/>
        <v>19.139796021533002</v>
      </c>
    </row>
    <row r="7783" spans="2:40" x14ac:dyDescent="0.2">
      <c r="B7783" s="36">
        <v>10</v>
      </c>
      <c r="C7783" s="36">
        <v>30</v>
      </c>
      <c r="D7783" s="36">
        <v>11</v>
      </c>
      <c r="E7783" s="36">
        <f t="shared" si="605"/>
        <v>1</v>
      </c>
      <c r="F7783" s="11">
        <v>25.5268796682358</v>
      </c>
      <c r="G7783" s="11">
        <v>17.2195242368728</v>
      </c>
      <c r="H7783" s="11">
        <v>14.333389079228001</v>
      </c>
      <c r="I7783" s="11">
        <v>17.611977955490399</v>
      </c>
      <c r="J7783" s="11">
        <v>19.049232177913201</v>
      </c>
      <c r="K7783" s="11">
        <v>21.687430335760101</v>
      </c>
      <c r="L7783" s="11">
        <v>21.4901805138588</v>
      </c>
      <c r="M7783" s="11">
        <v>18.361461768776199</v>
      </c>
      <c r="N7783" s="11">
        <v>17.462126976728399</v>
      </c>
      <c r="O7783" s="11">
        <v>18.411560340970802</v>
      </c>
      <c r="P7783" s="11">
        <v>17.946163484066702</v>
      </c>
      <c r="Q7783" s="11">
        <v>17.805582832872901</v>
      </c>
      <c r="R7783" s="11">
        <v>8.9405226248949798</v>
      </c>
      <c r="S7783" s="11">
        <v>-0.28144603934884099</v>
      </c>
      <c r="T7783" s="11">
        <v>6.44832776634395</v>
      </c>
      <c r="U7783" s="11">
        <v>7.3366226713210301</v>
      </c>
      <c r="V7783" s="11">
        <v>5.2792422892451301</v>
      </c>
      <c r="W7783" s="11">
        <v>0.81399962006881799</v>
      </c>
      <c r="X7783" s="11">
        <v>-3.21952320544422</v>
      </c>
      <c r="Y7783" s="11">
        <v>-6.2705307444334002</v>
      </c>
      <c r="Z7783" s="11">
        <v>-3.5602517810408001</v>
      </c>
      <c r="AA7783" s="11">
        <v>-4.4081843997389099</v>
      </c>
      <c r="AB7783" s="11">
        <v>-8.9083127765059498</v>
      </c>
      <c r="AC7783" s="11">
        <v>-10.3072259402871</v>
      </c>
      <c r="AD7783" s="11">
        <v>-10.869685307502699</v>
      </c>
      <c r="AE7783" s="37">
        <v>-9.1917654477655901</v>
      </c>
      <c r="AF7783" s="37">
        <f t="shared" si="606"/>
        <v>16.134194248177611</v>
      </c>
      <c r="AG7783" s="37">
        <f>AVERAGE(G7783:$T7783)</f>
        <v>15.463288146744885</v>
      </c>
      <c r="AH7783" s="37">
        <f>AVERAGE(H7783:$T7783)</f>
        <v>15.328193062888889</v>
      </c>
      <c r="AI7783" s="43">
        <f>AVERAGE(F7783:$O7783)</f>
        <v>19.115376305383446</v>
      </c>
      <c r="AJ7783" s="43">
        <f>AVERAGE(G7783:$O7783)</f>
        <v>18.402987042844298</v>
      </c>
      <c r="AK7783" s="43">
        <f>AVERAGE(H7783:$O7783)</f>
        <v>18.550919893590734</v>
      </c>
      <c r="AL7783" s="43">
        <f t="shared" si="607"/>
        <v>18.748200623548037</v>
      </c>
      <c r="AM7783" s="43">
        <f t="shared" si="608"/>
        <v>17.980310757052898</v>
      </c>
      <c r="AN7783" s="43">
        <f t="shared" si="609"/>
        <v>18.834442012450101</v>
      </c>
    </row>
    <row r="7784" spans="2:40" x14ac:dyDescent="0.2">
      <c r="B7784" s="36">
        <v>10</v>
      </c>
      <c r="C7784" s="36">
        <v>30</v>
      </c>
      <c r="D7784" s="36">
        <v>12</v>
      </c>
      <c r="E7784" s="36">
        <f t="shared" si="605"/>
        <v>1</v>
      </c>
      <c r="F7784" s="11">
        <v>24.987397056162401</v>
      </c>
      <c r="G7784" s="11">
        <v>17.278127156019199</v>
      </c>
      <c r="H7784" s="11">
        <v>13.862912266194799</v>
      </c>
      <c r="I7784" s="11">
        <v>17.3348142277598</v>
      </c>
      <c r="J7784" s="11">
        <v>18.816518908023799</v>
      </c>
      <c r="K7784" s="11">
        <v>21.569085708141301</v>
      </c>
      <c r="L7784" s="11">
        <v>21.222715413451201</v>
      </c>
      <c r="M7784" s="11">
        <v>18.386375283010299</v>
      </c>
      <c r="N7784" s="11">
        <v>16.762451710194298</v>
      </c>
      <c r="O7784" s="11">
        <v>18.617667844519001</v>
      </c>
      <c r="P7784" s="11">
        <v>18.009975421920402</v>
      </c>
      <c r="Q7784" s="11">
        <v>17.220028226584201</v>
      </c>
      <c r="R7784" s="11">
        <v>8.3995857319617606</v>
      </c>
      <c r="S7784" s="11">
        <v>-2.8724397396594301</v>
      </c>
      <c r="T7784" s="11">
        <v>4.7656157155781997</v>
      </c>
      <c r="U7784" s="11">
        <v>5.1536311901751901</v>
      </c>
      <c r="V7784" s="11">
        <v>3.9392140599191201</v>
      </c>
      <c r="W7784" s="11">
        <v>-2.5229864463061098</v>
      </c>
      <c r="X7784" s="11">
        <v>-5.9643184361606796</v>
      </c>
      <c r="Y7784" s="11">
        <v>-7.9107376772165301</v>
      </c>
      <c r="Z7784" s="11">
        <v>-7.0589644222706598</v>
      </c>
      <c r="AA7784" s="11">
        <v>-7.5139566759765204</v>
      </c>
      <c r="AB7784" s="11">
        <v>-10.660614780962501</v>
      </c>
      <c r="AC7784" s="11">
        <v>-12.274766914665699</v>
      </c>
      <c r="AD7784" s="11">
        <v>-12.479099559783901</v>
      </c>
      <c r="AE7784" s="37">
        <v>-10.6765017635822</v>
      </c>
      <c r="AF7784" s="37">
        <f t="shared" si="606"/>
        <v>15.624055395324083</v>
      </c>
      <c r="AG7784" s="37">
        <f>AVERAGE(G7784:$T7784)</f>
        <v>14.955245276692773</v>
      </c>
      <c r="AH7784" s="37">
        <f>AVERAGE(H7784:$T7784)</f>
        <v>14.776562055206124</v>
      </c>
      <c r="AI7784" s="43">
        <f>AVERAGE(F7784:$O7784)</f>
        <v>18.883806557347608</v>
      </c>
      <c r="AJ7784" s="43">
        <f>AVERAGE(G7784:$O7784)</f>
        <v>18.205629835257074</v>
      </c>
      <c r="AK7784" s="43">
        <f>AVERAGE(H7784:$O7784)</f>
        <v>18.321567670161812</v>
      </c>
      <c r="AL7784" s="43">
        <f t="shared" si="607"/>
        <v>18.455953922831998</v>
      </c>
      <c r="AM7784" s="43">
        <f t="shared" si="608"/>
        <v>17.772291653227779</v>
      </c>
      <c r="AN7784" s="43">
        <f t="shared" si="609"/>
        <v>18.561209304714179</v>
      </c>
    </row>
    <row r="7785" spans="2:40" x14ac:dyDescent="0.2">
      <c r="B7785" s="36">
        <v>10</v>
      </c>
      <c r="C7785" s="36">
        <v>30</v>
      </c>
      <c r="D7785" s="36">
        <v>13</v>
      </c>
      <c r="E7785" s="36">
        <f t="shared" si="605"/>
        <v>1</v>
      </c>
      <c r="F7785" s="11">
        <v>24.6371178652272</v>
      </c>
      <c r="G7785" s="11">
        <v>17.203849967718099</v>
      </c>
      <c r="H7785" s="11">
        <v>13.599554299622801</v>
      </c>
      <c r="I7785" s="11">
        <v>17.525395628452301</v>
      </c>
      <c r="J7785" s="11">
        <v>19.236421118736299</v>
      </c>
      <c r="K7785" s="11">
        <v>21.4462651070058</v>
      </c>
      <c r="L7785" s="11">
        <v>21.796902974128699</v>
      </c>
      <c r="M7785" s="11">
        <v>18.491993097662899</v>
      </c>
      <c r="N7785" s="11">
        <v>17.301789876386501</v>
      </c>
      <c r="O7785" s="11">
        <v>18.711579218567302</v>
      </c>
      <c r="P7785" s="11">
        <v>18.154973107218702</v>
      </c>
      <c r="Q7785" s="11">
        <v>16.734809529244899</v>
      </c>
      <c r="R7785" s="11">
        <v>9.3950711404979206</v>
      </c>
      <c r="S7785" s="11">
        <v>-3.91455251137912</v>
      </c>
      <c r="T7785" s="11">
        <v>4.6998268504692202</v>
      </c>
      <c r="U7785" s="11">
        <v>6.2939782572984697</v>
      </c>
      <c r="V7785" s="11">
        <v>3.4772047519311302</v>
      </c>
      <c r="W7785" s="11">
        <v>-0.27323331560194503</v>
      </c>
      <c r="X7785" s="11">
        <v>-6.0799773811399902</v>
      </c>
      <c r="Y7785" s="11">
        <v>-9.0749479839801808</v>
      </c>
      <c r="Z7785" s="11">
        <v>-7.5689114143084701</v>
      </c>
      <c r="AA7785" s="11">
        <v>-7.3481171655505904</v>
      </c>
      <c r="AB7785" s="11">
        <v>-10.8996859779954</v>
      </c>
      <c r="AC7785" s="11">
        <v>-12.067947014212599</v>
      </c>
      <c r="AD7785" s="11">
        <v>-12.837047455787699</v>
      </c>
      <c r="AE7785" s="37">
        <v>-10.6654908316731</v>
      </c>
      <c r="AF7785" s="37">
        <f t="shared" si="606"/>
        <v>15.668066484637297</v>
      </c>
      <c r="AG7785" s="37">
        <f>AVERAGE(G7785:$T7785)</f>
        <v>15.027419957452306</v>
      </c>
      <c r="AH7785" s="37">
        <f>AVERAGE(H7785:$T7785)</f>
        <v>14.860002264354936</v>
      </c>
      <c r="AI7785" s="43">
        <f>AVERAGE(F7785:$O7785)</f>
        <v>18.995086915350786</v>
      </c>
      <c r="AJ7785" s="43">
        <f>AVERAGE(G7785:$O7785)</f>
        <v>18.368194587586743</v>
      </c>
      <c r="AK7785" s="43">
        <f>AVERAGE(H7785:$O7785)</f>
        <v>18.513737665070323</v>
      </c>
      <c r="AL7785" s="43">
        <f t="shared" si="607"/>
        <v>18.44046777595134</v>
      </c>
      <c r="AM7785" s="43">
        <f t="shared" si="608"/>
        <v>17.802297224307061</v>
      </c>
      <c r="AN7785" s="43">
        <f t="shared" si="609"/>
        <v>18.72090782558918</v>
      </c>
    </row>
    <row r="7786" spans="2:40" x14ac:dyDescent="0.2">
      <c r="B7786" s="36">
        <v>10</v>
      </c>
      <c r="C7786" s="36">
        <v>30</v>
      </c>
      <c r="D7786" s="36">
        <v>14</v>
      </c>
      <c r="E7786" s="36">
        <f t="shared" si="605"/>
        <v>1</v>
      </c>
      <c r="F7786" s="11">
        <v>24.428358399599801</v>
      </c>
      <c r="G7786" s="11">
        <v>17.670186077594799</v>
      </c>
      <c r="H7786" s="11">
        <v>14.4185082229674</v>
      </c>
      <c r="I7786" s="11">
        <v>17.996150900006299</v>
      </c>
      <c r="J7786" s="11">
        <v>20.021674061775201</v>
      </c>
      <c r="K7786" s="11">
        <v>21.8689450962544</v>
      </c>
      <c r="L7786" s="11">
        <v>21.9479844580889</v>
      </c>
      <c r="M7786" s="11">
        <v>19.417006179958602</v>
      </c>
      <c r="N7786" s="11">
        <v>18.2211685125455</v>
      </c>
      <c r="O7786" s="11">
        <v>19.8361343007982</v>
      </c>
      <c r="P7786" s="11">
        <v>20.8838339424133</v>
      </c>
      <c r="Q7786" s="11">
        <v>17.684647426605199</v>
      </c>
      <c r="R7786" s="11">
        <v>11.149009235002101</v>
      </c>
      <c r="S7786" s="11">
        <v>-1.14901818648726</v>
      </c>
      <c r="T7786" s="11">
        <v>6.3473753264769899</v>
      </c>
      <c r="U7786" s="11">
        <v>9.2703854350298602</v>
      </c>
      <c r="V7786" s="11">
        <v>5.3516886234730503</v>
      </c>
      <c r="W7786" s="11">
        <v>0.66233986401557898</v>
      </c>
      <c r="X7786" s="11">
        <v>-5.4008938157148698</v>
      </c>
      <c r="Y7786" s="11">
        <v>-7.5274187341481396</v>
      </c>
      <c r="Z7786" s="11">
        <v>-7.0853028821032504</v>
      </c>
      <c r="AA7786" s="11">
        <v>-1.9300403488278399</v>
      </c>
      <c r="AB7786" s="11">
        <v>-10.431788545191299</v>
      </c>
      <c r="AC7786" s="11">
        <v>-12.063660343557601</v>
      </c>
      <c r="AD7786" s="11">
        <v>-11.865461452961</v>
      </c>
      <c r="AE7786" s="37">
        <v>-11.5967787848711</v>
      </c>
      <c r="AF7786" s="37">
        <f t="shared" si="606"/>
        <v>16.716130930239963</v>
      </c>
      <c r="AG7786" s="37">
        <f>AVERAGE(G7786:$T7786)</f>
        <v>16.1652575395714</v>
      </c>
      <c r="AH7786" s="37">
        <f>AVERAGE(H7786:$T7786)</f>
        <v>16.049493805877294</v>
      </c>
      <c r="AI7786" s="43">
        <f>AVERAGE(F7786:$O7786)</f>
        <v>19.582611620958907</v>
      </c>
      <c r="AJ7786" s="43">
        <f>AVERAGE(G7786:$O7786)</f>
        <v>19.044195312221028</v>
      </c>
      <c r="AK7786" s="43">
        <f>AVERAGE(H7786:$O7786)</f>
        <v>19.215946466549312</v>
      </c>
      <c r="AL7786" s="43">
        <f t="shared" si="607"/>
        <v>18.906975532388699</v>
      </c>
      <c r="AM7786" s="43">
        <f t="shared" si="608"/>
        <v>18.395092871719619</v>
      </c>
      <c r="AN7786" s="43">
        <f t="shared" si="609"/>
        <v>19.25065254781844</v>
      </c>
    </row>
    <row r="7787" spans="2:40" x14ac:dyDescent="0.2">
      <c r="B7787" s="36">
        <v>10</v>
      </c>
      <c r="C7787" s="36">
        <v>30</v>
      </c>
      <c r="D7787" s="36">
        <v>15</v>
      </c>
      <c r="E7787" s="36">
        <f t="shared" si="605"/>
        <v>1</v>
      </c>
      <c r="F7787" s="11">
        <v>25.9452143039703</v>
      </c>
      <c r="G7787" s="11">
        <v>19.044388555526702</v>
      </c>
      <c r="H7787" s="11">
        <v>14.391397519115401</v>
      </c>
      <c r="I7787" s="11">
        <v>19.002833562970199</v>
      </c>
      <c r="J7787" s="11">
        <v>19.9218169570863</v>
      </c>
      <c r="K7787" s="11">
        <v>21.874664952755001</v>
      </c>
      <c r="L7787" s="11">
        <v>22.1693613768369</v>
      </c>
      <c r="M7787" s="11">
        <v>21.250624430060402</v>
      </c>
      <c r="N7787" s="11">
        <v>20.148938289605098</v>
      </c>
      <c r="O7787" s="11">
        <v>20.630161628603901</v>
      </c>
      <c r="P7787" s="11">
        <v>21.8855446866751</v>
      </c>
      <c r="Q7787" s="11">
        <v>18.8414103778899</v>
      </c>
      <c r="R7787" s="11">
        <v>16.4578219510969</v>
      </c>
      <c r="S7787" s="11">
        <v>-0.40561642222106498</v>
      </c>
      <c r="T7787" s="11">
        <v>10.1092585564703</v>
      </c>
      <c r="U7787" s="11">
        <v>13.335968146443401</v>
      </c>
      <c r="V7787" s="11">
        <v>9.7279761206209692</v>
      </c>
      <c r="W7787" s="11">
        <v>5.87953967225552</v>
      </c>
      <c r="X7787" s="11">
        <v>1.2867681882511799</v>
      </c>
      <c r="Y7787" s="11">
        <v>-7.9575873304903499</v>
      </c>
      <c r="Z7787" s="11">
        <v>-4.6949582074862004</v>
      </c>
      <c r="AA7787" s="11">
        <v>2.5789101593019401</v>
      </c>
      <c r="AB7787" s="11">
        <v>-8.3236166511029008</v>
      </c>
      <c r="AC7787" s="11">
        <v>-11.166105827987201</v>
      </c>
      <c r="AD7787" s="11">
        <v>-11.9286542201042</v>
      </c>
      <c r="AE7787" s="37">
        <v>-10.6352017500997</v>
      </c>
      <c r="AF7787" s="37">
        <f t="shared" si="606"/>
        <v>18.084521381762759</v>
      </c>
      <c r="AG7787" s="37">
        <f>AVERAGE(G7787:$T7787)</f>
        <v>17.523043315890789</v>
      </c>
      <c r="AH7787" s="37">
        <f>AVERAGE(H7787:$T7787)</f>
        <v>17.406016758995719</v>
      </c>
      <c r="AI7787" s="43">
        <f>AVERAGE(F7787:$O7787)</f>
        <v>20.437940157653021</v>
      </c>
      <c r="AJ7787" s="43">
        <f>AVERAGE(G7787:$O7787)</f>
        <v>19.826020808062211</v>
      </c>
      <c r="AK7787" s="43">
        <f>AVERAGE(H7787:$O7787)</f>
        <v>19.923724839629152</v>
      </c>
      <c r="AL7787" s="43">
        <f t="shared" si="607"/>
        <v>19.661130179733778</v>
      </c>
      <c r="AM7787" s="43">
        <f t="shared" si="608"/>
        <v>18.84702030949072</v>
      </c>
      <c r="AN7787" s="43">
        <f t="shared" si="609"/>
        <v>19.472014873752762</v>
      </c>
    </row>
    <row r="7788" spans="2:40" x14ac:dyDescent="0.2">
      <c r="B7788" s="36">
        <v>10</v>
      </c>
      <c r="C7788" s="36">
        <v>30</v>
      </c>
      <c r="D7788" s="36">
        <v>16</v>
      </c>
      <c r="E7788" s="36">
        <f t="shared" si="605"/>
        <v>1</v>
      </c>
      <c r="F7788" s="11">
        <v>27.164297173500099</v>
      </c>
      <c r="G7788" s="11">
        <v>19.9530755090714</v>
      </c>
      <c r="H7788" s="11">
        <v>17.792149718523</v>
      </c>
      <c r="I7788" s="11">
        <v>20.716081852674499</v>
      </c>
      <c r="J7788" s="11">
        <v>23.3817620205879</v>
      </c>
      <c r="K7788" s="11">
        <v>23.964203035116199</v>
      </c>
      <c r="L7788" s="11">
        <v>24.508768056869499</v>
      </c>
      <c r="M7788" s="11">
        <v>25.989062497615802</v>
      </c>
      <c r="N7788" s="11">
        <v>28.989409383535399</v>
      </c>
      <c r="O7788" s="11">
        <v>27.750760991811799</v>
      </c>
      <c r="P7788" s="11">
        <v>30.6417335574627</v>
      </c>
      <c r="Q7788" s="11">
        <v>25.585477271079998</v>
      </c>
      <c r="R7788" s="11">
        <v>27.897204146236199</v>
      </c>
      <c r="S7788" s="11">
        <v>7.3909783412739598</v>
      </c>
      <c r="T7788" s="11">
        <v>28.533734982818402</v>
      </c>
      <c r="U7788" s="11">
        <v>30.437125048696998</v>
      </c>
      <c r="V7788" s="11">
        <v>20.230126807943002</v>
      </c>
      <c r="W7788" s="11">
        <v>19.602042959704999</v>
      </c>
      <c r="X7788" s="11">
        <v>18.8490823456459</v>
      </c>
      <c r="Y7788" s="11">
        <v>-4.3365532448364004</v>
      </c>
      <c r="Z7788" s="11">
        <v>13.683128522232201</v>
      </c>
      <c r="AA7788" s="11">
        <v>32.717802987933197</v>
      </c>
      <c r="AB7788" s="11">
        <v>6.5464329411983497</v>
      </c>
      <c r="AC7788" s="11">
        <v>-4.3932099910825499</v>
      </c>
      <c r="AD7788" s="11">
        <v>-9.3602329541444806</v>
      </c>
      <c r="AE7788" s="37">
        <v>-4.23459667950869</v>
      </c>
      <c r="AF7788" s="37">
        <f t="shared" si="606"/>
        <v>24.017246569211792</v>
      </c>
      <c r="AG7788" s="37">
        <f>AVERAGE(G7788:$T7788)</f>
        <v>23.792457240334052</v>
      </c>
      <c r="AH7788" s="37">
        <f>AVERAGE(H7788:$T7788)</f>
        <v>24.087794296585027</v>
      </c>
      <c r="AI7788" s="43">
        <f>AVERAGE(F7788:$O7788)</f>
        <v>24.02095702393056</v>
      </c>
      <c r="AJ7788" s="43">
        <f>AVERAGE(G7788:$O7788)</f>
        <v>23.671697007311721</v>
      </c>
      <c r="AK7788" s="43">
        <f>AVERAGE(H7788:$O7788)</f>
        <v>24.13652469459176</v>
      </c>
      <c r="AL7788" s="43">
        <f t="shared" si="607"/>
        <v>21.801473254871382</v>
      </c>
      <c r="AM7788" s="43">
        <f t="shared" si="608"/>
        <v>21.161454427194602</v>
      </c>
      <c r="AN7788" s="43">
        <f t="shared" si="609"/>
        <v>22.072592936754219</v>
      </c>
    </row>
    <row r="7789" spans="2:40" x14ac:dyDescent="0.2">
      <c r="B7789" s="36">
        <v>10</v>
      </c>
      <c r="C7789" s="36">
        <v>30</v>
      </c>
      <c r="D7789" s="36">
        <v>17</v>
      </c>
      <c r="E7789" s="36">
        <f t="shared" si="605"/>
        <v>1</v>
      </c>
      <c r="F7789" s="11">
        <v>30.4525316371918</v>
      </c>
      <c r="G7789" s="11">
        <v>25.4813665180206</v>
      </c>
      <c r="H7789" s="11">
        <v>28.408609473705301</v>
      </c>
      <c r="I7789" s="11">
        <v>26.070371639967</v>
      </c>
      <c r="J7789" s="11">
        <v>32.951605606079099</v>
      </c>
      <c r="K7789" s="11">
        <v>33.568850745201097</v>
      </c>
      <c r="L7789" s="11">
        <v>34.624331040859197</v>
      </c>
      <c r="M7789" s="11">
        <v>34.423374898910502</v>
      </c>
      <c r="N7789" s="11">
        <v>38.713551627159099</v>
      </c>
      <c r="O7789" s="11">
        <v>42.789648774623899</v>
      </c>
      <c r="P7789" s="11">
        <v>43.173636027336102</v>
      </c>
      <c r="Q7789" s="11">
        <v>44.018095481157303</v>
      </c>
      <c r="R7789" s="11">
        <v>48.117072479724897</v>
      </c>
      <c r="S7789" s="11">
        <v>68.621316885232901</v>
      </c>
      <c r="T7789" s="11">
        <v>63.530023930549604</v>
      </c>
      <c r="U7789" s="11">
        <v>62.638991154432297</v>
      </c>
      <c r="V7789" s="11">
        <v>52.492656958103197</v>
      </c>
      <c r="W7789" s="11">
        <v>64.893404109001196</v>
      </c>
      <c r="X7789" s="11">
        <v>84.870341364383705</v>
      </c>
      <c r="Y7789" s="11">
        <v>74.243999180793793</v>
      </c>
      <c r="Z7789" s="11">
        <v>79.868251511424802</v>
      </c>
      <c r="AA7789" s="11">
        <v>110.37952300193901</v>
      </c>
      <c r="AB7789" s="11">
        <v>54.701713073611302</v>
      </c>
      <c r="AC7789" s="11">
        <v>61.721605259120501</v>
      </c>
      <c r="AD7789" s="11">
        <v>62.269445430993997</v>
      </c>
      <c r="AE7789" s="37">
        <v>78.941331414938006</v>
      </c>
      <c r="AF7789" s="37">
        <f t="shared" si="606"/>
        <v>39.662959117714564</v>
      </c>
      <c r="AG7789" s="37">
        <f>AVERAGE(G7789:$T7789)</f>
        <v>40.320846794894763</v>
      </c>
      <c r="AH7789" s="37">
        <f>AVERAGE(H7789:$T7789)</f>
        <v>41.462345277731238</v>
      </c>
      <c r="AI7789" s="43">
        <f>AVERAGE(F7789:$O7789)</f>
        <v>32.748424196171769</v>
      </c>
      <c r="AJ7789" s="43">
        <f>AVERAGE(G7789:$O7789)</f>
        <v>33.003523369391758</v>
      </c>
      <c r="AK7789" s="43">
        <f>AVERAGE(H7789:$O7789)</f>
        <v>33.943792975813153</v>
      </c>
      <c r="AL7789" s="43">
        <f t="shared" si="607"/>
        <v>28.67289697499276</v>
      </c>
      <c r="AM7789" s="43">
        <f t="shared" si="608"/>
        <v>29.29616079659462</v>
      </c>
      <c r="AN7789" s="43">
        <f t="shared" si="609"/>
        <v>31.124753701162341</v>
      </c>
    </row>
    <row r="7790" spans="2:40" x14ac:dyDescent="0.2">
      <c r="B7790" s="36">
        <v>10</v>
      </c>
      <c r="C7790" s="36">
        <v>30</v>
      </c>
      <c r="D7790" s="36">
        <v>18</v>
      </c>
      <c r="E7790" s="36">
        <f t="shared" si="605"/>
        <v>1</v>
      </c>
      <c r="F7790" s="11">
        <v>33.597377438068399</v>
      </c>
      <c r="G7790" s="11">
        <v>30.221833270072899</v>
      </c>
      <c r="H7790" s="11">
        <v>35.200738102912901</v>
      </c>
      <c r="I7790" s="11">
        <v>35.598882406234701</v>
      </c>
      <c r="J7790" s="11">
        <v>38.503204854965198</v>
      </c>
      <c r="K7790" s="11">
        <v>38.772072689056401</v>
      </c>
      <c r="L7790" s="11">
        <v>39.288676839590103</v>
      </c>
      <c r="M7790" s="11">
        <v>37.952547232866301</v>
      </c>
      <c r="N7790" s="11">
        <v>51.947481554985004</v>
      </c>
      <c r="O7790" s="11">
        <v>51.890753647804303</v>
      </c>
      <c r="P7790" s="11">
        <v>52.604581773281097</v>
      </c>
      <c r="Q7790" s="11">
        <v>60.374187343358997</v>
      </c>
      <c r="R7790" s="11">
        <v>66.197619173526803</v>
      </c>
      <c r="S7790" s="11">
        <v>135.57647483992599</v>
      </c>
      <c r="T7790" s="11">
        <v>105.695385975599</v>
      </c>
      <c r="U7790" s="11">
        <v>92.343995893955196</v>
      </c>
      <c r="V7790" s="11">
        <v>87.409649322032905</v>
      </c>
      <c r="W7790" s="11">
        <v>110.22724900650999</v>
      </c>
      <c r="X7790" s="11">
        <v>136.22174287438401</v>
      </c>
      <c r="Y7790" s="11">
        <v>175.807331182003</v>
      </c>
      <c r="Z7790" s="11">
        <v>174.37967343092001</v>
      </c>
      <c r="AA7790" s="11">
        <v>175.68186798667901</v>
      </c>
      <c r="AB7790" s="11">
        <v>172.62318039059599</v>
      </c>
      <c r="AC7790" s="11">
        <v>176.88460974410199</v>
      </c>
      <c r="AD7790" s="11">
        <v>158.66972227335</v>
      </c>
      <c r="AE7790" s="37">
        <v>183.16666617536501</v>
      </c>
      <c r="AF7790" s="37">
        <f t="shared" si="606"/>
        <v>54.228121142816541</v>
      </c>
      <c r="AG7790" s="37">
        <f>AVERAGE(G7790:$T7790)</f>
        <v>55.701745693155694</v>
      </c>
      <c r="AH7790" s="37">
        <f>AVERAGE(H7790:$T7790)</f>
        <v>57.661738956469748</v>
      </c>
      <c r="AI7790" s="43">
        <f>AVERAGE(F7790:$O7790)</f>
        <v>39.297356803655624</v>
      </c>
      <c r="AJ7790" s="43">
        <f>AVERAGE(G7790:$O7790)</f>
        <v>39.930687844276427</v>
      </c>
      <c r="AK7790" s="43">
        <f>AVERAGE(H7790:$O7790)</f>
        <v>41.144294666051863</v>
      </c>
      <c r="AL7790" s="43">
        <f t="shared" si="607"/>
        <v>34.624407214450819</v>
      </c>
      <c r="AM7790" s="43">
        <f t="shared" si="608"/>
        <v>35.65934626464842</v>
      </c>
      <c r="AN7790" s="43">
        <f t="shared" si="609"/>
        <v>37.472714978551856</v>
      </c>
    </row>
    <row r="7791" spans="2:40" x14ac:dyDescent="0.2">
      <c r="B7791" s="36">
        <v>10</v>
      </c>
      <c r="C7791" s="36">
        <v>30</v>
      </c>
      <c r="D7791" s="36">
        <v>19</v>
      </c>
      <c r="E7791" s="36">
        <f t="shared" si="605"/>
        <v>1</v>
      </c>
      <c r="F7791" s="11">
        <v>34.556325927734399</v>
      </c>
      <c r="G7791" s="11">
        <v>28.109339212417598</v>
      </c>
      <c r="H7791" s="11">
        <v>27.3678726892471</v>
      </c>
      <c r="I7791" s="11">
        <v>32.739029864788101</v>
      </c>
      <c r="J7791" s="11">
        <v>35.572637375831597</v>
      </c>
      <c r="K7791" s="11">
        <v>37.240194882154498</v>
      </c>
      <c r="L7791" s="11">
        <v>34.9114994916916</v>
      </c>
      <c r="M7791" s="11">
        <v>33.546663661003102</v>
      </c>
      <c r="N7791" s="11">
        <v>43.908737599372898</v>
      </c>
      <c r="O7791" s="11">
        <v>44.634920562267297</v>
      </c>
      <c r="P7791" s="11">
        <v>45.208435707569102</v>
      </c>
      <c r="Q7791" s="11">
        <v>49.177513863086702</v>
      </c>
      <c r="R7791" s="11">
        <v>49.785266818046601</v>
      </c>
      <c r="S7791" s="11">
        <v>71.631587525367706</v>
      </c>
      <c r="T7791" s="11">
        <v>73.192775474548299</v>
      </c>
      <c r="U7791" s="11">
        <v>67.552383896350904</v>
      </c>
      <c r="V7791" s="11">
        <v>65.714683417558703</v>
      </c>
      <c r="W7791" s="11">
        <v>73.123873086929294</v>
      </c>
      <c r="X7791" s="11">
        <v>95.604206507682804</v>
      </c>
      <c r="Y7791" s="11">
        <v>131.906493395567</v>
      </c>
      <c r="Z7791" s="11">
        <v>132.34281970620199</v>
      </c>
      <c r="AA7791" s="11">
        <v>154.56105997705501</v>
      </c>
      <c r="AB7791" s="11">
        <v>167.590184378147</v>
      </c>
      <c r="AC7791" s="11">
        <v>181.63093785572099</v>
      </c>
      <c r="AD7791" s="11">
        <v>175.78105850648899</v>
      </c>
      <c r="AE7791" s="37">
        <v>206.397382611513</v>
      </c>
      <c r="AF7791" s="37">
        <f t="shared" si="606"/>
        <v>42.772186710341771</v>
      </c>
      <c r="AG7791" s="37">
        <f>AVERAGE(G7791:$T7791)</f>
        <v>43.359033909099438</v>
      </c>
      <c r="AH7791" s="37">
        <f>AVERAGE(H7791:$T7791)</f>
        <v>44.532087347305733</v>
      </c>
      <c r="AI7791" s="43">
        <f>AVERAGE(F7791:$O7791)</f>
        <v>35.258722126650824</v>
      </c>
      <c r="AJ7791" s="43">
        <f>AVERAGE(G7791:$O7791)</f>
        <v>35.336766148752645</v>
      </c>
      <c r="AK7791" s="43">
        <f>AVERAGE(H7791:$O7791)</f>
        <v>36.240194515794528</v>
      </c>
      <c r="AL7791" s="43">
        <f t="shared" si="607"/>
        <v>31.66904101400376</v>
      </c>
      <c r="AM7791" s="43">
        <f t="shared" si="608"/>
        <v>32.20581480488778</v>
      </c>
      <c r="AN7791" s="43">
        <f t="shared" si="609"/>
        <v>33.566246860742581</v>
      </c>
    </row>
    <row r="7792" spans="2:40" x14ac:dyDescent="0.2">
      <c r="B7792" s="36">
        <v>10</v>
      </c>
      <c r="C7792" s="36">
        <v>30</v>
      </c>
      <c r="D7792" s="36">
        <v>20</v>
      </c>
      <c r="E7792" s="36">
        <f t="shared" si="605"/>
        <v>1</v>
      </c>
      <c r="F7792" s="11">
        <v>33.1645055847168</v>
      </c>
      <c r="G7792" s="11">
        <v>24.935010956764199</v>
      </c>
      <c r="H7792" s="11">
        <v>23.070938798665999</v>
      </c>
      <c r="I7792" s="11">
        <v>28.526039151430101</v>
      </c>
      <c r="J7792" s="11">
        <v>32.216230430364597</v>
      </c>
      <c r="K7792" s="11">
        <v>33.663830935239801</v>
      </c>
      <c r="L7792" s="11">
        <v>31.9570576767921</v>
      </c>
      <c r="M7792" s="11">
        <v>30.438056476831399</v>
      </c>
      <c r="N7792" s="11">
        <v>38.195061616897597</v>
      </c>
      <c r="O7792" s="11">
        <v>40.506967468977003</v>
      </c>
      <c r="P7792" s="11">
        <v>42.449287541389502</v>
      </c>
      <c r="Q7792" s="11">
        <v>45.126703752517699</v>
      </c>
      <c r="R7792" s="11">
        <v>46.981518425941502</v>
      </c>
      <c r="S7792" s="11">
        <v>80.225137442588803</v>
      </c>
      <c r="T7792" s="11">
        <v>71.559636510849003</v>
      </c>
      <c r="U7792" s="11">
        <v>66.808469215154602</v>
      </c>
      <c r="V7792" s="11">
        <v>64.086508952617606</v>
      </c>
      <c r="W7792" s="11">
        <v>76.453890786409403</v>
      </c>
      <c r="X7792" s="11">
        <v>105.067930199862</v>
      </c>
      <c r="Y7792" s="11">
        <v>159.33782602453201</v>
      </c>
      <c r="Z7792" s="11">
        <v>155.75606070041701</v>
      </c>
      <c r="AA7792" s="11">
        <v>158.93277981448199</v>
      </c>
      <c r="AB7792" s="11">
        <v>153.706162856579</v>
      </c>
      <c r="AC7792" s="11">
        <v>150.35102592158299</v>
      </c>
      <c r="AD7792" s="11">
        <v>134.72144139754801</v>
      </c>
      <c r="AE7792" s="37">
        <v>141.81701808428801</v>
      </c>
      <c r="AF7792" s="37">
        <f t="shared" si="606"/>
        <v>40.201065517997741</v>
      </c>
      <c r="AG7792" s="37">
        <f>AVERAGE(G7792:$T7792)</f>
        <v>40.703676941803515</v>
      </c>
      <c r="AH7792" s="37">
        <f>AVERAGE(H7792:$T7792)</f>
        <v>41.916651248345005</v>
      </c>
      <c r="AI7792" s="43">
        <f>AVERAGE(F7792:$O7792)</f>
        <v>31.667369909667958</v>
      </c>
      <c r="AJ7792" s="43">
        <f>AVERAGE(G7792:$O7792)</f>
        <v>31.501021501329198</v>
      </c>
      <c r="AK7792" s="43">
        <f>AVERAGE(H7792:$O7792)</f>
        <v>32.321772819399825</v>
      </c>
      <c r="AL7792" s="43">
        <f t="shared" si="607"/>
        <v>28.382544984388336</v>
      </c>
      <c r="AM7792" s="43">
        <f t="shared" si="608"/>
        <v>28.482410054492938</v>
      </c>
      <c r="AN7792" s="43">
        <f t="shared" si="609"/>
        <v>29.886819398498524</v>
      </c>
    </row>
    <row r="7793" spans="2:40" x14ac:dyDescent="0.2">
      <c r="B7793" s="36">
        <v>10</v>
      </c>
      <c r="C7793" s="36">
        <v>30</v>
      </c>
      <c r="D7793" s="36">
        <v>21</v>
      </c>
      <c r="E7793" s="36">
        <f t="shared" si="605"/>
        <v>1</v>
      </c>
      <c r="F7793" s="11">
        <v>31.8598516588211</v>
      </c>
      <c r="G7793" s="11">
        <v>24.164409790039102</v>
      </c>
      <c r="H7793" s="11">
        <v>22.656596868514999</v>
      </c>
      <c r="I7793" s="11">
        <v>26.948326328277599</v>
      </c>
      <c r="J7793" s="11">
        <v>30.727376383781401</v>
      </c>
      <c r="K7793" s="11">
        <v>32.610739431381198</v>
      </c>
      <c r="L7793" s="11">
        <v>32.865563939571402</v>
      </c>
      <c r="M7793" s="11">
        <v>31.611158621788</v>
      </c>
      <c r="N7793" s="11">
        <v>37.210300439834597</v>
      </c>
      <c r="O7793" s="11">
        <v>39.152682323455799</v>
      </c>
      <c r="P7793" s="11">
        <v>41.857778546571701</v>
      </c>
      <c r="Q7793" s="11">
        <v>44.678228609085103</v>
      </c>
      <c r="R7793" s="11">
        <v>45.595247795343397</v>
      </c>
      <c r="S7793" s="11">
        <v>69.227945174694099</v>
      </c>
      <c r="T7793" s="11">
        <v>61.983947936058001</v>
      </c>
      <c r="U7793" s="11">
        <v>59.479623177766797</v>
      </c>
      <c r="V7793" s="11">
        <v>58.774968804836298</v>
      </c>
      <c r="W7793" s="11">
        <v>66.6362595825195</v>
      </c>
      <c r="X7793" s="11">
        <v>91.958580221414607</v>
      </c>
      <c r="Y7793" s="11">
        <v>118.94757937502899</v>
      </c>
      <c r="Z7793" s="11">
        <v>105.028204169273</v>
      </c>
      <c r="AA7793" s="11">
        <v>135.653188019514</v>
      </c>
      <c r="AB7793" s="11">
        <v>126.232923606873</v>
      </c>
      <c r="AC7793" s="11">
        <v>122.50715418911</v>
      </c>
      <c r="AD7793" s="11">
        <v>117.910521558285</v>
      </c>
      <c r="AE7793" s="37">
        <v>126.267501201153</v>
      </c>
      <c r="AF7793" s="37">
        <f t="shared" si="606"/>
        <v>38.210010256481169</v>
      </c>
      <c r="AG7793" s="37">
        <f>AVERAGE(G7793:$T7793)</f>
        <v>38.663593013456889</v>
      </c>
      <c r="AH7793" s="37">
        <f>AVERAGE(H7793:$T7793)</f>
        <v>39.77891479987364</v>
      </c>
      <c r="AI7793" s="43">
        <f>AVERAGE(F7793:$O7793)</f>
        <v>30.980700578546521</v>
      </c>
      <c r="AJ7793" s="43">
        <f>AVERAGE(G7793:$O7793)</f>
        <v>30.883017125182675</v>
      </c>
      <c r="AK7793" s="43">
        <f>AVERAGE(H7793:$O7793)</f>
        <v>31.722843042075624</v>
      </c>
      <c r="AL7793" s="43">
        <f t="shared" si="607"/>
        <v>27.27131220588684</v>
      </c>
      <c r="AM7793" s="43">
        <f t="shared" si="608"/>
        <v>27.421489760398863</v>
      </c>
      <c r="AN7793" s="43">
        <f t="shared" si="609"/>
        <v>29.161720590305322</v>
      </c>
    </row>
    <row r="7794" spans="2:40" x14ac:dyDescent="0.2">
      <c r="B7794" s="36">
        <v>10</v>
      </c>
      <c r="C7794" s="36">
        <v>30</v>
      </c>
      <c r="D7794" s="36">
        <v>22</v>
      </c>
      <c r="E7794" s="36">
        <f t="shared" si="605"/>
        <v>1</v>
      </c>
      <c r="F7794" s="11">
        <v>30.420231462478601</v>
      </c>
      <c r="G7794" s="11">
        <v>21.3229981074333</v>
      </c>
      <c r="H7794" s="11">
        <v>20.842504351377499</v>
      </c>
      <c r="I7794" s="11">
        <v>24.566726225852999</v>
      </c>
      <c r="J7794" s="11">
        <v>27.259652381896998</v>
      </c>
      <c r="K7794" s="11">
        <v>29.786375185012801</v>
      </c>
      <c r="L7794" s="11">
        <v>31.340377283811598</v>
      </c>
      <c r="M7794" s="11">
        <v>30.242275520801499</v>
      </c>
      <c r="N7794" s="11">
        <v>34.435793445587201</v>
      </c>
      <c r="O7794" s="11">
        <v>34.989356073617898</v>
      </c>
      <c r="P7794" s="11">
        <v>37.5665524492264</v>
      </c>
      <c r="Q7794" s="11">
        <v>39.3452265958786</v>
      </c>
      <c r="R7794" s="11">
        <v>42.323815418243399</v>
      </c>
      <c r="S7794" s="11">
        <v>62.067262820959101</v>
      </c>
      <c r="T7794" s="11">
        <v>57.237362973689997</v>
      </c>
      <c r="U7794" s="11">
        <v>52.989872622728299</v>
      </c>
      <c r="V7794" s="11">
        <v>52.738343963384601</v>
      </c>
      <c r="W7794" s="11">
        <v>59.771666616678203</v>
      </c>
      <c r="X7794" s="11">
        <v>77.929751257896399</v>
      </c>
      <c r="Y7794" s="11">
        <v>135.377592607021</v>
      </c>
      <c r="Z7794" s="11">
        <v>105.96823896265001</v>
      </c>
      <c r="AA7794" s="11">
        <v>105.0339465487</v>
      </c>
      <c r="AB7794" s="11">
        <v>121.09263155078899</v>
      </c>
      <c r="AC7794" s="11">
        <v>161.364212017775</v>
      </c>
      <c r="AD7794" s="11">
        <v>170.739718640089</v>
      </c>
      <c r="AE7794" s="37">
        <v>184.659152697086</v>
      </c>
      <c r="AF7794" s="37">
        <f t="shared" si="606"/>
        <v>34.916434019724527</v>
      </c>
      <c r="AG7794" s="37">
        <f>AVERAGE(G7794:$T7794)</f>
        <v>35.237591345242087</v>
      </c>
      <c r="AH7794" s="37">
        <f>AVERAGE(H7794:$T7794)</f>
        <v>36.307944671227382</v>
      </c>
      <c r="AI7794" s="43">
        <f>AVERAGE(F7794:$O7794)</f>
        <v>28.520629003787036</v>
      </c>
      <c r="AJ7794" s="43">
        <f>AVERAGE(G7794:$O7794)</f>
        <v>28.309562063932422</v>
      </c>
      <c r="AK7794" s="43">
        <f>AVERAGE(H7794:$O7794)</f>
        <v>29.182882558494811</v>
      </c>
      <c r="AL7794" s="43">
        <f t="shared" si="607"/>
        <v>24.882422505807881</v>
      </c>
      <c r="AM7794" s="43">
        <f t="shared" si="608"/>
        <v>24.75565125031472</v>
      </c>
      <c r="AN7794" s="43">
        <f t="shared" si="609"/>
        <v>26.759127085590382</v>
      </c>
    </row>
    <row r="7795" spans="2:40" x14ac:dyDescent="0.2">
      <c r="B7795" s="36">
        <v>10</v>
      </c>
      <c r="C7795" s="36">
        <v>31</v>
      </c>
      <c r="D7795" s="36">
        <v>7</v>
      </c>
      <c r="E7795" s="36">
        <f t="shared" si="605"/>
        <v>1</v>
      </c>
      <c r="F7795" s="11">
        <v>22.166015023231498</v>
      </c>
      <c r="G7795" s="11">
        <v>17.408421096324901</v>
      </c>
      <c r="H7795" s="11">
        <v>18.668993043899501</v>
      </c>
      <c r="I7795" s="11">
        <v>22.496183815956101</v>
      </c>
      <c r="J7795" s="11">
        <v>24.0185443265438</v>
      </c>
      <c r="K7795" s="11">
        <v>25.9661727421284</v>
      </c>
      <c r="L7795" s="11">
        <v>24.065807529449501</v>
      </c>
      <c r="M7795" s="11">
        <v>24.782331397056598</v>
      </c>
      <c r="N7795" s="11">
        <v>31.7859764947891</v>
      </c>
      <c r="O7795" s="11">
        <v>33.294108620643598</v>
      </c>
      <c r="P7795" s="11">
        <v>36.441432880401599</v>
      </c>
      <c r="Q7795" s="11">
        <v>37.3830837943554</v>
      </c>
      <c r="R7795" s="11">
        <v>38.102319403171499</v>
      </c>
      <c r="S7795" s="11">
        <v>50.601810146093399</v>
      </c>
      <c r="T7795" s="11">
        <v>53.9423199822903</v>
      </c>
      <c r="U7795" s="11">
        <v>50.523442971706402</v>
      </c>
      <c r="V7795" s="11">
        <v>48.997527904510498</v>
      </c>
      <c r="W7795" s="11">
        <v>48.657714111328097</v>
      </c>
      <c r="X7795" s="11">
        <v>54.833269474506402</v>
      </c>
      <c r="Y7795" s="11">
        <v>70.945156497240106</v>
      </c>
      <c r="Z7795" s="11">
        <v>75.559066394567495</v>
      </c>
      <c r="AA7795" s="11">
        <v>79.426436689615201</v>
      </c>
      <c r="AB7795" s="11">
        <v>75.829310083150901</v>
      </c>
      <c r="AC7795" s="11">
        <v>71.331580890178699</v>
      </c>
      <c r="AD7795" s="11">
        <v>78.1140837616026</v>
      </c>
      <c r="AE7795" s="37">
        <v>93.409556582510504</v>
      </c>
      <c r="AF7795" s="37">
        <f t="shared" si="606"/>
        <v>30.741568019755679</v>
      </c>
      <c r="AG7795" s="37">
        <f>AVERAGE(G7795:$T7795)</f>
        <v>31.354107519507409</v>
      </c>
      <c r="AH7795" s="37">
        <f>AVERAGE(H7795:$T7795)</f>
        <v>32.426852628982992</v>
      </c>
      <c r="AI7795" s="43">
        <f>AVERAGE(F7795:$O7795)</f>
        <v>24.4652554090023</v>
      </c>
      <c r="AJ7795" s="43">
        <f>AVERAGE(G7795:$O7795)</f>
        <v>24.720726562976836</v>
      </c>
      <c r="AK7795" s="43">
        <f>AVERAGE(H7795:$O7795)</f>
        <v>25.634764746308328</v>
      </c>
      <c r="AL7795" s="43">
        <f t="shared" si="607"/>
        <v>20.951631461191162</v>
      </c>
      <c r="AM7795" s="43">
        <f t="shared" si="608"/>
        <v>21.711663004970539</v>
      </c>
      <c r="AN7795" s="43">
        <f t="shared" si="609"/>
        <v>23.04314029159546</v>
      </c>
    </row>
    <row r="7796" spans="2:40" x14ac:dyDescent="0.2">
      <c r="B7796" s="36">
        <v>10</v>
      </c>
      <c r="C7796" s="36">
        <v>31</v>
      </c>
      <c r="D7796" s="36">
        <v>8</v>
      </c>
      <c r="E7796" s="36">
        <f t="shared" si="605"/>
        <v>1</v>
      </c>
      <c r="F7796" s="11">
        <v>21.708493484497101</v>
      </c>
      <c r="G7796" s="11">
        <v>15.4480222986341</v>
      </c>
      <c r="H7796" s="11">
        <v>17.626509926796</v>
      </c>
      <c r="I7796" s="11">
        <v>20.771109740495699</v>
      </c>
      <c r="J7796" s="11">
        <v>21.331244999885602</v>
      </c>
      <c r="K7796" s="11">
        <v>23.2990451381207</v>
      </c>
      <c r="L7796" s="11">
        <v>21.302910877287399</v>
      </c>
      <c r="M7796" s="11">
        <v>16.058228322090301</v>
      </c>
      <c r="N7796" s="11">
        <v>24.7966321207881</v>
      </c>
      <c r="O7796" s="11">
        <v>25.1691375733614</v>
      </c>
      <c r="P7796" s="11">
        <v>25.508700745508101</v>
      </c>
      <c r="Q7796" s="11">
        <v>22.1008998385519</v>
      </c>
      <c r="R7796" s="11">
        <v>9.2677922007553306</v>
      </c>
      <c r="S7796" s="11">
        <v>15.8339055449367</v>
      </c>
      <c r="T7796" s="11">
        <v>23.772212487876399</v>
      </c>
      <c r="U7796" s="11">
        <v>25.2937403886318</v>
      </c>
      <c r="V7796" s="11">
        <v>13.4640428168927</v>
      </c>
      <c r="W7796" s="11">
        <v>6.0975324551612102</v>
      </c>
      <c r="X7796" s="11">
        <v>-2.0246700496021699</v>
      </c>
      <c r="Y7796" s="11">
        <v>6.9446251195371103</v>
      </c>
      <c r="Z7796" s="11">
        <v>12.3962723049</v>
      </c>
      <c r="AA7796" s="11">
        <v>17.010251316055701</v>
      </c>
      <c r="AB7796" s="11">
        <v>3.1255075488165001</v>
      </c>
      <c r="AC7796" s="11">
        <v>-2.6649545844197302</v>
      </c>
      <c r="AD7796" s="11">
        <v>10.0728417789191</v>
      </c>
      <c r="AE7796" s="37">
        <v>7.3742203481532602</v>
      </c>
      <c r="AF7796" s="37">
        <f t="shared" si="606"/>
        <v>20.266323019972322</v>
      </c>
      <c r="AG7796" s="37">
        <f>AVERAGE(G7796:$T7796)</f>
        <v>20.163310843934841</v>
      </c>
      <c r="AH7796" s="37">
        <f>AVERAGE(H7796:$T7796)</f>
        <v>20.526025347419512</v>
      </c>
      <c r="AI7796" s="43">
        <f>AVERAGE(F7796:$O7796)</f>
        <v>20.751133448195638</v>
      </c>
      <c r="AJ7796" s="43">
        <f>AVERAGE(G7796:$O7796)</f>
        <v>20.644760110828813</v>
      </c>
      <c r="AK7796" s="43">
        <f>AVERAGE(H7796:$O7796)</f>
        <v>21.294352337353153</v>
      </c>
      <c r="AL7796" s="43">
        <f t="shared" si="607"/>
        <v>19.377076090061699</v>
      </c>
      <c r="AM7796" s="43">
        <f t="shared" si="608"/>
        <v>19.69518642078642</v>
      </c>
      <c r="AN7796" s="43">
        <f t="shared" si="609"/>
        <v>20.866164136517082</v>
      </c>
    </row>
    <row r="7797" spans="2:40" x14ac:dyDescent="0.2">
      <c r="B7797" s="36">
        <v>10</v>
      </c>
      <c r="C7797" s="36">
        <v>31</v>
      </c>
      <c r="D7797" s="36">
        <v>9</v>
      </c>
      <c r="E7797" s="36">
        <f t="shared" si="605"/>
        <v>1</v>
      </c>
      <c r="F7797" s="11">
        <v>20.698492795229001</v>
      </c>
      <c r="G7797" s="11">
        <v>14.9028163315207</v>
      </c>
      <c r="H7797" s="11">
        <v>16.3083426890373</v>
      </c>
      <c r="I7797" s="11">
        <v>19.2051240795255</v>
      </c>
      <c r="J7797" s="11">
        <v>19.1367163527012</v>
      </c>
      <c r="K7797" s="11">
        <v>21.600750024080298</v>
      </c>
      <c r="L7797" s="11">
        <v>20.1226518583298</v>
      </c>
      <c r="M7797" s="11">
        <v>14.8070739397686</v>
      </c>
      <c r="N7797" s="11">
        <v>18.866768883734</v>
      </c>
      <c r="O7797" s="11">
        <v>19.944340304639201</v>
      </c>
      <c r="P7797" s="11">
        <v>18.227286749336901</v>
      </c>
      <c r="Q7797" s="11">
        <v>16.360335744082899</v>
      </c>
      <c r="R7797" s="11">
        <v>7.1008888441324203</v>
      </c>
      <c r="S7797" s="11">
        <v>13.349513712227299</v>
      </c>
      <c r="T7797" s="11">
        <v>14.9900535260737</v>
      </c>
      <c r="U7797" s="11">
        <v>17.072732877150202</v>
      </c>
      <c r="V7797" s="11">
        <v>12.449407679483301</v>
      </c>
      <c r="W7797" s="11">
        <v>3.5196037844046999</v>
      </c>
      <c r="X7797" s="11">
        <v>-1.19684866838157</v>
      </c>
      <c r="Y7797" s="11">
        <v>7.6379694544524002</v>
      </c>
      <c r="Z7797" s="11">
        <v>9.3289146028459093</v>
      </c>
      <c r="AA7797" s="11">
        <v>14.180851555883899</v>
      </c>
      <c r="AB7797" s="11">
        <v>1.93464519719779</v>
      </c>
      <c r="AC7797" s="11">
        <v>-6.4816964996755102</v>
      </c>
      <c r="AD7797" s="11">
        <v>7.6847219473272599</v>
      </c>
      <c r="AE7797" s="37">
        <v>3.70581047736108</v>
      </c>
      <c r="AF7797" s="37">
        <f t="shared" si="606"/>
        <v>17.041410388961257</v>
      </c>
      <c r="AG7797" s="37">
        <f>AVERAGE(G7797:$T7797)</f>
        <v>16.780190217084989</v>
      </c>
      <c r="AH7797" s="37">
        <f>AVERAGE(H7797:$T7797)</f>
        <v>16.924603592897626</v>
      </c>
      <c r="AI7797" s="43">
        <f>AVERAGE(F7797:$O7797)</f>
        <v>18.559307725856563</v>
      </c>
      <c r="AJ7797" s="43">
        <f>AVERAGE(G7797:$O7797)</f>
        <v>18.321620495926293</v>
      </c>
      <c r="AK7797" s="43">
        <f>AVERAGE(H7797:$O7797)</f>
        <v>18.74897101647699</v>
      </c>
      <c r="AL7797" s="43">
        <f t="shared" si="607"/>
        <v>18.050298449602742</v>
      </c>
      <c r="AM7797" s="43">
        <f t="shared" si="608"/>
        <v>18.230749895373002</v>
      </c>
      <c r="AN7797" s="43">
        <f t="shared" si="609"/>
        <v>19.274717000734821</v>
      </c>
    </row>
    <row r="7798" spans="2:40" x14ac:dyDescent="0.2">
      <c r="B7798" s="36">
        <v>10</v>
      </c>
      <c r="C7798" s="36">
        <v>31</v>
      </c>
      <c r="D7798" s="36">
        <v>10</v>
      </c>
      <c r="E7798" s="36">
        <f t="shared" si="605"/>
        <v>1</v>
      </c>
      <c r="F7798" s="11">
        <v>20.460896354362401</v>
      </c>
      <c r="G7798" s="11">
        <v>15.0713021874279</v>
      </c>
      <c r="H7798" s="11">
        <v>16.580790457487101</v>
      </c>
      <c r="I7798" s="11">
        <v>18.838737731576</v>
      </c>
      <c r="J7798" s="11">
        <v>19.3381918269396</v>
      </c>
      <c r="K7798" s="11">
        <v>21.6811636339724</v>
      </c>
      <c r="L7798" s="11">
        <v>20.138259058356301</v>
      </c>
      <c r="M7798" s="11">
        <v>14.549548213541501</v>
      </c>
      <c r="N7798" s="11">
        <v>18.6069545244873</v>
      </c>
      <c r="O7798" s="11">
        <v>19.6510538589358</v>
      </c>
      <c r="P7798" s="11">
        <v>18.285448451459398</v>
      </c>
      <c r="Q7798" s="11">
        <v>15.859201284870499</v>
      </c>
      <c r="R7798" s="11">
        <v>4.9924598345011502</v>
      </c>
      <c r="S7798" s="11">
        <v>11.245587067789399</v>
      </c>
      <c r="T7798" s="11">
        <v>13.373038793871199</v>
      </c>
      <c r="U7798" s="11">
        <v>12.824946216806801</v>
      </c>
      <c r="V7798" s="11">
        <v>8.5102835287973306</v>
      </c>
      <c r="W7798" s="11">
        <v>-0.64577759896963804</v>
      </c>
      <c r="X7798" s="11">
        <v>-3.1244770093495</v>
      </c>
      <c r="Y7798" s="11">
        <v>5.6496567022074</v>
      </c>
      <c r="Z7798" s="11">
        <v>2.95200862760097</v>
      </c>
      <c r="AA7798" s="11">
        <v>6.3359985110461698</v>
      </c>
      <c r="AB7798" s="11">
        <v>-3.3322176893875</v>
      </c>
      <c r="AC7798" s="11">
        <v>-8.9692773395776708</v>
      </c>
      <c r="AD7798" s="11">
        <v>5.1284472295641903</v>
      </c>
      <c r="AE7798" s="37">
        <v>-1.46089209575951</v>
      </c>
      <c r="AF7798" s="37">
        <f t="shared" si="606"/>
        <v>16.57817555197186</v>
      </c>
      <c r="AG7798" s="37">
        <f>AVERAGE(G7798:$T7798)</f>
        <v>16.300838351801108</v>
      </c>
      <c r="AH7798" s="37">
        <f>AVERAGE(H7798:$T7798)</f>
        <v>16.395418056752892</v>
      </c>
      <c r="AI7798" s="43">
        <f>AVERAGE(F7798:$O7798)</f>
        <v>18.491689784708633</v>
      </c>
      <c r="AJ7798" s="43">
        <f>AVERAGE(G7798:$O7798)</f>
        <v>18.2728890547471</v>
      </c>
      <c r="AK7798" s="43">
        <f>AVERAGE(H7798:$O7798)</f>
        <v>18.673087413161998</v>
      </c>
      <c r="AL7798" s="43">
        <f t="shared" si="607"/>
        <v>18.057983711558602</v>
      </c>
      <c r="AM7798" s="43">
        <f t="shared" si="608"/>
        <v>18.302037167480602</v>
      </c>
      <c r="AN7798" s="43">
        <f t="shared" si="609"/>
        <v>19.315428541666279</v>
      </c>
    </row>
    <row r="7799" spans="2:40" x14ac:dyDescent="0.2">
      <c r="B7799" s="36">
        <v>10</v>
      </c>
      <c r="C7799" s="36">
        <v>31</v>
      </c>
      <c r="D7799" s="36">
        <v>11</v>
      </c>
      <c r="E7799" s="36">
        <f t="shared" si="605"/>
        <v>1</v>
      </c>
      <c r="F7799" s="11">
        <v>20.6886925828457</v>
      </c>
      <c r="G7799" s="11">
        <v>14.3636332590133</v>
      </c>
      <c r="H7799" s="11">
        <v>16.599880299329801</v>
      </c>
      <c r="I7799" s="11">
        <v>18.152502387881299</v>
      </c>
      <c r="J7799" s="11">
        <v>18.9108581387997</v>
      </c>
      <c r="K7799" s="11">
        <v>21.064056648015999</v>
      </c>
      <c r="L7799" s="11">
        <v>19.8734037130065</v>
      </c>
      <c r="M7799" s="11">
        <v>12.715268896870301</v>
      </c>
      <c r="N7799" s="11">
        <v>17.307104075998101</v>
      </c>
      <c r="O7799" s="11">
        <v>19.0428431811035</v>
      </c>
      <c r="P7799" s="11">
        <v>16.506536158472301</v>
      </c>
      <c r="Q7799" s="11">
        <v>12.5053349849507</v>
      </c>
      <c r="R7799" s="11">
        <v>1.31527793416008</v>
      </c>
      <c r="S7799" s="11">
        <v>8.7775191027969104</v>
      </c>
      <c r="T7799" s="11">
        <v>8.9375868522524797</v>
      </c>
      <c r="U7799" s="11">
        <v>10.879191174685999</v>
      </c>
      <c r="V7799" s="11">
        <v>0.80479118818044704</v>
      </c>
      <c r="W7799" s="11">
        <v>-3.2966705414652799</v>
      </c>
      <c r="X7799" s="11">
        <v>-5.8029394102096603</v>
      </c>
      <c r="Y7799" s="11">
        <v>0.69162765491008804</v>
      </c>
      <c r="Z7799" s="11">
        <v>-0.96167599895596501</v>
      </c>
      <c r="AA7799" s="11">
        <v>-5.1381517198085804</v>
      </c>
      <c r="AB7799" s="11">
        <v>-8.9294823179244993</v>
      </c>
      <c r="AC7799" s="11">
        <v>-10.129649088859599</v>
      </c>
      <c r="AD7799" s="11">
        <v>-3.0034770257445098</v>
      </c>
      <c r="AE7799" s="37">
        <v>-8.43199514698982</v>
      </c>
      <c r="AF7799" s="37">
        <f t="shared" si="606"/>
        <v>15.117366547699779</v>
      </c>
      <c r="AG7799" s="37">
        <f>AVERAGE(G7799:$T7799)</f>
        <v>14.719414688046498</v>
      </c>
      <c r="AH7799" s="37">
        <f>AVERAGE(H7799:$T7799)</f>
        <v>14.74678249027982</v>
      </c>
      <c r="AI7799" s="43">
        <f>AVERAGE(F7799:$O7799)</f>
        <v>17.871824318286421</v>
      </c>
      <c r="AJ7799" s="43">
        <f>AVERAGE(G7799:$O7799)</f>
        <v>17.558838955557611</v>
      </c>
      <c r="AK7799" s="43">
        <f>AVERAGE(H7799:$O7799)</f>
        <v>17.958239667625648</v>
      </c>
      <c r="AL7799" s="43">
        <f t="shared" si="607"/>
        <v>17.743113333573959</v>
      </c>
      <c r="AM7799" s="43">
        <f t="shared" si="608"/>
        <v>17.818186146608021</v>
      </c>
      <c r="AN7799" s="43">
        <f t="shared" si="609"/>
        <v>18.920140237406656</v>
      </c>
    </row>
    <row r="7800" spans="2:40" x14ac:dyDescent="0.2">
      <c r="B7800" s="36">
        <v>10</v>
      </c>
      <c r="C7800" s="36">
        <v>31</v>
      </c>
      <c r="D7800" s="36">
        <v>12</v>
      </c>
      <c r="E7800" s="36">
        <f t="shared" si="605"/>
        <v>1</v>
      </c>
      <c r="F7800" s="11">
        <v>22.2169189248085</v>
      </c>
      <c r="G7800" s="11">
        <v>14.3120478720367</v>
      </c>
      <c r="H7800" s="11">
        <v>16.462316036581999</v>
      </c>
      <c r="I7800" s="11">
        <v>18.371468813717399</v>
      </c>
      <c r="J7800" s="11">
        <v>19.2131221370697</v>
      </c>
      <c r="K7800" s="11">
        <v>21.271279516458499</v>
      </c>
      <c r="L7800" s="11">
        <v>20.8819807693847</v>
      </c>
      <c r="M7800" s="11">
        <v>12.6367677274719</v>
      </c>
      <c r="N7800" s="11">
        <v>18.7258969173878</v>
      </c>
      <c r="O7800" s="11">
        <v>20.342077362895001</v>
      </c>
      <c r="P7800" s="11">
        <v>17.776872830808198</v>
      </c>
      <c r="Q7800" s="11">
        <v>13.1999882689044</v>
      </c>
      <c r="R7800" s="11">
        <v>0.241394551575184</v>
      </c>
      <c r="S7800" s="11">
        <v>9.0462492992430903</v>
      </c>
      <c r="T7800" s="11">
        <v>8.5366012320444007</v>
      </c>
      <c r="U7800" s="11">
        <v>11.415019643291799</v>
      </c>
      <c r="V7800" s="11">
        <v>-0.84581300923228298</v>
      </c>
      <c r="W7800" s="11">
        <v>-4.4575904956906998</v>
      </c>
      <c r="X7800" s="11">
        <v>-7.1074768499434002</v>
      </c>
      <c r="Y7800" s="11">
        <v>-1.0208440823331499</v>
      </c>
      <c r="Z7800" s="11">
        <v>-3.9292413296327</v>
      </c>
      <c r="AA7800" s="11">
        <v>-6.8466534160897101</v>
      </c>
      <c r="AB7800" s="11">
        <v>-11.133692182794199</v>
      </c>
      <c r="AC7800" s="11">
        <v>-11.593333604156999</v>
      </c>
      <c r="AD7800" s="11">
        <v>-5.3271795295625903</v>
      </c>
      <c r="AE7800" s="37">
        <v>-11.577735515594499</v>
      </c>
      <c r="AF7800" s="37">
        <f t="shared" si="606"/>
        <v>15.548998817359168</v>
      </c>
      <c r="AG7800" s="37">
        <f>AVERAGE(G7800:$T7800)</f>
        <v>15.072718809684215</v>
      </c>
      <c r="AH7800" s="37">
        <f>AVERAGE(H7800:$T7800)</f>
        <v>15.131231958734023</v>
      </c>
      <c r="AI7800" s="43">
        <f>AVERAGE(F7800:$O7800)</f>
        <v>18.443387607781222</v>
      </c>
      <c r="AJ7800" s="43">
        <f>AVERAGE(G7800:$O7800)</f>
        <v>18.024106350333746</v>
      </c>
      <c r="AK7800" s="43">
        <f>AVERAGE(H7800:$O7800)</f>
        <v>18.488113660120877</v>
      </c>
      <c r="AL7800" s="43">
        <f t="shared" si="607"/>
        <v>18.115174756842858</v>
      </c>
      <c r="AM7800" s="43">
        <f t="shared" si="608"/>
        <v>17.926046875172858</v>
      </c>
      <c r="AN7800" s="43">
        <f t="shared" si="609"/>
        <v>19.240033454642461</v>
      </c>
    </row>
    <row r="7801" spans="2:40" x14ac:dyDescent="0.2">
      <c r="B7801" s="36">
        <v>10</v>
      </c>
      <c r="C7801" s="36">
        <v>31</v>
      </c>
      <c r="D7801" s="36">
        <v>13</v>
      </c>
      <c r="E7801" s="36">
        <f t="shared" si="605"/>
        <v>1</v>
      </c>
      <c r="F7801" s="11">
        <v>23.324613157987599</v>
      </c>
      <c r="G7801" s="11">
        <v>14.3817519240081</v>
      </c>
      <c r="H7801" s="11">
        <v>16.7372551612854</v>
      </c>
      <c r="I7801" s="11">
        <v>18.316507577955701</v>
      </c>
      <c r="J7801" s="11">
        <v>19.469703104972801</v>
      </c>
      <c r="K7801" s="11">
        <v>21.794050300121299</v>
      </c>
      <c r="L7801" s="11">
        <v>21.458587732423101</v>
      </c>
      <c r="M7801" s="11">
        <v>13.0977362390067</v>
      </c>
      <c r="N7801" s="11">
        <v>19.945666043132501</v>
      </c>
      <c r="O7801" s="11">
        <v>21.7697563191652</v>
      </c>
      <c r="P7801" s="11">
        <v>17.482187068998801</v>
      </c>
      <c r="Q7801" s="11">
        <v>16.201883333533999</v>
      </c>
      <c r="R7801" s="11">
        <v>-0.49902131889946799</v>
      </c>
      <c r="S7801" s="11">
        <v>11.4267450412959</v>
      </c>
      <c r="T7801" s="11">
        <v>9.7408113733306507</v>
      </c>
      <c r="U7801" s="11">
        <v>13.2528593899608</v>
      </c>
      <c r="V7801" s="11">
        <v>2.1913841748535599</v>
      </c>
      <c r="W7801" s="11">
        <v>-3.7175569418966798</v>
      </c>
      <c r="X7801" s="11">
        <v>-8.3345056009292602</v>
      </c>
      <c r="Y7801" s="11">
        <v>-2.2104946494400499</v>
      </c>
      <c r="Z7801" s="11">
        <v>-3.5887450088877202</v>
      </c>
      <c r="AA7801" s="11">
        <v>-7.1844900393672297</v>
      </c>
      <c r="AB7801" s="11">
        <v>-11.1366881882995</v>
      </c>
      <c r="AC7801" s="11">
        <v>-12.105884790539699</v>
      </c>
      <c r="AD7801" s="11">
        <v>-7.3382159811705403</v>
      </c>
      <c r="AE7801" s="37">
        <v>-12.025490956783299</v>
      </c>
      <c r="AF7801" s="37">
        <f t="shared" si="606"/>
        <v>16.309882203887884</v>
      </c>
      <c r="AG7801" s="37">
        <f>AVERAGE(G7801:$T7801)</f>
        <v>15.80882999288076</v>
      </c>
      <c r="AH7801" s="37">
        <f>AVERAGE(H7801:$T7801)</f>
        <v>15.918605228947889</v>
      </c>
      <c r="AI7801" s="43">
        <f>AVERAGE(F7801:$O7801)</f>
        <v>19.029562756005841</v>
      </c>
      <c r="AJ7801" s="43">
        <f>AVERAGE(G7801:$O7801)</f>
        <v>18.552334933563419</v>
      </c>
      <c r="AK7801" s="43">
        <f>AVERAGE(H7801:$O7801)</f>
        <v>19.073657809757837</v>
      </c>
      <c r="AL7801" s="43">
        <f t="shared" si="607"/>
        <v>18.445966185241922</v>
      </c>
      <c r="AM7801" s="43">
        <f t="shared" si="608"/>
        <v>18.139853613668659</v>
      </c>
      <c r="AN7801" s="43">
        <f t="shared" si="609"/>
        <v>19.55522077535166</v>
      </c>
    </row>
    <row r="7802" spans="2:40" x14ac:dyDescent="0.2">
      <c r="B7802" s="36">
        <v>10</v>
      </c>
      <c r="C7802" s="36">
        <v>31</v>
      </c>
      <c r="D7802" s="36">
        <v>14</v>
      </c>
      <c r="E7802" s="36">
        <f t="shared" si="605"/>
        <v>1</v>
      </c>
      <c r="F7802" s="11">
        <v>22.427478184878801</v>
      </c>
      <c r="G7802" s="11">
        <v>14.726895695745901</v>
      </c>
      <c r="H7802" s="11">
        <v>16.679702536106099</v>
      </c>
      <c r="I7802" s="11">
        <v>18.288179493904099</v>
      </c>
      <c r="J7802" s="11">
        <v>19.450027931690201</v>
      </c>
      <c r="K7802" s="11">
        <v>21.3824328751564</v>
      </c>
      <c r="L7802" s="11">
        <v>20.7507349861264</v>
      </c>
      <c r="M7802" s="11">
        <v>12.9260865639597</v>
      </c>
      <c r="N7802" s="11">
        <v>19.066527022004099</v>
      </c>
      <c r="O7802" s="11">
        <v>21.5985597347319</v>
      </c>
      <c r="P7802" s="11">
        <v>16.3685732017756</v>
      </c>
      <c r="Q7802" s="11">
        <v>14.0084033406079</v>
      </c>
      <c r="R7802" s="11">
        <v>1.4138841372802899</v>
      </c>
      <c r="S7802" s="11">
        <v>10.688637863855799</v>
      </c>
      <c r="T7802" s="11">
        <v>9.0719960006922502</v>
      </c>
      <c r="U7802" s="11">
        <v>16.4767402216345</v>
      </c>
      <c r="V7802" s="11">
        <v>1.4729563709348401</v>
      </c>
      <c r="W7802" s="11">
        <v>-3.0387434627935299</v>
      </c>
      <c r="X7802" s="11">
        <v>-6.6778569926768503</v>
      </c>
      <c r="Y7802" s="11">
        <v>-1.98422401130199</v>
      </c>
      <c r="Z7802" s="11">
        <v>0.66029871730506395</v>
      </c>
      <c r="AA7802" s="11">
        <v>-5.8502499836217599</v>
      </c>
      <c r="AB7802" s="11">
        <v>-10.940623359769599</v>
      </c>
      <c r="AC7802" s="11">
        <v>-11.783910536467999</v>
      </c>
      <c r="AD7802" s="11">
        <v>-7.4233620328009096</v>
      </c>
      <c r="AE7802" s="37">
        <v>-10.971830551222</v>
      </c>
      <c r="AF7802" s="37">
        <f t="shared" si="606"/>
        <v>15.923207971234365</v>
      </c>
      <c r="AG7802" s="37">
        <f>AVERAGE(G7802:$T7802)</f>
        <v>15.458617241688334</v>
      </c>
      <c r="AH7802" s="37">
        <f>AVERAGE(H7802:$T7802)</f>
        <v>15.514903514453136</v>
      </c>
      <c r="AI7802" s="43">
        <f>AVERAGE(F7802:$O7802)</f>
        <v>18.729662502430362</v>
      </c>
      <c r="AJ7802" s="43">
        <f>AVERAGE(G7802:$O7802)</f>
        <v>18.318794093269425</v>
      </c>
      <c r="AK7802" s="43">
        <f>AVERAGE(H7802:$O7802)</f>
        <v>18.767781392959865</v>
      </c>
      <c r="AL7802" s="43">
        <f t="shared" si="607"/>
        <v>18.314456768465021</v>
      </c>
      <c r="AM7802" s="43">
        <f t="shared" si="608"/>
        <v>18.10544770652054</v>
      </c>
      <c r="AN7802" s="43">
        <f t="shared" si="609"/>
        <v>19.310215564596639</v>
      </c>
    </row>
    <row r="7803" spans="2:40" x14ac:dyDescent="0.2">
      <c r="B7803" s="36">
        <v>10</v>
      </c>
      <c r="C7803" s="36">
        <v>31</v>
      </c>
      <c r="D7803" s="36">
        <v>15</v>
      </c>
      <c r="E7803" s="36">
        <f t="shared" si="605"/>
        <v>1</v>
      </c>
      <c r="F7803" s="11">
        <v>21.9201154880896</v>
      </c>
      <c r="G7803" s="11">
        <v>15.5011521537006</v>
      </c>
      <c r="H7803" s="11">
        <v>18.312809931278199</v>
      </c>
      <c r="I7803" s="11">
        <v>18.902027145266501</v>
      </c>
      <c r="J7803" s="11">
        <v>20.276721652030901</v>
      </c>
      <c r="K7803" s="11">
        <v>22.232824424266799</v>
      </c>
      <c r="L7803" s="11">
        <v>22.873248060226398</v>
      </c>
      <c r="M7803" s="11">
        <v>14.5270074877441</v>
      </c>
      <c r="N7803" s="11">
        <v>21.488606080114799</v>
      </c>
      <c r="O7803" s="11">
        <v>24.005926491975799</v>
      </c>
      <c r="P7803" s="11">
        <v>19.048985501647</v>
      </c>
      <c r="Q7803" s="11">
        <v>17.397958033919299</v>
      </c>
      <c r="R7803" s="11">
        <v>3.5748754694759799</v>
      </c>
      <c r="S7803" s="11">
        <v>16.2284497325718</v>
      </c>
      <c r="T7803" s="11">
        <v>14.989267855003501</v>
      </c>
      <c r="U7803" s="11">
        <v>21.890223478957999</v>
      </c>
      <c r="V7803" s="11">
        <v>8.5597748436033694</v>
      </c>
      <c r="W7803" s="11">
        <v>6.5092907195352003</v>
      </c>
      <c r="X7803" s="11">
        <v>-6.4793197442789099</v>
      </c>
      <c r="Y7803" s="11">
        <v>2.29892040084302</v>
      </c>
      <c r="Z7803" s="11">
        <v>6.5686153626442003</v>
      </c>
      <c r="AA7803" s="11">
        <v>-0.264876587853767</v>
      </c>
      <c r="AB7803" s="11">
        <v>-8.8724393428061195</v>
      </c>
      <c r="AC7803" s="11">
        <v>-10.371922345492999</v>
      </c>
      <c r="AD7803" s="11">
        <v>-5.0203680709004397</v>
      </c>
      <c r="AE7803" s="37">
        <v>-8.9331956429630495</v>
      </c>
      <c r="AF7803" s="37">
        <f t="shared" si="606"/>
        <v>18.085331700487419</v>
      </c>
      <c r="AG7803" s="37">
        <f>AVERAGE(G7803:$T7803)</f>
        <v>17.81141857280155</v>
      </c>
      <c r="AH7803" s="37">
        <f>AVERAGE(H7803:$T7803)</f>
        <v>17.989131374270851</v>
      </c>
      <c r="AI7803" s="43">
        <f>AVERAGE(F7803:$O7803)</f>
        <v>20.004043891469372</v>
      </c>
      <c r="AJ7803" s="43">
        <f>AVERAGE(G7803:$O7803)</f>
        <v>19.791147047400457</v>
      </c>
      <c r="AK7803" s="43">
        <f>AVERAGE(H7803:$O7803)</f>
        <v>20.327396409112936</v>
      </c>
      <c r="AL7803" s="43">
        <f t="shared" si="607"/>
        <v>18.98256527407316</v>
      </c>
      <c r="AM7803" s="43">
        <f t="shared" si="608"/>
        <v>19.045107061308599</v>
      </c>
      <c r="AN7803" s="43">
        <f t="shared" si="609"/>
        <v>20.519526242613757</v>
      </c>
    </row>
    <row r="7804" spans="2:40" x14ac:dyDescent="0.2">
      <c r="B7804" s="36">
        <v>10</v>
      </c>
      <c r="C7804" s="36">
        <v>31</v>
      </c>
      <c r="D7804" s="36">
        <v>16</v>
      </c>
      <c r="E7804" s="36">
        <f t="shared" si="605"/>
        <v>1</v>
      </c>
      <c r="F7804" s="11">
        <v>23.282853310823398</v>
      </c>
      <c r="G7804" s="11">
        <v>19.039612609386399</v>
      </c>
      <c r="H7804" s="11">
        <v>20.440631482839599</v>
      </c>
      <c r="I7804" s="11">
        <v>21.132930085182199</v>
      </c>
      <c r="J7804" s="11">
        <v>23.665385279655499</v>
      </c>
      <c r="K7804" s="11">
        <v>24.867404337882999</v>
      </c>
      <c r="L7804" s="11">
        <v>26.179502900123602</v>
      </c>
      <c r="M7804" s="11">
        <v>21.315620740022499</v>
      </c>
      <c r="N7804" s="11">
        <v>29.946762809038201</v>
      </c>
      <c r="O7804" s="11">
        <v>32.560129635334</v>
      </c>
      <c r="P7804" s="11">
        <v>26.803099451780302</v>
      </c>
      <c r="Q7804" s="11">
        <v>26.0281834561825</v>
      </c>
      <c r="R7804" s="11">
        <v>12.424287885572801</v>
      </c>
      <c r="S7804" s="11">
        <v>35.615301267027903</v>
      </c>
      <c r="T7804" s="11">
        <v>30.7032847202718</v>
      </c>
      <c r="U7804" s="11">
        <v>36.6142010543346</v>
      </c>
      <c r="V7804" s="11">
        <v>21.040827376544499</v>
      </c>
      <c r="W7804" s="11">
        <v>25.345043973682401</v>
      </c>
      <c r="X7804" s="11">
        <v>-1.0703875270187899</v>
      </c>
      <c r="Y7804" s="11">
        <v>25.155152481824199</v>
      </c>
      <c r="Z7804" s="11">
        <v>32.1498358133137</v>
      </c>
      <c r="AA7804" s="11">
        <v>21.140192941576199</v>
      </c>
      <c r="AB7804" s="11">
        <v>2.2006659647990001</v>
      </c>
      <c r="AC7804" s="11">
        <v>-0.72000013250485095</v>
      </c>
      <c r="AD7804" s="11">
        <v>9.7638094922006093</v>
      </c>
      <c r="AE7804" s="37">
        <v>3.1528015882521898</v>
      </c>
      <c r="AF7804" s="37">
        <f t="shared" si="606"/>
        <v>24.933665998074915</v>
      </c>
      <c r="AG7804" s="37">
        <f>AVERAGE(G7804:$T7804)</f>
        <v>25.051581190021455</v>
      </c>
      <c r="AH7804" s="37">
        <f>AVERAGE(H7804:$T7804)</f>
        <v>25.514040311608763</v>
      </c>
      <c r="AI7804" s="43">
        <f>AVERAGE(F7804:$O7804)</f>
        <v>24.243083319028838</v>
      </c>
      <c r="AJ7804" s="43">
        <f>AVERAGE(G7804:$O7804)</f>
        <v>24.349775542162778</v>
      </c>
      <c r="AK7804" s="43">
        <f>AVERAGE(H7804:$O7804)</f>
        <v>25.013545908759824</v>
      </c>
      <c r="AL7804" s="43">
        <f t="shared" si="607"/>
        <v>21.512282553577418</v>
      </c>
      <c r="AM7804" s="43">
        <f t="shared" si="608"/>
        <v>21.82919275898934</v>
      </c>
      <c r="AN7804" s="43">
        <f t="shared" si="609"/>
        <v>23.257170817136778</v>
      </c>
    </row>
    <row r="7805" spans="2:40" x14ac:dyDescent="0.2">
      <c r="B7805" s="36">
        <v>10</v>
      </c>
      <c r="C7805" s="36">
        <v>31</v>
      </c>
      <c r="D7805" s="36">
        <v>17</v>
      </c>
      <c r="E7805" s="36">
        <f t="shared" si="605"/>
        <v>1</v>
      </c>
      <c r="F7805" s="11">
        <v>27.234344588279701</v>
      </c>
      <c r="G7805" s="11">
        <v>29.627299927711501</v>
      </c>
      <c r="H7805" s="11">
        <v>25.874674785614001</v>
      </c>
      <c r="I7805" s="11">
        <v>29.6745503177643</v>
      </c>
      <c r="J7805" s="11">
        <v>33.885172495126703</v>
      </c>
      <c r="K7805" s="11">
        <v>36.015814557790797</v>
      </c>
      <c r="L7805" s="11">
        <v>31.0674474322796</v>
      </c>
      <c r="M7805" s="11">
        <v>42.091244998931899</v>
      </c>
      <c r="N7805" s="11">
        <v>42.440403034210199</v>
      </c>
      <c r="O7805" s="11">
        <v>45.402682308197001</v>
      </c>
      <c r="P7805" s="11">
        <v>44.002338492870301</v>
      </c>
      <c r="Q7805" s="11">
        <v>51.830578559160202</v>
      </c>
      <c r="R7805" s="11">
        <v>63.122126413345299</v>
      </c>
      <c r="S7805" s="11">
        <v>58.741569380283401</v>
      </c>
      <c r="T7805" s="11">
        <v>61.903863010406504</v>
      </c>
      <c r="U7805" s="11">
        <v>61.284614284992202</v>
      </c>
      <c r="V7805" s="11">
        <v>65.716981904029893</v>
      </c>
      <c r="W7805" s="11">
        <v>76.664669133424795</v>
      </c>
      <c r="X7805" s="11">
        <v>80.860521651506403</v>
      </c>
      <c r="Y7805" s="11">
        <v>84.592025128602998</v>
      </c>
      <c r="Z7805" s="11">
        <v>97.247762999057798</v>
      </c>
      <c r="AA7805" s="11">
        <v>78.211480447322103</v>
      </c>
      <c r="AB7805" s="11">
        <v>71.264105573415804</v>
      </c>
      <c r="AC7805" s="11">
        <v>64.368519711047398</v>
      </c>
      <c r="AD7805" s="11">
        <v>95.352445921838296</v>
      </c>
      <c r="AE7805" s="37">
        <v>85.766363959610501</v>
      </c>
      <c r="AF7805" s="37">
        <f t="shared" si="606"/>
        <v>41.527607353464759</v>
      </c>
      <c r="AG7805" s="37">
        <f>AVERAGE(G7805:$T7805)</f>
        <v>42.548554693835122</v>
      </c>
      <c r="AH7805" s="37">
        <f>AVERAGE(H7805:$T7805)</f>
        <v>43.542497368152326</v>
      </c>
      <c r="AI7805" s="43">
        <f>AVERAGE(F7805:$O7805)</f>
        <v>34.331363444590565</v>
      </c>
      <c r="AJ7805" s="43">
        <f>AVERAGE(G7805:$O7805)</f>
        <v>35.11992109529178</v>
      </c>
      <c r="AK7805" s="43">
        <f>AVERAGE(H7805:$O7805)</f>
        <v>35.806498741239309</v>
      </c>
      <c r="AL7805" s="43">
        <f t="shared" si="607"/>
        <v>29.259208422899242</v>
      </c>
      <c r="AM7805" s="43">
        <f t="shared" si="608"/>
        <v>31.015502416801461</v>
      </c>
      <c r="AN7805" s="43">
        <f t="shared" si="609"/>
        <v>31.303531917715084</v>
      </c>
    </row>
    <row r="7806" spans="2:40" x14ac:dyDescent="0.2">
      <c r="B7806" s="36">
        <v>10</v>
      </c>
      <c r="C7806" s="36">
        <v>31</v>
      </c>
      <c r="D7806" s="36">
        <v>18</v>
      </c>
      <c r="E7806" s="36">
        <f t="shared" si="605"/>
        <v>1</v>
      </c>
      <c r="F7806" s="11">
        <v>30.534516107559199</v>
      </c>
      <c r="G7806" s="11">
        <v>37.164199900627104</v>
      </c>
      <c r="H7806" s="11">
        <v>35.4265922365189</v>
      </c>
      <c r="I7806" s="11">
        <v>38.013298644065898</v>
      </c>
      <c r="J7806" s="11">
        <v>41.029878726482401</v>
      </c>
      <c r="K7806" s="11">
        <v>41.218176910877197</v>
      </c>
      <c r="L7806" s="11">
        <v>34.494304215192798</v>
      </c>
      <c r="M7806" s="11">
        <v>56.3782935209274</v>
      </c>
      <c r="N7806" s="11">
        <v>52.165442078590402</v>
      </c>
      <c r="O7806" s="11">
        <v>51.184618912696799</v>
      </c>
      <c r="P7806" s="11">
        <v>58.226328493833499</v>
      </c>
      <c r="Q7806" s="11">
        <v>69.245445187568706</v>
      </c>
      <c r="R7806" s="11">
        <v>115.28870497942</v>
      </c>
      <c r="S7806" s="11">
        <v>89.716665961742393</v>
      </c>
      <c r="T7806" s="11">
        <v>92.013933570861795</v>
      </c>
      <c r="U7806" s="11">
        <v>75.952532501459103</v>
      </c>
      <c r="V7806" s="11">
        <v>106.24971444225299</v>
      </c>
      <c r="W7806" s="11">
        <v>110.612529399157</v>
      </c>
      <c r="X7806" s="11">
        <v>175.47873720073699</v>
      </c>
      <c r="Y7806" s="11">
        <v>156.436910978556</v>
      </c>
      <c r="Z7806" s="11">
        <v>144.948104190111</v>
      </c>
      <c r="AA7806" s="11">
        <v>153.67068775320101</v>
      </c>
      <c r="AB7806" s="11">
        <v>161.53147162532801</v>
      </c>
      <c r="AC7806" s="11">
        <v>137.62156406158201</v>
      </c>
      <c r="AD7806" s="11">
        <v>173.015544196516</v>
      </c>
      <c r="AE7806" s="37">
        <v>186.22429704952199</v>
      </c>
      <c r="AF7806" s="37">
        <f t="shared" si="606"/>
        <v>56.140026629797632</v>
      </c>
      <c r="AG7806" s="37">
        <f>AVERAGE(G7806:$T7806)</f>
        <v>57.968991667100376</v>
      </c>
      <c r="AH7806" s="37">
        <f>AVERAGE(H7806:$T7806)</f>
        <v>59.569360264521393</v>
      </c>
      <c r="AI7806" s="43">
        <f>AVERAGE(F7806:$O7806)</f>
        <v>41.760932125353811</v>
      </c>
      <c r="AJ7806" s="43">
        <f>AVERAGE(G7806:$O7806)</f>
        <v>43.008311682886543</v>
      </c>
      <c r="AK7806" s="43">
        <f>AVERAGE(H7806:$O7806)</f>
        <v>43.738825655668975</v>
      </c>
      <c r="AL7806" s="43">
        <f t="shared" si="607"/>
        <v>36.433697123050699</v>
      </c>
      <c r="AM7806" s="43">
        <f t="shared" si="608"/>
        <v>38.570429283714297</v>
      </c>
      <c r="AN7806" s="43">
        <f t="shared" si="609"/>
        <v>38.036450146627445</v>
      </c>
    </row>
    <row r="7807" spans="2:40" x14ac:dyDescent="0.2">
      <c r="B7807" s="36">
        <v>10</v>
      </c>
      <c r="C7807" s="36">
        <v>31</v>
      </c>
      <c r="D7807" s="36">
        <v>19</v>
      </c>
      <c r="E7807" s="36">
        <f t="shared" si="605"/>
        <v>1</v>
      </c>
      <c r="F7807" s="11">
        <v>31.670211645126301</v>
      </c>
      <c r="G7807" s="11">
        <v>27.599298630476</v>
      </c>
      <c r="H7807" s="11">
        <v>31.2712949514389</v>
      </c>
      <c r="I7807" s="11">
        <v>33.939320910453802</v>
      </c>
      <c r="J7807" s="11">
        <v>35.284978651046799</v>
      </c>
      <c r="K7807" s="11">
        <v>34.210322407245599</v>
      </c>
      <c r="L7807" s="11">
        <v>29.045464266061799</v>
      </c>
      <c r="M7807" s="11">
        <v>38.571108622312501</v>
      </c>
      <c r="N7807" s="11">
        <v>41.537847367286702</v>
      </c>
      <c r="O7807" s="11">
        <v>41.903755586624101</v>
      </c>
      <c r="P7807" s="11">
        <v>45.942558583974801</v>
      </c>
      <c r="Q7807" s="11">
        <v>49.745292279720303</v>
      </c>
      <c r="R7807" s="11">
        <v>63.041549242496501</v>
      </c>
      <c r="S7807" s="11">
        <v>64.124680341243703</v>
      </c>
      <c r="T7807" s="11">
        <v>66.5647490770817</v>
      </c>
      <c r="U7807" s="11">
        <v>59.177310672044797</v>
      </c>
      <c r="V7807" s="11">
        <v>70.250675229072598</v>
      </c>
      <c r="W7807" s="11">
        <v>81.484879241704903</v>
      </c>
      <c r="X7807" s="11">
        <v>134.64757787656799</v>
      </c>
      <c r="Y7807" s="11">
        <v>133.15895450329799</v>
      </c>
      <c r="Z7807" s="11">
        <v>117.498433758259</v>
      </c>
      <c r="AA7807" s="11">
        <v>132.216853721619</v>
      </c>
      <c r="AB7807" s="11">
        <v>153.480228461027</v>
      </c>
      <c r="AC7807" s="11">
        <v>137.582968937159</v>
      </c>
      <c r="AD7807" s="11">
        <v>202.015159668058</v>
      </c>
      <c r="AE7807" s="37">
        <v>208.746076777458</v>
      </c>
      <c r="AF7807" s="37">
        <f t="shared" si="606"/>
        <v>42.29682883750597</v>
      </c>
      <c r="AG7807" s="37">
        <f>AVERAGE(G7807:$T7807)</f>
        <v>43.055872922675952</v>
      </c>
      <c r="AH7807" s="37">
        <f>AVERAGE(H7807:$T7807)</f>
        <v>44.2448401759221</v>
      </c>
      <c r="AI7807" s="43">
        <f>AVERAGE(F7807:$O7807)</f>
        <v>34.503360303807256</v>
      </c>
      <c r="AJ7807" s="43">
        <f>AVERAGE(G7807:$O7807)</f>
        <v>34.81815459921625</v>
      </c>
      <c r="AK7807" s="43">
        <f>AVERAGE(H7807:$O7807)</f>
        <v>35.720511595308778</v>
      </c>
      <c r="AL7807" s="43">
        <f t="shared" si="607"/>
        <v>31.953020957708361</v>
      </c>
      <c r="AM7807" s="43">
        <f t="shared" si="608"/>
        <v>32.461043110132223</v>
      </c>
      <c r="AN7807" s="43">
        <f t="shared" si="609"/>
        <v>32.750276237249381</v>
      </c>
    </row>
    <row r="7808" spans="2:40" x14ac:dyDescent="0.2">
      <c r="B7808" s="36">
        <v>10</v>
      </c>
      <c r="C7808" s="36">
        <v>31</v>
      </c>
      <c r="D7808" s="36">
        <v>20</v>
      </c>
      <c r="E7808" s="36">
        <f t="shared" si="605"/>
        <v>1</v>
      </c>
      <c r="F7808" s="11">
        <v>31.470147905349702</v>
      </c>
      <c r="G7808" s="11">
        <v>23.8543196771145</v>
      </c>
      <c r="H7808" s="11">
        <v>26.4624082770348</v>
      </c>
      <c r="I7808" s="11">
        <v>29.8882293577194</v>
      </c>
      <c r="J7808" s="11">
        <v>30.599927068233502</v>
      </c>
      <c r="K7808" s="11">
        <v>30.921064240932498</v>
      </c>
      <c r="L7808" s="11">
        <v>27.768626459121698</v>
      </c>
      <c r="M7808" s="11">
        <v>32.624355847597101</v>
      </c>
      <c r="N7808" s="11">
        <v>36.712754674911501</v>
      </c>
      <c r="O7808" s="11">
        <v>38.366629231929799</v>
      </c>
      <c r="P7808" s="11">
        <v>41.417844531059302</v>
      </c>
      <c r="Q7808" s="11">
        <v>45.047832838058497</v>
      </c>
      <c r="R7808" s="11">
        <v>60.419692324161502</v>
      </c>
      <c r="S7808" s="11">
        <v>56.803920978307701</v>
      </c>
      <c r="T7808" s="11">
        <v>61.159332351684597</v>
      </c>
      <c r="U7808" s="11">
        <v>56.396401400089303</v>
      </c>
      <c r="V7808" s="11">
        <v>68.510549912691104</v>
      </c>
      <c r="W7808" s="11">
        <v>78.097281195163703</v>
      </c>
      <c r="X7808" s="11">
        <v>142.158343252897</v>
      </c>
      <c r="Y7808" s="11">
        <v>117.71028040027601</v>
      </c>
      <c r="Z7808" s="11">
        <v>110.63244808054</v>
      </c>
      <c r="AA7808" s="11">
        <v>114.29854261779801</v>
      </c>
      <c r="AB7808" s="11">
        <v>114.05875515317901</v>
      </c>
      <c r="AC7808" s="11">
        <v>117.59712698555001</v>
      </c>
      <c r="AD7808" s="11">
        <v>123.822100733101</v>
      </c>
      <c r="AE7808" s="37">
        <v>135.321298481941</v>
      </c>
      <c r="AF7808" s="37">
        <f t="shared" si="606"/>
        <v>38.234472384214406</v>
      </c>
      <c r="AG7808" s="37">
        <f>AVERAGE(G7808:$T7808)</f>
        <v>38.717638418419028</v>
      </c>
      <c r="AH7808" s="37">
        <f>AVERAGE(H7808:$T7808)</f>
        <v>39.860970629288609</v>
      </c>
      <c r="AI7808" s="43">
        <f>AVERAGE(F7808:$O7808)</f>
        <v>30.866846273994447</v>
      </c>
      <c r="AJ7808" s="43">
        <f>AVERAGE(G7808:$O7808)</f>
        <v>30.799812759399419</v>
      </c>
      <c r="AK7808" s="43">
        <f>AVERAGE(H7808:$O7808)</f>
        <v>31.66799939468504</v>
      </c>
      <c r="AL7808" s="43">
        <f t="shared" si="607"/>
        <v>28.455006457090384</v>
      </c>
      <c r="AM7808" s="43">
        <f t="shared" si="608"/>
        <v>28.345189724206939</v>
      </c>
      <c r="AN7808" s="43">
        <f t="shared" si="609"/>
        <v>29.12805108060838</v>
      </c>
    </row>
    <row r="7809" spans="2:40" x14ac:dyDescent="0.2">
      <c r="B7809" s="36">
        <v>10</v>
      </c>
      <c r="C7809" s="36">
        <v>31</v>
      </c>
      <c r="D7809" s="36">
        <v>21</v>
      </c>
      <c r="E7809" s="36">
        <f t="shared" si="605"/>
        <v>1</v>
      </c>
      <c r="F7809" s="11">
        <v>30.017538036346401</v>
      </c>
      <c r="G7809" s="11">
        <v>23.498605065345799</v>
      </c>
      <c r="H7809" s="11">
        <v>25.0192643136978</v>
      </c>
      <c r="I7809" s="11">
        <v>28.474820589303999</v>
      </c>
      <c r="J7809" s="11">
        <v>30.251344148158999</v>
      </c>
      <c r="K7809" s="11">
        <v>31.3614107098579</v>
      </c>
      <c r="L7809" s="11">
        <v>29.0828209581375</v>
      </c>
      <c r="M7809" s="11">
        <v>31.163493868351001</v>
      </c>
      <c r="N7809" s="11">
        <v>35.633922155380198</v>
      </c>
      <c r="O7809" s="11">
        <v>36.5803992664814</v>
      </c>
      <c r="P7809" s="11">
        <v>40.010200815439198</v>
      </c>
      <c r="Q7809" s="11">
        <v>42.648310971260102</v>
      </c>
      <c r="R7809" s="11">
        <v>53.334947842597998</v>
      </c>
      <c r="S7809" s="11">
        <v>52.496155804872501</v>
      </c>
      <c r="T7809" s="11">
        <v>55.573164638757703</v>
      </c>
      <c r="U7809" s="11">
        <v>51.7218238167763</v>
      </c>
      <c r="V7809" s="11">
        <v>58.1869861741066</v>
      </c>
      <c r="W7809" s="11">
        <v>67.475162379026401</v>
      </c>
      <c r="X7809" s="11">
        <v>100.60252714467001</v>
      </c>
      <c r="Y7809" s="11">
        <v>93.938136519432106</v>
      </c>
      <c r="Z7809" s="11">
        <v>90.179762720823305</v>
      </c>
      <c r="AA7809" s="11">
        <v>97.195181083440801</v>
      </c>
      <c r="AB7809" s="11">
        <v>102.209976302862</v>
      </c>
      <c r="AC7809" s="11">
        <v>97.016127185583102</v>
      </c>
      <c r="AD7809" s="11">
        <v>115.197842260361</v>
      </c>
      <c r="AE7809" s="37">
        <v>116.684875783443</v>
      </c>
      <c r="AF7809" s="37">
        <f t="shared" si="606"/>
        <v>36.343093278932564</v>
      </c>
      <c r="AG7809" s="37">
        <f>AVERAGE(G7809:$T7809)</f>
        <v>36.794918653403002</v>
      </c>
      <c r="AH7809" s="37">
        <f>AVERAGE(H7809:$T7809)</f>
        <v>37.817712006330488</v>
      </c>
      <c r="AI7809" s="43">
        <f>AVERAGE(F7809:$O7809)</f>
        <v>30.108361911106094</v>
      </c>
      <c r="AJ7809" s="43">
        <f>AVERAGE(G7809:$O7809)</f>
        <v>30.118453452746067</v>
      </c>
      <c r="AK7809" s="43">
        <f>AVERAGE(H7809:$O7809)</f>
        <v>30.945934501171099</v>
      </c>
      <c r="AL7809" s="43">
        <f t="shared" si="607"/>
        <v>27.452314430570603</v>
      </c>
      <c r="AM7809" s="43">
        <f t="shared" si="608"/>
        <v>27.721088965272902</v>
      </c>
      <c r="AN7809" s="43">
        <f t="shared" si="609"/>
        <v>28.837932143831239</v>
      </c>
    </row>
    <row r="7810" spans="2:40" x14ac:dyDescent="0.2">
      <c r="B7810" s="36">
        <v>10</v>
      </c>
      <c r="C7810" s="36">
        <v>31</v>
      </c>
      <c r="D7810" s="36">
        <v>22</v>
      </c>
      <c r="E7810" s="36">
        <f t="shared" si="605"/>
        <v>1</v>
      </c>
      <c r="F7810" s="11">
        <v>28.718283295631402</v>
      </c>
      <c r="G7810" s="11">
        <v>21.210631639480599</v>
      </c>
      <c r="H7810" s="11">
        <v>22.0380516302586</v>
      </c>
      <c r="I7810" s="11">
        <v>25.092129687309299</v>
      </c>
      <c r="J7810" s="11">
        <v>26.216415176868399</v>
      </c>
      <c r="K7810" s="11">
        <v>29.007629240274401</v>
      </c>
      <c r="L7810" s="11">
        <v>29.944437489748001</v>
      </c>
      <c r="M7810" s="11">
        <v>30.847012619018599</v>
      </c>
      <c r="N7810" s="11">
        <v>33.780490644931803</v>
      </c>
      <c r="O7810" s="11">
        <v>33.574194015741298</v>
      </c>
      <c r="P7810" s="11">
        <v>35.974013564109796</v>
      </c>
      <c r="Q7810" s="11">
        <v>38.263741937637299</v>
      </c>
      <c r="R7810" s="11">
        <v>47.4345736432076</v>
      </c>
      <c r="S7810" s="11">
        <v>47.043172114849099</v>
      </c>
      <c r="T7810" s="11">
        <v>49.5970754365921</v>
      </c>
      <c r="U7810" s="11">
        <v>47.557911724329003</v>
      </c>
      <c r="V7810" s="11">
        <v>53.685810805082298</v>
      </c>
      <c r="W7810" s="11">
        <v>62.728906038999597</v>
      </c>
      <c r="X7810" s="11">
        <v>102.67198324942601</v>
      </c>
      <c r="Y7810" s="11">
        <v>88.172197332620598</v>
      </c>
      <c r="Z7810" s="11">
        <v>78.491109310150193</v>
      </c>
      <c r="AA7810" s="11">
        <v>87.479978421688102</v>
      </c>
      <c r="AB7810" s="11">
        <v>103.914663454771</v>
      </c>
      <c r="AC7810" s="11">
        <v>112.036793831587</v>
      </c>
      <c r="AD7810" s="11">
        <v>156.344845169693</v>
      </c>
      <c r="AE7810" s="37">
        <v>162.64784841322901</v>
      </c>
      <c r="AF7810" s="37">
        <f t="shared" si="606"/>
        <v>33.249456809043885</v>
      </c>
      <c r="AG7810" s="37">
        <f>AVERAGE(G7810:$T7810)</f>
        <v>33.573112060001918</v>
      </c>
      <c r="AH7810" s="37">
        <f>AVERAGE(H7810:$T7810)</f>
        <v>34.524072092349712</v>
      </c>
      <c r="AI7810" s="43">
        <f>AVERAGE(F7810:$O7810)</f>
        <v>28.042927543926243</v>
      </c>
      <c r="AJ7810" s="43">
        <f>AVERAGE(G7810:$O7810)</f>
        <v>27.967888015959002</v>
      </c>
      <c r="AK7810" s="43">
        <f>AVERAGE(H7810:$O7810)</f>
        <v>28.812545063018803</v>
      </c>
      <c r="AL7810" s="43">
        <f t="shared" si="607"/>
        <v>24.655102285909656</v>
      </c>
      <c r="AM7810" s="43">
        <f t="shared" si="608"/>
        <v>24.712971474838259</v>
      </c>
      <c r="AN7810" s="43">
        <f t="shared" si="609"/>
        <v>26.459732644891737</v>
      </c>
    </row>
    <row r="7811" spans="2:40" x14ac:dyDescent="0.2">
      <c r="B7811" s="36">
        <v>11</v>
      </c>
      <c r="C7811" s="36">
        <v>1</v>
      </c>
      <c r="D7811" s="36">
        <v>7</v>
      </c>
      <c r="E7811" s="36">
        <f t="shared" ref="E7811:E7874" si="610">IF(D7811&lt;7,0,IF(D7811&gt;22,0,1))</f>
        <v>1</v>
      </c>
      <c r="F7811" s="11">
        <v>21.584196578502699</v>
      </c>
      <c r="G7811" s="11">
        <v>29.975878202438398</v>
      </c>
      <c r="H7811" s="11">
        <v>30.870177831888199</v>
      </c>
      <c r="I7811" s="11">
        <v>32.094396646499597</v>
      </c>
      <c r="J7811" s="11">
        <v>37.360499196529403</v>
      </c>
      <c r="K7811" s="11">
        <v>35.155827345848103</v>
      </c>
      <c r="L7811" s="11">
        <v>36.591388187408398</v>
      </c>
      <c r="M7811" s="11">
        <v>44.669349629879001</v>
      </c>
      <c r="N7811" s="11">
        <v>47.307012258529703</v>
      </c>
      <c r="O7811" s="11">
        <v>49.972247313976297</v>
      </c>
      <c r="P7811" s="11">
        <v>57.414664479017297</v>
      </c>
      <c r="Q7811" s="11">
        <v>58.574598343610802</v>
      </c>
      <c r="R7811" s="11">
        <v>72.705931799173399</v>
      </c>
      <c r="S7811" s="11">
        <v>71.330763170480694</v>
      </c>
      <c r="T7811" s="11">
        <v>73.102895565032995</v>
      </c>
      <c r="U7811" s="11">
        <v>69.894058691978501</v>
      </c>
      <c r="V7811" s="11">
        <v>87.488679143428797</v>
      </c>
      <c r="W7811" s="11">
        <v>91.299610240221</v>
      </c>
      <c r="X7811" s="11">
        <v>110.854668526411</v>
      </c>
      <c r="Y7811" s="11">
        <v>124.251989542961</v>
      </c>
      <c r="Z7811" s="11">
        <v>125.46469062709799</v>
      </c>
      <c r="AA7811" s="11">
        <v>120.170653518677</v>
      </c>
      <c r="AB7811" s="11">
        <v>131.90234540462501</v>
      </c>
      <c r="AC7811" s="11">
        <v>97.174213332772297</v>
      </c>
      <c r="AD7811" s="11">
        <v>175.645218841553</v>
      </c>
      <c r="AE7811" s="37">
        <v>170.32982363462401</v>
      </c>
      <c r="AF7811" s="37">
        <f t="shared" si="606"/>
        <v>46.580655103254337</v>
      </c>
      <c r="AG7811" s="37">
        <f>AVERAGE(G7811:$T7811)</f>
        <v>48.366116426450887</v>
      </c>
      <c r="AH7811" s="37">
        <f>AVERAGE(H7811:$T7811)</f>
        <v>49.78075013599031</v>
      </c>
      <c r="AI7811" s="43">
        <f>AVERAGE(F7811:$O7811)</f>
        <v>36.558097319149979</v>
      </c>
      <c r="AJ7811" s="43">
        <f>AVERAGE(G7811:$O7811)</f>
        <v>38.22186406811079</v>
      </c>
      <c r="AK7811" s="43">
        <f>AVERAGE(H7811:$O7811)</f>
        <v>39.252612301319843</v>
      </c>
      <c r="AL7811" s="43">
        <f t="shared" si="607"/>
        <v>30.377029691171664</v>
      </c>
      <c r="AM7811" s="43">
        <f t="shared" si="608"/>
        <v>33.091355844640745</v>
      </c>
      <c r="AN7811" s="43">
        <f t="shared" si="609"/>
        <v>34.414457841634743</v>
      </c>
    </row>
    <row r="7812" spans="2:40" x14ac:dyDescent="0.2">
      <c r="B7812" s="36">
        <v>11</v>
      </c>
      <c r="C7812" s="36">
        <v>1</v>
      </c>
      <c r="D7812" s="36">
        <v>8</v>
      </c>
      <c r="E7812" s="36">
        <f t="shared" si="610"/>
        <v>1</v>
      </c>
      <c r="F7812" s="11">
        <v>18.5272409768701</v>
      </c>
      <c r="G7812" s="11">
        <v>24.769950467109702</v>
      </c>
      <c r="H7812" s="11">
        <v>26.718601664543201</v>
      </c>
      <c r="I7812" s="11">
        <v>26.757215608596798</v>
      </c>
      <c r="J7812" s="11">
        <v>28.685453061342201</v>
      </c>
      <c r="K7812" s="11">
        <v>28.9483308486938</v>
      </c>
      <c r="L7812" s="11">
        <v>30.224614161968201</v>
      </c>
      <c r="M7812" s="11">
        <v>37.0869809272289</v>
      </c>
      <c r="N7812" s="11">
        <v>37.323464128017399</v>
      </c>
      <c r="O7812" s="11">
        <v>38.492915579795799</v>
      </c>
      <c r="P7812" s="11">
        <v>46.665148941040002</v>
      </c>
      <c r="Q7812" s="11">
        <v>50.007421398401299</v>
      </c>
      <c r="R7812" s="11">
        <v>59.667823214769399</v>
      </c>
      <c r="S7812" s="11">
        <v>71.694044021129599</v>
      </c>
      <c r="T7812" s="11">
        <v>58.595784556239799</v>
      </c>
      <c r="U7812" s="11">
        <v>63.562528793573399</v>
      </c>
      <c r="V7812" s="11">
        <v>74.230134266376496</v>
      </c>
      <c r="W7812" s="11">
        <v>42.330504095122201</v>
      </c>
      <c r="X7812" s="11">
        <v>67.561339368700999</v>
      </c>
      <c r="Y7812" s="11">
        <v>107.310701153189</v>
      </c>
      <c r="Z7812" s="11">
        <v>109.91263519311001</v>
      </c>
      <c r="AA7812" s="11">
        <v>130.72081480173799</v>
      </c>
      <c r="AB7812" s="11">
        <v>66.875231331944505</v>
      </c>
      <c r="AC7812" s="11">
        <v>49.617623649120297</v>
      </c>
      <c r="AD7812" s="11">
        <v>159.871942327943</v>
      </c>
      <c r="AE7812" s="37">
        <v>121.006591923811</v>
      </c>
      <c r="AF7812" s="37">
        <f t="shared" ref="AF7812:AF7875" si="611">AVERAGE(F7812:T7812)</f>
        <v>38.944332637049747</v>
      </c>
      <c r="AG7812" s="37">
        <f>AVERAGE(G7812:$T7812)</f>
        <v>40.402696327062571</v>
      </c>
      <c r="AH7812" s="37">
        <f>AVERAGE(H7812:$T7812)</f>
        <v>41.605215239366643</v>
      </c>
      <c r="AI7812" s="43">
        <f>AVERAGE(F7812:$O7812)</f>
        <v>29.753476742416609</v>
      </c>
      <c r="AJ7812" s="43">
        <f>AVERAGE(G7812:$O7812)</f>
        <v>31.000836271921774</v>
      </c>
      <c r="AK7812" s="43">
        <f>AVERAGE(H7812:$O7812)</f>
        <v>31.779696997523288</v>
      </c>
      <c r="AL7812" s="43">
        <f t="shared" ref="AL7812:AL7875" si="612">AVERAGE(F7812:J7812)</f>
        <v>25.091692355692398</v>
      </c>
      <c r="AM7812" s="43">
        <f t="shared" ref="AM7812:AM7875" si="613">AVERAGE(G7812:K7812)</f>
        <v>27.175910330057139</v>
      </c>
      <c r="AN7812" s="43">
        <f t="shared" ref="AN7812:AN7875" si="614">AVERAGE(H7812:L7812)</f>
        <v>28.266843069028841</v>
      </c>
    </row>
    <row r="7813" spans="2:40" x14ac:dyDescent="0.2">
      <c r="B7813" s="36">
        <v>11</v>
      </c>
      <c r="C7813" s="36">
        <v>1</v>
      </c>
      <c r="D7813" s="36">
        <v>9</v>
      </c>
      <c r="E7813" s="36">
        <f t="shared" si="610"/>
        <v>1</v>
      </c>
      <c r="F7813" s="11">
        <v>19.822643285155301</v>
      </c>
      <c r="G7813" s="11">
        <v>22.789694282054899</v>
      </c>
      <c r="H7813" s="11">
        <v>23.822895629882801</v>
      </c>
      <c r="I7813" s="11">
        <v>24.468313085556002</v>
      </c>
      <c r="J7813" s="11">
        <v>25.673694892883301</v>
      </c>
      <c r="K7813" s="11">
        <v>26.286956797957401</v>
      </c>
      <c r="L7813" s="11">
        <v>22.248403662353802</v>
      </c>
      <c r="M7813" s="11">
        <v>29.9097401559353</v>
      </c>
      <c r="N7813" s="11">
        <v>31.333812520265599</v>
      </c>
      <c r="O7813" s="11">
        <v>31.0455478994846</v>
      </c>
      <c r="P7813" s="11">
        <v>36.428194273099301</v>
      </c>
      <c r="Q7813" s="11">
        <v>38.155937483966298</v>
      </c>
      <c r="R7813" s="11">
        <v>48.1328351806402</v>
      </c>
      <c r="S7813" s="11">
        <v>56.414161188080897</v>
      </c>
      <c r="T7813" s="11">
        <v>49.9755712903738</v>
      </c>
      <c r="U7813" s="11">
        <v>51.467787560701403</v>
      </c>
      <c r="V7813" s="11">
        <v>73.032476634308694</v>
      </c>
      <c r="W7813" s="11">
        <v>54.854946206241799</v>
      </c>
      <c r="X7813" s="11">
        <v>74.753992083355797</v>
      </c>
      <c r="Y7813" s="11">
        <v>123.914106979102</v>
      </c>
      <c r="Z7813" s="11">
        <v>87.141982807248795</v>
      </c>
      <c r="AA7813" s="11">
        <v>147.750736546859</v>
      </c>
      <c r="AB7813" s="11">
        <v>88.405965886145793</v>
      </c>
      <c r="AC7813" s="11">
        <v>79.013326936304594</v>
      </c>
      <c r="AD7813" s="11">
        <v>203.146380751789</v>
      </c>
      <c r="AE7813" s="37">
        <v>147.99882051140099</v>
      </c>
      <c r="AF7813" s="37">
        <f t="shared" si="611"/>
        <v>32.433893441845967</v>
      </c>
      <c r="AG7813" s="37">
        <f>AVERAGE(G7813:$T7813)</f>
        <v>33.334697024466735</v>
      </c>
      <c r="AH7813" s="37">
        <f>AVERAGE(H7813:$T7813)</f>
        <v>34.14585108157533</v>
      </c>
      <c r="AI7813" s="43">
        <f>AVERAGE(F7813:$O7813)</f>
        <v>25.740170221152901</v>
      </c>
      <c r="AJ7813" s="43">
        <f>AVERAGE(G7813:$O7813)</f>
        <v>26.397673214041525</v>
      </c>
      <c r="AK7813" s="43">
        <f>AVERAGE(H7813:$O7813)</f>
        <v>26.848670580539853</v>
      </c>
      <c r="AL7813" s="43">
        <f t="shared" si="612"/>
        <v>23.315448235106462</v>
      </c>
      <c r="AM7813" s="43">
        <f t="shared" si="613"/>
        <v>24.608310937666882</v>
      </c>
      <c r="AN7813" s="43">
        <f t="shared" si="614"/>
        <v>24.500052813726661</v>
      </c>
    </row>
    <row r="7814" spans="2:40" x14ac:dyDescent="0.2">
      <c r="B7814" s="36">
        <v>11</v>
      </c>
      <c r="C7814" s="36">
        <v>1</v>
      </c>
      <c r="D7814" s="36">
        <v>10</v>
      </c>
      <c r="E7814" s="36">
        <f t="shared" si="610"/>
        <v>1</v>
      </c>
      <c r="F7814" s="11">
        <v>21.3004996855706</v>
      </c>
      <c r="G7814" s="11">
        <v>21.625086907863601</v>
      </c>
      <c r="H7814" s="11">
        <v>22.957988294124601</v>
      </c>
      <c r="I7814" s="11">
        <v>24.158753437042201</v>
      </c>
      <c r="J7814" s="11">
        <v>25.163409648656799</v>
      </c>
      <c r="K7814" s="11">
        <v>26.238186715990299</v>
      </c>
      <c r="L7814" s="11">
        <v>20.8995280977562</v>
      </c>
      <c r="M7814" s="11">
        <v>27.919767929553998</v>
      </c>
      <c r="N7814" s="11">
        <v>29.427648214340199</v>
      </c>
      <c r="O7814" s="11">
        <v>29.5290915880203</v>
      </c>
      <c r="P7814" s="11">
        <v>34.490674989610902</v>
      </c>
      <c r="Q7814" s="11">
        <v>36.907253261006403</v>
      </c>
      <c r="R7814" s="11">
        <v>43.284031754359603</v>
      </c>
      <c r="S7814" s="11">
        <v>50.567205745592702</v>
      </c>
      <c r="T7814" s="11">
        <v>43.520103400528399</v>
      </c>
      <c r="U7814" s="11">
        <v>51.990454932242599</v>
      </c>
      <c r="V7814" s="11">
        <v>61.740206080019497</v>
      </c>
      <c r="W7814" s="11">
        <v>35.549295328110503</v>
      </c>
      <c r="X7814" s="11">
        <v>54.371005849584897</v>
      </c>
      <c r="Y7814" s="11">
        <v>80.993274940267199</v>
      </c>
      <c r="Z7814" s="11">
        <v>107.305110286757</v>
      </c>
      <c r="AA7814" s="11">
        <v>113.649707836643</v>
      </c>
      <c r="AB7814" s="11">
        <v>45.9927132868618</v>
      </c>
      <c r="AC7814" s="11">
        <v>37.135570509915198</v>
      </c>
      <c r="AD7814" s="11">
        <v>98.282858064994201</v>
      </c>
      <c r="AE7814" s="37">
        <v>73.163106170132806</v>
      </c>
      <c r="AF7814" s="37">
        <f t="shared" si="611"/>
        <v>30.53261531133445</v>
      </c>
      <c r="AG7814" s="37">
        <f>AVERAGE(G7814:$T7814)</f>
        <v>31.192052141746156</v>
      </c>
      <c r="AH7814" s="37">
        <f>AVERAGE(H7814:$T7814)</f>
        <v>31.927972544352503</v>
      </c>
      <c r="AI7814" s="43">
        <f>AVERAGE(F7814:$O7814)</f>
        <v>24.921996051891877</v>
      </c>
      <c r="AJ7814" s="43">
        <f>AVERAGE(G7814:$O7814)</f>
        <v>25.324384537038682</v>
      </c>
      <c r="AK7814" s="43">
        <f>AVERAGE(H7814:$O7814)</f>
        <v>25.78679674068557</v>
      </c>
      <c r="AL7814" s="43">
        <f t="shared" si="612"/>
        <v>23.041147594651562</v>
      </c>
      <c r="AM7814" s="43">
        <f t="shared" si="613"/>
        <v>24.0286850007355</v>
      </c>
      <c r="AN7814" s="43">
        <f t="shared" si="614"/>
        <v>23.883573238714018</v>
      </c>
    </row>
    <row r="7815" spans="2:40" x14ac:dyDescent="0.2">
      <c r="B7815" s="36">
        <v>11</v>
      </c>
      <c r="C7815" s="36">
        <v>1</v>
      </c>
      <c r="D7815" s="36">
        <v>11</v>
      </c>
      <c r="E7815" s="36">
        <f t="shared" si="610"/>
        <v>1</v>
      </c>
      <c r="F7815" s="11">
        <v>23.5141378992796</v>
      </c>
      <c r="G7815" s="11">
        <v>20.970242772102399</v>
      </c>
      <c r="H7815" s="11">
        <v>22.078370769500701</v>
      </c>
      <c r="I7815" s="11">
        <v>23.528036672592201</v>
      </c>
      <c r="J7815" s="11">
        <v>24.157342953205099</v>
      </c>
      <c r="K7815" s="11">
        <v>25.190396718978899</v>
      </c>
      <c r="L7815" s="11">
        <v>20.404674743101001</v>
      </c>
      <c r="M7815" s="11">
        <v>26.5277046186924</v>
      </c>
      <c r="N7815" s="11">
        <v>27.515019712150099</v>
      </c>
      <c r="O7815" s="11">
        <v>28.474857786417001</v>
      </c>
      <c r="P7815" s="11">
        <v>31.353022945195399</v>
      </c>
      <c r="Q7815" s="11">
        <v>33.940492029562598</v>
      </c>
      <c r="R7815" s="11">
        <v>38.294739841967797</v>
      </c>
      <c r="S7815" s="11">
        <v>41.285585526317398</v>
      </c>
      <c r="T7815" s="11">
        <v>37.251878010839199</v>
      </c>
      <c r="U7815" s="11">
        <v>45.545498962491699</v>
      </c>
      <c r="V7815" s="11">
        <v>61.163026607453801</v>
      </c>
      <c r="W7815" s="11">
        <v>33.763454338018803</v>
      </c>
      <c r="X7815" s="11">
        <v>41.007935954377103</v>
      </c>
      <c r="Y7815" s="11">
        <v>54.047312880367002</v>
      </c>
      <c r="Z7815" s="11">
        <v>79.051746620446394</v>
      </c>
      <c r="AA7815" s="11">
        <v>62.294646775960899</v>
      </c>
      <c r="AB7815" s="11">
        <v>66.258681952282799</v>
      </c>
      <c r="AC7815" s="11">
        <v>31.386458188533801</v>
      </c>
      <c r="AD7815" s="11">
        <v>58.719526605546498</v>
      </c>
      <c r="AE7815" s="37">
        <v>45.862952898681201</v>
      </c>
      <c r="AF7815" s="37">
        <f t="shared" si="611"/>
        <v>28.299100199993454</v>
      </c>
      <c r="AG7815" s="37">
        <f>AVERAGE(G7815:$T7815)</f>
        <v>28.640883221473015</v>
      </c>
      <c r="AH7815" s="37">
        <f>AVERAGE(H7815:$T7815)</f>
        <v>29.230932486809216</v>
      </c>
      <c r="AI7815" s="43">
        <f>AVERAGE(F7815:$O7815)</f>
        <v>24.236078464601938</v>
      </c>
      <c r="AJ7815" s="43">
        <f>AVERAGE(G7815:$O7815)</f>
        <v>24.316294082971091</v>
      </c>
      <c r="AK7815" s="43">
        <f>AVERAGE(H7815:$O7815)</f>
        <v>24.734550496829677</v>
      </c>
      <c r="AL7815" s="43">
        <f t="shared" si="612"/>
        <v>22.849626213336002</v>
      </c>
      <c r="AM7815" s="43">
        <f t="shared" si="613"/>
        <v>23.18487797727586</v>
      </c>
      <c r="AN7815" s="43">
        <f t="shared" si="614"/>
        <v>23.071764371475581</v>
      </c>
    </row>
    <row r="7816" spans="2:40" x14ac:dyDescent="0.2">
      <c r="B7816" s="36">
        <v>11</v>
      </c>
      <c r="C7816" s="36">
        <v>1</v>
      </c>
      <c r="D7816" s="36">
        <v>12</v>
      </c>
      <c r="E7816" s="36">
        <f t="shared" si="610"/>
        <v>1</v>
      </c>
      <c r="F7816" s="11">
        <v>23.4888008447289</v>
      </c>
      <c r="G7816" s="11">
        <v>20.666596968174002</v>
      </c>
      <c r="H7816" s="11">
        <v>21.504489248275799</v>
      </c>
      <c r="I7816" s="11">
        <v>23.055145067453399</v>
      </c>
      <c r="J7816" s="11">
        <v>23.373327749252301</v>
      </c>
      <c r="K7816" s="11">
        <v>25.056473134279301</v>
      </c>
      <c r="L7816" s="11">
        <v>19.172026112630999</v>
      </c>
      <c r="M7816" s="11">
        <v>24.700059781566299</v>
      </c>
      <c r="N7816" s="11">
        <v>27.204000544786499</v>
      </c>
      <c r="O7816" s="11">
        <v>28.3844533894062</v>
      </c>
      <c r="P7816" s="11">
        <v>29.529482182249399</v>
      </c>
      <c r="Q7816" s="11">
        <v>32.424971709623897</v>
      </c>
      <c r="R7816" s="11">
        <v>32.729855690196203</v>
      </c>
      <c r="S7816" s="11">
        <v>39.128515032529798</v>
      </c>
      <c r="T7816" s="11">
        <v>34.077439110666504</v>
      </c>
      <c r="U7816" s="11">
        <v>38.9489137364626</v>
      </c>
      <c r="V7816" s="11">
        <v>51.345472462654101</v>
      </c>
      <c r="W7816" s="11">
        <v>19.8602206237018</v>
      </c>
      <c r="X7816" s="11">
        <v>26.388915529511898</v>
      </c>
      <c r="Y7816" s="11">
        <v>44.6288427654654</v>
      </c>
      <c r="Z7816" s="11">
        <v>58.089823724374199</v>
      </c>
      <c r="AA7816" s="11">
        <v>42.1767329967916</v>
      </c>
      <c r="AB7816" s="11">
        <v>38.899111784711501</v>
      </c>
      <c r="AC7816" s="11">
        <v>18.0568562052846</v>
      </c>
      <c r="AD7816" s="11">
        <v>49.327295407742298</v>
      </c>
      <c r="AE7816" s="37">
        <v>39.887480215385601</v>
      </c>
      <c r="AF7816" s="37">
        <f t="shared" si="611"/>
        <v>26.966375771054629</v>
      </c>
      <c r="AG7816" s="37">
        <f>AVERAGE(G7816:$T7816)</f>
        <v>27.214773980077897</v>
      </c>
      <c r="AH7816" s="37">
        <f>AVERAGE(H7816:$T7816)</f>
        <v>27.718479904070502</v>
      </c>
      <c r="AI7816" s="43">
        <f>AVERAGE(F7816:$O7816)</f>
        <v>23.660537284055369</v>
      </c>
      <c r="AJ7816" s="43">
        <f>AVERAGE(G7816:$O7816)</f>
        <v>23.679619110647199</v>
      </c>
      <c r="AK7816" s="43">
        <f>AVERAGE(H7816:$O7816)</f>
        <v>24.056246878456349</v>
      </c>
      <c r="AL7816" s="43">
        <f t="shared" si="612"/>
        <v>22.41767197557688</v>
      </c>
      <c r="AM7816" s="43">
        <f t="shared" si="613"/>
        <v>22.73120643348696</v>
      </c>
      <c r="AN7816" s="43">
        <f t="shared" si="614"/>
        <v>22.432292262378361</v>
      </c>
    </row>
    <row r="7817" spans="2:40" x14ac:dyDescent="0.2">
      <c r="B7817" s="36">
        <v>11</v>
      </c>
      <c r="C7817" s="36">
        <v>1</v>
      </c>
      <c r="D7817" s="36">
        <v>13</v>
      </c>
      <c r="E7817" s="36">
        <f t="shared" si="610"/>
        <v>1</v>
      </c>
      <c r="F7817" s="11">
        <v>24.3042383755445</v>
      </c>
      <c r="G7817" s="11">
        <v>20.742322139978398</v>
      </c>
      <c r="H7817" s="11">
        <v>21.3664880542755</v>
      </c>
      <c r="I7817" s="11">
        <v>22.970130272865301</v>
      </c>
      <c r="J7817" s="11">
        <v>23.694534984946301</v>
      </c>
      <c r="K7817" s="11">
        <v>24.853360126972198</v>
      </c>
      <c r="L7817" s="11">
        <v>20.7144302217662</v>
      </c>
      <c r="M7817" s="11">
        <v>26.211233769938399</v>
      </c>
      <c r="N7817" s="11">
        <v>28.5417851490974</v>
      </c>
      <c r="O7817" s="11">
        <v>28.794342661619201</v>
      </c>
      <c r="P7817" s="11">
        <v>32.100646597802601</v>
      </c>
      <c r="Q7817" s="11">
        <v>32.591307566642797</v>
      </c>
      <c r="R7817" s="11">
        <v>34.487405026555102</v>
      </c>
      <c r="S7817" s="11">
        <v>40.7096531994343</v>
      </c>
      <c r="T7817" s="11">
        <v>36.026909424424197</v>
      </c>
      <c r="U7817" s="11">
        <v>37.138328069210097</v>
      </c>
      <c r="V7817" s="11">
        <v>54.572442013427597</v>
      </c>
      <c r="W7817" s="11">
        <v>12.522847274571699</v>
      </c>
      <c r="X7817" s="11">
        <v>29.2185192523301</v>
      </c>
      <c r="Y7817" s="11">
        <v>51.773870757967202</v>
      </c>
      <c r="Z7817" s="11">
        <v>47.465696369290299</v>
      </c>
      <c r="AA7817" s="11">
        <v>41.525344636917097</v>
      </c>
      <c r="AB7817" s="11">
        <v>40.315222712487</v>
      </c>
      <c r="AC7817" s="11">
        <v>5.4699680877327896</v>
      </c>
      <c r="AD7817" s="11">
        <v>33.163773746460699</v>
      </c>
      <c r="AE7817" s="37">
        <v>22.278487538948699</v>
      </c>
      <c r="AF7817" s="37">
        <f t="shared" si="611"/>
        <v>27.873919171457494</v>
      </c>
      <c r="AG7817" s="37">
        <f>AVERAGE(G7817:$T7817)</f>
        <v>28.128896371165563</v>
      </c>
      <c r="AH7817" s="37">
        <f>AVERAGE(H7817:$T7817)</f>
        <v>28.697094388949193</v>
      </c>
      <c r="AI7817" s="43">
        <f>AVERAGE(F7817:$O7817)</f>
        <v>24.219286575700341</v>
      </c>
      <c r="AJ7817" s="43">
        <f>AVERAGE(G7817:$O7817)</f>
        <v>24.209847486828764</v>
      </c>
      <c r="AK7817" s="43">
        <f>AVERAGE(H7817:$O7817)</f>
        <v>24.643288155185061</v>
      </c>
      <c r="AL7817" s="43">
        <f t="shared" si="612"/>
        <v>22.615542765522001</v>
      </c>
      <c r="AM7817" s="43">
        <f t="shared" si="613"/>
        <v>22.72536711580754</v>
      </c>
      <c r="AN7817" s="43">
        <f t="shared" si="614"/>
        <v>22.719788732165103</v>
      </c>
    </row>
    <row r="7818" spans="2:40" x14ac:dyDescent="0.2">
      <c r="B7818" s="36">
        <v>11</v>
      </c>
      <c r="C7818" s="36">
        <v>1</v>
      </c>
      <c r="D7818" s="36">
        <v>14</v>
      </c>
      <c r="E7818" s="36">
        <f t="shared" si="610"/>
        <v>1</v>
      </c>
      <c r="F7818" s="11">
        <v>24.645183057814801</v>
      </c>
      <c r="G7818" s="11">
        <v>20.641006318807602</v>
      </c>
      <c r="H7818" s="11">
        <v>20.999596983432799</v>
      </c>
      <c r="I7818" s="11">
        <v>22.9422939729691</v>
      </c>
      <c r="J7818" s="11">
        <v>23.9647364382744</v>
      </c>
      <c r="K7818" s="11">
        <v>25.3422405147553</v>
      </c>
      <c r="L7818" s="11">
        <v>21.742489698708098</v>
      </c>
      <c r="M7818" s="11">
        <v>26.709814809322399</v>
      </c>
      <c r="N7818" s="11">
        <v>29.715145654678299</v>
      </c>
      <c r="O7818" s="11">
        <v>28.8558874738216</v>
      </c>
      <c r="P7818" s="11">
        <v>33.9864415948391</v>
      </c>
      <c r="Q7818" s="11">
        <v>33.225218047857297</v>
      </c>
      <c r="R7818" s="11">
        <v>35.453794910728902</v>
      </c>
      <c r="S7818" s="11">
        <v>38.5719083726406</v>
      </c>
      <c r="T7818" s="11">
        <v>36.669674023482898</v>
      </c>
      <c r="U7818" s="11">
        <v>35.524269361361902</v>
      </c>
      <c r="V7818" s="11">
        <v>54.083342280045201</v>
      </c>
      <c r="W7818" s="11">
        <v>19.0058761267066</v>
      </c>
      <c r="X7818" s="11">
        <v>36.324517787665101</v>
      </c>
      <c r="Y7818" s="11">
        <v>60.028439220339102</v>
      </c>
      <c r="Z7818" s="11">
        <v>51.837467446431504</v>
      </c>
      <c r="AA7818" s="11">
        <v>66.567994132489005</v>
      </c>
      <c r="AB7818" s="11">
        <v>31.1422778190672</v>
      </c>
      <c r="AC7818" s="11">
        <v>14.2325298174024</v>
      </c>
      <c r="AD7818" s="11">
        <v>34.374762041896602</v>
      </c>
      <c r="AE7818" s="37">
        <v>24.3053408128917</v>
      </c>
      <c r="AF7818" s="37">
        <f t="shared" si="611"/>
        <v>28.231028791475548</v>
      </c>
      <c r="AG7818" s="37">
        <f>AVERAGE(G7818:$T7818)</f>
        <v>28.487160629594175</v>
      </c>
      <c r="AH7818" s="37">
        <f>AVERAGE(H7818:$T7818)</f>
        <v>29.090710961193142</v>
      </c>
      <c r="AI7818" s="43">
        <f>AVERAGE(F7818:$O7818)</f>
        <v>24.555839492258439</v>
      </c>
      <c r="AJ7818" s="43">
        <f>AVERAGE(G7818:$O7818)</f>
        <v>24.545912429418848</v>
      </c>
      <c r="AK7818" s="43">
        <f>AVERAGE(H7818:$O7818)</f>
        <v>25.034025693245251</v>
      </c>
      <c r="AL7818" s="43">
        <f t="shared" si="612"/>
        <v>22.638563354259738</v>
      </c>
      <c r="AM7818" s="43">
        <f t="shared" si="613"/>
        <v>22.77797484564784</v>
      </c>
      <c r="AN7818" s="43">
        <f t="shared" si="614"/>
        <v>22.998271521627938</v>
      </c>
    </row>
    <row r="7819" spans="2:40" x14ac:dyDescent="0.2">
      <c r="B7819" s="36">
        <v>11</v>
      </c>
      <c r="C7819" s="36">
        <v>1</v>
      </c>
      <c r="D7819" s="36">
        <v>15</v>
      </c>
      <c r="E7819" s="36">
        <f t="shared" si="610"/>
        <v>1</v>
      </c>
      <c r="F7819" s="11">
        <v>26.783034754276301</v>
      </c>
      <c r="G7819" s="11">
        <v>22.588467988014202</v>
      </c>
      <c r="H7819" s="11">
        <v>21.9223768496513</v>
      </c>
      <c r="I7819" s="11">
        <v>23.3860134000778</v>
      </c>
      <c r="J7819" s="11">
        <v>24.397569482326499</v>
      </c>
      <c r="K7819" s="11">
        <v>25.514785848617599</v>
      </c>
      <c r="L7819" s="11">
        <v>24.346533007144899</v>
      </c>
      <c r="M7819" s="11">
        <v>28.209588204860701</v>
      </c>
      <c r="N7819" s="11">
        <v>31.061266986846899</v>
      </c>
      <c r="O7819" s="11">
        <v>31.7989041359425</v>
      </c>
      <c r="P7819" s="11">
        <v>34.399720546245597</v>
      </c>
      <c r="Q7819" s="11">
        <v>36.491268083333999</v>
      </c>
      <c r="R7819" s="11">
        <v>39.414590539217002</v>
      </c>
      <c r="S7819" s="11">
        <v>40.4072553956509</v>
      </c>
      <c r="T7819" s="11">
        <v>41.627738551139799</v>
      </c>
      <c r="U7819" s="11">
        <v>42.760156159877802</v>
      </c>
      <c r="V7819" s="11">
        <v>66.818035308815496</v>
      </c>
      <c r="W7819" s="11">
        <v>25.302201607093199</v>
      </c>
      <c r="X7819" s="11">
        <v>57.072228270173099</v>
      </c>
      <c r="Y7819" s="11">
        <v>71.3565954530239</v>
      </c>
      <c r="Z7819" s="11">
        <v>70.2104589120746</v>
      </c>
      <c r="AA7819" s="11">
        <v>80.395852997064594</v>
      </c>
      <c r="AB7819" s="11">
        <v>76.071221220254898</v>
      </c>
      <c r="AC7819" s="11">
        <v>4.8831740574240703</v>
      </c>
      <c r="AD7819" s="11">
        <v>67.205732893616002</v>
      </c>
      <c r="AE7819" s="37">
        <v>72.460020988032198</v>
      </c>
      <c r="AF7819" s="37">
        <f t="shared" si="611"/>
        <v>30.156607584889731</v>
      </c>
      <c r="AG7819" s="37">
        <f>AVERAGE(G7819:$T7819)</f>
        <v>30.397577072790689</v>
      </c>
      <c r="AH7819" s="37">
        <f>AVERAGE(H7819:$T7819)</f>
        <v>30.998277771619655</v>
      </c>
      <c r="AI7819" s="43">
        <f>AVERAGE(F7819:$O7819)</f>
        <v>26.000854065775872</v>
      </c>
      <c r="AJ7819" s="43">
        <f>AVERAGE(G7819:$O7819)</f>
        <v>25.913945100386933</v>
      </c>
      <c r="AK7819" s="43">
        <f>AVERAGE(H7819:$O7819)</f>
        <v>26.329629739433525</v>
      </c>
      <c r="AL7819" s="43">
        <f t="shared" si="612"/>
        <v>23.815492494869222</v>
      </c>
      <c r="AM7819" s="43">
        <f t="shared" si="613"/>
        <v>23.56184271373748</v>
      </c>
      <c r="AN7819" s="43">
        <f t="shared" si="614"/>
        <v>23.913455717563618</v>
      </c>
    </row>
    <row r="7820" spans="2:40" x14ac:dyDescent="0.2">
      <c r="B7820" s="36">
        <v>11</v>
      </c>
      <c r="C7820" s="36">
        <v>1</v>
      </c>
      <c r="D7820" s="36">
        <v>16</v>
      </c>
      <c r="E7820" s="36">
        <f t="shared" si="610"/>
        <v>1</v>
      </c>
      <c r="F7820" s="11">
        <v>28.7719783439636</v>
      </c>
      <c r="G7820" s="11">
        <v>23.783961630821199</v>
      </c>
      <c r="H7820" s="11">
        <v>24.3115969009399</v>
      </c>
      <c r="I7820" s="11">
        <v>26.3402855670452</v>
      </c>
      <c r="J7820" s="11">
        <v>28.553368250846901</v>
      </c>
      <c r="K7820" s="11">
        <v>28.117295307159399</v>
      </c>
      <c r="L7820" s="11">
        <v>33.166348903894402</v>
      </c>
      <c r="M7820" s="11">
        <v>32.388656553030003</v>
      </c>
      <c r="N7820" s="11">
        <v>34.9852383282185</v>
      </c>
      <c r="O7820" s="11">
        <v>35.624235008239701</v>
      </c>
      <c r="P7820" s="11">
        <v>39.546271331787104</v>
      </c>
      <c r="Q7820" s="11">
        <v>37.762598021507301</v>
      </c>
      <c r="R7820" s="11">
        <v>46.594463997840897</v>
      </c>
      <c r="S7820" s="11">
        <v>46.125390207529101</v>
      </c>
      <c r="T7820" s="11">
        <v>46.159700678825402</v>
      </c>
      <c r="U7820" s="11">
        <v>49.605222412824602</v>
      </c>
      <c r="V7820" s="11">
        <v>70.652281620264006</v>
      </c>
      <c r="W7820" s="11">
        <v>55.9513864196092</v>
      </c>
      <c r="X7820" s="11">
        <v>75.707394548356504</v>
      </c>
      <c r="Y7820" s="11">
        <v>85.587163333416001</v>
      </c>
      <c r="Z7820" s="11">
        <v>99.818438942909196</v>
      </c>
      <c r="AA7820" s="11">
        <v>99.512456202745398</v>
      </c>
      <c r="AB7820" s="11">
        <v>96.629558456420895</v>
      </c>
      <c r="AC7820" s="11">
        <v>33.048722420185797</v>
      </c>
      <c r="AD7820" s="11">
        <v>107.36816188230399</v>
      </c>
      <c r="AE7820" s="37">
        <v>94.087288005709695</v>
      </c>
      <c r="AF7820" s="37">
        <f t="shared" si="611"/>
        <v>34.148759268776573</v>
      </c>
      <c r="AG7820" s="37">
        <f>AVERAGE(G7820:$T7820)</f>
        <v>34.532815049120352</v>
      </c>
      <c r="AH7820" s="37">
        <f>AVERAGE(H7820:$T7820)</f>
        <v>35.359649927451059</v>
      </c>
      <c r="AI7820" s="43">
        <f>AVERAGE(F7820:$O7820)</f>
        <v>29.604296479415876</v>
      </c>
      <c r="AJ7820" s="43">
        <f>AVERAGE(G7820:$O7820)</f>
        <v>29.696776272243905</v>
      </c>
      <c r="AK7820" s="43">
        <f>AVERAGE(H7820:$O7820)</f>
        <v>30.43587810242175</v>
      </c>
      <c r="AL7820" s="43">
        <f t="shared" si="612"/>
        <v>26.352238138723362</v>
      </c>
      <c r="AM7820" s="43">
        <f t="shared" si="613"/>
        <v>26.221301531362521</v>
      </c>
      <c r="AN7820" s="43">
        <f t="shared" si="614"/>
        <v>28.097778985977165</v>
      </c>
    </row>
    <row r="7821" spans="2:40" x14ac:dyDescent="0.2">
      <c r="B7821" s="36">
        <v>11</v>
      </c>
      <c r="C7821" s="36">
        <v>1</v>
      </c>
      <c r="D7821" s="36">
        <v>17</v>
      </c>
      <c r="E7821" s="36">
        <f t="shared" si="610"/>
        <v>1</v>
      </c>
      <c r="F7821" s="11">
        <v>34.593979705810497</v>
      </c>
      <c r="G7821" s="11">
        <v>32.897767313003499</v>
      </c>
      <c r="H7821" s="11">
        <v>33.271965354204198</v>
      </c>
      <c r="I7821" s="11">
        <v>39.317502081870998</v>
      </c>
      <c r="J7821" s="11">
        <v>40.726664633989301</v>
      </c>
      <c r="K7821" s="11">
        <v>40.6907340326309</v>
      </c>
      <c r="L7821" s="11">
        <v>51.152020800590499</v>
      </c>
      <c r="M7821" s="11">
        <v>47.0158605937958</v>
      </c>
      <c r="N7821" s="11">
        <v>51.200808059692399</v>
      </c>
      <c r="O7821" s="11">
        <v>47.381224283218401</v>
      </c>
      <c r="P7821" s="11">
        <v>54.887536417961101</v>
      </c>
      <c r="Q7821" s="11">
        <v>53.636988197326701</v>
      </c>
      <c r="R7821" s="11">
        <v>75.648060793876695</v>
      </c>
      <c r="S7821" s="11">
        <v>70.705850569725001</v>
      </c>
      <c r="T7821" s="11">
        <v>76.174592351913404</v>
      </c>
      <c r="U7821" s="11">
        <v>66.255679979324299</v>
      </c>
      <c r="V7821" s="11">
        <v>122.144035945892</v>
      </c>
      <c r="W7821" s="11">
        <v>196.03764671421101</v>
      </c>
      <c r="X7821" s="11">
        <v>161.87315856289899</v>
      </c>
      <c r="Y7821" s="11">
        <v>154.08090852642101</v>
      </c>
      <c r="Z7821" s="11">
        <v>174.465347688317</v>
      </c>
      <c r="AA7821" s="11">
        <v>199.59570561170599</v>
      </c>
      <c r="AB7821" s="11">
        <v>186.75192138910299</v>
      </c>
      <c r="AC7821" s="11">
        <v>178.10945942544899</v>
      </c>
      <c r="AD7821" s="11">
        <v>230.685683038235</v>
      </c>
      <c r="AE7821" s="37">
        <v>242.61420069837601</v>
      </c>
      <c r="AF7821" s="37">
        <f t="shared" si="611"/>
        <v>49.953437012640627</v>
      </c>
      <c r="AG7821" s="37">
        <f>AVERAGE(G7821:$T7821)</f>
        <v>51.05054110598563</v>
      </c>
      <c r="AH7821" s="37">
        <f>AVERAGE(H7821:$T7821)</f>
        <v>52.44690832083041</v>
      </c>
      <c r="AI7821" s="43">
        <f>AVERAGE(F7821:$O7821)</f>
        <v>41.824852685880657</v>
      </c>
      <c r="AJ7821" s="43">
        <f>AVERAGE(G7821:$O7821)</f>
        <v>42.628283016999553</v>
      </c>
      <c r="AK7821" s="43">
        <f>AVERAGE(H7821:$O7821)</f>
        <v>43.844597479999059</v>
      </c>
      <c r="AL7821" s="43">
        <f t="shared" si="612"/>
        <v>36.161575817775699</v>
      </c>
      <c r="AM7821" s="43">
        <f t="shared" si="613"/>
        <v>37.380926683139776</v>
      </c>
      <c r="AN7821" s="43">
        <f t="shared" si="614"/>
        <v>41.031777380657175</v>
      </c>
    </row>
    <row r="7822" spans="2:40" x14ac:dyDescent="0.2">
      <c r="B7822" s="36">
        <v>11</v>
      </c>
      <c r="C7822" s="36">
        <v>1</v>
      </c>
      <c r="D7822" s="36">
        <v>18</v>
      </c>
      <c r="E7822" s="36">
        <f t="shared" si="610"/>
        <v>1</v>
      </c>
      <c r="F7822" s="11">
        <v>38.333095064163203</v>
      </c>
      <c r="G7822" s="11">
        <v>31.714303041458098</v>
      </c>
      <c r="H7822" s="11">
        <v>31.684956499099702</v>
      </c>
      <c r="I7822" s="11">
        <v>38.172939595222502</v>
      </c>
      <c r="J7822" s="11">
        <v>33.695842352867103</v>
      </c>
      <c r="K7822" s="11">
        <v>35.3399666452408</v>
      </c>
      <c r="L7822" s="11">
        <v>42.801783672332803</v>
      </c>
      <c r="M7822" s="11">
        <v>40.984375071525598</v>
      </c>
      <c r="N7822" s="11">
        <v>45.612431343078597</v>
      </c>
      <c r="O7822" s="11">
        <v>42.873695691347102</v>
      </c>
      <c r="P7822" s="11">
        <v>46.150687633991197</v>
      </c>
      <c r="Q7822" s="11">
        <v>45.1922009677887</v>
      </c>
      <c r="R7822" s="11">
        <v>59.144034129142803</v>
      </c>
      <c r="S7822" s="11">
        <v>59.697802170515097</v>
      </c>
      <c r="T7822" s="11">
        <v>62.172361155509897</v>
      </c>
      <c r="U7822" s="11">
        <v>58.831994719505303</v>
      </c>
      <c r="V7822" s="11">
        <v>85.697723064422604</v>
      </c>
      <c r="W7822" s="11">
        <v>176.46979240322099</v>
      </c>
      <c r="X7822" s="11">
        <v>150.258584462404</v>
      </c>
      <c r="Y7822" s="11">
        <v>157.560487123489</v>
      </c>
      <c r="Z7822" s="11">
        <v>183.13374073791499</v>
      </c>
      <c r="AA7822" s="11">
        <v>217.350920919895</v>
      </c>
      <c r="AB7822" s="11">
        <v>214.569714249849</v>
      </c>
      <c r="AC7822" s="11">
        <v>210.12155714392699</v>
      </c>
      <c r="AD7822" s="11">
        <v>278.04460842657102</v>
      </c>
      <c r="AE7822" s="37">
        <v>272.37074213004098</v>
      </c>
      <c r="AF7822" s="37">
        <f t="shared" si="611"/>
        <v>43.571365002218876</v>
      </c>
      <c r="AG7822" s="37">
        <f>AVERAGE(G7822:$T7822)</f>
        <v>43.945527140651429</v>
      </c>
      <c r="AH7822" s="37">
        <f>AVERAGE(H7822:$T7822)</f>
        <v>44.886390532897067</v>
      </c>
      <c r="AI7822" s="43">
        <f>AVERAGE(F7822:$O7822)</f>
        <v>38.121338897633549</v>
      </c>
      <c r="AJ7822" s="43">
        <f>AVERAGE(G7822:$O7822)</f>
        <v>38.097810434685812</v>
      </c>
      <c r="AK7822" s="43">
        <f>AVERAGE(H7822:$O7822)</f>
        <v>38.895748858839276</v>
      </c>
      <c r="AL7822" s="43">
        <f t="shared" si="612"/>
        <v>34.720227310562123</v>
      </c>
      <c r="AM7822" s="43">
        <f t="shared" si="613"/>
        <v>34.121601626777633</v>
      </c>
      <c r="AN7822" s="43">
        <f t="shared" si="614"/>
        <v>36.339097752952583</v>
      </c>
    </row>
    <row r="7823" spans="2:40" x14ac:dyDescent="0.2">
      <c r="B7823" s="36">
        <v>11</v>
      </c>
      <c r="C7823" s="36">
        <v>1</v>
      </c>
      <c r="D7823" s="36">
        <v>19</v>
      </c>
      <c r="E7823" s="36">
        <f t="shared" si="610"/>
        <v>1</v>
      </c>
      <c r="F7823" s="11">
        <v>40.692090366363502</v>
      </c>
      <c r="G7823" s="11">
        <v>30.040510120391801</v>
      </c>
      <c r="H7823" s="11">
        <v>31.554855949401901</v>
      </c>
      <c r="I7823" s="11">
        <v>36.592572308540298</v>
      </c>
      <c r="J7823" s="11">
        <v>32.388728921890298</v>
      </c>
      <c r="K7823" s="11">
        <v>33.160092738151498</v>
      </c>
      <c r="L7823" s="11">
        <v>39.998759409904501</v>
      </c>
      <c r="M7823" s="11">
        <v>39.493225202560403</v>
      </c>
      <c r="N7823" s="11">
        <v>43.263714413642901</v>
      </c>
      <c r="O7823" s="11">
        <v>42.060834354400598</v>
      </c>
      <c r="P7823" s="11">
        <v>43.809217640399901</v>
      </c>
      <c r="Q7823" s="11">
        <v>42.4703728163242</v>
      </c>
      <c r="R7823" s="11">
        <v>60.613568237304698</v>
      </c>
      <c r="S7823" s="11">
        <v>60.309792652845402</v>
      </c>
      <c r="T7823" s="11">
        <v>61.675242569923398</v>
      </c>
      <c r="U7823" s="11">
        <v>57.394273856162997</v>
      </c>
      <c r="V7823" s="11">
        <v>86.912115176916103</v>
      </c>
      <c r="W7823" s="11">
        <v>193.66448704123499</v>
      </c>
      <c r="X7823" s="11">
        <v>152.437403709888</v>
      </c>
      <c r="Y7823" s="11">
        <v>158.99357494258899</v>
      </c>
      <c r="Z7823" s="11">
        <v>171.60753549122799</v>
      </c>
      <c r="AA7823" s="11">
        <v>205.06240633583101</v>
      </c>
      <c r="AB7823" s="11">
        <v>192.96033862829199</v>
      </c>
      <c r="AC7823" s="11">
        <v>210.70220937490501</v>
      </c>
      <c r="AD7823" s="11">
        <v>280.021179118156</v>
      </c>
      <c r="AE7823" s="37">
        <v>266.64819233703599</v>
      </c>
      <c r="AF7823" s="37">
        <f t="shared" si="611"/>
        <v>42.541571846803016</v>
      </c>
      <c r="AG7823" s="37">
        <f>AVERAGE(G7823:$T7823)</f>
        <v>42.673677666834408</v>
      </c>
      <c r="AH7823" s="37">
        <f>AVERAGE(H7823:$T7823)</f>
        <v>43.64545978579153</v>
      </c>
      <c r="AI7823" s="43">
        <f>AVERAGE(F7823:$O7823)</f>
        <v>36.924538378524765</v>
      </c>
      <c r="AJ7823" s="43">
        <f>AVERAGE(G7823:$O7823)</f>
        <v>36.505921490987127</v>
      </c>
      <c r="AK7823" s="43">
        <f>AVERAGE(H7823:$O7823)</f>
        <v>37.314097912311546</v>
      </c>
      <c r="AL7823" s="43">
        <f t="shared" si="612"/>
        <v>34.253751533317555</v>
      </c>
      <c r="AM7823" s="43">
        <f t="shared" si="613"/>
        <v>32.747352007675161</v>
      </c>
      <c r="AN7823" s="43">
        <f t="shared" si="614"/>
        <v>34.739001865577691</v>
      </c>
    </row>
    <row r="7824" spans="2:40" x14ac:dyDescent="0.2">
      <c r="B7824" s="36">
        <v>11</v>
      </c>
      <c r="C7824" s="36">
        <v>1</v>
      </c>
      <c r="D7824" s="36">
        <v>20</v>
      </c>
      <c r="E7824" s="36">
        <f t="shared" si="610"/>
        <v>1</v>
      </c>
      <c r="F7824" s="11">
        <v>40.007947084426903</v>
      </c>
      <c r="G7824" s="11">
        <v>29.201323059082</v>
      </c>
      <c r="H7824" s="11">
        <v>30.513885837554898</v>
      </c>
      <c r="I7824" s="11">
        <v>33.899239545822098</v>
      </c>
      <c r="J7824" s="11">
        <v>32.236998797416703</v>
      </c>
      <c r="K7824" s="11">
        <v>33.029578139305102</v>
      </c>
      <c r="L7824" s="11">
        <v>38.147241446495102</v>
      </c>
      <c r="M7824" s="11">
        <v>38.215235033989003</v>
      </c>
      <c r="N7824" s="11">
        <v>41.6119134113789</v>
      </c>
      <c r="O7824" s="11">
        <v>40.904395734787002</v>
      </c>
      <c r="P7824" s="11">
        <v>43.224383215904197</v>
      </c>
      <c r="Q7824" s="11">
        <v>42.305211715698199</v>
      </c>
      <c r="R7824" s="11">
        <v>54.701540503501903</v>
      </c>
      <c r="S7824" s="11">
        <v>54.196634605884597</v>
      </c>
      <c r="T7824" s="11">
        <v>56.112527567863502</v>
      </c>
      <c r="U7824" s="11">
        <v>55.191346766471902</v>
      </c>
      <c r="V7824" s="11">
        <v>72.136229501008998</v>
      </c>
      <c r="W7824" s="11">
        <v>129.39033777999899</v>
      </c>
      <c r="X7824" s="11">
        <v>114.868544408083</v>
      </c>
      <c r="Y7824" s="11">
        <v>121.037570523262</v>
      </c>
      <c r="Z7824" s="11">
        <v>134.14364395761501</v>
      </c>
      <c r="AA7824" s="11">
        <v>161.13031894373901</v>
      </c>
      <c r="AB7824" s="11">
        <v>167.26226258921599</v>
      </c>
      <c r="AC7824" s="11">
        <v>178.04105676651</v>
      </c>
      <c r="AD7824" s="11">
        <v>230.296703070164</v>
      </c>
      <c r="AE7824" s="37">
        <v>201.93377457237199</v>
      </c>
      <c r="AF7824" s="37">
        <f t="shared" si="611"/>
        <v>40.553870379940676</v>
      </c>
      <c r="AG7824" s="37">
        <f>AVERAGE(G7824:$T7824)</f>
        <v>40.592864901048806</v>
      </c>
      <c r="AH7824" s="37">
        <f>AVERAGE(H7824:$T7824)</f>
        <v>41.469137350430863</v>
      </c>
      <c r="AI7824" s="43">
        <f>AVERAGE(F7824:$O7824)</f>
        <v>35.776775809025771</v>
      </c>
      <c r="AJ7824" s="43">
        <f>AVERAGE(G7824:$O7824)</f>
        <v>35.306645667314541</v>
      </c>
      <c r="AK7824" s="43">
        <f>AVERAGE(H7824:$O7824)</f>
        <v>36.069810993343602</v>
      </c>
      <c r="AL7824" s="43">
        <f t="shared" si="612"/>
        <v>33.171878864860517</v>
      </c>
      <c r="AM7824" s="43">
        <f t="shared" si="613"/>
        <v>31.776205075836163</v>
      </c>
      <c r="AN7824" s="43">
        <f t="shared" si="614"/>
        <v>33.565388753318778</v>
      </c>
    </row>
    <row r="7825" spans="2:40" x14ac:dyDescent="0.2">
      <c r="B7825" s="36">
        <v>11</v>
      </c>
      <c r="C7825" s="36">
        <v>1</v>
      </c>
      <c r="D7825" s="36">
        <v>21</v>
      </c>
      <c r="E7825" s="36">
        <f t="shared" si="610"/>
        <v>1</v>
      </c>
      <c r="F7825" s="11">
        <v>38.501842748641998</v>
      </c>
      <c r="G7825" s="11">
        <v>30.118824478149399</v>
      </c>
      <c r="H7825" s="11">
        <v>31.358274915695201</v>
      </c>
      <c r="I7825" s="11">
        <v>34.3886214075089</v>
      </c>
      <c r="J7825" s="11">
        <v>35.297726091384902</v>
      </c>
      <c r="K7825" s="11">
        <v>35.700982650756799</v>
      </c>
      <c r="L7825" s="11">
        <v>36.7181763727665</v>
      </c>
      <c r="M7825" s="11">
        <v>38.346141936540597</v>
      </c>
      <c r="N7825" s="11">
        <v>41.609195878982497</v>
      </c>
      <c r="O7825" s="11">
        <v>41.518945764541598</v>
      </c>
      <c r="P7825" s="11">
        <v>44.001378961563098</v>
      </c>
      <c r="Q7825" s="11">
        <v>42.332640065193203</v>
      </c>
      <c r="R7825" s="11">
        <v>53.809067991256697</v>
      </c>
      <c r="S7825" s="11">
        <v>53.028242857933002</v>
      </c>
      <c r="T7825" s="11">
        <v>55.866407035350797</v>
      </c>
      <c r="U7825" s="11">
        <v>54.740123568058003</v>
      </c>
      <c r="V7825" s="11">
        <v>72.111410074710804</v>
      </c>
      <c r="W7825" s="11">
        <v>155.87917579746201</v>
      </c>
      <c r="X7825" s="11">
        <v>120.629875978947</v>
      </c>
      <c r="Y7825" s="11">
        <v>122.094770693779</v>
      </c>
      <c r="Z7825" s="11">
        <v>138.20347225093801</v>
      </c>
      <c r="AA7825" s="11">
        <v>178.581273163557</v>
      </c>
      <c r="AB7825" s="11">
        <v>218.43428687095599</v>
      </c>
      <c r="AC7825" s="11">
        <v>221.48625040578801</v>
      </c>
      <c r="AD7825" s="11">
        <v>289.51803207349798</v>
      </c>
      <c r="AE7825" s="37">
        <v>272.86026727771798</v>
      </c>
      <c r="AF7825" s="37">
        <f t="shared" si="611"/>
        <v>40.839764610417681</v>
      </c>
      <c r="AG7825" s="37">
        <f>AVERAGE(G7825:$T7825)</f>
        <v>41.006759029115941</v>
      </c>
      <c r="AH7825" s="37">
        <f>AVERAGE(H7825:$T7825)</f>
        <v>41.844292456113372</v>
      </c>
      <c r="AI7825" s="43">
        <f>AVERAGE(F7825:$O7825)</f>
        <v>36.35587322449684</v>
      </c>
      <c r="AJ7825" s="43">
        <f>AVERAGE(G7825:$O7825)</f>
        <v>36.117432166258482</v>
      </c>
      <c r="AK7825" s="43">
        <f>AVERAGE(H7825:$O7825)</f>
        <v>36.867258127272123</v>
      </c>
      <c r="AL7825" s="43">
        <f t="shared" si="612"/>
        <v>33.933057928276085</v>
      </c>
      <c r="AM7825" s="43">
        <f t="shared" si="613"/>
        <v>33.37288590869904</v>
      </c>
      <c r="AN7825" s="43">
        <f t="shared" si="614"/>
        <v>34.692756287622458</v>
      </c>
    </row>
    <row r="7826" spans="2:40" x14ac:dyDescent="0.2">
      <c r="B7826" s="36">
        <v>11</v>
      </c>
      <c r="C7826" s="36">
        <v>1</v>
      </c>
      <c r="D7826" s="36">
        <v>22</v>
      </c>
      <c r="E7826" s="36">
        <f t="shared" si="610"/>
        <v>1</v>
      </c>
      <c r="F7826" s="11">
        <v>36.494280664443998</v>
      </c>
      <c r="G7826" s="11">
        <v>25.793698631286599</v>
      </c>
      <c r="H7826" s="11">
        <v>26.9915189857483</v>
      </c>
      <c r="I7826" s="11">
        <v>29.825849312782299</v>
      </c>
      <c r="J7826" s="11">
        <v>30.611373890876798</v>
      </c>
      <c r="K7826" s="11">
        <v>32.674464051723497</v>
      </c>
      <c r="L7826" s="11">
        <v>34.103370917320198</v>
      </c>
      <c r="M7826" s="11">
        <v>35.348069995880103</v>
      </c>
      <c r="N7826" s="11">
        <v>38.771688550949101</v>
      </c>
      <c r="O7826" s="11">
        <v>38.205247217178297</v>
      </c>
      <c r="P7826" s="11">
        <v>41.186752331256898</v>
      </c>
      <c r="Q7826" s="11">
        <v>41.296140055656402</v>
      </c>
      <c r="R7826" s="11">
        <v>48.548996223449699</v>
      </c>
      <c r="S7826" s="11">
        <v>48.869080053090997</v>
      </c>
      <c r="T7826" s="11">
        <v>52.743012328147898</v>
      </c>
      <c r="U7826" s="11">
        <v>52.672457899093601</v>
      </c>
      <c r="V7826" s="11">
        <v>63.839393428564101</v>
      </c>
      <c r="W7826" s="11">
        <v>112.91222579479199</v>
      </c>
      <c r="X7826" s="11">
        <v>96.186395101308804</v>
      </c>
      <c r="Y7826" s="11">
        <v>100.3676049999</v>
      </c>
      <c r="Z7826" s="11">
        <v>106.35244000148801</v>
      </c>
      <c r="AA7826" s="11">
        <v>124.23184252548199</v>
      </c>
      <c r="AB7826" s="11">
        <v>165.33356621265401</v>
      </c>
      <c r="AC7826" s="11">
        <v>176.464906805038</v>
      </c>
      <c r="AD7826" s="11">
        <v>209.27598128700299</v>
      </c>
      <c r="AE7826" s="37">
        <v>233.52789847850801</v>
      </c>
      <c r="AF7826" s="37">
        <f t="shared" si="611"/>
        <v>37.430902880652738</v>
      </c>
      <c r="AG7826" s="37">
        <f>AVERAGE(G7826:$T7826)</f>
        <v>37.497804467524801</v>
      </c>
      <c r="AH7826" s="37">
        <f>AVERAGE(H7826:$T7826)</f>
        <v>38.398120301081576</v>
      </c>
      <c r="AI7826" s="43">
        <f>AVERAGE(F7826:$O7826)</f>
        <v>32.881956221818918</v>
      </c>
      <c r="AJ7826" s="43">
        <f>AVERAGE(G7826:$O7826)</f>
        <v>32.480586839305026</v>
      </c>
      <c r="AK7826" s="43">
        <f>AVERAGE(H7826:$O7826)</f>
        <v>33.316447865307325</v>
      </c>
      <c r="AL7826" s="43">
        <f t="shared" si="612"/>
        <v>29.943344297027597</v>
      </c>
      <c r="AM7826" s="43">
        <f t="shared" si="613"/>
        <v>29.1793809744835</v>
      </c>
      <c r="AN7826" s="43">
        <f t="shared" si="614"/>
        <v>30.841315431690219</v>
      </c>
    </row>
    <row r="7827" spans="2:40" x14ac:dyDescent="0.2">
      <c r="B7827" s="36">
        <v>11</v>
      </c>
      <c r="C7827" s="36">
        <v>2</v>
      </c>
      <c r="D7827" s="36">
        <v>7</v>
      </c>
      <c r="E7827" s="36">
        <f t="shared" si="610"/>
        <v>1</v>
      </c>
      <c r="F7827" s="11">
        <v>29.350089952468899</v>
      </c>
      <c r="G7827" s="11">
        <v>31.216421195983902</v>
      </c>
      <c r="H7827" s="11">
        <v>28.454622729301501</v>
      </c>
      <c r="I7827" s="11">
        <v>33.802990777969399</v>
      </c>
      <c r="J7827" s="11">
        <v>32.745203151226001</v>
      </c>
      <c r="K7827" s="11">
        <v>31.8785211684704</v>
      </c>
      <c r="L7827" s="11">
        <v>38.770467719078098</v>
      </c>
      <c r="M7827" s="11">
        <v>44.792474331378898</v>
      </c>
      <c r="N7827" s="11">
        <v>49.845924384355499</v>
      </c>
      <c r="O7827" s="11">
        <v>52.719154026985201</v>
      </c>
      <c r="P7827" s="11">
        <v>54.286954310417201</v>
      </c>
      <c r="Q7827" s="11">
        <v>59.831140221118901</v>
      </c>
      <c r="R7827" s="11">
        <v>61.505489423751797</v>
      </c>
      <c r="S7827" s="11">
        <v>62.520516349792501</v>
      </c>
      <c r="T7827" s="11">
        <v>68.355247186899206</v>
      </c>
      <c r="U7827" s="11">
        <v>69.946078345298801</v>
      </c>
      <c r="V7827" s="11">
        <v>70.465565899610496</v>
      </c>
      <c r="W7827" s="11">
        <v>83.169848846674</v>
      </c>
      <c r="X7827" s="11">
        <v>86.312747142314905</v>
      </c>
      <c r="Y7827" s="11">
        <v>90.805362500906</v>
      </c>
      <c r="Z7827" s="11">
        <v>90.463446441173602</v>
      </c>
      <c r="AA7827" s="11">
        <v>105.198414001942</v>
      </c>
      <c r="AB7827" s="11">
        <v>101.626232290506</v>
      </c>
      <c r="AC7827" s="11">
        <v>116.918716093063</v>
      </c>
      <c r="AD7827" s="11">
        <v>153.386295347691</v>
      </c>
      <c r="AE7827" s="37">
        <v>153.437791695714</v>
      </c>
      <c r="AF7827" s="37">
        <f t="shared" si="611"/>
        <v>45.33834779527983</v>
      </c>
      <c r="AG7827" s="37">
        <f>AVERAGE(G7827:$T7827)</f>
        <v>46.480366212623473</v>
      </c>
      <c r="AH7827" s="37">
        <f>AVERAGE(H7827:$T7827)</f>
        <v>47.654515829288052</v>
      </c>
      <c r="AI7827" s="43">
        <f>AVERAGE(F7827:$O7827)</f>
        <v>37.357586943721785</v>
      </c>
      <c r="AJ7827" s="43">
        <f>AVERAGE(G7827:$O7827)</f>
        <v>38.247308831638776</v>
      </c>
      <c r="AK7827" s="43">
        <f>AVERAGE(H7827:$O7827)</f>
        <v>39.12616978609563</v>
      </c>
      <c r="AL7827" s="43">
        <f t="shared" si="612"/>
        <v>31.11386556138994</v>
      </c>
      <c r="AM7827" s="43">
        <f t="shared" si="613"/>
        <v>31.619551804590241</v>
      </c>
      <c r="AN7827" s="43">
        <f t="shared" si="614"/>
        <v>33.130361109209083</v>
      </c>
    </row>
    <row r="7828" spans="2:40" x14ac:dyDescent="0.2">
      <c r="B7828" s="36">
        <v>11</v>
      </c>
      <c r="C7828" s="36">
        <v>2</v>
      </c>
      <c r="D7828" s="36">
        <v>8</v>
      </c>
      <c r="E7828" s="36">
        <f t="shared" si="610"/>
        <v>1</v>
      </c>
      <c r="F7828" s="11">
        <v>32.134045862197901</v>
      </c>
      <c r="G7828" s="11">
        <v>25.0037076005936</v>
      </c>
      <c r="H7828" s="11">
        <v>23.6258636751175</v>
      </c>
      <c r="I7828" s="11">
        <v>26.093153648137999</v>
      </c>
      <c r="J7828" s="11">
        <v>24.876739903688399</v>
      </c>
      <c r="K7828" s="11">
        <v>25.473722716331501</v>
      </c>
      <c r="L7828" s="11">
        <v>30.0303655381203</v>
      </c>
      <c r="M7828" s="11">
        <v>33.173457948446298</v>
      </c>
      <c r="N7828" s="11">
        <v>35.032493724822999</v>
      </c>
      <c r="O7828" s="11">
        <v>34.597319440841702</v>
      </c>
      <c r="P7828" s="11">
        <v>41.707988057136497</v>
      </c>
      <c r="Q7828" s="11">
        <v>42.837589236378697</v>
      </c>
      <c r="R7828" s="11">
        <v>50.043853414535498</v>
      </c>
      <c r="S7828" s="11">
        <v>47.521114141464203</v>
      </c>
      <c r="T7828" s="11">
        <v>58.380969144821201</v>
      </c>
      <c r="U7828" s="11">
        <v>63.087550999879802</v>
      </c>
      <c r="V7828" s="11">
        <v>47.6003603882194</v>
      </c>
      <c r="W7828" s="11">
        <v>64.097605494737607</v>
      </c>
      <c r="X7828" s="11">
        <v>94.065922471761695</v>
      </c>
      <c r="Y7828" s="11">
        <v>80.823912649393094</v>
      </c>
      <c r="Z7828" s="11">
        <v>116.470572029054</v>
      </c>
      <c r="AA7828" s="11">
        <v>94.879025174856196</v>
      </c>
      <c r="AB7828" s="11">
        <v>62.407711466550801</v>
      </c>
      <c r="AC7828" s="11">
        <v>69.046975155362901</v>
      </c>
      <c r="AD7828" s="11">
        <v>139.46896971917201</v>
      </c>
      <c r="AE7828" s="37">
        <v>182.96056000137301</v>
      </c>
      <c r="AF7828" s="37">
        <f t="shared" si="611"/>
        <v>35.368825603508952</v>
      </c>
      <c r="AG7828" s="37">
        <f>AVERAGE(G7828:$T7828)</f>
        <v>35.599881299316884</v>
      </c>
      <c r="AH7828" s="37">
        <f>AVERAGE(H7828:$T7828)</f>
        <v>36.41497158383406</v>
      </c>
      <c r="AI7828" s="43">
        <f>AVERAGE(F7828:$O7828)</f>
        <v>29.00408700582982</v>
      </c>
      <c r="AJ7828" s="43">
        <f>AVERAGE(G7828:$O7828)</f>
        <v>28.656313799566703</v>
      </c>
      <c r="AK7828" s="43">
        <f>AVERAGE(H7828:$O7828)</f>
        <v>29.112889574438341</v>
      </c>
      <c r="AL7828" s="43">
        <f t="shared" si="612"/>
        <v>26.34670213794708</v>
      </c>
      <c r="AM7828" s="43">
        <f t="shared" si="613"/>
        <v>25.014637508773802</v>
      </c>
      <c r="AN7828" s="43">
        <f t="shared" si="614"/>
        <v>26.019969096279141</v>
      </c>
    </row>
    <row r="7829" spans="2:40" x14ac:dyDescent="0.2">
      <c r="B7829" s="36">
        <v>11</v>
      </c>
      <c r="C7829" s="36">
        <v>2</v>
      </c>
      <c r="D7829" s="36">
        <v>9</v>
      </c>
      <c r="E7829" s="36">
        <f t="shared" si="610"/>
        <v>1</v>
      </c>
      <c r="F7829" s="11">
        <v>32.137994659423804</v>
      </c>
      <c r="G7829" s="11">
        <v>23.624567822456399</v>
      </c>
      <c r="H7829" s="11">
        <v>22.291144390106201</v>
      </c>
      <c r="I7829" s="11">
        <v>24.074456684112501</v>
      </c>
      <c r="J7829" s="11">
        <v>22.667560225486799</v>
      </c>
      <c r="K7829" s="11">
        <v>21.046652427807501</v>
      </c>
      <c r="L7829" s="11">
        <v>27.581847615927501</v>
      </c>
      <c r="M7829" s="11">
        <v>30.020376672029499</v>
      </c>
      <c r="N7829" s="11">
        <v>30.474371746063198</v>
      </c>
      <c r="O7829" s="11">
        <v>30.826793027937399</v>
      </c>
      <c r="P7829" s="11">
        <v>34.5655165169239</v>
      </c>
      <c r="Q7829" s="11">
        <v>33.049002750456303</v>
      </c>
      <c r="R7829" s="11">
        <v>46.037722255230001</v>
      </c>
      <c r="S7829" s="11">
        <v>43.334363368630399</v>
      </c>
      <c r="T7829" s="11">
        <v>51.245488703966103</v>
      </c>
      <c r="U7829" s="11">
        <v>69.339531435102202</v>
      </c>
      <c r="V7829" s="11">
        <v>60.152699236258897</v>
      </c>
      <c r="W7829" s="11">
        <v>64.242637935280797</v>
      </c>
      <c r="X7829" s="11">
        <v>107.037580444962</v>
      </c>
      <c r="Y7829" s="11">
        <v>103.840341598406</v>
      </c>
      <c r="Z7829" s="11">
        <v>135.66355215960701</v>
      </c>
      <c r="AA7829" s="11">
        <v>123.736379114285</v>
      </c>
      <c r="AB7829" s="11">
        <v>89.760217403684706</v>
      </c>
      <c r="AC7829" s="11">
        <v>87.779765570029596</v>
      </c>
      <c r="AD7829" s="11">
        <v>175.48533243601</v>
      </c>
      <c r="AE7829" s="37">
        <v>130.568178668678</v>
      </c>
      <c r="AF7829" s="37">
        <f t="shared" si="611"/>
        <v>31.531857257770501</v>
      </c>
      <c r="AG7829" s="37">
        <f>AVERAGE(G7829:$T7829)</f>
        <v>31.488561729080974</v>
      </c>
      <c r="AH7829" s="37">
        <f>AVERAGE(H7829:$T7829)</f>
        <v>32.093484337282874</v>
      </c>
      <c r="AI7829" s="43">
        <f>AVERAGE(F7829:$O7829)</f>
        <v>26.474576527135081</v>
      </c>
      <c r="AJ7829" s="43">
        <f>AVERAGE(G7829:$O7829)</f>
        <v>25.845307845769664</v>
      </c>
      <c r="AK7829" s="43">
        <f>AVERAGE(H7829:$O7829)</f>
        <v>26.122900348683828</v>
      </c>
      <c r="AL7829" s="43">
        <f t="shared" si="612"/>
        <v>24.959144756317141</v>
      </c>
      <c r="AM7829" s="43">
        <f t="shared" si="613"/>
        <v>22.74087630999388</v>
      </c>
      <c r="AN7829" s="43">
        <f t="shared" si="614"/>
        <v>23.532332268688101</v>
      </c>
    </row>
    <row r="7830" spans="2:40" x14ac:dyDescent="0.2">
      <c r="B7830" s="36">
        <v>11</v>
      </c>
      <c r="C7830" s="36">
        <v>2</v>
      </c>
      <c r="D7830" s="36">
        <v>10</v>
      </c>
      <c r="E7830" s="36">
        <f t="shared" si="610"/>
        <v>1</v>
      </c>
      <c r="F7830" s="11">
        <v>31.377152793884299</v>
      </c>
      <c r="G7830" s="11">
        <v>22.087670201301599</v>
      </c>
      <c r="H7830" s="11">
        <v>21.636756619691798</v>
      </c>
      <c r="I7830" s="11">
        <v>23.205190243720999</v>
      </c>
      <c r="J7830" s="11">
        <v>22.067560019254699</v>
      </c>
      <c r="K7830" s="11">
        <v>19.105911004155899</v>
      </c>
      <c r="L7830" s="11">
        <v>25.6896739883423</v>
      </c>
      <c r="M7830" s="11">
        <v>28.017098331689802</v>
      </c>
      <c r="N7830" s="11">
        <v>29.118568781852701</v>
      </c>
      <c r="O7830" s="11">
        <v>27.748385735243598</v>
      </c>
      <c r="P7830" s="11">
        <v>32.573069567889</v>
      </c>
      <c r="Q7830" s="11">
        <v>25.968421018511101</v>
      </c>
      <c r="R7830" s="11">
        <v>39.379668962955499</v>
      </c>
      <c r="S7830" s="11">
        <v>38.650234537541898</v>
      </c>
      <c r="T7830" s="11">
        <v>47.079790696501703</v>
      </c>
      <c r="U7830" s="11">
        <v>55.031003856182103</v>
      </c>
      <c r="V7830" s="11">
        <v>37.840157437786502</v>
      </c>
      <c r="W7830" s="11">
        <v>42.621204124282997</v>
      </c>
      <c r="X7830" s="11">
        <v>69.505396044313898</v>
      </c>
      <c r="Y7830" s="11">
        <v>59.287399388566598</v>
      </c>
      <c r="Z7830" s="11">
        <v>100.823200758398</v>
      </c>
      <c r="AA7830" s="11">
        <v>65.167659060359</v>
      </c>
      <c r="AB7830" s="11">
        <v>29.021776812776899</v>
      </c>
      <c r="AC7830" s="11">
        <v>50.274289497390399</v>
      </c>
      <c r="AD7830" s="11">
        <v>69.631969658777095</v>
      </c>
      <c r="AE7830" s="37">
        <v>138.355871957988</v>
      </c>
      <c r="AF7830" s="37">
        <f t="shared" si="611"/>
        <v>28.913676833502457</v>
      </c>
      <c r="AG7830" s="37">
        <f>AVERAGE(G7830:$T7830)</f>
        <v>28.737714264903762</v>
      </c>
      <c r="AH7830" s="37">
        <f>AVERAGE(H7830:$T7830)</f>
        <v>29.249256115950079</v>
      </c>
      <c r="AI7830" s="43">
        <f>AVERAGE(F7830:$O7830)</f>
        <v>25.00539677191377</v>
      </c>
      <c r="AJ7830" s="43">
        <f>AVERAGE(G7830:$O7830)</f>
        <v>24.297423880583708</v>
      </c>
      <c r="AK7830" s="43">
        <f>AVERAGE(H7830:$O7830)</f>
        <v>24.573643090493974</v>
      </c>
      <c r="AL7830" s="43">
        <f t="shared" si="612"/>
        <v>24.074865975570681</v>
      </c>
      <c r="AM7830" s="43">
        <f t="shared" si="613"/>
        <v>21.620617617624998</v>
      </c>
      <c r="AN7830" s="43">
        <f t="shared" si="614"/>
        <v>22.341018375033137</v>
      </c>
    </row>
    <row r="7831" spans="2:40" x14ac:dyDescent="0.2">
      <c r="B7831" s="36">
        <v>11</v>
      </c>
      <c r="C7831" s="36">
        <v>2</v>
      </c>
      <c r="D7831" s="36">
        <v>11</v>
      </c>
      <c r="E7831" s="36">
        <f t="shared" si="610"/>
        <v>1</v>
      </c>
      <c r="F7831" s="11">
        <v>30.7619709579945</v>
      </c>
      <c r="G7831" s="11">
        <v>21.3761415166855</v>
      </c>
      <c r="H7831" s="11">
        <v>21.240042637824999</v>
      </c>
      <c r="I7831" s="11">
        <v>22.658923213005099</v>
      </c>
      <c r="J7831" s="11">
        <v>21.3289648909569</v>
      </c>
      <c r="K7831" s="11">
        <v>18.732070448637</v>
      </c>
      <c r="L7831" s="11">
        <v>25.0100046291351</v>
      </c>
      <c r="M7831" s="11">
        <v>26.547991790294599</v>
      </c>
      <c r="N7831" s="11">
        <v>27.9007272765636</v>
      </c>
      <c r="O7831" s="11">
        <v>26.9030288257599</v>
      </c>
      <c r="P7831" s="11">
        <v>30.1568334721923</v>
      </c>
      <c r="Q7831" s="11">
        <v>24.337308660581702</v>
      </c>
      <c r="R7831" s="11">
        <v>35.977383838176699</v>
      </c>
      <c r="S7831" s="11">
        <v>34.864963375329999</v>
      </c>
      <c r="T7831" s="11">
        <v>40.874955045104002</v>
      </c>
      <c r="U7831" s="11">
        <v>48.422623096048802</v>
      </c>
      <c r="V7831" s="11">
        <v>30.034396619915999</v>
      </c>
      <c r="W7831" s="11">
        <v>33.318701407045097</v>
      </c>
      <c r="X7831" s="11">
        <v>51.2312740720063</v>
      </c>
      <c r="Y7831" s="11">
        <v>49.087474668107902</v>
      </c>
      <c r="Z7831" s="11">
        <v>60.392051896631699</v>
      </c>
      <c r="AA7831" s="11">
        <v>66.752259621888399</v>
      </c>
      <c r="AB7831" s="11">
        <v>18.4746332910955</v>
      </c>
      <c r="AC7831" s="11">
        <v>22.1281438703686</v>
      </c>
      <c r="AD7831" s="11">
        <v>37.743732564166201</v>
      </c>
      <c r="AE7831" s="37">
        <v>52.699343494713297</v>
      </c>
      <c r="AF7831" s="37">
        <f t="shared" si="611"/>
        <v>27.244754038549456</v>
      </c>
      <c r="AG7831" s="37">
        <f>AVERAGE(G7831:$T7831)</f>
        <v>26.993524258589098</v>
      </c>
      <c r="AH7831" s="37">
        <f>AVERAGE(H7831:$T7831)</f>
        <v>27.425630623350912</v>
      </c>
      <c r="AI7831" s="43">
        <f>AVERAGE(F7831:$O7831)</f>
        <v>24.245986618685716</v>
      </c>
      <c r="AJ7831" s="43">
        <f>AVERAGE(G7831:$O7831)</f>
        <v>23.52198835876252</v>
      </c>
      <c r="AK7831" s="43">
        <f>AVERAGE(H7831:$O7831)</f>
        <v>23.790219214022148</v>
      </c>
      <c r="AL7831" s="43">
        <f t="shared" si="612"/>
        <v>23.473208643293397</v>
      </c>
      <c r="AM7831" s="43">
        <f t="shared" si="613"/>
        <v>21.067228541421901</v>
      </c>
      <c r="AN7831" s="43">
        <f t="shared" si="614"/>
        <v>21.794001163911819</v>
      </c>
    </row>
    <row r="7832" spans="2:40" x14ac:dyDescent="0.2">
      <c r="B7832" s="36">
        <v>11</v>
      </c>
      <c r="C7832" s="36">
        <v>2</v>
      </c>
      <c r="D7832" s="36">
        <v>12</v>
      </c>
      <c r="E7832" s="36">
        <f t="shared" si="610"/>
        <v>1</v>
      </c>
      <c r="F7832" s="11">
        <v>30.454923641264401</v>
      </c>
      <c r="G7832" s="11">
        <v>20.9944459552765</v>
      </c>
      <c r="H7832" s="11">
        <v>20.650235939025901</v>
      </c>
      <c r="I7832" s="11">
        <v>22.275790671110201</v>
      </c>
      <c r="J7832" s="11">
        <v>21.373359543085101</v>
      </c>
      <c r="K7832" s="11">
        <v>18.384900984793902</v>
      </c>
      <c r="L7832" s="11">
        <v>24.3043819484711</v>
      </c>
      <c r="M7832" s="11">
        <v>26.0204616663456</v>
      </c>
      <c r="N7832" s="11">
        <v>28.1311509718895</v>
      </c>
      <c r="O7832" s="11">
        <v>25.836877474308</v>
      </c>
      <c r="P7832" s="11">
        <v>30.462105298716601</v>
      </c>
      <c r="Q7832" s="11">
        <v>20.358980131789998</v>
      </c>
      <c r="R7832" s="11">
        <v>34.413519862949798</v>
      </c>
      <c r="S7832" s="11">
        <v>33.692122629940499</v>
      </c>
      <c r="T7832" s="11">
        <v>38.505909306526199</v>
      </c>
      <c r="U7832" s="11">
        <v>38.506780916333199</v>
      </c>
      <c r="V7832" s="11">
        <v>16.142168737463699</v>
      </c>
      <c r="W7832" s="11">
        <v>27.105069236159299</v>
      </c>
      <c r="X7832" s="11">
        <v>44.108045421004299</v>
      </c>
      <c r="Y7832" s="11">
        <v>40.830215717107102</v>
      </c>
      <c r="Z7832" s="11">
        <v>40.480587920442197</v>
      </c>
      <c r="AA7832" s="11">
        <v>48.756272449404001</v>
      </c>
      <c r="AB7832" s="11">
        <v>6.0941075064986903</v>
      </c>
      <c r="AC7832" s="11">
        <v>4.5326254425048802</v>
      </c>
      <c r="AD7832" s="11">
        <v>24.513414214298098</v>
      </c>
      <c r="AE7832" s="37">
        <v>28.4473139166236</v>
      </c>
      <c r="AF7832" s="37">
        <f t="shared" si="611"/>
        <v>26.390611068366223</v>
      </c>
      <c r="AG7832" s="37">
        <f>AVERAGE(G7832:$T7832)</f>
        <v>26.100303027444919</v>
      </c>
      <c r="AH7832" s="37">
        <f>AVERAGE(H7832:$T7832)</f>
        <v>26.493061263765568</v>
      </c>
      <c r="AI7832" s="43">
        <f>AVERAGE(F7832:$O7832)</f>
        <v>23.842652879557022</v>
      </c>
      <c r="AJ7832" s="43">
        <f>AVERAGE(G7832:$O7832)</f>
        <v>23.107956128256202</v>
      </c>
      <c r="AK7832" s="43">
        <f>AVERAGE(H7832:$O7832)</f>
        <v>23.372144899878666</v>
      </c>
      <c r="AL7832" s="43">
        <f t="shared" si="612"/>
        <v>23.149751149952422</v>
      </c>
      <c r="AM7832" s="43">
        <f t="shared" si="613"/>
        <v>20.735746618658318</v>
      </c>
      <c r="AN7832" s="43">
        <f t="shared" si="614"/>
        <v>21.397733817297244</v>
      </c>
    </row>
    <row r="7833" spans="2:40" x14ac:dyDescent="0.2">
      <c r="B7833" s="36">
        <v>11</v>
      </c>
      <c r="C7833" s="36">
        <v>2</v>
      </c>
      <c r="D7833" s="36">
        <v>13</v>
      </c>
      <c r="E7833" s="36">
        <f t="shared" si="610"/>
        <v>1</v>
      </c>
      <c r="F7833" s="11">
        <v>30.006186503291101</v>
      </c>
      <c r="G7833" s="11">
        <v>20.8942454996109</v>
      </c>
      <c r="H7833" s="11">
        <v>20.628653889894501</v>
      </c>
      <c r="I7833" s="11">
        <v>21.8501081464291</v>
      </c>
      <c r="J7833" s="11">
        <v>20.9324825181961</v>
      </c>
      <c r="K7833" s="11">
        <v>18.101102635431999</v>
      </c>
      <c r="L7833" s="11">
        <v>24.634171760559099</v>
      </c>
      <c r="M7833" s="11">
        <v>26.412494486331902</v>
      </c>
      <c r="N7833" s="11">
        <v>27.4073358316422</v>
      </c>
      <c r="O7833" s="11">
        <v>27.858393139839201</v>
      </c>
      <c r="P7833" s="11">
        <v>28.694568379402199</v>
      </c>
      <c r="Q7833" s="11">
        <v>18.162345397815098</v>
      </c>
      <c r="R7833" s="11">
        <v>34.608664724648001</v>
      </c>
      <c r="S7833" s="11">
        <v>32.330188300311598</v>
      </c>
      <c r="T7833" s="11">
        <v>35.489879969596899</v>
      </c>
      <c r="U7833" s="11">
        <v>39.5235277717412</v>
      </c>
      <c r="V7833" s="11">
        <v>11.9428689517528</v>
      </c>
      <c r="W7833" s="11">
        <v>29.436575569909099</v>
      </c>
      <c r="X7833" s="11">
        <v>47.422132878974097</v>
      </c>
      <c r="Y7833" s="11">
        <v>38.5068393683732</v>
      </c>
      <c r="Z7833" s="11">
        <v>42.831455582976297</v>
      </c>
      <c r="AA7833" s="11">
        <v>48.500789752155498</v>
      </c>
      <c r="AB7833" s="11">
        <v>3.3864496378451601</v>
      </c>
      <c r="AC7833" s="11">
        <v>6.6060675282478298</v>
      </c>
      <c r="AD7833" s="11">
        <v>21.941206555753901</v>
      </c>
      <c r="AE7833" s="37">
        <v>35.152426156699697</v>
      </c>
      <c r="AF7833" s="37">
        <f t="shared" si="611"/>
        <v>25.867388078866657</v>
      </c>
      <c r="AG7833" s="37">
        <f>AVERAGE(G7833:$T7833)</f>
        <v>25.571759619979201</v>
      </c>
      <c r="AH7833" s="37">
        <f>AVERAGE(H7833:$T7833)</f>
        <v>25.931568398469064</v>
      </c>
      <c r="AI7833" s="43">
        <f>AVERAGE(F7833:$O7833)</f>
        <v>23.872517441122607</v>
      </c>
      <c r="AJ7833" s="43">
        <f>AVERAGE(G7833:$O7833)</f>
        <v>23.190998656437223</v>
      </c>
      <c r="AK7833" s="43">
        <f>AVERAGE(H7833:$O7833)</f>
        <v>23.478092801040511</v>
      </c>
      <c r="AL7833" s="43">
        <f t="shared" si="612"/>
        <v>22.86233531148434</v>
      </c>
      <c r="AM7833" s="43">
        <f t="shared" si="613"/>
        <v>20.481318537912522</v>
      </c>
      <c r="AN7833" s="43">
        <f t="shared" si="614"/>
        <v>21.229303790102158</v>
      </c>
    </row>
    <row r="7834" spans="2:40" x14ac:dyDescent="0.2">
      <c r="B7834" s="36">
        <v>11</v>
      </c>
      <c r="C7834" s="36">
        <v>2</v>
      </c>
      <c r="D7834" s="36">
        <v>14</v>
      </c>
      <c r="E7834" s="36">
        <f t="shared" si="610"/>
        <v>1</v>
      </c>
      <c r="F7834" s="11">
        <v>29.896965506553599</v>
      </c>
      <c r="G7834" s="11">
        <v>21.1413125095367</v>
      </c>
      <c r="H7834" s="11">
        <v>20.899552253246299</v>
      </c>
      <c r="I7834" s="11">
        <v>21.9410957890004</v>
      </c>
      <c r="J7834" s="11">
        <v>21.825269946575201</v>
      </c>
      <c r="K7834" s="11">
        <v>18.518965613104399</v>
      </c>
      <c r="L7834" s="11">
        <v>24.7575659077167</v>
      </c>
      <c r="M7834" s="11">
        <v>26.598863336324701</v>
      </c>
      <c r="N7834" s="11">
        <v>27.5979616584778</v>
      </c>
      <c r="O7834" s="11">
        <v>28.765395442247399</v>
      </c>
      <c r="P7834" s="11">
        <v>29.0929981069565</v>
      </c>
      <c r="Q7834" s="11">
        <v>20.078189320549399</v>
      </c>
      <c r="R7834" s="11">
        <v>33.518845268905203</v>
      </c>
      <c r="S7834" s="11">
        <v>31.896001098543401</v>
      </c>
      <c r="T7834" s="11">
        <v>34.922444876909303</v>
      </c>
      <c r="U7834" s="11">
        <v>40.912924284696601</v>
      </c>
      <c r="V7834" s="11">
        <v>18.727988911375402</v>
      </c>
      <c r="W7834" s="11">
        <v>35.531543157070899</v>
      </c>
      <c r="X7834" s="11">
        <v>50.372948025941902</v>
      </c>
      <c r="Y7834" s="11">
        <v>44.123709947973502</v>
      </c>
      <c r="Z7834" s="11">
        <v>59.805333315387401</v>
      </c>
      <c r="AA7834" s="11">
        <v>49.581305695354899</v>
      </c>
      <c r="AB7834" s="11">
        <v>10.551675285371999</v>
      </c>
      <c r="AC7834" s="11">
        <v>9.1704591832905997</v>
      </c>
      <c r="AD7834" s="11">
        <v>31.265208068817898</v>
      </c>
      <c r="AE7834" s="37">
        <v>43.984245058119299</v>
      </c>
      <c r="AF7834" s="37">
        <f t="shared" si="611"/>
        <v>26.096761775643134</v>
      </c>
      <c r="AG7834" s="37">
        <f>AVERAGE(G7834:$T7834)</f>
        <v>25.825318652006676</v>
      </c>
      <c r="AH7834" s="37">
        <f>AVERAGE(H7834:$T7834)</f>
        <v>26.185626816812057</v>
      </c>
      <c r="AI7834" s="43">
        <f>AVERAGE(F7834:$O7834)</f>
        <v>24.194294796278321</v>
      </c>
      <c r="AJ7834" s="43">
        <f>AVERAGE(G7834:$O7834)</f>
        <v>23.560664717358847</v>
      </c>
      <c r="AK7834" s="43">
        <f>AVERAGE(H7834:$O7834)</f>
        <v>23.863083743336613</v>
      </c>
      <c r="AL7834" s="43">
        <f t="shared" si="612"/>
        <v>23.140839200982441</v>
      </c>
      <c r="AM7834" s="43">
        <f t="shared" si="613"/>
        <v>20.865239222292601</v>
      </c>
      <c r="AN7834" s="43">
        <f t="shared" si="614"/>
        <v>21.5884899019286</v>
      </c>
    </row>
    <row r="7835" spans="2:40" x14ac:dyDescent="0.2">
      <c r="B7835" s="36">
        <v>11</v>
      </c>
      <c r="C7835" s="36">
        <v>2</v>
      </c>
      <c r="D7835" s="36">
        <v>15</v>
      </c>
      <c r="E7835" s="36">
        <f t="shared" si="610"/>
        <v>1</v>
      </c>
      <c r="F7835" s="11">
        <v>30.350522953987099</v>
      </c>
      <c r="G7835" s="11">
        <v>21.8235450401306</v>
      </c>
      <c r="H7835" s="11">
        <v>21.7508901138306</v>
      </c>
      <c r="I7835" s="11">
        <v>23.732150251150099</v>
      </c>
      <c r="J7835" s="11">
        <v>22.908877658605601</v>
      </c>
      <c r="K7835" s="11">
        <v>21.410304581880599</v>
      </c>
      <c r="L7835" s="11">
        <v>25.807442474842102</v>
      </c>
      <c r="M7835" s="11">
        <v>27.299467120170601</v>
      </c>
      <c r="N7835" s="11">
        <v>30.085079176902799</v>
      </c>
      <c r="O7835" s="11">
        <v>29.5516249940395</v>
      </c>
      <c r="P7835" s="11">
        <v>31.093026079654699</v>
      </c>
      <c r="Q7835" s="11">
        <v>20.775232774972899</v>
      </c>
      <c r="R7835" s="11">
        <v>34.932689407110203</v>
      </c>
      <c r="S7835" s="11">
        <v>34.927222762584698</v>
      </c>
      <c r="T7835" s="11">
        <v>40.354094459772099</v>
      </c>
      <c r="U7835" s="11">
        <v>40.8971875025332</v>
      </c>
      <c r="V7835" s="11">
        <v>22.573350099837398</v>
      </c>
      <c r="W7835" s="11">
        <v>45.393004820257403</v>
      </c>
      <c r="X7835" s="11">
        <v>54.072125620961202</v>
      </c>
      <c r="Y7835" s="11">
        <v>52.318842481136301</v>
      </c>
      <c r="Z7835" s="11">
        <v>69.988886221453498</v>
      </c>
      <c r="AA7835" s="11">
        <v>73.783517776653198</v>
      </c>
      <c r="AB7835" s="11">
        <v>7.1740604356527298</v>
      </c>
      <c r="AC7835" s="11">
        <v>25.7045473011583</v>
      </c>
      <c r="AD7835" s="11">
        <v>60.017442019671201</v>
      </c>
      <c r="AE7835" s="37">
        <v>49.007774277925499</v>
      </c>
      <c r="AF7835" s="37">
        <f t="shared" si="611"/>
        <v>27.786811323308946</v>
      </c>
      <c r="AG7835" s="37">
        <f>AVERAGE(G7835:$T7835)</f>
        <v>27.603689063974794</v>
      </c>
      <c r="AH7835" s="37">
        <f>AVERAGE(H7835:$T7835)</f>
        <v>28.048315527347423</v>
      </c>
      <c r="AI7835" s="43">
        <f>AVERAGE(F7835:$O7835)</f>
        <v>25.471990436553959</v>
      </c>
      <c r="AJ7835" s="43">
        <f>AVERAGE(G7835:$O7835)</f>
        <v>24.92993126795028</v>
      </c>
      <c r="AK7835" s="43">
        <f>AVERAGE(H7835:$O7835)</f>
        <v>25.318229546427737</v>
      </c>
      <c r="AL7835" s="43">
        <f t="shared" si="612"/>
        <v>24.1131972035408</v>
      </c>
      <c r="AM7835" s="43">
        <f t="shared" si="613"/>
        <v>22.3251535291195</v>
      </c>
      <c r="AN7835" s="43">
        <f t="shared" si="614"/>
        <v>23.121933016061799</v>
      </c>
    </row>
    <row r="7836" spans="2:40" x14ac:dyDescent="0.2">
      <c r="B7836" s="36">
        <v>11</v>
      </c>
      <c r="C7836" s="36">
        <v>2</v>
      </c>
      <c r="D7836" s="36">
        <v>16</v>
      </c>
      <c r="E7836" s="36">
        <f t="shared" si="610"/>
        <v>1</v>
      </c>
      <c r="F7836" s="11">
        <v>31.804294927596999</v>
      </c>
      <c r="G7836" s="11">
        <v>23.0188901052475</v>
      </c>
      <c r="H7836" s="11">
        <v>23.128341732502001</v>
      </c>
      <c r="I7836" s="11">
        <v>25.725794552564601</v>
      </c>
      <c r="J7836" s="11">
        <v>24.837397638559299</v>
      </c>
      <c r="K7836" s="11">
        <v>32.071334614038499</v>
      </c>
      <c r="L7836" s="11">
        <v>29.682512551784502</v>
      </c>
      <c r="M7836" s="11">
        <v>31.9362638585567</v>
      </c>
      <c r="N7836" s="11">
        <v>35.565266869544999</v>
      </c>
      <c r="O7836" s="11">
        <v>35.826113161325502</v>
      </c>
      <c r="P7836" s="11">
        <v>34.616639544248599</v>
      </c>
      <c r="Q7836" s="11">
        <v>40.617776012420698</v>
      </c>
      <c r="R7836" s="11">
        <v>42.196252365112301</v>
      </c>
      <c r="S7836" s="11">
        <v>42.167954427957497</v>
      </c>
      <c r="T7836" s="11">
        <v>49.620624719619698</v>
      </c>
      <c r="U7836" s="11">
        <v>46.838773660421403</v>
      </c>
      <c r="V7836" s="11">
        <v>52.910220854133399</v>
      </c>
      <c r="W7836" s="11">
        <v>61.132674725770897</v>
      </c>
      <c r="X7836" s="11">
        <v>63.2612695438862</v>
      </c>
      <c r="Y7836" s="11">
        <v>64.229486717939395</v>
      </c>
      <c r="Z7836" s="11">
        <v>88.935794566154499</v>
      </c>
      <c r="AA7836" s="11">
        <v>96.126318422794299</v>
      </c>
      <c r="AB7836" s="11">
        <v>37.776726308763003</v>
      </c>
      <c r="AC7836" s="11">
        <v>78.234700368527299</v>
      </c>
      <c r="AD7836" s="11">
        <v>103.584058272541</v>
      </c>
      <c r="AE7836" s="37">
        <v>122.533806225777</v>
      </c>
      <c r="AF7836" s="37">
        <f t="shared" si="611"/>
        <v>33.521030472071956</v>
      </c>
      <c r="AG7836" s="37">
        <f>AVERAGE(G7836:$T7836)</f>
        <v>33.643654439534451</v>
      </c>
      <c r="AH7836" s="37">
        <f>AVERAGE(H7836:$T7836)</f>
        <v>34.460944003710374</v>
      </c>
      <c r="AI7836" s="43">
        <f>AVERAGE(F7836:$O7836)</f>
        <v>29.359621001172059</v>
      </c>
      <c r="AJ7836" s="43">
        <f>AVERAGE(G7836:$O7836)</f>
        <v>29.087990564902618</v>
      </c>
      <c r="AK7836" s="43">
        <f>AVERAGE(H7836:$O7836)</f>
        <v>29.846628122359512</v>
      </c>
      <c r="AL7836" s="43">
        <f t="shared" si="612"/>
        <v>25.702943791294082</v>
      </c>
      <c r="AM7836" s="43">
        <f t="shared" si="613"/>
        <v>25.756351728582377</v>
      </c>
      <c r="AN7836" s="43">
        <f t="shared" si="614"/>
        <v>27.089076217889776</v>
      </c>
    </row>
    <row r="7837" spans="2:40" x14ac:dyDescent="0.2">
      <c r="B7837" s="36">
        <v>11</v>
      </c>
      <c r="C7837" s="36">
        <v>2</v>
      </c>
      <c r="D7837" s="36">
        <v>17</v>
      </c>
      <c r="E7837" s="36">
        <f t="shared" si="610"/>
        <v>1</v>
      </c>
      <c r="F7837" s="11">
        <v>35.822752687454198</v>
      </c>
      <c r="G7837" s="11">
        <v>30.706591059684801</v>
      </c>
      <c r="H7837" s="11">
        <v>33.141892887115503</v>
      </c>
      <c r="I7837" s="11">
        <v>36.459000879049299</v>
      </c>
      <c r="J7837" s="11">
        <v>37.000410144805898</v>
      </c>
      <c r="K7837" s="11">
        <v>50.756246195793203</v>
      </c>
      <c r="L7837" s="11">
        <v>42.838970340013503</v>
      </c>
      <c r="M7837" s="11">
        <v>44.9537936820984</v>
      </c>
      <c r="N7837" s="11">
        <v>48.335417935371403</v>
      </c>
      <c r="O7837" s="11">
        <v>49.344811851739898</v>
      </c>
      <c r="P7837" s="11">
        <v>48.532531872987697</v>
      </c>
      <c r="Q7837" s="11">
        <v>80.699403894662893</v>
      </c>
      <c r="R7837" s="11">
        <v>59.5632540082932</v>
      </c>
      <c r="S7837" s="11">
        <v>65.778915914535503</v>
      </c>
      <c r="T7837" s="11">
        <v>66.200531670570399</v>
      </c>
      <c r="U7837" s="11">
        <v>69.611053351402305</v>
      </c>
      <c r="V7837" s="11">
        <v>172.21915922999401</v>
      </c>
      <c r="W7837" s="11">
        <v>108.554031829834</v>
      </c>
      <c r="X7837" s="11">
        <v>98.208156807899499</v>
      </c>
      <c r="Y7837" s="11">
        <v>105.896761575699</v>
      </c>
      <c r="Z7837" s="11">
        <v>168.60022177124</v>
      </c>
      <c r="AA7837" s="11">
        <v>182.68584724998499</v>
      </c>
      <c r="AB7837" s="11">
        <v>147.28148671841601</v>
      </c>
      <c r="AC7837" s="11">
        <v>184.432197230816</v>
      </c>
      <c r="AD7837" s="11">
        <v>225.31983046340901</v>
      </c>
      <c r="AE7837" s="37">
        <v>225.209028550863</v>
      </c>
      <c r="AF7837" s="37">
        <f t="shared" si="611"/>
        <v>48.675635001611724</v>
      </c>
      <c r="AG7837" s="37">
        <f>AVERAGE(G7837:$T7837)</f>
        <v>49.593698024051541</v>
      </c>
      <c r="AH7837" s="37">
        <f>AVERAGE(H7837:$T7837)</f>
        <v>51.046552405925908</v>
      </c>
      <c r="AI7837" s="43">
        <f>AVERAGE(F7837:$O7837)</f>
        <v>40.935988766312619</v>
      </c>
      <c r="AJ7837" s="43">
        <f>AVERAGE(G7837:$O7837)</f>
        <v>41.504126108407995</v>
      </c>
      <c r="AK7837" s="43">
        <f>AVERAGE(H7837:$O7837)</f>
        <v>42.853817989498388</v>
      </c>
      <c r="AL7837" s="43">
        <f t="shared" si="612"/>
        <v>34.626129531621942</v>
      </c>
      <c r="AM7837" s="43">
        <f t="shared" si="613"/>
        <v>37.61282823328974</v>
      </c>
      <c r="AN7837" s="43">
        <f t="shared" si="614"/>
        <v>40.039304089355483</v>
      </c>
    </row>
    <row r="7838" spans="2:40" x14ac:dyDescent="0.2">
      <c r="B7838" s="36">
        <v>11</v>
      </c>
      <c r="C7838" s="36">
        <v>2</v>
      </c>
      <c r="D7838" s="36">
        <v>18</v>
      </c>
      <c r="E7838" s="36">
        <f t="shared" si="610"/>
        <v>1</v>
      </c>
      <c r="F7838" s="11">
        <v>38.981898391723597</v>
      </c>
      <c r="G7838" s="11">
        <v>30.965509803772001</v>
      </c>
      <c r="H7838" s="11">
        <v>31.940413583040201</v>
      </c>
      <c r="I7838" s="11">
        <v>36.484393347501801</v>
      </c>
      <c r="J7838" s="11">
        <v>32.382159849643699</v>
      </c>
      <c r="K7838" s="11">
        <v>41.215881306648299</v>
      </c>
      <c r="L7838" s="11">
        <v>37.993507045268998</v>
      </c>
      <c r="M7838" s="11">
        <v>39.480867055892901</v>
      </c>
      <c r="N7838" s="11">
        <v>42.138941512107799</v>
      </c>
      <c r="O7838" s="11">
        <v>41.183086755037301</v>
      </c>
      <c r="P7838" s="11">
        <v>41.505967345714602</v>
      </c>
      <c r="Q7838" s="11">
        <v>61.143917802095402</v>
      </c>
      <c r="R7838" s="11">
        <v>50.989676098108298</v>
      </c>
      <c r="S7838" s="11">
        <v>54.986963448524499</v>
      </c>
      <c r="T7838" s="11">
        <v>58.238316105604198</v>
      </c>
      <c r="U7838" s="11">
        <v>58.829306636333499</v>
      </c>
      <c r="V7838" s="11">
        <v>142.32274042296399</v>
      </c>
      <c r="W7838" s="11">
        <v>103.323323820114</v>
      </c>
      <c r="X7838" s="11">
        <v>94.877691180944396</v>
      </c>
      <c r="Y7838" s="11">
        <v>104.824644948006</v>
      </c>
      <c r="Z7838" s="11">
        <v>179.591421907902</v>
      </c>
      <c r="AA7838" s="11">
        <v>218.57703249931299</v>
      </c>
      <c r="AB7838" s="11">
        <v>197.78223219919201</v>
      </c>
      <c r="AC7838" s="11">
        <v>246.766872946739</v>
      </c>
      <c r="AD7838" s="11">
        <v>276.72413477706903</v>
      </c>
      <c r="AE7838" s="37">
        <v>294.91826791667899</v>
      </c>
      <c r="AF7838" s="37">
        <f t="shared" si="611"/>
        <v>42.642099963378911</v>
      </c>
      <c r="AG7838" s="37">
        <f>AVERAGE(G7838:$T7838)</f>
        <v>42.903542932782862</v>
      </c>
      <c r="AH7838" s="37">
        <f>AVERAGE(H7838:$T7838)</f>
        <v>43.821853173476001</v>
      </c>
      <c r="AI7838" s="43">
        <f>AVERAGE(F7838:$O7838)</f>
        <v>37.276665865063663</v>
      </c>
      <c r="AJ7838" s="43">
        <f>AVERAGE(G7838:$O7838)</f>
        <v>37.087195584323666</v>
      </c>
      <c r="AK7838" s="43">
        <f>AVERAGE(H7838:$O7838)</f>
        <v>37.852406306892625</v>
      </c>
      <c r="AL7838" s="43">
        <f t="shared" si="612"/>
        <v>34.150874995136256</v>
      </c>
      <c r="AM7838" s="43">
        <f t="shared" si="613"/>
        <v>34.597671578121201</v>
      </c>
      <c r="AN7838" s="43">
        <f t="shared" si="614"/>
        <v>36.003271026420599</v>
      </c>
    </row>
    <row r="7839" spans="2:40" x14ac:dyDescent="0.2">
      <c r="B7839" s="36">
        <v>11</v>
      </c>
      <c r="C7839" s="36">
        <v>2</v>
      </c>
      <c r="D7839" s="36">
        <v>19</v>
      </c>
      <c r="E7839" s="36">
        <f t="shared" si="610"/>
        <v>1</v>
      </c>
      <c r="F7839" s="11">
        <v>41.419836553573603</v>
      </c>
      <c r="G7839" s="11">
        <v>29.649609506607099</v>
      </c>
      <c r="H7839" s="11">
        <v>29.8632273409367</v>
      </c>
      <c r="I7839" s="11">
        <v>34.1224988982677</v>
      </c>
      <c r="J7839" s="11">
        <v>29.220776886224701</v>
      </c>
      <c r="K7839" s="11">
        <v>37.439891652584102</v>
      </c>
      <c r="L7839" s="11">
        <v>36.302676296472498</v>
      </c>
      <c r="M7839" s="11">
        <v>38.738306535959197</v>
      </c>
      <c r="N7839" s="11">
        <v>41.258815162658699</v>
      </c>
      <c r="O7839" s="11">
        <v>38.942339703083</v>
      </c>
      <c r="P7839" s="11">
        <v>38.4407558152676</v>
      </c>
      <c r="Q7839" s="11">
        <v>55.0618257844448</v>
      </c>
      <c r="R7839" s="11">
        <v>48.693532658100096</v>
      </c>
      <c r="S7839" s="11">
        <v>52.499879900217103</v>
      </c>
      <c r="T7839" s="11">
        <v>54.624262727737403</v>
      </c>
      <c r="U7839" s="11">
        <v>55.191435812711703</v>
      </c>
      <c r="V7839" s="11">
        <v>139.63486494064301</v>
      </c>
      <c r="W7839" s="11">
        <v>89.110734173297899</v>
      </c>
      <c r="X7839" s="11">
        <v>88.540619034528703</v>
      </c>
      <c r="Y7839" s="11">
        <v>91.292835956573498</v>
      </c>
      <c r="Z7839" s="11">
        <v>151.73809201097501</v>
      </c>
      <c r="AA7839" s="11">
        <v>159.29335554504399</v>
      </c>
      <c r="AB7839" s="11">
        <v>177.277641441345</v>
      </c>
      <c r="AC7839" s="11">
        <v>214.802736073494</v>
      </c>
      <c r="AD7839" s="11">
        <v>228.39805427074401</v>
      </c>
      <c r="AE7839" s="37">
        <v>263.23333995437599</v>
      </c>
      <c r="AF7839" s="37">
        <f t="shared" si="611"/>
        <v>40.418549028142294</v>
      </c>
      <c r="AG7839" s="37">
        <f>AVERAGE(G7839:$T7839)</f>
        <v>40.347028490611478</v>
      </c>
      <c r="AH7839" s="37">
        <f>AVERAGE(H7839:$T7839)</f>
        <v>41.169906873996425</v>
      </c>
      <c r="AI7839" s="43">
        <f>AVERAGE(F7839:$O7839)</f>
        <v>35.695797853636734</v>
      </c>
      <c r="AJ7839" s="43">
        <f>AVERAGE(G7839:$O7839)</f>
        <v>35.059793553643743</v>
      </c>
      <c r="AK7839" s="43">
        <f>AVERAGE(H7839:$O7839)</f>
        <v>35.736066559523323</v>
      </c>
      <c r="AL7839" s="43">
        <f t="shared" si="612"/>
        <v>32.855189837121962</v>
      </c>
      <c r="AM7839" s="43">
        <f t="shared" si="613"/>
        <v>32.059200856924058</v>
      </c>
      <c r="AN7839" s="43">
        <f t="shared" si="614"/>
        <v>33.389814214897136</v>
      </c>
    </row>
    <row r="7840" spans="2:40" x14ac:dyDescent="0.2">
      <c r="B7840" s="36">
        <v>11</v>
      </c>
      <c r="C7840" s="36">
        <v>2</v>
      </c>
      <c r="D7840" s="36">
        <v>20</v>
      </c>
      <c r="E7840" s="36">
        <f t="shared" si="610"/>
        <v>1</v>
      </c>
      <c r="F7840" s="11">
        <v>40.844774299621598</v>
      </c>
      <c r="G7840" s="11">
        <v>29.684481540679901</v>
      </c>
      <c r="H7840" s="11">
        <v>29.134760385990099</v>
      </c>
      <c r="I7840" s="11">
        <v>32.781971389770497</v>
      </c>
      <c r="J7840" s="11">
        <v>30.157112102747</v>
      </c>
      <c r="K7840" s="11">
        <v>36.070780910491898</v>
      </c>
      <c r="L7840" s="11">
        <v>36.405989761352501</v>
      </c>
      <c r="M7840" s="11">
        <v>38.906588371753699</v>
      </c>
      <c r="N7840" s="11">
        <v>41.489420463085203</v>
      </c>
      <c r="O7840" s="11">
        <v>39.775243460178402</v>
      </c>
      <c r="P7840" s="11">
        <v>39.018814299345003</v>
      </c>
      <c r="Q7840" s="11">
        <v>52.998956790447203</v>
      </c>
      <c r="R7840" s="11">
        <v>49.730587069988303</v>
      </c>
      <c r="S7840" s="11">
        <v>52.842455652952196</v>
      </c>
      <c r="T7840" s="11">
        <v>54.299599562645</v>
      </c>
      <c r="U7840" s="11">
        <v>54.039843462705598</v>
      </c>
      <c r="V7840" s="11">
        <v>119.79495938038799</v>
      </c>
      <c r="W7840" s="11">
        <v>86.472367327690094</v>
      </c>
      <c r="X7840" s="11">
        <v>82.513703838586807</v>
      </c>
      <c r="Y7840" s="11">
        <v>84.218999002695099</v>
      </c>
      <c r="Z7840" s="11">
        <v>138.38341295337699</v>
      </c>
      <c r="AA7840" s="11">
        <v>186.403547492743</v>
      </c>
      <c r="AB7840" s="11">
        <v>192.09969135308299</v>
      </c>
      <c r="AC7840" s="11">
        <v>243.621417016983</v>
      </c>
      <c r="AD7840" s="11">
        <v>253.533381045341</v>
      </c>
      <c r="AE7840" s="37">
        <v>256.36046195268602</v>
      </c>
      <c r="AF7840" s="37">
        <f t="shared" si="611"/>
        <v>40.276102404069896</v>
      </c>
      <c r="AG7840" s="37">
        <f>AVERAGE(G7840:$T7840)</f>
        <v>40.235482982959063</v>
      </c>
      <c r="AH7840" s="37">
        <f>AVERAGE(H7840:$T7840)</f>
        <v>41.047098478519004</v>
      </c>
      <c r="AI7840" s="43">
        <f>AVERAGE(F7840:$O7840)</f>
        <v>35.525112268567071</v>
      </c>
      <c r="AJ7840" s="43">
        <f>AVERAGE(G7840:$O7840)</f>
        <v>34.934038709561015</v>
      </c>
      <c r="AK7840" s="43">
        <f>AVERAGE(H7840:$O7840)</f>
        <v>35.59023335567116</v>
      </c>
      <c r="AL7840" s="43">
        <f t="shared" si="612"/>
        <v>32.520619943761815</v>
      </c>
      <c r="AM7840" s="43">
        <f t="shared" si="613"/>
        <v>31.565821265935874</v>
      </c>
      <c r="AN7840" s="43">
        <f t="shared" si="614"/>
        <v>32.910122910070399</v>
      </c>
    </row>
    <row r="7841" spans="2:40" x14ac:dyDescent="0.2">
      <c r="B7841" s="36">
        <v>11</v>
      </c>
      <c r="C7841" s="36">
        <v>2</v>
      </c>
      <c r="D7841" s="36">
        <v>21</v>
      </c>
      <c r="E7841" s="36">
        <f t="shared" si="610"/>
        <v>1</v>
      </c>
      <c r="F7841" s="11">
        <v>39.028570796966598</v>
      </c>
      <c r="G7841" s="11">
        <v>29.408598521232602</v>
      </c>
      <c r="H7841" s="11">
        <v>29.015720705747601</v>
      </c>
      <c r="I7841" s="11">
        <v>32.839548354148903</v>
      </c>
      <c r="J7841" s="11">
        <v>30.821148505449301</v>
      </c>
      <c r="K7841" s="11">
        <v>34.061335917472803</v>
      </c>
      <c r="L7841" s="11">
        <v>36.245561076641103</v>
      </c>
      <c r="M7841" s="11">
        <v>38.510650678634597</v>
      </c>
      <c r="N7841" s="11">
        <v>41.6337405719757</v>
      </c>
      <c r="O7841" s="11">
        <v>39.984331891775099</v>
      </c>
      <c r="P7841" s="11">
        <v>39.3610766036511</v>
      </c>
      <c r="Q7841" s="11">
        <v>48.800477552890797</v>
      </c>
      <c r="R7841" s="11">
        <v>48.284590851783797</v>
      </c>
      <c r="S7841" s="11">
        <v>52.416781429290801</v>
      </c>
      <c r="T7841" s="11">
        <v>53.220254035949701</v>
      </c>
      <c r="U7841" s="11">
        <v>52.652989534854903</v>
      </c>
      <c r="V7841" s="11">
        <v>116.281266373158</v>
      </c>
      <c r="W7841" s="11">
        <v>76.566318310499199</v>
      </c>
      <c r="X7841" s="11">
        <v>72.450308603763602</v>
      </c>
      <c r="Y7841" s="11">
        <v>76.343326040029496</v>
      </c>
      <c r="Z7841" s="11">
        <v>114.261723829746</v>
      </c>
      <c r="AA7841" s="11">
        <v>180.55708395361901</v>
      </c>
      <c r="AB7841" s="11">
        <v>183.747168926001</v>
      </c>
      <c r="AC7841" s="11">
        <v>217.503527580976</v>
      </c>
      <c r="AD7841" s="11">
        <v>255.54737510776499</v>
      </c>
      <c r="AE7841" s="37">
        <v>253.25903114128101</v>
      </c>
      <c r="AF7841" s="37">
        <f t="shared" si="611"/>
        <v>39.575492499574025</v>
      </c>
      <c r="AG7841" s="37">
        <f>AVERAGE(G7841:$T7841)</f>
        <v>39.614558335474563</v>
      </c>
      <c r="AH7841" s="37">
        <f>AVERAGE(H7841:$T7841)</f>
        <v>40.399632167339327</v>
      </c>
      <c r="AI7841" s="43">
        <f>AVERAGE(F7841:$O7841)</f>
        <v>35.154920702004425</v>
      </c>
      <c r="AJ7841" s="43">
        <f>AVERAGE(G7841:$O7841)</f>
        <v>34.724515135897526</v>
      </c>
      <c r="AK7841" s="43">
        <f>AVERAGE(H7841:$O7841)</f>
        <v>35.389004712730639</v>
      </c>
      <c r="AL7841" s="43">
        <f t="shared" si="612"/>
        <v>32.222717376708999</v>
      </c>
      <c r="AM7841" s="43">
        <f t="shared" si="613"/>
        <v>31.229270400810243</v>
      </c>
      <c r="AN7841" s="43">
        <f t="shared" si="614"/>
        <v>32.59666291189194</v>
      </c>
    </row>
    <row r="7842" spans="2:40" x14ac:dyDescent="0.2">
      <c r="B7842" s="36">
        <v>11</v>
      </c>
      <c r="C7842" s="36">
        <v>2</v>
      </c>
      <c r="D7842" s="36">
        <v>22</v>
      </c>
      <c r="E7842" s="36">
        <f t="shared" si="610"/>
        <v>1</v>
      </c>
      <c r="F7842" s="11">
        <v>36.048805007934597</v>
      </c>
      <c r="G7842" s="11">
        <v>26.5264089989662</v>
      </c>
      <c r="H7842" s="11">
        <v>26.906155860662501</v>
      </c>
      <c r="I7842" s="11">
        <v>29.101781248092699</v>
      </c>
      <c r="J7842" s="11">
        <v>28.148520786762202</v>
      </c>
      <c r="K7842" s="11">
        <v>31.7428545329571</v>
      </c>
      <c r="L7842" s="11">
        <v>34.0591243524551</v>
      </c>
      <c r="M7842" s="11">
        <v>36.022928358077998</v>
      </c>
      <c r="N7842" s="11">
        <v>38.422064115762701</v>
      </c>
      <c r="O7842" s="11">
        <v>36.5308109834194</v>
      </c>
      <c r="P7842" s="11">
        <v>38.260442481994602</v>
      </c>
      <c r="Q7842" s="11">
        <v>44.8673851002455</v>
      </c>
      <c r="R7842" s="11">
        <v>44.767311038970902</v>
      </c>
      <c r="S7842" s="11">
        <v>48.676563252210599</v>
      </c>
      <c r="T7842" s="11">
        <v>49.870781599998502</v>
      </c>
      <c r="U7842" s="11">
        <v>48.023987046956996</v>
      </c>
      <c r="V7842" s="11">
        <v>88.453772332906695</v>
      </c>
      <c r="W7842" s="11">
        <v>65.670654285192498</v>
      </c>
      <c r="X7842" s="11">
        <v>65.470731598377199</v>
      </c>
      <c r="Y7842" s="11">
        <v>66.161264711618401</v>
      </c>
      <c r="Z7842" s="11">
        <v>85.435744065761597</v>
      </c>
      <c r="AA7842" s="11">
        <v>119.701821504116</v>
      </c>
      <c r="AB7842" s="11">
        <v>171.828989714861</v>
      </c>
      <c r="AC7842" s="11">
        <v>180.767683102012</v>
      </c>
      <c r="AD7842" s="11">
        <v>190.31766924190501</v>
      </c>
      <c r="AE7842" s="37">
        <v>224.41913980674701</v>
      </c>
      <c r="AF7842" s="37">
        <f t="shared" si="611"/>
        <v>36.663462514567364</v>
      </c>
      <c r="AG7842" s="37">
        <f>AVERAGE(G7842:$T7842)</f>
        <v>36.707366622183997</v>
      </c>
      <c r="AH7842" s="37">
        <f>AVERAGE(H7842:$T7842)</f>
        <v>37.490517208585374</v>
      </c>
      <c r="AI7842" s="43">
        <f>AVERAGE(F7842:$O7842)</f>
        <v>32.350945424509042</v>
      </c>
      <c r="AJ7842" s="43">
        <f>AVERAGE(G7842:$O7842)</f>
        <v>31.940072137461769</v>
      </c>
      <c r="AK7842" s="43">
        <f>AVERAGE(H7842:$O7842)</f>
        <v>32.616780029773714</v>
      </c>
      <c r="AL7842" s="43">
        <f t="shared" si="612"/>
        <v>29.346334380483636</v>
      </c>
      <c r="AM7842" s="43">
        <f t="shared" si="613"/>
        <v>28.485144285488143</v>
      </c>
      <c r="AN7842" s="43">
        <f t="shared" si="614"/>
        <v>29.991687356185924</v>
      </c>
    </row>
    <row r="7843" spans="2:40" x14ac:dyDescent="0.2">
      <c r="B7843" s="36">
        <v>11</v>
      </c>
      <c r="C7843" s="36">
        <v>3</v>
      </c>
      <c r="D7843" s="36">
        <v>7</v>
      </c>
      <c r="E7843" s="36">
        <f t="shared" si="610"/>
        <v>1</v>
      </c>
      <c r="F7843" s="11">
        <v>29.0446634340286</v>
      </c>
      <c r="G7843" s="11">
        <v>28.816336986064901</v>
      </c>
      <c r="H7843" s="11">
        <v>27.174948658466299</v>
      </c>
      <c r="I7843" s="11">
        <v>29.731864636897999</v>
      </c>
      <c r="J7843" s="11">
        <v>27.4618023581505</v>
      </c>
      <c r="K7843" s="11">
        <v>32.058187758684198</v>
      </c>
      <c r="L7843" s="11">
        <v>39.131990215063098</v>
      </c>
      <c r="M7843" s="11">
        <v>38.9981972341538</v>
      </c>
      <c r="N7843" s="11">
        <v>44.356917669534702</v>
      </c>
      <c r="O7843" s="11">
        <v>43.162240261673901</v>
      </c>
      <c r="P7843" s="11">
        <v>49.100836358070403</v>
      </c>
      <c r="Q7843" s="11">
        <v>47.448922965288197</v>
      </c>
      <c r="R7843" s="11">
        <v>51.509603987455399</v>
      </c>
      <c r="S7843" s="11">
        <v>57.470269679784799</v>
      </c>
      <c r="T7843" s="11">
        <v>59.462097508430503</v>
      </c>
      <c r="U7843" s="11">
        <v>58.906868937492398</v>
      </c>
      <c r="V7843" s="11">
        <v>66.082872371494801</v>
      </c>
      <c r="W7843" s="11">
        <v>61.819728377208101</v>
      </c>
      <c r="X7843" s="11">
        <v>64.033733140707</v>
      </c>
      <c r="Y7843" s="11">
        <v>71.383680812120403</v>
      </c>
      <c r="Z7843" s="11">
        <v>68.322480828523595</v>
      </c>
      <c r="AA7843" s="11">
        <v>73.158089844465295</v>
      </c>
      <c r="AB7843" s="11">
        <v>103.108206767976</v>
      </c>
      <c r="AC7843" s="11">
        <v>128.63970326364</v>
      </c>
      <c r="AD7843" s="11">
        <v>153.36529581114701</v>
      </c>
      <c r="AE7843" s="37">
        <v>155.376364729941</v>
      </c>
      <c r="AF7843" s="37">
        <f t="shared" si="611"/>
        <v>40.328591980783152</v>
      </c>
      <c r="AG7843" s="37">
        <f>AVERAGE(G7843:$T7843)</f>
        <v>41.134586876979903</v>
      </c>
      <c r="AH7843" s="37">
        <f>AVERAGE(H7843:$T7843)</f>
        <v>42.082144560896452</v>
      </c>
      <c r="AI7843" s="43">
        <f>AVERAGE(F7843:$O7843)</f>
        <v>33.993714921271803</v>
      </c>
      <c r="AJ7843" s="43">
        <f>AVERAGE(G7843:$O7843)</f>
        <v>34.543609530965483</v>
      </c>
      <c r="AK7843" s="43">
        <f>AVERAGE(H7843:$O7843)</f>
        <v>35.259518599078064</v>
      </c>
      <c r="AL7843" s="43">
        <f t="shared" si="612"/>
        <v>28.44592321472166</v>
      </c>
      <c r="AM7843" s="43">
        <f t="shared" si="613"/>
        <v>29.048628079652779</v>
      </c>
      <c r="AN7843" s="43">
        <f t="shared" si="614"/>
        <v>31.111758725452422</v>
      </c>
    </row>
    <row r="7844" spans="2:40" x14ac:dyDescent="0.2">
      <c r="B7844" s="36">
        <v>11</v>
      </c>
      <c r="C7844" s="36">
        <v>3</v>
      </c>
      <c r="D7844" s="36">
        <v>8</v>
      </c>
      <c r="E7844" s="36">
        <f t="shared" si="610"/>
        <v>1</v>
      </c>
      <c r="F7844" s="11">
        <v>30.852882402420001</v>
      </c>
      <c r="G7844" s="11">
        <v>23.4443946142197</v>
      </c>
      <c r="H7844" s="11">
        <v>22.812080687046102</v>
      </c>
      <c r="I7844" s="11">
        <v>23.597142540693302</v>
      </c>
      <c r="J7844" s="11">
        <v>21.691822022676501</v>
      </c>
      <c r="K7844" s="11">
        <v>26.902284882783899</v>
      </c>
      <c r="L7844" s="11">
        <v>31.280399891376501</v>
      </c>
      <c r="M7844" s="11">
        <v>29.528059803009</v>
      </c>
      <c r="N7844" s="11">
        <v>32.863291087627402</v>
      </c>
      <c r="O7844" s="11">
        <v>33.671082900285697</v>
      </c>
      <c r="P7844" s="11">
        <v>35.757768663734197</v>
      </c>
      <c r="Q7844" s="11">
        <v>40.9231289401054</v>
      </c>
      <c r="R7844" s="11">
        <v>39.9312655088901</v>
      </c>
      <c r="S7844" s="11">
        <v>56.885871759414698</v>
      </c>
      <c r="T7844" s="11">
        <v>60.582986336946497</v>
      </c>
      <c r="U7844" s="11">
        <v>63.748933586567603</v>
      </c>
      <c r="V7844" s="11">
        <v>49.163415221676203</v>
      </c>
      <c r="W7844" s="11">
        <v>66.672138352036498</v>
      </c>
      <c r="X7844" s="11">
        <v>61.502550357103303</v>
      </c>
      <c r="Y7844" s="11">
        <v>104.925981860582</v>
      </c>
      <c r="Z7844" s="11">
        <v>72.079089094586706</v>
      </c>
      <c r="AA7844" s="11">
        <v>53.013468545451801</v>
      </c>
      <c r="AB7844" s="11">
        <v>69.241260759293993</v>
      </c>
      <c r="AC7844" s="11">
        <v>101.350664666325</v>
      </c>
      <c r="AD7844" s="11">
        <v>131.074570262522</v>
      </c>
      <c r="AE7844" s="37">
        <v>133.84788188125199</v>
      </c>
      <c r="AF7844" s="37">
        <f t="shared" si="611"/>
        <v>34.04829746941526</v>
      </c>
      <c r="AG7844" s="37">
        <f>AVERAGE(G7844:$T7844)</f>
        <v>34.276541402772061</v>
      </c>
      <c r="AH7844" s="37">
        <f>AVERAGE(H7844:$T7844)</f>
        <v>35.109783463429942</v>
      </c>
      <c r="AI7844" s="43">
        <f>AVERAGE(F7844:$O7844)</f>
        <v>27.664344083213809</v>
      </c>
      <c r="AJ7844" s="43">
        <f>AVERAGE(G7844:$O7844)</f>
        <v>27.310062047746456</v>
      </c>
      <c r="AK7844" s="43">
        <f>AVERAGE(H7844:$O7844)</f>
        <v>27.793270476937302</v>
      </c>
      <c r="AL7844" s="43">
        <f t="shared" si="612"/>
        <v>24.479664453411122</v>
      </c>
      <c r="AM7844" s="43">
        <f t="shared" si="613"/>
        <v>23.689544949483903</v>
      </c>
      <c r="AN7844" s="43">
        <f t="shared" si="614"/>
        <v>25.256746004915264</v>
      </c>
    </row>
    <row r="7845" spans="2:40" x14ac:dyDescent="0.2">
      <c r="B7845" s="36">
        <v>11</v>
      </c>
      <c r="C7845" s="36">
        <v>3</v>
      </c>
      <c r="D7845" s="36">
        <v>9</v>
      </c>
      <c r="E7845" s="36">
        <f t="shared" si="610"/>
        <v>1</v>
      </c>
      <c r="F7845" s="11">
        <v>31.2132375622392</v>
      </c>
      <c r="G7845" s="11">
        <v>22.194448073148699</v>
      </c>
      <c r="H7845" s="11">
        <v>21.0330986526012</v>
      </c>
      <c r="I7845" s="11">
        <v>22.3414383542538</v>
      </c>
      <c r="J7845" s="11">
        <v>16.495983812197998</v>
      </c>
      <c r="K7845" s="11">
        <v>24.193875928342301</v>
      </c>
      <c r="L7845" s="11">
        <v>28.500077060937901</v>
      </c>
      <c r="M7845" s="11">
        <v>26.2741582818031</v>
      </c>
      <c r="N7845" s="11">
        <v>29.9543888244629</v>
      </c>
      <c r="O7845" s="11">
        <v>28.914464014895302</v>
      </c>
      <c r="P7845" s="11">
        <v>26.982881367102301</v>
      </c>
      <c r="Q7845" s="11">
        <v>32.696551418453502</v>
      </c>
      <c r="R7845" s="11">
        <v>37.947417399639299</v>
      </c>
      <c r="S7845" s="11">
        <v>47.375930004090101</v>
      </c>
      <c r="T7845" s="11">
        <v>66.906988275319307</v>
      </c>
      <c r="U7845" s="11">
        <v>62.143156214237202</v>
      </c>
      <c r="V7845" s="11">
        <v>48.984856782644997</v>
      </c>
      <c r="W7845" s="11">
        <v>87.216857292756401</v>
      </c>
      <c r="X7845" s="11">
        <v>91.985822057694193</v>
      </c>
      <c r="Y7845" s="11">
        <v>112.391920322418</v>
      </c>
      <c r="Z7845" s="11">
        <v>90.699303820475905</v>
      </c>
      <c r="AA7845" s="11">
        <v>94.936780866697404</v>
      </c>
      <c r="AB7845" s="11">
        <v>85.460626553565305</v>
      </c>
      <c r="AC7845" s="11">
        <v>144.841132727131</v>
      </c>
      <c r="AD7845" s="11">
        <v>146.49571151268501</v>
      </c>
      <c r="AE7845" s="37">
        <v>198.324732843205</v>
      </c>
      <c r="AF7845" s="37">
        <f t="shared" si="611"/>
        <v>30.868329268632461</v>
      </c>
      <c r="AG7845" s="37">
        <f>AVERAGE(G7845:$T7845)</f>
        <v>30.84369296194626</v>
      </c>
      <c r="AH7845" s="37">
        <f>AVERAGE(H7845:$T7845)</f>
        <v>31.509019491853767</v>
      </c>
      <c r="AI7845" s="43">
        <f>AVERAGE(F7845:$O7845)</f>
        <v>25.111517056488243</v>
      </c>
      <c r="AJ7845" s="43">
        <f>AVERAGE(G7845:$O7845)</f>
        <v>24.4335481114048</v>
      </c>
      <c r="AK7845" s="43">
        <f>AVERAGE(H7845:$O7845)</f>
        <v>24.713435616186814</v>
      </c>
      <c r="AL7845" s="43">
        <f t="shared" si="612"/>
        <v>22.655641290888177</v>
      </c>
      <c r="AM7845" s="43">
        <f t="shared" si="613"/>
        <v>21.251768964108798</v>
      </c>
      <c r="AN7845" s="43">
        <f t="shared" si="614"/>
        <v>22.51289476166664</v>
      </c>
    </row>
    <row r="7846" spans="2:40" x14ac:dyDescent="0.2">
      <c r="B7846" s="36">
        <v>11</v>
      </c>
      <c r="C7846" s="36">
        <v>3</v>
      </c>
      <c r="D7846" s="36">
        <v>10</v>
      </c>
      <c r="E7846" s="36">
        <f t="shared" si="610"/>
        <v>1</v>
      </c>
      <c r="F7846" s="11">
        <v>30.1146452171803</v>
      </c>
      <c r="G7846" s="11">
        <v>21.861748221397399</v>
      </c>
      <c r="H7846" s="11">
        <v>20.8338463947773</v>
      </c>
      <c r="I7846" s="11">
        <v>22.407582242012001</v>
      </c>
      <c r="J7846" s="11">
        <v>16.033095646321801</v>
      </c>
      <c r="K7846" s="11">
        <v>23.3730821871758</v>
      </c>
      <c r="L7846" s="11">
        <v>27.637410901457098</v>
      </c>
      <c r="M7846" s="11">
        <v>25.572080512404401</v>
      </c>
      <c r="N7846" s="11">
        <v>29.5317729594708</v>
      </c>
      <c r="O7846" s="11">
        <v>28.7619048590362</v>
      </c>
      <c r="P7846" s="11">
        <v>23.700666157737398</v>
      </c>
      <c r="Q7846" s="11">
        <v>29.099640773948298</v>
      </c>
      <c r="R7846" s="11">
        <v>36.496571869522299</v>
      </c>
      <c r="S7846" s="11">
        <v>48.316784924894598</v>
      </c>
      <c r="T7846" s="11">
        <v>66.571753614872705</v>
      </c>
      <c r="U7846" s="11">
        <v>62.477657298475499</v>
      </c>
      <c r="V7846" s="11">
        <v>40.320487004846299</v>
      </c>
      <c r="W7846" s="11">
        <v>70.746795454248797</v>
      </c>
      <c r="X7846" s="11">
        <v>62.917332725092798</v>
      </c>
      <c r="Y7846" s="11">
        <v>132.09503056400999</v>
      </c>
      <c r="Z7846" s="11">
        <v>63.756812427252498</v>
      </c>
      <c r="AA7846" s="11">
        <v>43.125319199562099</v>
      </c>
      <c r="AB7846" s="11">
        <v>53.201202227592503</v>
      </c>
      <c r="AC7846" s="11">
        <v>79.076953654900194</v>
      </c>
      <c r="AD7846" s="11">
        <v>169.672105457783</v>
      </c>
      <c r="AE7846" s="37">
        <v>135.42183785566701</v>
      </c>
      <c r="AF7846" s="37">
        <f t="shared" si="611"/>
        <v>30.020839098813891</v>
      </c>
      <c r="AG7846" s="37">
        <f>AVERAGE(G7846:$T7846)</f>
        <v>30.014138661787722</v>
      </c>
      <c r="AH7846" s="37">
        <f>AVERAGE(H7846:$T7846)</f>
        <v>30.641245618740825</v>
      </c>
      <c r="AI7846" s="43">
        <f>AVERAGE(F7846:$O7846)</f>
        <v>24.612716914123308</v>
      </c>
      <c r="AJ7846" s="43">
        <f>AVERAGE(G7846:$O7846)</f>
        <v>24.001391547116977</v>
      </c>
      <c r="AK7846" s="43">
        <f>AVERAGE(H7846:$O7846)</f>
        <v>24.268846962831926</v>
      </c>
      <c r="AL7846" s="43">
        <f t="shared" si="612"/>
        <v>22.250183544337759</v>
      </c>
      <c r="AM7846" s="43">
        <f t="shared" si="613"/>
        <v>20.901870938336859</v>
      </c>
      <c r="AN7846" s="43">
        <f t="shared" si="614"/>
        <v>22.0570034743488</v>
      </c>
    </row>
    <row r="7847" spans="2:40" x14ac:dyDescent="0.2">
      <c r="B7847" s="36">
        <v>11</v>
      </c>
      <c r="C7847" s="36">
        <v>3</v>
      </c>
      <c r="D7847" s="36">
        <v>11</v>
      </c>
      <c r="E7847" s="36">
        <f t="shared" si="610"/>
        <v>1</v>
      </c>
      <c r="F7847" s="11">
        <v>29.150020846843699</v>
      </c>
      <c r="G7847" s="11">
        <v>21.197690851211501</v>
      </c>
      <c r="H7847" s="11">
        <v>20.157741127729398</v>
      </c>
      <c r="I7847" s="11">
        <v>21.680575570583301</v>
      </c>
      <c r="J7847" s="11">
        <v>15.6658778654933</v>
      </c>
      <c r="K7847" s="11">
        <v>22.847521685689699</v>
      </c>
      <c r="L7847" s="11">
        <v>26.461861449956899</v>
      </c>
      <c r="M7847" s="11">
        <v>24.8358314453959</v>
      </c>
      <c r="N7847" s="11">
        <v>28.744845688342998</v>
      </c>
      <c r="O7847" s="11">
        <v>27.385424742668899</v>
      </c>
      <c r="P7847" s="11">
        <v>18.927897184580601</v>
      </c>
      <c r="Q7847" s="11">
        <v>26.0062816743851</v>
      </c>
      <c r="R7847" s="11">
        <v>35.193695324927603</v>
      </c>
      <c r="S7847" s="11">
        <v>41.2166954448223</v>
      </c>
      <c r="T7847" s="11">
        <v>54.663295220047203</v>
      </c>
      <c r="U7847" s="11">
        <v>56.3433402024042</v>
      </c>
      <c r="V7847" s="11">
        <v>29.692155727297099</v>
      </c>
      <c r="W7847" s="11">
        <v>53.353555408075501</v>
      </c>
      <c r="X7847" s="11">
        <v>55.371322437539703</v>
      </c>
      <c r="Y7847" s="11">
        <v>90.865706730455202</v>
      </c>
      <c r="Z7847" s="11">
        <v>65.482995710149396</v>
      </c>
      <c r="AA7847" s="11">
        <v>21.460038453534199</v>
      </c>
      <c r="AB7847" s="11">
        <v>23.673184223204899</v>
      </c>
      <c r="AC7847" s="11">
        <v>30.888196738958399</v>
      </c>
      <c r="AD7847" s="11">
        <v>92.939579336330297</v>
      </c>
      <c r="AE7847" s="37">
        <v>46.4521922619194</v>
      </c>
      <c r="AF7847" s="37">
        <f t="shared" si="611"/>
        <v>27.609017074845223</v>
      </c>
      <c r="AG7847" s="37">
        <f>AVERAGE(G7847:$T7847)</f>
        <v>27.498945376845334</v>
      </c>
      <c r="AH7847" s="37">
        <f>AVERAGE(H7847:$T7847)</f>
        <v>27.983657263432551</v>
      </c>
      <c r="AI7847" s="43">
        <f>AVERAGE(F7847:$O7847)</f>
        <v>23.812739127391559</v>
      </c>
      <c r="AJ7847" s="43">
        <f>AVERAGE(G7847:$O7847)</f>
        <v>23.219707825230213</v>
      </c>
      <c r="AK7847" s="43">
        <f>AVERAGE(H7847:$O7847)</f>
        <v>23.47245994698255</v>
      </c>
      <c r="AL7847" s="43">
        <f t="shared" si="612"/>
        <v>21.57038125237224</v>
      </c>
      <c r="AM7847" s="43">
        <f t="shared" si="613"/>
        <v>20.309881420141441</v>
      </c>
      <c r="AN7847" s="43">
        <f t="shared" si="614"/>
        <v>21.36271553989052</v>
      </c>
    </row>
    <row r="7848" spans="2:40" x14ac:dyDescent="0.2">
      <c r="B7848" s="36">
        <v>11</v>
      </c>
      <c r="C7848" s="36">
        <v>3</v>
      </c>
      <c r="D7848" s="36">
        <v>12</v>
      </c>
      <c r="E7848" s="36">
        <f t="shared" si="610"/>
        <v>1</v>
      </c>
      <c r="F7848" s="11">
        <v>27.610759463965898</v>
      </c>
      <c r="G7848" s="11">
        <v>20.9425461978912</v>
      </c>
      <c r="H7848" s="11">
        <v>20.133194460630399</v>
      </c>
      <c r="I7848" s="11">
        <v>21.1864466023445</v>
      </c>
      <c r="J7848" s="11">
        <v>15.656246821418399</v>
      </c>
      <c r="K7848" s="11">
        <v>22.734359494447698</v>
      </c>
      <c r="L7848" s="11">
        <v>26.0330514142513</v>
      </c>
      <c r="M7848" s="11">
        <v>24.739069558143601</v>
      </c>
      <c r="N7848" s="11">
        <v>26.540981255948498</v>
      </c>
      <c r="O7848" s="11">
        <v>26.866957811355601</v>
      </c>
      <c r="P7848" s="11">
        <v>16.664720302302399</v>
      </c>
      <c r="Q7848" s="11">
        <v>24.428719923928401</v>
      </c>
      <c r="R7848" s="11">
        <v>31.250768617063802</v>
      </c>
      <c r="S7848" s="11">
        <v>38.150854829847802</v>
      </c>
      <c r="T7848" s="11">
        <v>41.387612811922999</v>
      </c>
      <c r="U7848" s="11">
        <v>48.208425490975401</v>
      </c>
      <c r="V7848" s="11">
        <v>24.113345716893701</v>
      </c>
      <c r="W7848" s="11">
        <v>47.5697937441021</v>
      </c>
      <c r="X7848" s="11">
        <v>43.501500371053801</v>
      </c>
      <c r="Y7848" s="11">
        <v>66.888497897490893</v>
      </c>
      <c r="Z7848" s="11">
        <v>50.373567680716498</v>
      </c>
      <c r="AA7848" s="11">
        <v>11.506557779490899</v>
      </c>
      <c r="AB7848" s="11">
        <v>7.7642280812412503</v>
      </c>
      <c r="AC7848" s="11">
        <v>20.705099663875998</v>
      </c>
      <c r="AD7848" s="11">
        <v>59.619311567738599</v>
      </c>
      <c r="AE7848" s="37">
        <v>24.2435169511288</v>
      </c>
      <c r="AF7848" s="37">
        <f t="shared" si="611"/>
        <v>25.621752637697501</v>
      </c>
      <c r="AG7848" s="37">
        <f>AVERAGE(G7848:$T7848)</f>
        <v>25.479680721535477</v>
      </c>
      <c r="AH7848" s="37">
        <f>AVERAGE(H7848:$T7848)</f>
        <v>25.82869106950811</v>
      </c>
      <c r="AI7848" s="43">
        <f>AVERAGE(F7848:$O7848)</f>
        <v>23.244361308039711</v>
      </c>
      <c r="AJ7848" s="43">
        <f>AVERAGE(G7848:$O7848)</f>
        <v>22.759205957381248</v>
      </c>
      <c r="AK7848" s="43">
        <f>AVERAGE(H7848:$O7848)</f>
        <v>22.986288427317501</v>
      </c>
      <c r="AL7848" s="43">
        <f t="shared" si="612"/>
        <v>21.105838709250083</v>
      </c>
      <c r="AM7848" s="43">
        <f t="shared" si="613"/>
        <v>20.130558715346442</v>
      </c>
      <c r="AN7848" s="43">
        <f t="shared" si="614"/>
        <v>21.148659758618457</v>
      </c>
    </row>
    <row r="7849" spans="2:40" x14ac:dyDescent="0.2">
      <c r="B7849" s="36">
        <v>11</v>
      </c>
      <c r="C7849" s="36">
        <v>3</v>
      </c>
      <c r="D7849" s="36">
        <v>13</v>
      </c>
      <c r="E7849" s="36">
        <f t="shared" si="610"/>
        <v>1</v>
      </c>
      <c r="F7849" s="11">
        <v>28.019493802547501</v>
      </c>
      <c r="G7849" s="11">
        <v>20.885016119957001</v>
      </c>
      <c r="H7849" s="11">
        <v>19.8822286267281</v>
      </c>
      <c r="I7849" s="11">
        <v>21.553820689201402</v>
      </c>
      <c r="J7849" s="11">
        <v>15.290388834506301</v>
      </c>
      <c r="K7849" s="11">
        <v>22.883542352981902</v>
      </c>
      <c r="L7849" s="11">
        <v>25.804105236530301</v>
      </c>
      <c r="M7849" s="11">
        <v>25.0127628498077</v>
      </c>
      <c r="N7849" s="11">
        <v>27.0107777273655</v>
      </c>
      <c r="O7849" s="11">
        <v>24.988247828483601</v>
      </c>
      <c r="P7849" s="11">
        <v>13.871485194087001</v>
      </c>
      <c r="Q7849" s="11">
        <v>23.931579004183401</v>
      </c>
      <c r="R7849" s="11">
        <v>29.734547407001301</v>
      </c>
      <c r="S7849" s="11">
        <v>34.223502887964301</v>
      </c>
      <c r="T7849" s="11">
        <v>40.6061345765591</v>
      </c>
      <c r="U7849" s="11">
        <v>43.193430792599898</v>
      </c>
      <c r="V7849" s="11">
        <v>24.766341239213901</v>
      </c>
      <c r="W7849" s="11">
        <v>47.720894661053997</v>
      </c>
      <c r="X7849" s="11">
        <v>36.503480492837703</v>
      </c>
      <c r="Y7849" s="11">
        <v>52.397958205431699</v>
      </c>
      <c r="Z7849" s="11">
        <v>44.813665957912797</v>
      </c>
      <c r="AA7849" s="11">
        <v>5.9688622110644403</v>
      </c>
      <c r="AB7849" s="11">
        <v>10.313623702876299</v>
      </c>
      <c r="AC7849" s="11">
        <v>17.7487361605167</v>
      </c>
      <c r="AD7849" s="11">
        <v>52.095023148626098</v>
      </c>
      <c r="AE7849" s="37">
        <v>18.275211038321299</v>
      </c>
      <c r="AF7849" s="37">
        <f t="shared" si="611"/>
        <v>24.913175542526961</v>
      </c>
      <c r="AG7849" s="37">
        <f>AVERAGE(G7849:$T7849)</f>
        <v>24.691295666811207</v>
      </c>
      <c r="AH7849" s="37">
        <f>AVERAGE(H7849:$T7849)</f>
        <v>24.984086401184605</v>
      </c>
      <c r="AI7849" s="43">
        <f>AVERAGE(F7849:$O7849)</f>
        <v>23.133038406810932</v>
      </c>
      <c r="AJ7849" s="43">
        <f>AVERAGE(G7849:$O7849)</f>
        <v>22.590098918395757</v>
      </c>
      <c r="AK7849" s="43">
        <f>AVERAGE(H7849:$O7849)</f>
        <v>22.803234268200601</v>
      </c>
      <c r="AL7849" s="43">
        <f t="shared" si="612"/>
        <v>21.126189614588064</v>
      </c>
      <c r="AM7849" s="43">
        <f t="shared" si="613"/>
        <v>20.098999324674942</v>
      </c>
      <c r="AN7849" s="43">
        <f t="shared" si="614"/>
        <v>21.082817147989601</v>
      </c>
    </row>
    <row r="7850" spans="2:40" x14ac:dyDescent="0.2">
      <c r="B7850" s="36">
        <v>11</v>
      </c>
      <c r="C7850" s="36">
        <v>3</v>
      </c>
      <c r="D7850" s="36">
        <v>14</v>
      </c>
      <c r="E7850" s="36">
        <f t="shared" si="610"/>
        <v>1</v>
      </c>
      <c r="F7850" s="11">
        <v>29.0383083562851</v>
      </c>
      <c r="G7850" s="11">
        <v>21.171382246971099</v>
      </c>
      <c r="H7850" s="11">
        <v>19.8278927145004</v>
      </c>
      <c r="I7850" s="11">
        <v>21.671022054195401</v>
      </c>
      <c r="J7850" s="11">
        <v>15.235013432145101</v>
      </c>
      <c r="K7850" s="11">
        <v>23.1285684356689</v>
      </c>
      <c r="L7850" s="11">
        <v>25.639073492527</v>
      </c>
      <c r="M7850" s="11">
        <v>25.941810042858101</v>
      </c>
      <c r="N7850" s="11">
        <v>27.804801633954099</v>
      </c>
      <c r="O7850" s="11">
        <v>26.290348199695298</v>
      </c>
      <c r="P7850" s="11">
        <v>13.2337337007821</v>
      </c>
      <c r="Q7850" s="11">
        <v>23.891202308952799</v>
      </c>
      <c r="R7850" s="11">
        <v>29.523068280011401</v>
      </c>
      <c r="S7850" s="11">
        <v>32.277580680131898</v>
      </c>
      <c r="T7850" s="11">
        <v>42.334324293613399</v>
      </c>
      <c r="U7850" s="11">
        <v>41.383182405352599</v>
      </c>
      <c r="V7850" s="11">
        <v>26.1675924939811</v>
      </c>
      <c r="W7850" s="11">
        <v>44.990423280596701</v>
      </c>
      <c r="X7850" s="11">
        <v>36.506121015310299</v>
      </c>
      <c r="Y7850" s="11">
        <v>44.168895180791601</v>
      </c>
      <c r="Z7850" s="11">
        <v>25.570572851210802</v>
      </c>
      <c r="AA7850" s="11">
        <v>8.7310993019240009</v>
      </c>
      <c r="AB7850" s="11">
        <v>7.8729235746562498</v>
      </c>
      <c r="AC7850" s="11">
        <v>17.914131117954799</v>
      </c>
      <c r="AD7850" s="11">
        <v>44.0075545187145</v>
      </c>
      <c r="AE7850" s="37">
        <v>16.701418370112801</v>
      </c>
      <c r="AF7850" s="37">
        <f t="shared" si="611"/>
        <v>25.133875324819474</v>
      </c>
      <c r="AG7850" s="37">
        <f>AVERAGE(G7850:$T7850)</f>
        <v>24.85498725114336</v>
      </c>
      <c r="AH7850" s="37">
        <f>AVERAGE(H7850:$T7850)</f>
        <v>25.138341482233532</v>
      </c>
      <c r="AI7850" s="43">
        <f>AVERAGE(F7850:$O7850)</f>
        <v>23.574822060880049</v>
      </c>
      <c r="AJ7850" s="43">
        <f>AVERAGE(G7850:$O7850)</f>
        <v>22.967768028057268</v>
      </c>
      <c r="AK7850" s="43">
        <f>AVERAGE(H7850:$O7850)</f>
        <v>23.19231625069304</v>
      </c>
      <c r="AL7850" s="43">
        <f t="shared" si="612"/>
        <v>21.388723760819421</v>
      </c>
      <c r="AM7850" s="43">
        <f t="shared" si="613"/>
        <v>20.20677577669618</v>
      </c>
      <c r="AN7850" s="43">
        <f t="shared" si="614"/>
        <v>21.100314025807361</v>
      </c>
    </row>
    <row r="7851" spans="2:40" x14ac:dyDescent="0.2">
      <c r="B7851" s="36">
        <v>11</v>
      </c>
      <c r="C7851" s="36">
        <v>3</v>
      </c>
      <c r="D7851" s="36">
        <v>15</v>
      </c>
      <c r="E7851" s="36">
        <f t="shared" si="610"/>
        <v>1</v>
      </c>
      <c r="F7851" s="11">
        <v>29.077211933612801</v>
      </c>
      <c r="G7851" s="11">
        <v>21.8548429348469</v>
      </c>
      <c r="H7851" s="11">
        <v>21.481329351425199</v>
      </c>
      <c r="I7851" s="11">
        <v>22.017477062463801</v>
      </c>
      <c r="J7851" s="11">
        <v>18.653220396101499</v>
      </c>
      <c r="K7851" s="11">
        <v>24.954145663022999</v>
      </c>
      <c r="L7851" s="11">
        <v>25.7537625360489</v>
      </c>
      <c r="M7851" s="11">
        <v>27.4252388319969</v>
      </c>
      <c r="N7851" s="11">
        <v>27.842285142421701</v>
      </c>
      <c r="O7851" s="11">
        <v>28.502724980413898</v>
      </c>
      <c r="P7851" s="11">
        <v>15.135427070468699</v>
      </c>
      <c r="Q7851" s="11">
        <v>27.7831027645767</v>
      </c>
      <c r="R7851" s="11">
        <v>31.911560480117799</v>
      </c>
      <c r="S7851" s="11">
        <v>35.723788048505803</v>
      </c>
      <c r="T7851" s="11">
        <v>41.5958682074547</v>
      </c>
      <c r="U7851" s="11">
        <v>46.148521119147503</v>
      </c>
      <c r="V7851" s="11">
        <v>33.860424935787897</v>
      </c>
      <c r="W7851" s="11">
        <v>46.685640811443299</v>
      </c>
      <c r="X7851" s="11">
        <v>42.027472848450799</v>
      </c>
      <c r="Y7851" s="11">
        <v>49.8837583862543</v>
      </c>
      <c r="Z7851" s="11">
        <v>51.930005006387802</v>
      </c>
      <c r="AA7851" s="11">
        <v>2.7912452821982998</v>
      </c>
      <c r="AB7851" s="11">
        <v>16.555817927062499</v>
      </c>
      <c r="AC7851" s="11">
        <v>25.811100567251401</v>
      </c>
      <c r="AD7851" s="11">
        <v>39.426691888958203</v>
      </c>
      <c r="AE7851" s="37">
        <v>15.743034441754199</v>
      </c>
      <c r="AF7851" s="37">
        <f t="shared" si="611"/>
        <v>26.64746569356522</v>
      </c>
      <c r="AG7851" s="37">
        <f>AVERAGE(G7851:$T7851)</f>
        <v>26.473912390704676</v>
      </c>
      <c r="AH7851" s="37">
        <f>AVERAGE(H7851:$T7851)</f>
        <v>26.829225425770666</v>
      </c>
      <c r="AI7851" s="43">
        <f>AVERAGE(F7851:$O7851)</f>
        <v>24.756223883235457</v>
      </c>
      <c r="AJ7851" s="43">
        <f>AVERAGE(G7851:$O7851)</f>
        <v>24.276114099860198</v>
      </c>
      <c r="AK7851" s="43">
        <f>AVERAGE(H7851:$O7851)</f>
        <v>24.578772995486862</v>
      </c>
      <c r="AL7851" s="43">
        <f t="shared" si="612"/>
        <v>22.616816335690039</v>
      </c>
      <c r="AM7851" s="43">
        <f t="shared" si="613"/>
        <v>21.79220308157208</v>
      </c>
      <c r="AN7851" s="43">
        <f t="shared" si="614"/>
        <v>22.571987001812481</v>
      </c>
    </row>
    <row r="7852" spans="2:40" x14ac:dyDescent="0.2">
      <c r="B7852" s="36">
        <v>11</v>
      </c>
      <c r="C7852" s="36">
        <v>3</v>
      </c>
      <c r="D7852" s="36">
        <v>16</v>
      </c>
      <c r="E7852" s="36">
        <f t="shared" si="610"/>
        <v>1</v>
      </c>
      <c r="F7852" s="11">
        <v>31.0863802471161</v>
      </c>
      <c r="G7852" s="11">
        <v>23.215268428564102</v>
      </c>
      <c r="H7852" s="11">
        <v>22.9067942047119</v>
      </c>
      <c r="I7852" s="11">
        <v>25.788139687538099</v>
      </c>
      <c r="J7852" s="11">
        <v>28.853554409980799</v>
      </c>
      <c r="K7852" s="11">
        <v>28.234227517128001</v>
      </c>
      <c r="L7852" s="11">
        <v>29.474357734441799</v>
      </c>
      <c r="M7852" s="11">
        <v>32.082810311317402</v>
      </c>
      <c r="N7852" s="11">
        <v>34.437324573040001</v>
      </c>
      <c r="O7852" s="11">
        <v>32.639918237447702</v>
      </c>
      <c r="P7852" s="11">
        <v>35.885555506557203</v>
      </c>
      <c r="Q7852" s="11">
        <v>41.131065009594003</v>
      </c>
      <c r="R7852" s="11">
        <v>40.622903066396702</v>
      </c>
      <c r="S7852" s="11">
        <v>45.832090370416601</v>
      </c>
      <c r="T7852" s="11">
        <v>48.546065805196797</v>
      </c>
      <c r="U7852" s="11">
        <v>49.755141755104098</v>
      </c>
      <c r="V7852" s="11">
        <v>50.558707174301098</v>
      </c>
      <c r="W7852" s="11">
        <v>53.023062450647402</v>
      </c>
      <c r="X7852" s="11">
        <v>51.892210988759999</v>
      </c>
      <c r="Y7852" s="11">
        <v>69.830730479002</v>
      </c>
      <c r="Z7852" s="11">
        <v>73.911334808945696</v>
      </c>
      <c r="AA7852" s="11">
        <v>20.5876946159154</v>
      </c>
      <c r="AB7852" s="11">
        <v>51.081172541245799</v>
      </c>
      <c r="AC7852" s="11">
        <v>67.046942203506802</v>
      </c>
      <c r="AD7852" s="11">
        <v>83.914930392920994</v>
      </c>
      <c r="AE7852" s="37">
        <v>54.459939249694401</v>
      </c>
      <c r="AF7852" s="37">
        <f t="shared" si="611"/>
        <v>33.382430340629817</v>
      </c>
      <c r="AG7852" s="37">
        <f>AVERAGE(G7852:$T7852)</f>
        <v>33.546433918737939</v>
      </c>
      <c r="AH7852" s="37">
        <f>AVERAGE(H7852:$T7852)</f>
        <v>34.341138956443615</v>
      </c>
      <c r="AI7852" s="43">
        <f>AVERAGE(F7852:$O7852)</f>
        <v>28.871877535128597</v>
      </c>
      <c r="AJ7852" s="43">
        <f>AVERAGE(G7852:$O7852)</f>
        <v>28.625821678241088</v>
      </c>
      <c r="AK7852" s="43">
        <f>AVERAGE(H7852:$O7852)</f>
        <v>29.302140834450711</v>
      </c>
      <c r="AL7852" s="43">
        <f t="shared" si="612"/>
        <v>26.370027395582202</v>
      </c>
      <c r="AM7852" s="43">
        <f t="shared" si="613"/>
        <v>25.799596849584582</v>
      </c>
      <c r="AN7852" s="43">
        <f t="shared" si="614"/>
        <v>27.05141471076012</v>
      </c>
    </row>
    <row r="7853" spans="2:40" x14ac:dyDescent="0.2">
      <c r="B7853" s="36">
        <v>11</v>
      </c>
      <c r="C7853" s="36">
        <v>3</v>
      </c>
      <c r="D7853" s="36">
        <v>17</v>
      </c>
      <c r="E7853" s="36">
        <f t="shared" si="610"/>
        <v>1</v>
      </c>
      <c r="F7853" s="11">
        <v>35.264625607490501</v>
      </c>
      <c r="G7853" s="11">
        <v>30.720081612586998</v>
      </c>
      <c r="H7853" s="11">
        <v>30.558852946281402</v>
      </c>
      <c r="I7853" s="11">
        <v>35.792310018539403</v>
      </c>
      <c r="J7853" s="11">
        <v>47.0356515932083</v>
      </c>
      <c r="K7853" s="11">
        <v>39.274663021326099</v>
      </c>
      <c r="L7853" s="11">
        <v>39.029277064800297</v>
      </c>
      <c r="M7853" s="11">
        <v>45.326220185279801</v>
      </c>
      <c r="N7853" s="11">
        <v>47.008597937822302</v>
      </c>
      <c r="O7853" s="11">
        <v>44.105196602344499</v>
      </c>
      <c r="P7853" s="11">
        <v>78.128211660385105</v>
      </c>
      <c r="Q7853" s="11">
        <v>61.911323898792297</v>
      </c>
      <c r="R7853" s="11">
        <v>58.626499158859303</v>
      </c>
      <c r="S7853" s="11">
        <v>59.067033417701701</v>
      </c>
      <c r="T7853" s="11">
        <v>73.786658683776807</v>
      </c>
      <c r="U7853" s="11">
        <v>82.268001736402496</v>
      </c>
      <c r="V7853" s="11">
        <v>97.656393717765795</v>
      </c>
      <c r="W7853" s="11">
        <v>77.339750776290899</v>
      </c>
      <c r="X7853" s="11">
        <v>85.671886647224397</v>
      </c>
      <c r="Y7853" s="11">
        <v>100.86084050273899</v>
      </c>
      <c r="Z7853" s="11">
        <v>144.27030983781799</v>
      </c>
      <c r="AA7853" s="11">
        <v>129.47956673644501</v>
      </c>
      <c r="AB7853" s="11">
        <v>140.37836700773201</v>
      </c>
      <c r="AC7853" s="11">
        <v>154.396738663197</v>
      </c>
      <c r="AD7853" s="11">
        <v>177.95808803153</v>
      </c>
      <c r="AE7853" s="37">
        <v>172.063982266426</v>
      </c>
      <c r="AF7853" s="37">
        <f t="shared" si="611"/>
        <v>48.375680227279659</v>
      </c>
      <c r="AG7853" s="37">
        <f>AVERAGE(G7853:$T7853)</f>
        <v>49.312184128693161</v>
      </c>
      <c r="AH7853" s="37">
        <f>AVERAGE(H7853:$T7853)</f>
        <v>50.742345860701334</v>
      </c>
      <c r="AI7853" s="43">
        <f>AVERAGE(F7853:$O7853)</f>
        <v>39.411547658967962</v>
      </c>
      <c r="AJ7853" s="43">
        <f>AVERAGE(G7853:$O7853)</f>
        <v>39.872316775798787</v>
      </c>
      <c r="AK7853" s="43">
        <f>AVERAGE(H7853:$O7853)</f>
        <v>41.016346171200261</v>
      </c>
      <c r="AL7853" s="43">
        <f t="shared" si="612"/>
        <v>35.874304355621327</v>
      </c>
      <c r="AM7853" s="43">
        <f t="shared" si="613"/>
        <v>36.676311838388436</v>
      </c>
      <c r="AN7853" s="43">
        <f t="shared" si="614"/>
        <v>38.338150928831098</v>
      </c>
    </row>
    <row r="7854" spans="2:40" x14ac:dyDescent="0.2">
      <c r="B7854" s="36">
        <v>11</v>
      </c>
      <c r="C7854" s="36">
        <v>3</v>
      </c>
      <c r="D7854" s="36">
        <v>18</v>
      </c>
      <c r="E7854" s="36">
        <f t="shared" si="610"/>
        <v>1</v>
      </c>
      <c r="F7854" s="11">
        <v>37.602749141693103</v>
      </c>
      <c r="G7854" s="11">
        <v>29.201024538993799</v>
      </c>
      <c r="H7854" s="11">
        <v>28.763695040464398</v>
      </c>
      <c r="I7854" s="11">
        <v>30.3769477348328</v>
      </c>
      <c r="J7854" s="11">
        <v>36.3337130863667</v>
      </c>
      <c r="K7854" s="11">
        <v>33.269495791673698</v>
      </c>
      <c r="L7854" s="11">
        <v>34.587036027669903</v>
      </c>
      <c r="M7854" s="11">
        <v>38.321135206699402</v>
      </c>
      <c r="N7854" s="11">
        <v>37.056886474609399</v>
      </c>
      <c r="O7854" s="11">
        <v>36.448721805095701</v>
      </c>
      <c r="P7854" s="11">
        <v>57.520642522096601</v>
      </c>
      <c r="Q7854" s="11">
        <v>48.8206584556103</v>
      </c>
      <c r="R7854" s="11">
        <v>49.211944790124903</v>
      </c>
      <c r="S7854" s="11">
        <v>50.222252274990097</v>
      </c>
      <c r="T7854" s="11">
        <v>56.371053569793702</v>
      </c>
      <c r="U7854" s="11">
        <v>60.388699691772501</v>
      </c>
      <c r="V7854" s="11">
        <v>78.755303226232499</v>
      </c>
      <c r="W7854" s="11">
        <v>65.842401362180695</v>
      </c>
      <c r="X7854" s="11">
        <v>72.075261767387403</v>
      </c>
      <c r="Y7854" s="11">
        <v>91.103267815351501</v>
      </c>
      <c r="Z7854" s="11">
        <v>136.583442192554</v>
      </c>
      <c r="AA7854" s="11">
        <v>140.128436427325</v>
      </c>
      <c r="AB7854" s="11">
        <v>159.70006072393099</v>
      </c>
      <c r="AC7854" s="11">
        <v>166.46326115179099</v>
      </c>
      <c r="AD7854" s="11">
        <v>189.706258434772</v>
      </c>
      <c r="AE7854" s="37">
        <v>178.87097150468799</v>
      </c>
      <c r="AF7854" s="37">
        <f t="shared" si="611"/>
        <v>40.273863764047633</v>
      </c>
      <c r="AG7854" s="37">
        <f>AVERAGE(G7854:$T7854)</f>
        <v>40.464657665644388</v>
      </c>
      <c r="AH7854" s="37">
        <f>AVERAGE(H7854:$T7854)</f>
        <v>41.331090983079051</v>
      </c>
      <c r="AI7854" s="43">
        <f>AVERAGE(F7854:$O7854)</f>
        <v>34.196140484809895</v>
      </c>
      <c r="AJ7854" s="43">
        <f>AVERAGE(G7854:$O7854)</f>
        <v>33.817628411822874</v>
      </c>
      <c r="AK7854" s="43">
        <f>AVERAGE(H7854:$O7854)</f>
        <v>34.394703895926504</v>
      </c>
      <c r="AL7854" s="43">
        <f t="shared" si="612"/>
        <v>32.455625908470161</v>
      </c>
      <c r="AM7854" s="43">
        <f t="shared" si="613"/>
        <v>31.588975238466283</v>
      </c>
      <c r="AN7854" s="43">
        <f t="shared" si="614"/>
        <v>32.666177536201502</v>
      </c>
    </row>
    <row r="7855" spans="2:40" x14ac:dyDescent="0.2">
      <c r="B7855" s="36">
        <v>11</v>
      </c>
      <c r="C7855" s="36">
        <v>3</v>
      </c>
      <c r="D7855" s="36">
        <v>19</v>
      </c>
      <c r="E7855" s="36">
        <f t="shared" si="610"/>
        <v>1</v>
      </c>
      <c r="F7855" s="11">
        <v>39.894169227600102</v>
      </c>
      <c r="G7855" s="11">
        <v>27.878692199707</v>
      </c>
      <c r="H7855" s="11">
        <v>27.0337204446793</v>
      </c>
      <c r="I7855" s="11">
        <v>28.482437355041501</v>
      </c>
      <c r="J7855" s="11">
        <v>31.608891418456999</v>
      </c>
      <c r="K7855" s="11">
        <v>31.570404562950099</v>
      </c>
      <c r="L7855" s="11">
        <v>34.551755400657697</v>
      </c>
      <c r="M7855" s="11">
        <v>36.089674505233802</v>
      </c>
      <c r="N7855" s="11">
        <v>35.251937607288397</v>
      </c>
      <c r="O7855" s="11">
        <v>33.581713475227403</v>
      </c>
      <c r="P7855" s="11">
        <v>53.350103526115397</v>
      </c>
      <c r="Q7855" s="11">
        <v>46.246544632673299</v>
      </c>
      <c r="R7855" s="11">
        <v>46.090855770587901</v>
      </c>
      <c r="S7855" s="11">
        <v>47.797682755231897</v>
      </c>
      <c r="T7855" s="11">
        <v>53.8405326521397</v>
      </c>
      <c r="U7855" s="11">
        <v>56.155431974649403</v>
      </c>
      <c r="V7855" s="11">
        <v>74.033099099636104</v>
      </c>
      <c r="W7855" s="11">
        <v>62.873205688238102</v>
      </c>
      <c r="X7855" s="11">
        <v>64.090376110792207</v>
      </c>
      <c r="Y7855" s="11">
        <v>78.009023369312303</v>
      </c>
      <c r="Z7855" s="11">
        <v>126.37595216250401</v>
      </c>
      <c r="AA7855" s="11">
        <v>131.13462617635699</v>
      </c>
      <c r="AB7855" s="11">
        <v>144.19541646957401</v>
      </c>
      <c r="AC7855" s="11">
        <v>168.333462757349</v>
      </c>
      <c r="AD7855" s="11">
        <v>176.55303663921401</v>
      </c>
      <c r="AE7855" s="37">
        <v>173.30817608523401</v>
      </c>
      <c r="AF7855" s="37">
        <f t="shared" si="611"/>
        <v>38.2179410355727</v>
      </c>
      <c r="AG7855" s="37">
        <f>AVERAGE(G7855:$T7855)</f>
        <v>38.098210450427885</v>
      </c>
      <c r="AH7855" s="37">
        <f>AVERAGE(H7855:$T7855)</f>
        <v>38.884327238944877</v>
      </c>
      <c r="AI7855" s="43">
        <f>AVERAGE(F7855:$O7855)</f>
        <v>32.594339619684227</v>
      </c>
      <c r="AJ7855" s="43">
        <f>AVERAGE(G7855:$O7855)</f>
        <v>31.783247441026916</v>
      </c>
      <c r="AK7855" s="43">
        <f>AVERAGE(H7855:$O7855)</f>
        <v>32.271316846191901</v>
      </c>
      <c r="AL7855" s="43">
        <f t="shared" si="612"/>
        <v>30.979582129096979</v>
      </c>
      <c r="AM7855" s="43">
        <f t="shared" si="613"/>
        <v>29.314829196166983</v>
      </c>
      <c r="AN7855" s="43">
        <f t="shared" si="614"/>
        <v>30.64944183635712</v>
      </c>
    </row>
    <row r="7856" spans="2:40" x14ac:dyDescent="0.2">
      <c r="B7856" s="36">
        <v>11</v>
      </c>
      <c r="C7856" s="36">
        <v>3</v>
      </c>
      <c r="D7856" s="36">
        <v>20</v>
      </c>
      <c r="E7856" s="36">
        <f t="shared" si="610"/>
        <v>1</v>
      </c>
      <c r="F7856" s="11">
        <v>39.233345611572297</v>
      </c>
      <c r="G7856" s="11">
        <v>25.9101067152023</v>
      </c>
      <c r="H7856" s="11">
        <v>24.894831491470299</v>
      </c>
      <c r="I7856" s="11">
        <v>26.741094816923098</v>
      </c>
      <c r="J7856" s="11">
        <v>28.3431951057911</v>
      </c>
      <c r="K7856" s="11">
        <v>29.482103874921801</v>
      </c>
      <c r="L7856" s="11">
        <v>32.947292719602601</v>
      </c>
      <c r="M7856" s="11">
        <v>33.791163555145303</v>
      </c>
      <c r="N7856" s="11">
        <v>33.4759348037243</v>
      </c>
      <c r="O7856" s="11">
        <v>32.425479725360901</v>
      </c>
      <c r="P7856" s="11">
        <v>46.876160552978497</v>
      </c>
      <c r="Q7856" s="11">
        <v>42.684366173505801</v>
      </c>
      <c r="R7856" s="11">
        <v>43.906731474638001</v>
      </c>
      <c r="S7856" s="11">
        <v>45.513635988473901</v>
      </c>
      <c r="T7856" s="11">
        <v>48.692757889270801</v>
      </c>
      <c r="U7856" s="11">
        <v>50.585258103847501</v>
      </c>
      <c r="V7856" s="11">
        <v>64.025577404022201</v>
      </c>
      <c r="W7856" s="11">
        <v>56.349610241413103</v>
      </c>
      <c r="X7856" s="11">
        <v>57.295184155464199</v>
      </c>
      <c r="Y7856" s="11">
        <v>67.272103689670601</v>
      </c>
      <c r="Z7856" s="11">
        <v>107.82210756665501</v>
      </c>
      <c r="AA7856" s="11">
        <v>124.80988166522999</v>
      </c>
      <c r="AB7856" s="11">
        <v>133.065090605736</v>
      </c>
      <c r="AC7856" s="11">
        <v>140.350254176855</v>
      </c>
      <c r="AD7856" s="11">
        <v>149.16159418582899</v>
      </c>
      <c r="AE7856" s="37">
        <v>134.44106020402899</v>
      </c>
      <c r="AF7856" s="37">
        <f t="shared" si="611"/>
        <v>35.661213366572056</v>
      </c>
      <c r="AG7856" s="37">
        <f>AVERAGE(G7856:$T7856)</f>
        <v>35.406061063357761</v>
      </c>
      <c r="AH7856" s="37">
        <f>AVERAGE(H7856:$T7856)</f>
        <v>36.136519090138954</v>
      </c>
      <c r="AI7856" s="43">
        <f>AVERAGE(F7856:$O7856)</f>
        <v>30.724454841971397</v>
      </c>
      <c r="AJ7856" s="43">
        <f>AVERAGE(G7856:$O7856)</f>
        <v>29.779022534237964</v>
      </c>
      <c r="AK7856" s="43">
        <f>AVERAGE(H7856:$O7856)</f>
        <v>30.262637011617425</v>
      </c>
      <c r="AL7856" s="43">
        <f t="shared" si="612"/>
        <v>29.02451474819182</v>
      </c>
      <c r="AM7856" s="43">
        <f t="shared" si="613"/>
        <v>27.074266400861717</v>
      </c>
      <c r="AN7856" s="43">
        <f t="shared" si="614"/>
        <v>28.481703601741778</v>
      </c>
    </row>
    <row r="7857" spans="2:40" x14ac:dyDescent="0.2">
      <c r="B7857" s="36">
        <v>11</v>
      </c>
      <c r="C7857" s="36">
        <v>3</v>
      </c>
      <c r="D7857" s="36">
        <v>21</v>
      </c>
      <c r="E7857" s="36">
        <f t="shared" si="610"/>
        <v>1</v>
      </c>
      <c r="F7857" s="11">
        <v>37.660685766220098</v>
      </c>
      <c r="G7857" s="11">
        <v>26.588647492647201</v>
      </c>
      <c r="H7857" s="11">
        <v>26.300533833980602</v>
      </c>
      <c r="I7857" s="11">
        <v>28.071789930582</v>
      </c>
      <c r="J7857" s="11">
        <v>27.636308830738098</v>
      </c>
      <c r="K7857" s="11">
        <v>30.127381221294399</v>
      </c>
      <c r="L7857" s="11">
        <v>33.831244951248202</v>
      </c>
      <c r="M7857" s="11">
        <v>34.673461892128003</v>
      </c>
      <c r="N7857" s="11">
        <v>35.297964264631297</v>
      </c>
      <c r="O7857" s="11">
        <v>33.963832606792501</v>
      </c>
      <c r="P7857" s="11">
        <v>44.699116579771001</v>
      </c>
      <c r="Q7857" s="11">
        <v>41.355923585891702</v>
      </c>
      <c r="R7857" s="11">
        <v>43.828874433517498</v>
      </c>
      <c r="S7857" s="11">
        <v>45.900093958377802</v>
      </c>
      <c r="T7857" s="11">
        <v>47.422435096263897</v>
      </c>
      <c r="U7857" s="11">
        <v>48.2663619511127</v>
      </c>
      <c r="V7857" s="11">
        <v>60.848604402065298</v>
      </c>
      <c r="W7857" s="11">
        <v>52.839354177236601</v>
      </c>
      <c r="X7857" s="11">
        <v>55.159843460559799</v>
      </c>
      <c r="Y7857" s="11">
        <v>61.044826387643802</v>
      </c>
      <c r="Z7857" s="11">
        <v>121.81888710618</v>
      </c>
      <c r="AA7857" s="11">
        <v>141.297609267235</v>
      </c>
      <c r="AB7857" s="11">
        <v>138.82033183455499</v>
      </c>
      <c r="AC7857" s="11">
        <v>144.04694411006599</v>
      </c>
      <c r="AD7857" s="11">
        <v>152.175324239254</v>
      </c>
      <c r="AE7857" s="37">
        <v>148.89766271972701</v>
      </c>
      <c r="AF7857" s="37">
        <f t="shared" si="611"/>
        <v>35.823886296272278</v>
      </c>
      <c r="AG7857" s="37">
        <f>AVERAGE(G7857:$T7857)</f>
        <v>35.692686334133157</v>
      </c>
      <c r="AH7857" s="37">
        <f>AVERAGE(H7857:$T7857)</f>
        <v>36.392997014247463</v>
      </c>
      <c r="AI7857" s="43">
        <f>AVERAGE(F7857:$O7857)</f>
        <v>31.415185079026237</v>
      </c>
      <c r="AJ7857" s="43">
        <f>AVERAGE(G7857:$O7857)</f>
        <v>30.721240558226928</v>
      </c>
      <c r="AK7857" s="43">
        <f>AVERAGE(H7857:$O7857)</f>
        <v>31.237814691424386</v>
      </c>
      <c r="AL7857" s="43">
        <f t="shared" si="612"/>
        <v>29.251593170833598</v>
      </c>
      <c r="AM7857" s="43">
        <f t="shared" si="613"/>
        <v>27.744932261848465</v>
      </c>
      <c r="AN7857" s="43">
        <f t="shared" si="614"/>
        <v>29.19345175356866</v>
      </c>
    </row>
    <row r="7858" spans="2:40" x14ac:dyDescent="0.2">
      <c r="B7858" s="36">
        <v>11</v>
      </c>
      <c r="C7858" s="36">
        <v>3</v>
      </c>
      <c r="D7858" s="36">
        <v>22</v>
      </c>
      <c r="E7858" s="36">
        <f t="shared" si="610"/>
        <v>1</v>
      </c>
      <c r="F7858" s="11">
        <v>35.2465872459412</v>
      </c>
      <c r="G7858" s="11">
        <v>24.4455619857311</v>
      </c>
      <c r="H7858" s="11">
        <v>23.691482000351002</v>
      </c>
      <c r="I7858" s="11">
        <v>25.005182034492499</v>
      </c>
      <c r="J7858" s="11">
        <v>25.619240960359601</v>
      </c>
      <c r="K7858" s="11">
        <v>28.6474634151459</v>
      </c>
      <c r="L7858" s="11">
        <v>32.098977020025302</v>
      </c>
      <c r="M7858" s="11">
        <v>32.889810123205201</v>
      </c>
      <c r="N7858" s="11">
        <v>33.7131897244453</v>
      </c>
      <c r="O7858" s="11">
        <v>32.197654449462902</v>
      </c>
      <c r="P7858" s="11">
        <v>40.504007977008797</v>
      </c>
      <c r="Q7858" s="11">
        <v>38.0818458614349</v>
      </c>
      <c r="R7858" s="11">
        <v>41.430216119051003</v>
      </c>
      <c r="S7858" s="11">
        <v>42.930480180501903</v>
      </c>
      <c r="T7858" s="11">
        <v>44.111928862094899</v>
      </c>
      <c r="U7858" s="11">
        <v>43.349544683217999</v>
      </c>
      <c r="V7858" s="11">
        <v>49.751262379646299</v>
      </c>
      <c r="W7858" s="11">
        <v>45.756126256227503</v>
      </c>
      <c r="X7858" s="11">
        <v>49.720522691488299</v>
      </c>
      <c r="Y7858" s="11">
        <v>52.113159224629399</v>
      </c>
      <c r="Z7858" s="11">
        <v>90.787049853324902</v>
      </c>
      <c r="AA7858" s="11">
        <v>122.3611214571</v>
      </c>
      <c r="AB7858" s="11">
        <v>107.479385395527</v>
      </c>
      <c r="AC7858" s="11">
        <v>115.276119535446</v>
      </c>
      <c r="AD7858" s="11">
        <v>142.30036071586599</v>
      </c>
      <c r="AE7858" s="37">
        <v>135.94674553465799</v>
      </c>
      <c r="AF7858" s="37">
        <f t="shared" si="611"/>
        <v>33.374241863950097</v>
      </c>
      <c r="AG7858" s="37">
        <f>AVERAGE(G7858:$T7858)</f>
        <v>33.240502908093596</v>
      </c>
      <c r="AH7858" s="37">
        <f>AVERAGE(H7858:$T7858)</f>
        <v>33.917036825198394</v>
      </c>
      <c r="AI7858" s="43">
        <f>AVERAGE(F7858:$O7858)</f>
        <v>29.355514895915995</v>
      </c>
      <c r="AJ7858" s="43">
        <f>AVERAGE(G7858:$O7858)</f>
        <v>28.700951301468756</v>
      </c>
      <c r="AK7858" s="43">
        <f>AVERAGE(H7858:$O7858)</f>
        <v>29.232874965935963</v>
      </c>
      <c r="AL7858" s="43">
        <f t="shared" si="612"/>
        <v>26.80161084537508</v>
      </c>
      <c r="AM7858" s="43">
        <f t="shared" si="613"/>
        <v>25.481786079216022</v>
      </c>
      <c r="AN7858" s="43">
        <f t="shared" si="614"/>
        <v>27.012469086074862</v>
      </c>
    </row>
    <row r="7859" spans="2:40" x14ac:dyDescent="0.2">
      <c r="B7859" s="36">
        <v>11</v>
      </c>
      <c r="C7859" s="36">
        <v>4</v>
      </c>
      <c r="D7859" s="36">
        <v>7</v>
      </c>
      <c r="E7859" s="36">
        <f t="shared" si="610"/>
        <v>1</v>
      </c>
      <c r="F7859" s="11">
        <v>29.034602938652</v>
      </c>
      <c r="G7859" s="11">
        <v>30.431572538375899</v>
      </c>
      <c r="H7859" s="11">
        <v>27.619440841674798</v>
      </c>
      <c r="I7859" s="11">
        <v>26.722915822267499</v>
      </c>
      <c r="J7859" s="11">
        <v>31.3494864134789</v>
      </c>
      <c r="K7859" s="11">
        <v>40.007987077712997</v>
      </c>
      <c r="L7859" s="11">
        <v>40.664495725631703</v>
      </c>
      <c r="M7859" s="11">
        <v>44.562084097862197</v>
      </c>
      <c r="N7859" s="11">
        <v>44.8892569596767</v>
      </c>
      <c r="O7859" s="11">
        <v>44.440080644607498</v>
      </c>
      <c r="P7859" s="11">
        <v>47.0553531205654</v>
      </c>
      <c r="Q7859" s="11">
        <v>53.431761409759503</v>
      </c>
      <c r="R7859" s="11">
        <v>57.168412041187302</v>
      </c>
      <c r="S7859" s="11">
        <v>57.326289017915698</v>
      </c>
      <c r="T7859" s="11">
        <v>59.990844491958597</v>
      </c>
      <c r="U7859" s="11">
        <v>49.4469133377075</v>
      </c>
      <c r="V7859" s="11">
        <v>54.733887962102898</v>
      </c>
      <c r="W7859" s="11">
        <v>56.676604811668398</v>
      </c>
      <c r="X7859" s="11">
        <v>60.245767601490002</v>
      </c>
      <c r="Y7859" s="11">
        <v>56.479116846561404</v>
      </c>
      <c r="Z7859" s="11">
        <v>62.3942835402489</v>
      </c>
      <c r="AA7859" s="11">
        <v>66.263113662242901</v>
      </c>
      <c r="AB7859" s="11">
        <v>76.842105724811603</v>
      </c>
      <c r="AC7859" s="11">
        <v>74.266422942847001</v>
      </c>
      <c r="AD7859" s="11">
        <v>77.5718643212318</v>
      </c>
      <c r="AE7859" s="37">
        <v>70.784718210697207</v>
      </c>
      <c r="AF7859" s="37">
        <f t="shared" si="611"/>
        <v>42.312972209421773</v>
      </c>
      <c r="AG7859" s="37">
        <f>AVERAGE(G7859:$T7859)</f>
        <v>43.261427157333905</v>
      </c>
      <c r="AH7859" s="37">
        <f>AVERAGE(H7859:$T7859)</f>
        <v>44.248339051099904</v>
      </c>
      <c r="AI7859" s="43">
        <f>AVERAGE(F7859:$O7859)</f>
        <v>35.972192305994021</v>
      </c>
      <c r="AJ7859" s="43">
        <f>AVERAGE(G7859:$O7859)</f>
        <v>36.743035569032024</v>
      </c>
      <c r="AK7859" s="43">
        <f>AVERAGE(H7859:$O7859)</f>
        <v>37.531968447864038</v>
      </c>
      <c r="AL7859" s="43">
        <f t="shared" si="612"/>
        <v>29.031603710889819</v>
      </c>
      <c r="AM7859" s="43">
        <f t="shared" si="613"/>
        <v>31.226280538702021</v>
      </c>
      <c r="AN7859" s="43">
        <f t="shared" si="614"/>
        <v>33.272865176153182</v>
      </c>
    </row>
    <row r="7860" spans="2:40" x14ac:dyDescent="0.2">
      <c r="B7860" s="36">
        <v>11</v>
      </c>
      <c r="C7860" s="36">
        <v>4</v>
      </c>
      <c r="D7860" s="36">
        <v>8</v>
      </c>
      <c r="E7860" s="36">
        <f t="shared" si="610"/>
        <v>1</v>
      </c>
      <c r="F7860" s="11">
        <v>30.871296577453599</v>
      </c>
      <c r="G7860" s="11">
        <v>23.708123626232101</v>
      </c>
      <c r="H7860" s="11">
        <v>21.4694415559769</v>
      </c>
      <c r="I7860" s="11">
        <v>22.019274039030101</v>
      </c>
      <c r="J7860" s="11">
        <v>25.847023332119001</v>
      </c>
      <c r="K7860" s="11">
        <v>29.671254331588699</v>
      </c>
      <c r="L7860" s="11">
        <v>28.8603104829788</v>
      </c>
      <c r="M7860" s="11">
        <v>31.348450320720701</v>
      </c>
      <c r="N7860" s="11">
        <v>33.898971410989802</v>
      </c>
      <c r="O7860" s="11">
        <v>29.832761545658101</v>
      </c>
      <c r="P7860" s="11">
        <v>38.695296804815499</v>
      </c>
      <c r="Q7860" s="11">
        <v>42.874518891334503</v>
      </c>
      <c r="R7860" s="11">
        <v>45.18408126688</v>
      </c>
      <c r="S7860" s="11">
        <v>53.383783104032297</v>
      </c>
      <c r="T7860" s="11">
        <v>63.622323558792502</v>
      </c>
      <c r="U7860" s="11">
        <v>31.662988915801002</v>
      </c>
      <c r="V7860" s="11">
        <v>51.221774527251704</v>
      </c>
      <c r="W7860" s="11">
        <v>47.923023585167698</v>
      </c>
      <c r="X7860" s="11">
        <v>70.739756262302393</v>
      </c>
      <c r="Y7860" s="11">
        <v>64.440796797513997</v>
      </c>
      <c r="Z7860" s="11">
        <v>25.1269685835838</v>
      </c>
      <c r="AA7860" s="11">
        <v>37.809578220114098</v>
      </c>
      <c r="AB7860" s="11">
        <v>51.4833347837627</v>
      </c>
      <c r="AC7860" s="11">
        <v>38.2070625876188</v>
      </c>
      <c r="AD7860" s="11">
        <v>54.786973916172997</v>
      </c>
      <c r="AE7860" s="37">
        <v>25.927600208274999</v>
      </c>
      <c r="AF7860" s="37">
        <f t="shared" si="611"/>
        <v>34.752460723240169</v>
      </c>
      <c r="AG7860" s="37">
        <f>AVERAGE(G7860:$T7860)</f>
        <v>35.029686733653506</v>
      </c>
      <c r="AH7860" s="37">
        <f>AVERAGE(H7860:$T7860)</f>
        <v>35.900576203455152</v>
      </c>
      <c r="AI7860" s="43">
        <f>AVERAGE(F7860:$O7860)</f>
        <v>27.752690722274782</v>
      </c>
      <c r="AJ7860" s="43">
        <f>AVERAGE(G7860:$O7860)</f>
        <v>27.40617896058825</v>
      </c>
      <c r="AK7860" s="43">
        <f>AVERAGE(H7860:$O7860)</f>
        <v>27.868435877382765</v>
      </c>
      <c r="AL7860" s="43">
        <f t="shared" si="612"/>
        <v>24.78303182616234</v>
      </c>
      <c r="AM7860" s="43">
        <f t="shared" si="613"/>
        <v>24.54302337698936</v>
      </c>
      <c r="AN7860" s="43">
        <f t="shared" si="614"/>
        <v>25.5734607483387</v>
      </c>
    </row>
    <row r="7861" spans="2:40" x14ac:dyDescent="0.2">
      <c r="B7861" s="36">
        <v>11</v>
      </c>
      <c r="C7861" s="36">
        <v>4</v>
      </c>
      <c r="D7861" s="36">
        <v>9</v>
      </c>
      <c r="E7861" s="36">
        <f t="shared" si="610"/>
        <v>1</v>
      </c>
      <c r="F7861" s="11">
        <v>29.871644424915299</v>
      </c>
      <c r="G7861" s="11">
        <v>21.363324470281601</v>
      </c>
      <c r="H7861" s="11">
        <v>20.1599343657494</v>
      </c>
      <c r="I7861" s="11">
        <v>20.663243848323798</v>
      </c>
      <c r="J7861" s="11">
        <v>22.898624142766</v>
      </c>
      <c r="K7861" s="11">
        <v>26.6554514226913</v>
      </c>
      <c r="L7861" s="11">
        <v>25.789862877041099</v>
      </c>
      <c r="M7861" s="11">
        <v>26.673122010946301</v>
      </c>
      <c r="N7861" s="11">
        <v>29.683405088275698</v>
      </c>
      <c r="O7861" s="11">
        <v>19.982223570927999</v>
      </c>
      <c r="P7861" s="11">
        <v>29.3638101039231</v>
      </c>
      <c r="Q7861" s="11">
        <v>35.773440814793098</v>
      </c>
      <c r="R7861" s="11">
        <v>38.800901544094103</v>
      </c>
      <c r="S7861" s="11">
        <v>53.7807123003304</v>
      </c>
      <c r="T7861" s="11">
        <v>60.5556351136863</v>
      </c>
      <c r="U7861" s="11">
        <v>25.404985858351001</v>
      </c>
      <c r="V7861" s="11">
        <v>54.624395695198302</v>
      </c>
      <c r="W7861" s="11">
        <v>49.8052760140598</v>
      </c>
      <c r="X7861" s="11">
        <v>67.275924287199999</v>
      </c>
      <c r="Y7861" s="11">
        <v>85.487298142157499</v>
      </c>
      <c r="Z7861" s="11">
        <v>33.3821171070635</v>
      </c>
      <c r="AA7861" s="11">
        <v>29.722624504744999</v>
      </c>
      <c r="AB7861" s="11">
        <v>51.532507648348798</v>
      </c>
      <c r="AC7861" s="11">
        <v>32.763242649920301</v>
      </c>
      <c r="AD7861" s="11">
        <v>70.929028754010801</v>
      </c>
      <c r="AE7861" s="37">
        <v>24.965009094268101</v>
      </c>
      <c r="AF7861" s="37">
        <f t="shared" si="611"/>
        <v>30.801022406583034</v>
      </c>
      <c r="AG7861" s="37">
        <f>AVERAGE(G7861:$T7861)</f>
        <v>30.867406548130727</v>
      </c>
      <c r="AH7861" s="37">
        <f>AVERAGE(H7861:$T7861)</f>
        <v>31.598489784888354</v>
      </c>
      <c r="AI7861" s="43">
        <f>AVERAGE(F7861:$O7861)</f>
        <v>24.374083622191851</v>
      </c>
      <c r="AJ7861" s="43">
        <f>AVERAGE(G7861:$O7861)</f>
        <v>23.763243533000356</v>
      </c>
      <c r="AK7861" s="43">
        <f>AVERAGE(H7861:$O7861)</f>
        <v>24.063233415840198</v>
      </c>
      <c r="AL7861" s="43">
        <f t="shared" si="612"/>
        <v>22.99135425040722</v>
      </c>
      <c r="AM7861" s="43">
        <f t="shared" si="613"/>
        <v>22.34811564996242</v>
      </c>
      <c r="AN7861" s="43">
        <f t="shared" si="614"/>
        <v>23.23342333131432</v>
      </c>
    </row>
    <row r="7862" spans="2:40" x14ac:dyDescent="0.2">
      <c r="B7862" s="36">
        <v>11</v>
      </c>
      <c r="C7862" s="36">
        <v>4</v>
      </c>
      <c r="D7862" s="36">
        <v>10</v>
      </c>
      <c r="E7862" s="36">
        <f t="shared" si="610"/>
        <v>1</v>
      </c>
      <c r="F7862" s="11">
        <v>28.505201766490899</v>
      </c>
      <c r="G7862" s="11">
        <v>20.233339196920401</v>
      </c>
      <c r="H7862" s="11">
        <v>19.389681301236202</v>
      </c>
      <c r="I7862" s="11">
        <v>20.429775150537498</v>
      </c>
      <c r="J7862" s="11">
        <v>21.202025495886801</v>
      </c>
      <c r="K7862" s="11">
        <v>25.627713624239</v>
      </c>
      <c r="L7862" s="11">
        <v>24.5457507696152</v>
      </c>
      <c r="M7862" s="11">
        <v>25.415449774265301</v>
      </c>
      <c r="N7862" s="11">
        <v>28.326255430340801</v>
      </c>
      <c r="O7862" s="11">
        <v>15.7000919840932</v>
      </c>
      <c r="P7862" s="11">
        <v>24.0136391174793</v>
      </c>
      <c r="Q7862" s="11">
        <v>31.774604224529099</v>
      </c>
      <c r="R7862" s="11">
        <v>36.322574423790002</v>
      </c>
      <c r="S7862" s="11">
        <v>47.890149372488303</v>
      </c>
      <c r="T7862" s="11">
        <v>56.628220742344901</v>
      </c>
      <c r="U7862" s="11">
        <v>14.081361479342</v>
      </c>
      <c r="V7862" s="11">
        <v>50.554134285002903</v>
      </c>
      <c r="W7862" s="11">
        <v>42.3266109076962</v>
      </c>
      <c r="X7862" s="11">
        <v>64.050085633605704</v>
      </c>
      <c r="Y7862" s="11">
        <v>77.830847539112</v>
      </c>
      <c r="Z7862" s="11">
        <v>10.630467900968201</v>
      </c>
      <c r="AA7862" s="11">
        <v>12.433449856817701</v>
      </c>
      <c r="AB7862" s="11">
        <v>23.1871657555401</v>
      </c>
      <c r="AC7862" s="11">
        <v>15.6958980137259</v>
      </c>
      <c r="AD7862" s="11">
        <v>46.097566433399898</v>
      </c>
      <c r="AE7862" s="37">
        <v>9.6592195046842093</v>
      </c>
      <c r="AF7862" s="37">
        <f t="shared" si="611"/>
        <v>28.400298158283796</v>
      </c>
      <c r="AG7862" s="37">
        <f>AVERAGE(G7862:$T7862)</f>
        <v>28.392805043411862</v>
      </c>
      <c r="AH7862" s="37">
        <f>AVERAGE(H7862:$T7862)</f>
        <v>29.02045626237274</v>
      </c>
      <c r="AI7862" s="43">
        <f>AVERAGE(F7862:$O7862)</f>
        <v>22.937528449362532</v>
      </c>
      <c r="AJ7862" s="43">
        <f>AVERAGE(G7862:$O7862)</f>
        <v>22.318898080792717</v>
      </c>
      <c r="AK7862" s="43">
        <f>AVERAGE(H7862:$O7862)</f>
        <v>22.579592941276751</v>
      </c>
      <c r="AL7862" s="43">
        <f t="shared" si="612"/>
        <v>21.952004582214357</v>
      </c>
      <c r="AM7862" s="43">
        <f t="shared" si="613"/>
        <v>21.376506953763982</v>
      </c>
      <c r="AN7862" s="43">
        <f t="shared" si="614"/>
        <v>22.238989268302937</v>
      </c>
    </row>
    <row r="7863" spans="2:40" x14ac:dyDescent="0.2">
      <c r="B7863" s="36">
        <v>11</v>
      </c>
      <c r="C7863" s="36">
        <v>4</v>
      </c>
      <c r="D7863" s="36">
        <v>11</v>
      </c>
      <c r="E7863" s="36">
        <f t="shared" si="610"/>
        <v>1</v>
      </c>
      <c r="F7863" s="11">
        <v>28.053620798349399</v>
      </c>
      <c r="G7863" s="11">
        <v>19.473357888221699</v>
      </c>
      <c r="H7863" s="11">
        <v>18.632253824353199</v>
      </c>
      <c r="I7863" s="11">
        <v>19.444426370903798</v>
      </c>
      <c r="J7863" s="11">
        <v>20.1215671429634</v>
      </c>
      <c r="K7863" s="11">
        <v>24.156634643971898</v>
      </c>
      <c r="L7863" s="11">
        <v>23.475778736829799</v>
      </c>
      <c r="M7863" s="11">
        <v>24.2560087442398</v>
      </c>
      <c r="N7863" s="11">
        <v>26.2283487417698</v>
      </c>
      <c r="O7863" s="11">
        <v>13.9227185910791</v>
      </c>
      <c r="P7863" s="11">
        <v>21.2674094319046</v>
      </c>
      <c r="Q7863" s="11">
        <v>27.425426497817</v>
      </c>
      <c r="R7863" s="11">
        <v>31.451390361905101</v>
      </c>
      <c r="S7863" s="11">
        <v>42.774783378869301</v>
      </c>
      <c r="T7863" s="11">
        <v>51.534347308293</v>
      </c>
      <c r="U7863" s="11">
        <v>11.764635145604601</v>
      </c>
      <c r="V7863" s="11">
        <v>37.148860265180502</v>
      </c>
      <c r="W7863" s="11">
        <v>32.509196808978899</v>
      </c>
      <c r="X7863" s="11">
        <v>42.099311981931301</v>
      </c>
      <c r="Y7863" s="11">
        <v>48.622921513169999</v>
      </c>
      <c r="Z7863" s="11">
        <v>8.66600812523812</v>
      </c>
      <c r="AA7863" s="11">
        <v>6.1652949985861802</v>
      </c>
      <c r="AB7863" s="11">
        <v>11.2531930774897</v>
      </c>
      <c r="AC7863" s="11">
        <v>7.3959534422606197</v>
      </c>
      <c r="AD7863" s="11">
        <v>25.727825566172601</v>
      </c>
      <c r="AE7863" s="37">
        <v>15.756415786713401</v>
      </c>
      <c r="AF7863" s="37">
        <f t="shared" si="611"/>
        <v>26.147871497431392</v>
      </c>
      <c r="AG7863" s="37">
        <f>AVERAGE(G7863:$T7863)</f>
        <v>26.011746547365821</v>
      </c>
      <c r="AH7863" s="37">
        <f>AVERAGE(H7863:$T7863)</f>
        <v>26.514699521146138</v>
      </c>
      <c r="AI7863" s="43">
        <f>AVERAGE(F7863:$O7863)</f>
        <v>21.776471548268191</v>
      </c>
      <c r="AJ7863" s="43">
        <f>AVERAGE(G7863:$O7863)</f>
        <v>21.07901052048139</v>
      </c>
      <c r="AK7863" s="43">
        <f>AVERAGE(H7863:$O7863)</f>
        <v>21.279717099513849</v>
      </c>
      <c r="AL7863" s="43">
        <f t="shared" si="612"/>
        <v>21.145045204958301</v>
      </c>
      <c r="AM7863" s="43">
        <f t="shared" si="613"/>
        <v>20.365647974082798</v>
      </c>
      <c r="AN7863" s="43">
        <f t="shared" si="614"/>
        <v>21.166132143804418</v>
      </c>
    </row>
    <row r="7864" spans="2:40" x14ac:dyDescent="0.2">
      <c r="B7864" s="36">
        <v>11</v>
      </c>
      <c r="C7864" s="36">
        <v>4</v>
      </c>
      <c r="D7864" s="36">
        <v>12</v>
      </c>
      <c r="E7864" s="36">
        <f t="shared" si="610"/>
        <v>1</v>
      </c>
      <c r="F7864" s="11">
        <v>27.304805472850799</v>
      </c>
      <c r="G7864" s="11">
        <v>19.567938933372499</v>
      </c>
      <c r="H7864" s="11">
        <v>18.1820297740698</v>
      </c>
      <c r="I7864" s="11">
        <v>19.651965245723702</v>
      </c>
      <c r="J7864" s="11">
        <v>19.979459957122799</v>
      </c>
      <c r="K7864" s="11">
        <v>23.864178474843499</v>
      </c>
      <c r="L7864" s="11">
        <v>23.679267951548098</v>
      </c>
      <c r="M7864" s="11">
        <v>24.695446240186701</v>
      </c>
      <c r="N7864" s="11">
        <v>26.602713017702101</v>
      </c>
      <c r="O7864" s="11">
        <v>12.901886541411301</v>
      </c>
      <c r="P7864" s="11">
        <v>20.022683599203798</v>
      </c>
      <c r="Q7864" s="11">
        <v>27.819926955550901</v>
      </c>
      <c r="R7864" s="11">
        <v>31.386471642017401</v>
      </c>
      <c r="S7864" s="11">
        <v>38.420199823260297</v>
      </c>
      <c r="T7864" s="11">
        <v>47.022122168093901</v>
      </c>
      <c r="U7864" s="11">
        <v>7.0308169958740496</v>
      </c>
      <c r="V7864" s="11">
        <v>38.605854987546799</v>
      </c>
      <c r="W7864" s="11">
        <v>34.120001592226302</v>
      </c>
      <c r="X7864" s="11">
        <v>42.253895838588498</v>
      </c>
      <c r="Y7864" s="11">
        <v>35.187178959548497</v>
      </c>
      <c r="Z7864" s="11">
        <v>2.5649903484499101</v>
      </c>
      <c r="AA7864" s="11">
        <v>-0.61896467754244799</v>
      </c>
      <c r="AB7864" s="11">
        <v>7.97472777940333</v>
      </c>
      <c r="AC7864" s="11">
        <v>4.7767151609361198</v>
      </c>
      <c r="AD7864" s="11">
        <v>13.056937340557599</v>
      </c>
      <c r="AE7864" s="37">
        <v>6.2154161551743803</v>
      </c>
      <c r="AF7864" s="37">
        <f t="shared" si="611"/>
        <v>25.406739719797176</v>
      </c>
      <c r="AG7864" s="37">
        <f>AVERAGE(G7864:$T7864)</f>
        <v>25.271163594579061</v>
      </c>
      <c r="AH7864" s="37">
        <f>AVERAGE(H7864:$T7864)</f>
        <v>25.709873183902637</v>
      </c>
      <c r="AI7864" s="43">
        <f>AVERAGE(F7864:$O7864)</f>
        <v>21.64296916088313</v>
      </c>
      <c r="AJ7864" s="43">
        <f>AVERAGE(G7864:$O7864)</f>
        <v>21.013876237331168</v>
      </c>
      <c r="AK7864" s="43">
        <f>AVERAGE(H7864:$O7864)</f>
        <v>21.194618400326004</v>
      </c>
      <c r="AL7864" s="43">
        <f t="shared" si="612"/>
        <v>20.93723987662792</v>
      </c>
      <c r="AM7864" s="43">
        <f t="shared" si="613"/>
        <v>20.24911447702646</v>
      </c>
      <c r="AN7864" s="43">
        <f t="shared" si="614"/>
        <v>21.071380280661579</v>
      </c>
    </row>
    <row r="7865" spans="2:40" x14ac:dyDescent="0.2">
      <c r="B7865" s="36">
        <v>11</v>
      </c>
      <c r="C7865" s="36">
        <v>4</v>
      </c>
      <c r="D7865" s="36">
        <v>13</v>
      </c>
      <c r="E7865" s="36">
        <f t="shared" si="610"/>
        <v>1</v>
      </c>
      <c r="F7865" s="11">
        <v>26.6019251334667</v>
      </c>
      <c r="G7865" s="11">
        <v>19.860482355117799</v>
      </c>
      <c r="H7865" s="11">
        <v>18.783738859891901</v>
      </c>
      <c r="I7865" s="11">
        <v>19.639621134519601</v>
      </c>
      <c r="J7865" s="11">
        <v>20.736278285265001</v>
      </c>
      <c r="K7865" s="11">
        <v>24.2568261094093</v>
      </c>
      <c r="L7865" s="11">
        <v>24.132473198175401</v>
      </c>
      <c r="M7865" s="11">
        <v>24.779368285417601</v>
      </c>
      <c r="N7865" s="11">
        <v>26.094763818562001</v>
      </c>
      <c r="O7865" s="11">
        <v>14.2623287240863</v>
      </c>
      <c r="P7865" s="11">
        <v>22.8527954129577</v>
      </c>
      <c r="Q7865" s="11">
        <v>31.167224077850602</v>
      </c>
      <c r="R7865" s="11">
        <v>31.859676273614198</v>
      </c>
      <c r="S7865" s="11">
        <v>41.655652630329101</v>
      </c>
      <c r="T7865" s="11">
        <v>48.271753132864802</v>
      </c>
      <c r="U7865" s="11">
        <v>7.8848162066936496</v>
      </c>
      <c r="V7865" s="11">
        <v>41.167675738439002</v>
      </c>
      <c r="W7865" s="11">
        <v>38.376777785703503</v>
      </c>
      <c r="X7865" s="11">
        <v>40.615662422329201</v>
      </c>
      <c r="Y7865" s="11">
        <v>43.159872089773401</v>
      </c>
      <c r="Z7865" s="11">
        <v>-0.20885942861437801</v>
      </c>
      <c r="AA7865" s="11">
        <v>2.7655888340026098</v>
      </c>
      <c r="AB7865" s="11">
        <v>15.536836401373099</v>
      </c>
      <c r="AC7865" s="11">
        <v>5.1067263366840798</v>
      </c>
      <c r="AD7865" s="11">
        <v>10.3772177420408</v>
      </c>
      <c r="AE7865" s="37">
        <v>10.7901148834378</v>
      </c>
      <c r="AF7865" s="37">
        <f t="shared" si="611"/>
        <v>26.330327162101867</v>
      </c>
      <c r="AG7865" s="37">
        <f>AVERAGE(G7865:$T7865)</f>
        <v>26.310927307004381</v>
      </c>
      <c r="AH7865" s="37">
        <f>AVERAGE(H7865:$T7865)</f>
        <v>26.807115380226421</v>
      </c>
      <c r="AI7865" s="43">
        <f>AVERAGE(F7865:$O7865)</f>
        <v>21.91478059039116</v>
      </c>
      <c r="AJ7865" s="43">
        <f>AVERAGE(G7865:$O7865)</f>
        <v>21.393986752271658</v>
      </c>
      <c r="AK7865" s="43">
        <f>AVERAGE(H7865:$O7865)</f>
        <v>21.585674801915889</v>
      </c>
      <c r="AL7865" s="43">
        <f t="shared" si="612"/>
        <v>21.124409153652202</v>
      </c>
      <c r="AM7865" s="43">
        <f t="shared" si="613"/>
        <v>20.655389348840721</v>
      </c>
      <c r="AN7865" s="43">
        <f t="shared" si="614"/>
        <v>21.509787517452242</v>
      </c>
    </row>
    <row r="7866" spans="2:40" x14ac:dyDescent="0.2">
      <c r="B7866" s="36">
        <v>11</v>
      </c>
      <c r="C7866" s="36">
        <v>4</v>
      </c>
      <c r="D7866" s="36">
        <v>14</v>
      </c>
      <c r="E7866" s="36">
        <f t="shared" si="610"/>
        <v>1</v>
      </c>
      <c r="F7866" s="11">
        <v>26.667808367818601</v>
      </c>
      <c r="G7866" s="11">
        <v>19.685278441429102</v>
      </c>
      <c r="H7866" s="11">
        <v>18.921168417453799</v>
      </c>
      <c r="I7866" s="11">
        <v>20.0007428357601</v>
      </c>
      <c r="J7866" s="11">
        <v>20.847759464979202</v>
      </c>
      <c r="K7866" s="11">
        <v>24.09252090168</v>
      </c>
      <c r="L7866" s="11">
        <v>24.725049313545199</v>
      </c>
      <c r="M7866" s="11">
        <v>24.727127349615099</v>
      </c>
      <c r="N7866" s="11">
        <v>26.6461069463491</v>
      </c>
      <c r="O7866" s="11">
        <v>13.607027742683901</v>
      </c>
      <c r="P7866" s="11">
        <v>22.693306600898499</v>
      </c>
      <c r="Q7866" s="11">
        <v>30.469070642978</v>
      </c>
      <c r="R7866" s="11">
        <v>30.978350968956899</v>
      </c>
      <c r="S7866" s="11">
        <v>40.411990598201797</v>
      </c>
      <c r="T7866" s="11">
        <v>44.402429398298302</v>
      </c>
      <c r="U7866" s="11">
        <v>12.3332811378539</v>
      </c>
      <c r="V7866" s="11">
        <v>39.155404208213099</v>
      </c>
      <c r="W7866" s="11">
        <v>36.888647976368702</v>
      </c>
      <c r="X7866" s="11">
        <v>38.588021509796398</v>
      </c>
      <c r="Y7866" s="11">
        <v>51.222697513043897</v>
      </c>
      <c r="Z7866" s="11">
        <v>6.56217209085822</v>
      </c>
      <c r="AA7866" s="11">
        <v>4.9774004866778796</v>
      </c>
      <c r="AB7866" s="11">
        <v>20.9477346782684</v>
      </c>
      <c r="AC7866" s="11">
        <v>8.3778992071747798</v>
      </c>
      <c r="AD7866" s="11">
        <v>17.429077320918399</v>
      </c>
      <c r="AE7866" s="37">
        <v>0.34646937203407302</v>
      </c>
      <c r="AF7866" s="37">
        <f t="shared" si="611"/>
        <v>25.925049199376506</v>
      </c>
      <c r="AG7866" s="37">
        <f>AVERAGE(G7866:$T7866)</f>
        <v>25.871994973059213</v>
      </c>
      <c r="AH7866" s="37">
        <f>AVERAGE(H7866:$T7866)</f>
        <v>26.347896244723067</v>
      </c>
      <c r="AI7866" s="43">
        <f>AVERAGE(F7866:$O7866)</f>
        <v>21.992058978131411</v>
      </c>
      <c r="AJ7866" s="43">
        <f>AVERAGE(G7866:$O7866)</f>
        <v>21.472531268166168</v>
      </c>
      <c r="AK7866" s="43">
        <f>AVERAGE(H7866:$O7866)</f>
        <v>21.695937871508299</v>
      </c>
      <c r="AL7866" s="43">
        <f t="shared" si="612"/>
        <v>21.224551505488161</v>
      </c>
      <c r="AM7866" s="43">
        <f t="shared" si="613"/>
        <v>20.709494012260443</v>
      </c>
      <c r="AN7866" s="43">
        <f t="shared" si="614"/>
        <v>21.717448186683662</v>
      </c>
    </row>
    <row r="7867" spans="2:40" x14ac:dyDescent="0.2">
      <c r="B7867" s="36">
        <v>11</v>
      </c>
      <c r="C7867" s="36">
        <v>4</v>
      </c>
      <c r="D7867" s="36">
        <v>15</v>
      </c>
      <c r="E7867" s="36">
        <f t="shared" si="610"/>
        <v>1</v>
      </c>
      <c r="F7867" s="11">
        <v>27.1841872425079</v>
      </c>
      <c r="G7867" s="11">
        <v>21.301089399337801</v>
      </c>
      <c r="H7867" s="11">
        <v>19.616074983120001</v>
      </c>
      <c r="I7867" s="11">
        <v>20.496906517028801</v>
      </c>
      <c r="J7867" s="11">
        <v>22.405785460710501</v>
      </c>
      <c r="K7867" s="11">
        <v>24.1982555098534</v>
      </c>
      <c r="L7867" s="11">
        <v>25.125753422260299</v>
      </c>
      <c r="M7867" s="11">
        <v>26.278447592973698</v>
      </c>
      <c r="N7867" s="11">
        <v>28.584516291156401</v>
      </c>
      <c r="O7867" s="11">
        <v>15.991239461958401</v>
      </c>
      <c r="P7867" s="11">
        <v>27.173333718419102</v>
      </c>
      <c r="Q7867" s="11">
        <v>32.485359772801402</v>
      </c>
      <c r="R7867" s="11">
        <v>35.003926856517801</v>
      </c>
      <c r="S7867" s="11">
        <v>40.084606759495998</v>
      </c>
      <c r="T7867" s="11">
        <v>49.006273167788997</v>
      </c>
      <c r="U7867" s="11">
        <v>15.1281010866761</v>
      </c>
      <c r="V7867" s="11">
        <v>41.672571167767003</v>
      </c>
      <c r="W7867" s="11">
        <v>40.396288172572902</v>
      </c>
      <c r="X7867" s="11">
        <v>48.324196092233102</v>
      </c>
      <c r="Y7867" s="11">
        <v>53.693121821790903</v>
      </c>
      <c r="Z7867" s="11">
        <v>1.9870135808438101</v>
      </c>
      <c r="AA7867" s="11">
        <v>16.581445169538299</v>
      </c>
      <c r="AB7867" s="11">
        <v>34.549180357590302</v>
      </c>
      <c r="AC7867" s="11">
        <v>23.654823537304999</v>
      </c>
      <c r="AD7867" s="11">
        <v>19.839558911770599</v>
      </c>
      <c r="AE7867" s="37">
        <v>24.205270901583098</v>
      </c>
      <c r="AF7867" s="37">
        <f t="shared" si="611"/>
        <v>27.662383743728704</v>
      </c>
      <c r="AG7867" s="37">
        <f>AVERAGE(G7867:$T7867)</f>
        <v>27.696540636673046</v>
      </c>
      <c r="AH7867" s="37">
        <f>AVERAGE(H7867:$T7867)</f>
        <v>28.188498424160375</v>
      </c>
      <c r="AI7867" s="43">
        <f>AVERAGE(F7867:$O7867)</f>
        <v>23.11822558809072</v>
      </c>
      <c r="AJ7867" s="43">
        <f>AVERAGE(G7867:$O7867)</f>
        <v>22.666452070933257</v>
      </c>
      <c r="AK7867" s="43">
        <f>AVERAGE(H7867:$O7867)</f>
        <v>22.837122404882688</v>
      </c>
      <c r="AL7867" s="43">
        <f t="shared" si="612"/>
        <v>22.200808720541001</v>
      </c>
      <c r="AM7867" s="43">
        <f t="shared" si="613"/>
        <v>21.603622374010101</v>
      </c>
      <c r="AN7867" s="43">
        <f t="shared" si="614"/>
        <v>22.368555178594601</v>
      </c>
    </row>
    <row r="7868" spans="2:40" x14ac:dyDescent="0.2">
      <c r="B7868" s="36">
        <v>11</v>
      </c>
      <c r="C7868" s="36">
        <v>4</v>
      </c>
      <c r="D7868" s="36">
        <v>16</v>
      </c>
      <c r="E7868" s="36">
        <f t="shared" si="610"/>
        <v>1</v>
      </c>
      <c r="F7868" s="11">
        <v>28.133427199363702</v>
      </c>
      <c r="G7868" s="11">
        <v>22.9424488515854</v>
      </c>
      <c r="H7868" s="11">
        <v>22.824289513349498</v>
      </c>
      <c r="I7868" s="11">
        <v>22.416693267583799</v>
      </c>
      <c r="J7868" s="11">
        <v>24.873780886173201</v>
      </c>
      <c r="K7868" s="11">
        <v>27.461249814987202</v>
      </c>
      <c r="L7868" s="11">
        <v>28.582697080612199</v>
      </c>
      <c r="M7868" s="11">
        <v>30.818599497795098</v>
      </c>
      <c r="N7868" s="11">
        <v>32.7933692189455</v>
      </c>
      <c r="O7868" s="11">
        <v>35.320740725278903</v>
      </c>
      <c r="P7868" s="11">
        <v>38.7323632032871</v>
      </c>
      <c r="Q7868" s="11">
        <v>39.405162566900302</v>
      </c>
      <c r="R7868" s="11">
        <v>41.861995449304601</v>
      </c>
      <c r="S7868" s="11">
        <v>44.585070421457303</v>
      </c>
      <c r="T7868" s="11">
        <v>50.881444152593602</v>
      </c>
      <c r="U7868" s="11">
        <v>38.453967552278201</v>
      </c>
      <c r="V7868" s="11">
        <v>48.7691845300198</v>
      </c>
      <c r="W7868" s="11">
        <v>46.528313846886199</v>
      </c>
      <c r="X7868" s="11">
        <v>61.155855021238303</v>
      </c>
      <c r="Y7868" s="11">
        <v>70.425504042387004</v>
      </c>
      <c r="Z7868" s="11">
        <v>21.7471413583756</v>
      </c>
      <c r="AA7868" s="11">
        <v>52.853474311575297</v>
      </c>
      <c r="AB7868" s="11">
        <v>63.985224372088901</v>
      </c>
      <c r="AC7868" s="11">
        <v>57.147748355746302</v>
      </c>
      <c r="AD7868" s="11">
        <v>60.028665693491703</v>
      </c>
      <c r="AE7868" s="37">
        <v>47.0757176810503</v>
      </c>
      <c r="AF7868" s="37">
        <f t="shared" si="611"/>
        <v>32.775555456614498</v>
      </c>
      <c r="AG7868" s="37">
        <f>AVERAGE(G7868:$T7868)</f>
        <v>33.10713604641812</v>
      </c>
      <c r="AH7868" s="37">
        <f>AVERAGE(H7868:$T7868)</f>
        <v>33.889035061405259</v>
      </c>
      <c r="AI7868" s="43">
        <f>AVERAGE(F7868:$O7868)</f>
        <v>27.61672960556745</v>
      </c>
      <c r="AJ7868" s="43">
        <f>AVERAGE(G7868:$O7868)</f>
        <v>27.559318761812314</v>
      </c>
      <c r="AK7868" s="43">
        <f>AVERAGE(H7868:$O7868)</f>
        <v>28.136427500590674</v>
      </c>
      <c r="AL7868" s="43">
        <f t="shared" si="612"/>
        <v>24.238127943611119</v>
      </c>
      <c r="AM7868" s="43">
        <f t="shared" si="613"/>
        <v>24.103692466735819</v>
      </c>
      <c r="AN7868" s="43">
        <f t="shared" si="614"/>
        <v>25.231742112541177</v>
      </c>
    </row>
    <row r="7869" spans="2:40" x14ac:dyDescent="0.2">
      <c r="B7869" s="36">
        <v>11</v>
      </c>
      <c r="C7869" s="36">
        <v>4</v>
      </c>
      <c r="D7869" s="36">
        <v>17</v>
      </c>
      <c r="E7869" s="36">
        <f t="shared" si="610"/>
        <v>1</v>
      </c>
      <c r="F7869" s="11">
        <v>33.160382966995201</v>
      </c>
      <c r="G7869" s="11">
        <v>29.259679093360901</v>
      </c>
      <c r="H7869" s="11">
        <v>30.2896698141098</v>
      </c>
      <c r="I7869" s="11">
        <v>32.5570438196659</v>
      </c>
      <c r="J7869" s="11">
        <v>33.894822435378998</v>
      </c>
      <c r="K7869" s="11">
        <v>34.4221432342529</v>
      </c>
      <c r="L7869" s="11">
        <v>39.9660659549236</v>
      </c>
      <c r="M7869" s="11">
        <v>39.974439898967702</v>
      </c>
      <c r="N7869" s="11">
        <v>43.150654527902603</v>
      </c>
      <c r="O7869" s="11">
        <v>65.771885842084899</v>
      </c>
      <c r="P7869" s="11">
        <v>56.697058651208899</v>
      </c>
      <c r="Q7869" s="11">
        <v>52.6809228630066</v>
      </c>
      <c r="R7869" s="11">
        <v>54.477694759368902</v>
      </c>
      <c r="S7869" s="11">
        <v>64.065367110729198</v>
      </c>
      <c r="T7869" s="11">
        <v>83.765628460884102</v>
      </c>
      <c r="U7869" s="11">
        <v>133.438368133068</v>
      </c>
      <c r="V7869" s="11">
        <v>69.193068757772494</v>
      </c>
      <c r="W7869" s="11">
        <v>67.783144943475705</v>
      </c>
      <c r="X7869" s="11">
        <v>76.504815464496602</v>
      </c>
      <c r="Y7869" s="11">
        <v>108.334072089434</v>
      </c>
      <c r="Z7869" s="11">
        <v>124.643790103436</v>
      </c>
      <c r="AA7869" s="11">
        <v>106.28573370695101</v>
      </c>
      <c r="AB7869" s="11">
        <v>105.22708038771199</v>
      </c>
      <c r="AC7869" s="11">
        <v>120.66708092379599</v>
      </c>
      <c r="AD7869" s="11">
        <v>136.80911702299099</v>
      </c>
      <c r="AE7869" s="37">
        <v>123.528060971588</v>
      </c>
      <c r="AF7869" s="37">
        <f t="shared" si="611"/>
        <v>46.275563962189352</v>
      </c>
      <c r="AG7869" s="37">
        <f>AVERAGE(G7869:$T7869)</f>
        <v>47.212362604703216</v>
      </c>
      <c r="AH7869" s="37">
        <f>AVERAGE(H7869:$T7869)</f>
        <v>48.593338259421849</v>
      </c>
      <c r="AI7869" s="43">
        <f>AVERAGE(F7869:$O7869)</f>
        <v>38.244678758764252</v>
      </c>
      <c r="AJ7869" s="43">
        <f>AVERAGE(G7869:$O7869)</f>
        <v>38.80960051340525</v>
      </c>
      <c r="AK7869" s="43">
        <f>AVERAGE(H7869:$O7869)</f>
        <v>40.003340690910797</v>
      </c>
      <c r="AL7869" s="43">
        <f t="shared" si="612"/>
        <v>31.832319625902166</v>
      </c>
      <c r="AM7869" s="43">
        <f t="shared" si="613"/>
        <v>32.084671679353697</v>
      </c>
      <c r="AN7869" s="43">
        <f t="shared" si="614"/>
        <v>34.225949051666241</v>
      </c>
    </row>
    <row r="7870" spans="2:40" x14ac:dyDescent="0.2">
      <c r="B7870" s="36">
        <v>11</v>
      </c>
      <c r="C7870" s="36">
        <v>4</v>
      </c>
      <c r="D7870" s="36">
        <v>18</v>
      </c>
      <c r="E7870" s="36">
        <f t="shared" si="610"/>
        <v>1</v>
      </c>
      <c r="F7870" s="11">
        <v>35.217866579055801</v>
      </c>
      <c r="G7870" s="11">
        <v>30.307184719085701</v>
      </c>
      <c r="H7870" s="11">
        <v>27.218658664465</v>
      </c>
      <c r="I7870" s="11">
        <v>30.294154877662699</v>
      </c>
      <c r="J7870" s="11">
        <v>31.315268978357299</v>
      </c>
      <c r="K7870" s="11">
        <v>32.694267768859902</v>
      </c>
      <c r="L7870" s="11">
        <v>37.082304415941202</v>
      </c>
      <c r="M7870" s="11">
        <v>36.201400215387302</v>
      </c>
      <c r="N7870" s="11">
        <v>37.2535254032612</v>
      </c>
      <c r="O7870" s="11">
        <v>52.970919207096102</v>
      </c>
      <c r="P7870" s="11">
        <v>46.5905524110794</v>
      </c>
      <c r="Q7870" s="11">
        <v>45.326002268552799</v>
      </c>
      <c r="R7870" s="11">
        <v>46.971131758451499</v>
      </c>
      <c r="S7870" s="11">
        <v>51.164942522525799</v>
      </c>
      <c r="T7870" s="11">
        <v>62.140280536651602</v>
      </c>
      <c r="U7870" s="11">
        <v>111.932557459593</v>
      </c>
      <c r="V7870" s="11">
        <v>61.482963613748602</v>
      </c>
      <c r="W7870" s="11">
        <v>61.344781003952001</v>
      </c>
      <c r="X7870" s="11">
        <v>73.582334739685095</v>
      </c>
      <c r="Y7870" s="11">
        <v>96.401051322936993</v>
      </c>
      <c r="Z7870" s="11">
        <v>159.58554055380799</v>
      </c>
      <c r="AA7870" s="11">
        <v>135.02961608886699</v>
      </c>
      <c r="AB7870" s="11">
        <v>134.23778474474</v>
      </c>
      <c r="AC7870" s="11">
        <v>146.721411814481</v>
      </c>
      <c r="AD7870" s="11">
        <v>167.25382274007799</v>
      </c>
      <c r="AE7870" s="37">
        <v>139.51429581379901</v>
      </c>
      <c r="AF7870" s="37">
        <f t="shared" si="611"/>
        <v>40.1832306884289</v>
      </c>
      <c r="AG7870" s="37">
        <f>AVERAGE(G7870:$T7870)</f>
        <v>40.537899553384101</v>
      </c>
      <c r="AH7870" s="37">
        <f>AVERAGE(H7870:$T7870)</f>
        <v>41.324877617560908</v>
      </c>
      <c r="AI7870" s="43">
        <f>AVERAGE(F7870:$O7870)</f>
        <v>35.055555082917223</v>
      </c>
      <c r="AJ7870" s="43">
        <f>AVERAGE(G7870:$O7870)</f>
        <v>35.037520472235151</v>
      </c>
      <c r="AK7870" s="43">
        <f>AVERAGE(H7870:$O7870)</f>
        <v>35.628812441378841</v>
      </c>
      <c r="AL7870" s="43">
        <f t="shared" si="612"/>
        <v>30.870626763725301</v>
      </c>
      <c r="AM7870" s="43">
        <f t="shared" si="613"/>
        <v>30.365907001686118</v>
      </c>
      <c r="AN7870" s="43">
        <f t="shared" si="614"/>
        <v>31.720930941057219</v>
      </c>
    </row>
    <row r="7871" spans="2:40" x14ac:dyDescent="0.2">
      <c r="B7871" s="36">
        <v>11</v>
      </c>
      <c r="C7871" s="36">
        <v>4</v>
      </c>
      <c r="D7871" s="36">
        <v>19</v>
      </c>
      <c r="E7871" s="36">
        <f t="shared" si="610"/>
        <v>1</v>
      </c>
      <c r="F7871" s="11">
        <v>36.974670143127398</v>
      </c>
      <c r="G7871" s="11">
        <v>28.680799701690699</v>
      </c>
      <c r="H7871" s="11">
        <v>26.1498718366623</v>
      </c>
      <c r="I7871" s="11">
        <v>27.208316188097001</v>
      </c>
      <c r="J7871" s="11">
        <v>29.141452185869198</v>
      </c>
      <c r="K7871" s="11">
        <v>32.039241476058997</v>
      </c>
      <c r="L7871" s="11">
        <v>35.421771235704398</v>
      </c>
      <c r="M7871" s="11">
        <v>35.091530311107597</v>
      </c>
      <c r="N7871" s="11">
        <v>34.662168803215003</v>
      </c>
      <c r="O7871" s="11">
        <v>47.129688379049298</v>
      </c>
      <c r="P7871" s="11">
        <v>43.9999105632305</v>
      </c>
      <c r="Q7871" s="11">
        <v>43.029232659816699</v>
      </c>
      <c r="R7871" s="11">
        <v>44.773777118921302</v>
      </c>
      <c r="S7871" s="11">
        <v>48.301195974588403</v>
      </c>
      <c r="T7871" s="11">
        <v>56.306911285638797</v>
      </c>
      <c r="U7871" s="11">
        <v>101.11138948464399</v>
      </c>
      <c r="V7871" s="11">
        <v>57.5892397637367</v>
      </c>
      <c r="W7871" s="11">
        <v>56.651940998554203</v>
      </c>
      <c r="X7871" s="11">
        <v>64.846926680803307</v>
      </c>
      <c r="Y7871" s="11">
        <v>84.876584176778806</v>
      </c>
      <c r="Z7871" s="11">
        <v>136.94994897401301</v>
      </c>
      <c r="AA7871" s="11">
        <v>112.332021241188</v>
      </c>
      <c r="AB7871" s="11">
        <v>119.863875897646</v>
      </c>
      <c r="AC7871" s="11">
        <v>131.79831244048501</v>
      </c>
      <c r="AD7871" s="11">
        <v>156.61074851655999</v>
      </c>
      <c r="AE7871" s="37">
        <v>139.99103710442799</v>
      </c>
      <c r="AF7871" s="37">
        <f t="shared" si="611"/>
        <v>37.927369190851842</v>
      </c>
      <c r="AG7871" s="37">
        <f>AVERAGE(G7871:$T7871)</f>
        <v>37.995419122832153</v>
      </c>
      <c r="AH7871" s="37">
        <f>AVERAGE(H7871:$T7871)</f>
        <v>38.711928309073805</v>
      </c>
      <c r="AI7871" s="43">
        <f>AVERAGE(F7871:$O7871)</f>
        <v>33.249951026058184</v>
      </c>
      <c r="AJ7871" s="43">
        <f>AVERAGE(G7871:$O7871)</f>
        <v>32.836093346383826</v>
      </c>
      <c r="AK7871" s="43">
        <f>AVERAGE(H7871:$O7871)</f>
        <v>33.355505051970468</v>
      </c>
      <c r="AL7871" s="43">
        <f t="shared" si="612"/>
        <v>29.631022011089318</v>
      </c>
      <c r="AM7871" s="43">
        <f t="shared" si="613"/>
        <v>28.643936277675643</v>
      </c>
      <c r="AN7871" s="43">
        <f t="shared" si="614"/>
        <v>29.992130584478378</v>
      </c>
    </row>
    <row r="7872" spans="2:40" x14ac:dyDescent="0.2">
      <c r="B7872" s="36">
        <v>11</v>
      </c>
      <c r="C7872" s="36">
        <v>4</v>
      </c>
      <c r="D7872" s="36">
        <v>20</v>
      </c>
      <c r="E7872" s="36">
        <f t="shared" si="610"/>
        <v>1</v>
      </c>
      <c r="F7872" s="11">
        <v>36.775792358398398</v>
      </c>
      <c r="G7872" s="11">
        <v>25.656432428359999</v>
      </c>
      <c r="H7872" s="11">
        <v>23.987420361041998</v>
      </c>
      <c r="I7872" s="11">
        <v>24.8842477695942</v>
      </c>
      <c r="J7872" s="11">
        <v>27.609874832630201</v>
      </c>
      <c r="K7872" s="11">
        <v>30.472150182247201</v>
      </c>
      <c r="L7872" s="11">
        <v>32.500272833108902</v>
      </c>
      <c r="M7872" s="11">
        <v>32.469379212617902</v>
      </c>
      <c r="N7872" s="11">
        <v>32.905279894113498</v>
      </c>
      <c r="O7872" s="11">
        <v>41.090488659620299</v>
      </c>
      <c r="P7872" s="11">
        <v>40.0090369203091</v>
      </c>
      <c r="Q7872" s="11">
        <v>40.0243355572224</v>
      </c>
      <c r="R7872" s="11">
        <v>41.9302670400143</v>
      </c>
      <c r="S7872" s="11">
        <v>44.034628053426701</v>
      </c>
      <c r="T7872" s="11">
        <v>50.9128936519623</v>
      </c>
      <c r="U7872" s="11">
        <v>83.542388961792</v>
      </c>
      <c r="V7872" s="11">
        <v>51.466436167955401</v>
      </c>
      <c r="W7872" s="11">
        <v>51.660520982027101</v>
      </c>
      <c r="X7872" s="11">
        <v>58.403277028322201</v>
      </c>
      <c r="Y7872" s="11">
        <v>72.923195749044396</v>
      </c>
      <c r="Z7872" s="11">
        <v>127.234231630325</v>
      </c>
      <c r="AA7872" s="11">
        <v>103.047737908125</v>
      </c>
      <c r="AB7872" s="11">
        <v>108.97024433439999</v>
      </c>
      <c r="AC7872" s="11">
        <v>108.28228357291199</v>
      </c>
      <c r="AD7872" s="11">
        <v>126.233088016897</v>
      </c>
      <c r="AE7872" s="37">
        <v>107.67232039499299</v>
      </c>
      <c r="AF7872" s="37">
        <f t="shared" si="611"/>
        <v>35.017499983644491</v>
      </c>
      <c r="AG7872" s="37">
        <f>AVERAGE(G7872:$T7872)</f>
        <v>34.891907671162066</v>
      </c>
      <c r="AH7872" s="37">
        <f>AVERAGE(H7872:$T7872)</f>
        <v>35.602328843685306</v>
      </c>
      <c r="AI7872" s="43">
        <f>AVERAGE(F7872:$O7872)</f>
        <v>30.835133853173254</v>
      </c>
      <c r="AJ7872" s="43">
        <f>AVERAGE(G7872:$O7872)</f>
        <v>30.175060685926024</v>
      </c>
      <c r="AK7872" s="43">
        <f>AVERAGE(H7872:$O7872)</f>
        <v>30.739889218121775</v>
      </c>
      <c r="AL7872" s="43">
        <f t="shared" si="612"/>
        <v>27.782753550004958</v>
      </c>
      <c r="AM7872" s="43">
        <f t="shared" si="613"/>
        <v>26.522025114774721</v>
      </c>
      <c r="AN7872" s="43">
        <f t="shared" si="614"/>
        <v>27.890793195724502</v>
      </c>
    </row>
    <row r="7873" spans="2:40" x14ac:dyDescent="0.2">
      <c r="B7873" s="36">
        <v>11</v>
      </c>
      <c r="C7873" s="36">
        <v>4</v>
      </c>
      <c r="D7873" s="36">
        <v>21</v>
      </c>
      <c r="E7873" s="36">
        <f t="shared" si="610"/>
        <v>1</v>
      </c>
      <c r="F7873" s="11">
        <v>35.895874853610998</v>
      </c>
      <c r="G7873" s="11">
        <v>25.758603853225701</v>
      </c>
      <c r="H7873" s="11">
        <v>24.425419420719098</v>
      </c>
      <c r="I7873" s="11">
        <v>24.964433341980001</v>
      </c>
      <c r="J7873" s="11">
        <v>27.394252829790101</v>
      </c>
      <c r="K7873" s="11">
        <v>30.756547178030001</v>
      </c>
      <c r="L7873" s="11">
        <v>33.059340488433797</v>
      </c>
      <c r="M7873" s="11">
        <v>33.836076210498803</v>
      </c>
      <c r="N7873" s="11">
        <v>32.629348633050903</v>
      </c>
      <c r="O7873" s="11">
        <v>38.876838389158301</v>
      </c>
      <c r="P7873" s="11">
        <v>38.710806227684003</v>
      </c>
      <c r="Q7873" s="11">
        <v>39.261012947797802</v>
      </c>
      <c r="R7873" s="11">
        <v>41.143831090927101</v>
      </c>
      <c r="S7873" s="11">
        <v>42.232112817525902</v>
      </c>
      <c r="T7873" s="11">
        <v>47.838650898456599</v>
      </c>
      <c r="U7873" s="11">
        <v>76.0947634208202</v>
      </c>
      <c r="V7873" s="11">
        <v>48.301768591880801</v>
      </c>
      <c r="W7873" s="11">
        <v>48.474632314920399</v>
      </c>
      <c r="X7873" s="11">
        <v>52.458319435119598</v>
      </c>
      <c r="Y7873" s="11">
        <v>64.665620268583297</v>
      </c>
      <c r="Z7873" s="11">
        <v>127.615131507158</v>
      </c>
      <c r="AA7873" s="11">
        <v>100.715281677723</v>
      </c>
      <c r="AB7873" s="11">
        <v>98.157473063468899</v>
      </c>
      <c r="AC7873" s="11">
        <v>103.26624376869199</v>
      </c>
      <c r="AD7873" s="11">
        <v>129.92119720339801</v>
      </c>
      <c r="AE7873" s="37">
        <v>113.109313686728</v>
      </c>
      <c r="AF7873" s="37">
        <f t="shared" si="611"/>
        <v>34.45220994539261</v>
      </c>
      <c r="AG7873" s="37">
        <f>AVERAGE(G7873:$T7873)</f>
        <v>34.349091023376999</v>
      </c>
      <c r="AH7873" s="37">
        <f>AVERAGE(H7873:$T7873)</f>
        <v>35.009897728773261</v>
      </c>
      <c r="AI7873" s="43">
        <f>AVERAGE(F7873:$O7873)</f>
        <v>30.75967351984977</v>
      </c>
      <c r="AJ7873" s="43">
        <f>AVERAGE(G7873:$O7873)</f>
        <v>30.188984482765186</v>
      </c>
      <c r="AK7873" s="43">
        <f>AVERAGE(H7873:$O7873)</f>
        <v>30.742782061457628</v>
      </c>
      <c r="AL7873" s="43">
        <f t="shared" si="612"/>
        <v>27.68771685986518</v>
      </c>
      <c r="AM7873" s="43">
        <f t="shared" si="613"/>
        <v>26.659851324748978</v>
      </c>
      <c r="AN7873" s="43">
        <f t="shared" si="614"/>
        <v>28.119998651790599</v>
      </c>
    </row>
    <row r="7874" spans="2:40" x14ac:dyDescent="0.2">
      <c r="B7874" s="36">
        <v>11</v>
      </c>
      <c r="C7874" s="36">
        <v>4</v>
      </c>
      <c r="D7874" s="36">
        <v>22</v>
      </c>
      <c r="E7874" s="36">
        <f t="shared" si="610"/>
        <v>1</v>
      </c>
      <c r="F7874" s="11">
        <v>34.2827610936165</v>
      </c>
      <c r="G7874" s="11">
        <v>24.3233975379467</v>
      </c>
      <c r="H7874" s="11">
        <v>22.359209938526199</v>
      </c>
      <c r="I7874" s="11">
        <v>23.922389444827999</v>
      </c>
      <c r="J7874" s="11">
        <v>25.7628231341839</v>
      </c>
      <c r="K7874" s="11">
        <v>29.225124303340898</v>
      </c>
      <c r="L7874" s="11">
        <v>31.466000195264801</v>
      </c>
      <c r="M7874" s="11">
        <v>32.146878264427201</v>
      </c>
      <c r="N7874" s="11">
        <v>31.525151998996702</v>
      </c>
      <c r="O7874" s="11">
        <v>36.477018643617598</v>
      </c>
      <c r="P7874" s="11">
        <v>35.009897431850398</v>
      </c>
      <c r="Q7874" s="11">
        <v>36.8696582779884</v>
      </c>
      <c r="R7874" s="11">
        <v>38.471631796836903</v>
      </c>
      <c r="S7874" s="11">
        <v>39.556251519680004</v>
      </c>
      <c r="T7874" s="11">
        <v>44.0820807952881</v>
      </c>
      <c r="U7874" s="11">
        <v>62.386379836082497</v>
      </c>
      <c r="V7874" s="11">
        <v>43.697842111825899</v>
      </c>
      <c r="W7874" s="11">
        <v>45.029081574916802</v>
      </c>
      <c r="X7874" s="11">
        <v>47.372314067840598</v>
      </c>
      <c r="Y7874" s="11">
        <v>56.485469726800901</v>
      </c>
      <c r="Z7874" s="11">
        <v>111.48863107967399</v>
      </c>
      <c r="AA7874" s="11">
        <v>82.680073125362398</v>
      </c>
      <c r="AB7874" s="11">
        <v>84.794343101263095</v>
      </c>
      <c r="AC7874" s="11">
        <v>87.151098446369204</v>
      </c>
      <c r="AD7874" s="11">
        <v>110.653218144655</v>
      </c>
      <c r="AE7874" s="37">
        <v>119.714024684191</v>
      </c>
      <c r="AF7874" s="37">
        <f t="shared" si="611"/>
        <v>32.365351625092821</v>
      </c>
      <c r="AG7874" s="37">
        <f>AVERAGE(G7874:$T7874)</f>
        <v>32.228393805912553</v>
      </c>
      <c r="AH7874" s="37">
        <f>AVERAGE(H7874:$T7874)</f>
        <v>32.836470441909931</v>
      </c>
      <c r="AI7874" s="43">
        <f>AVERAGE(F7874:$O7874)</f>
        <v>29.149075455474851</v>
      </c>
      <c r="AJ7874" s="43">
        <f>AVERAGE(G7874:$O7874)</f>
        <v>28.578665940125777</v>
      </c>
      <c r="AK7874" s="43">
        <f>AVERAGE(H7874:$O7874)</f>
        <v>29.110574490398164</v>
      </c>
      <c r="AL7874" s="43">
        <f t="shared" si="612"/>
        <v>26.13011622982026</v>
      </c>
      <c r="AM7874" s="43">
        <f t="shared" si="613"/>
        <v>25.118588871765137</v>
      </c>
      <c r="AN7874" s="43">
        <f t="shared" si="614"/>
        <v>26.547109403228756</v>
      </c>
    </row>
    <row r="7875" spans="2:40" x14ac:dyDescent="0.2">
      <c r="B7875" s="36">
        <v>11</v>
      </c>
      <c r="C7875" s="36">
        <v>5</v>
      </c>
      <c r="D7875" s="36">
        <v>7</v>
      </c>
      <c r="E7875" s="36">
        <f t="shared" ref="E7875:E7938" si="615">IF(D7875&lt;7,0,IF(D7875&gt;22,0,1))</f>
        <v>1</v>
      </c>
      <c r="F7875" s="11">
        <v>27.609489043235801</v>
      </c>
      <c r="G7875" s="11">
        <v>27.7706630196571</v>
      </c>
      <c r="H7875" s="11">
        <v>22.390383666753799</v>
      </c>
      <c r="I7875" s="11">
        <v>22.725787119627</v>
      </c>
      <c r="J7875" s="11">
        <v>32.6368564729691</v>
      </c>
      <c r="K7875" s="11">
        <v>35.161624821662897</v>
      </c>
      <c r="L7875" s="11">
        <v>38.871938205718997</v>
      </c>
      <c r="M7875" s="11">
        <v>40.405018494129202</v>
      </c>
      <c r="N7875" s="11">
        <v>36.973527688741697</v>
      </c>
      <c r="O7875" s="11">
        <v>39.895354292631097</v>
      </c>
      <c r="P7875" s="11">
        <v>46.497401043891898</v>
      </c>
      <c r="Q7875" s="11">
        <v>44.848765365362198</v>
      </c>
      <c r="R7875" s="11">
        <v>51.224938694953899</v>
      </c>
      <c r="S7875" s="11">
        <v>49.875688753128102</v>
      </c>
      <c r="T7875" s="11">
        <v>46.399493129253401</v>
      </c>
      <c r="U7875" s="11">
        <v>56.645471373796497</v>
      </c>
      <c r="V7875" s="11">
        <v>51.871131541967401</v>
      </c>
      <c r="W7875" s="11">
        <v>57.495683956623097</v>
      </c>
      <c r="X7875" s="11">
        <v>58.293729495048503</v>
      </c>
      <c r="Y7875" s="11">
        <v>56.868221034288403</v>
      </c>
      <c r="Z7875" s="11">
        <v>84.785792233347905</v>
      </c>
      <c r="AA7875" s="11">
        <v>74.581870512664295</v>
      </c>
      <c r="AB7875" s="11">
        <v>73.382319259643594</v>
      </c>
      <c r="AC7875" s="11">
        <v>77.077764820650202</v>
      </c>
      <c r="AD7875" s="11">
        <v>80.465232575477998</v>
      </c>
      <c r="AE7875" s="37">
        <v>67.158392992071796</v>
      </c>
      <c r="AF7875" s="37">
        <f t="shared" si="611"/>
        <v>37.552461987447749</v>
      </c>
      <c r="AG7875" s="37">
        <f>AVERAGE(G7875:$T7875)</f>
        <v>38.262674340605734</v>
      </c>
      <c r="AH7875" s="37">
        <f>AVERAGE(H7875:$T7875)</f>
        <v>39.069752134524862</v>
      </c>
      <c r="AI7875" s="43">
        <f>AVERAGE(F7875:$O7875)</f>
        <v>32.44406428251267</v>
      </c>
      <c r="AJ7875" s="43">
        <f>AVERAGE(G7875:$O7875)</f>
        <v>32.981239309098989</v>
      </c>
      <c r="AK7875" s="43">
        <f>AVERAGE(H7875:$O7875)</f>
        <v>33.632561345279221</v>
      </c>
      <c r="AL7875" s="43">
        <f t="shared" si="612"/>
        <v>26.626635864448559</v>
      </c>
      <c r="AM7875" s="43">
        <f t="shared" si="613"/>
        <v>28.137063020133979</v>
      </c>
      <c r="AN7875" s="43">
        <f t="shared" si="614"/>
        <v>30.357318057346355</v>
      </c>
    </row>
    <row r="7876" spans="2:40" x14ac:dyDescent="0.2">
      <c r="B7876" s="36">
        <v>11</v>
      </c>
      <c r="C7876" s="36">
        <v>5</v>
      </c>
      <c r="D7876" s="36">
        <v>8</v>
      </c>
      <c r="E7876" s="36">
        <f t="shared" si="615"/>
        <v>1</v>
      </c>
      <c r="F7876" s="11">
        <v>28.689778983116099</v>
      </c>
      <c r="G7876" s="11">
        <v>21.480493323564499</v>
      </c>
      <c r="H7876" s="11">
        <v>18.900760654449499</v>
      </c>
      <c r="I7876" s="11">
        <v>18.8629674286842</v>
      </c>
      <c r="J7876" s="11">
        <v>26.1046181907654</v>
      </c>
      <c r="K7876" s="11">
        <v>26.028495124578502</v>
      </c>
      <c r="L7876" s="11">
        <v>28.346053779125199</v>
      </c>
      <c r="M7876" s="11">
        <v>28.756175412177999</v>
      </c>
      <c r="N7876" s="11">
        <v>25.904633343339</v>
      </c>
      <c r="O7876" s="11">
        <v>30.681973371744199</v>
      </c>
      <c r="P7876" s="11">
        <v>38.195726129293398</v>
      </c>
      <c r="Q7876" s="11">
        <v>33.4995142781735</v>
      </c>
      <c r="R7876" s="11">
        <v>44.261448643446002</v>
      </c>
      <c r="S7876" s="11">
        <v>48.403517297267904</v>
      </c>
      <c r="T7876" s="11">
        <v>28.757379174910501</v>
      </c>
      <c r="U7876" s="11">
        <v>39.146246149629398</v>
      </c>
      <c r="V7876" s="11">
        <v>36.396853333920198</v>
      </c>
      <c r="W7876" s="11">
        <v>55.660429204821597</v>
      </c>
      <c r="X7876" s="11">
        <v>59.992887450888801</v>
      </c>
      <c r="Y7876" s="11">
        <v>46.6135587108582</v>
      </c>
      <c r="Z7876" s="11">
        <v>37.3871192838997</v>
      </c>
      <c r="AA7876" s="11">
        <v>41.922649945244203</v>
      </c>
      <c r="AB7876" s="11">
        <v>29.9187864597728</v>
      </c>
      <c r="AC7876" s="11">
        <v>34.111614988446199</v>
      </c>
      <c r="AD7876" s="11">
        <v>20.629374218329801</v>
      </c>
      <c r="AE7876" s="37">
        <v>19.231907562345299</v>
      </c>
      <c r="AF7876" s="37">
        <f t="shared" ref="AF7876:AF7939" si="616">AVERAGE(F7876:T7876)</f>
        <v>29.791569008975724</v>
      </c>
      <c r="AG7876" s="37">
        <f>AVERAGE(G7876:$T7876)</f>
        <v>29.870268296537127</v>
      </c>
      <c r="AH7876" s="37">
        <f>AVERAGE(H7876:$T7876)</f>
        <v>30.515635602150407</v>
      </c>
      <c r="AI7876" s="43">
        <f>AVERAGE(F7876:$O7876)</f>
        <v>25.375594961154459</v>
      </c>
      <c r="AJ7876" s="43">
        <f>AVERAGE(G7876:$O7876)</f>
        <v>25.007352292047614</v>
      </c>
      <c r="AK7876" s="43">
        <f>AVERAGE(H7876:$O7876)</f>
        <v>25.448209663107999</v>
      </c>
      <c r="AL7876" s="43">
        <f t="shared" ref="AL7876:AL7939" si="617">AVERAGE(F7876:J7876)</f>
        <v>22.807723716115941</v>
      </c>
      <c r="AM7876" s="43">
        <f t="shared" ref="AM7876:AM7939" si="618">AVERAGE(G7876:K7876)</f>
        <v>22.275466944408421</v>
      </c>
      <c r="AN7876" s="43">
        <f t="shared" ref="AN7876:AN7939" si="619">AVERAGE(H7876:L7876)</f>
        <v>23.648579035520562</v>
      </c>
    </row>
    <row r="7877" spans="2:40" x14ac:dyDescent="0.2">
      <c r="B7877" s="36">
        <v>11</v>
      </c>
      <c r="C7877" s="36">
        <v>5</v>
      </c>
      <c r="D7877" s="36">
        <v>9</v>
      </c>
      <c r="E7877" s="36">
        <f t="shared" si="615"/>
        <v>1</v>
      </c>
      <c r="F7877" s="11">
        <v>29.679642642140401</v>
      </c>
      <c r="G7877" s="11">
        <v>20.606969193220099</v>
      </c>
      <c r="H7877" s="11">
        <v>18.0631632761955</v>
      </c>
      <c r="I7877" s="11">
        <v>16.2124527895004</v>
      </c>
      <c r="J7877" s="11">
        <v>23.260999793052701</v>
      </c>
      <c r="K7877" s="11">
        <v>23.6155106816292</v>
      </c>
      <c r="L7877" s="11">
        <v>25.334194834947599</v>
      </c>
      <c r="M7877" s="11">
        <v>25.700264868289199</v>
      </c>
      <c r="N7877" s="11">
        <v>20.774663400366901</v>
      </c>
      <c r="O7877" s="11">
        <v>23.320403872370701</v>
      </c>
      <c r="P7877" s="11">
        <v>31.531837282650201</v>
      </c>
      <c r="Q7877" s="11">
        <v>26.409942512095</v>
      </c>
      <c r="R7877" s="11">
        <v>41.828218381881697</v>
      </c>
      <c r="S7877" s="11">
        <v>46.440170988291499</v>
      </c>
      <c r="T7877" s="11">
        <v>24.1604862386882</v>
      </c>
      <c r="U7877" s="11">
        <v>35.367443967659</v>
      </c>
      <c r="V7877" s="11">
        <v>36.315906307160901</v>
      </c>
      <c r="W7877" s="11">
        <v>46.928285475611702</v>
      </c>
      <c r="X7877" s="11">
        <v>81.980309184364998</v>
      </c>
      <c r="Y7877" s="11">
        <v>53.773112882122398</v>
      </c>
      <c r="Z7877" s="11">
        <v>38.123676547661397</v>
      </c>
      <c r="AA7877" s="11">
        <v>47.0271005047858</v>
      </c>
      <c r="AB7877" s="11">
        <v>29.435942769020802</v>
      </c>
      <c r="AC7877" s="11">
        <v>23.049403438225401</v>
      </c>
      <c r="AD7877" s="11">
        <v>41.949732869465798</v>
      </c>
      <c r="AE7877" s="37">
        <v>24.7348342889231</v>
      </c>
      <c r="AF7877" s="37">
        <f t="shared" si="616"/>
        <v>26.462594717021279</v>
      </c>
      <c r="AG7877" s="37">
        <f>AVERAGE(G7877:$T7877)</f>
        <v>26.232805579512775</v>
      </c>
      <c r="AH7877" s="37">
        <f>AVERAGE(H7877:$T7877)</f>
        <v>26.665562224612213</v>
      </c>
      <c r="AI7877" s="43">
        <f>AVERAGE(F7877:$O7877)</f>
        <v>22.65682653517127</v>
      </c>
      <c r="AJ7877" s="43">
        <f>AVERAGE(G7877:$O7877)</f>
        <v>21.876513634396922</v>
      </c>
      <c r="AK7877" s="43">
        <f>AVERAGE(H7877:$O7877)</f>
        <v>22.035206689544026</v>
      </c>
      <c r="AL7877" s="43">
        <f t="shared" si="617"/>
        <v>21.564645538821821</v>
      </c>
      <c r="AM7877" s="43">
        <f t="shared" si="618"/>
        <v>20.351819146719581</v>
      </c>
      <c r="AN7877" s="43">
        <f t="shared" si="619"/>
        <v>21.297264275065082</v>
      </c>
    </row>
    <row r="7878" spans="2:40" x14ac:dyDescent="0.2">
      <c r="B7878" s="36">
        <v>11</v>
      </c>
      <c r="C7878" s="36">
        <v>5</v>
      </c>
      <c r="D7878" s="36">
        <v>10</v>
      </c>
      <c r="E7878" s="36">
        <f t="shared" si="615"/>
        <v>1</v>
      </c>
      <c r="F7878" s="11">
        <v>29.1479927716255</v>
      </c>
      <c r="G7878" s="11">
        <v>20.201614363431901</v>
      </c>
      <c r="H7878" s="11">
        <v>18.535263019323299</v>
      </c>
      <c r="I7878" s="11">
        <v>16.195219964712901</v>
      </c>
      <c r="J7878" s="11">
        <v>22.8097270653248</v>
      </c>
      <c r="K7878" s="11">
        <v>23.513839032769202</v>
      </c>
      <c r="L7878" s="11">
        <v>24.7860734405518</v>
      </c>
      <c r="M7878" s="11">
        <v>24.5526155782938</v>
      </c>
      <c r="N7878" s="11">
        <v>19.7925836270452</v>
      </c>
      <c r="O7878" s="11">
        <v>20.958406143426899</v>
      </c>
      <c r="P7878" s="11">
        <v>27.872390250891399</v>
      </c>
      <c r="Q7878" s="11">
        <v>24.788833851814299</v>
      </c>
      <c r="R7878" s="11">
        <v>40.7778731241822</v>
      </c>
      <c r="S7878" s="11">
        <v>44.918777023822102</v>
      </c>
      <c r="T7878" s="11">
        <v>17.890418125733699</v>
      </c>
      <c r="U7878" s="11">
        <v>25.652302209496501</v>
      </c>
      <c r="V7878" s="11">
        <v>32.162918777745197</v>
      </c>
      <c r="W7878" s="11">
        <v>41.7184967102855</v>
      </c>
      <c r="X7878" s="11">
        <v>77.776357143395799</v>
      </c>
      <c r="Y7878" s="11">
        <v>40.410881939604899</v>
      </c>
      <c r="Z7878" s="11">
        <v>22.393396462753401</v>
      </c>
      <c r="AA7878" s="11">
        <v>25.087559363961201</v>
      </c>
      <c r="AB7878" s="11">
        <v>18.663138061821499</v>
      </c>
      <c r="AC7878" s="11">
        <v>29.5584744759947</v>
      </c>
      <c r="AD7878" s="11">
        <v>21.003389215499201</v>
      </c>
      <c r="AE7878" s="37">
        <v>7.3102924246145404</v>
      </c>
      <c r="AF7878" s="37">
        <f t="shared" si="616"/>
        <v>25.116108492196592</v>
      </c>
      <c r="AG7878" s="37">
        <f>AVERAGE(G7878:$T7878)</f>
        <v>24.828116757951676</v>
      </c>
      <c r="AH7878" s="37">
        <f>AVERAGE(H7878:$T7878)</f>
        <v>25.184001557530117</v>
      </c>
      <c r="AI7878" s="43">
        <f>AVERAGE(F7878:$O7878)</f>
        <v>22.049333500650526</v>
      </c>
      <c r="AJ7878" s="43">
        <f>AVERAGE(G7878:$O7878)</f>
        <v>21.26059358165331</v>
      </c>
      <c r="AK7878" s="43">
        <f>AVERAGE(H7878:$O7878)</f>
        <v>21.392965983930985</v>
      </c>
      <c r="AL7878" s="43">
        <f t="shared" si="617"/>
        <v>21.377963436883682</v>
      </c>
      <c r="AM7878" s="43">
        <f t="shared" si="618"/>
        <v>20.251132689112421</v>
      </c>
      <c r="AN7878" s="43">
        <f t="shared" si="619"/>
        <v>21.168024504536401</v>
      </c>
    </row>
    <row r="7879" spans="2:40" x14ac:dyDescent="0.2">
      <c r="B7879" s="36">
        <v>11</v>
      </c>
      <c r="C7879" s="36">
        <v>5</v>
      </c>
      <c r="D7879" s="36">
        <v>11</v>
      </c>
      <c r="E7879" s="36">
        <f t="shared" si="615"/>
        <v>1</v>
      </c>
      <c r="F7879" s="11">
        <v>28.1433338918686</v>
      </c>
      <c r="G7879" s="11">
        <v>19.769052142977699</v>
      </c>
      <c r="H7879" s="11">
        <v>17.900444379806501</v>
      </c>
      <c r="I7879" s="11">
        <v>16.044375756189201</v>
      </c>
      <c r="J7879" s="11">
        <v>21.787625407338101</v>
      </c>
      <c r="K7879" s="11">
        <v>22.6352786450386</v>
      </c>
      <c r="L7879" s="11">
        <v>24.3521950464249</v>
      </c>
      <c r="M7879" s="11">
        <v>23.576007252454801</v>
      </c>
      <c r="N7879" s="11">
        <v>19.104307856142501</v>
      </c>
      <c r="O7879" s="11">
        <v>19.6697716074288</v>
      </c>
      <c r="P7879" s="11">
        <v>25.480434959709601</v>
      </c>
      <c r="Q7879" s="11">
        <v>22.408979842454201</v>
      </c>
      <c r="R7879" s="11">
        <v>39.977277308002101</v>
      </c>
      <c r="S7879" s="11">
        <v>42.713936894446597</v>
      </c>
      <c r="T7879" s="11">
        <v>17.749693467363699</v>
      </c>
      <c r="U7879" s="11">
        <v>20.988736537739602</v>
      </c>
      <c r="V7879" s="11">
        <v>26.1893898914931</v>
      </c>
      <c r="W7879" s="11">
        <v>35.795435514941801</v>
      </c>
      <c r="X7879" s="11">
        <v>57.728492888625702</v>
      </c>
      <c r="Y7879" s="11">
        <v>45.422108806088602</v>
      </c>
      <c r="Z7879" s="11">
        <v>17.729227379784</v>
      </c>
      <c r="AA7879" s="11">
        <v>14.350387669026899</v>
      </c>
      <c r="AB7879" s="11">
        <v>9.9949479957073901</v>
      </c>
      <c r="AC7879" s="11">
        <v>20.812592420473699</v>
      </c>
      <c r="AD7879" s="11">
        <v>29.573768258735502</v>
      </c>
      <c r="AE7879" s="37">
        <v>3.68060677683353</v>
      </c>
      <c r="AF7879" s="37">
        <f t="shared" si="616"/>
        <v>24.087514297176394</v>
      </c>
      <c r="AG7879" s="37">
        <f>AVERAGE(G7879:$T7879)</f>
        <v>23.79781289755552</v>
      </c>
      <c r="AH7879" s="37">
        <f>AVERAGE(H7879:$T7879)</f>
        <v>24.107717570984583</v>
      </c>
      <c r="AI7879" s="43">
        <f>AVERAGE(F7879:$O7879)</f>
        <v>21.298239198566971</v>
      </c>
      <c r="AJ7879" s="43">
        <f>AVERAGE(G7879:$O7879)</f>
        <v>20.537673121533455</v>
      </c>
      <c r="AK7879" s="43">
        <f>AVERAGE(H7879:$O7879)</f>
        <v>20.633750743852925</v>
      </c>
      <c r="AL7879" s="43">
        <f t="shared" si="617"/>
        <v>20.728966315636022</v>
      </c>
      <c r="AM7879" s="43">
        <f t="shared" si="618"/>
        <v>19.627355266270019</v>
      </c>
      <c r="AN7879" s="43">
        <f t="shared" si="619"/>
        <v>20.543983846959456</v>
      </c>
    </row>
    <row r="7880" spans="2:40" x14ac:dyDescent="0.2">
      <c r="B7880" s="36">
        <v>11</v>
      </c>
      <c r="C7880" s="36">
        <v>5</v>
      </c>
      <c r="D7880" s="36">
        <v>12</v>
      </c>
      <c r="E7880" s="36">
        <f t="shared" si="615"/>
        <v>1</v>
      </c>
      <c r="F7880" s="11">
        <v>27.079471655190002</v>
      </c>
      <c r="G7880" s="11">
        <v>18.876587643623399</v>
      </c>
      <c r="H7880" s="11">
        <v>17.495899148464201</v>
      </c>
      <c r="I7880" s="11">
        <v>15.2836202752963</v>
      </c>
      <c r="J7880" s="11">
        <v>21.211806803494699</v>
      </c>
      <c r="K7880" s="11">
        <v>22.169829466164099</v>
      </c>
      <c r="L7880" s="11">
        <v>23.7807436738014</v>
      </c>
      <c r="M7880" s="11">
        <v>22.031632897034299</v>
      </c>
      <c r="N7880" s="11">
        <v>15.605507287576801</v>
      </c>
      <c r="O7880" s="11">
        <v>17.779374745219901</v>
      </c>
      <c r="P7880" s="11">
        <v>24.3458964462429</v>
      </c>
      <c r="Q7880" s="11">
        <v>21.797391553461601</v>
      </c>
      <c r="R7880" s="11">
        <v>31.430169599667199</v>
      </c>
      <c r="S7880" s="11">
        <v>38.277245784342298</v>
      </c>
      <c r="T7880" s="11">
        <v>10.1295055237263</v>
      </c>
      <c r="U7880" s="11">
        <v>15.646741610288601</v>
      </c>
      <c r="V7880" s="11">
        <v>23.939265399158</v>
      </c>
      <c r="W7880" s="11">
        <v>34.116972892850598</v>
      </c>
      <c r="X7880" s="11">
        <v>34.211705953389398</v>
      </c>
      <c r="Y7880" s="11">
        <v>35.872958410307803</v>
      </c>
      <c r="Z7880" s="11">
        <v>4.7492278239279999</v>
      </c>
      <c r="AA7880" s="11">
        <v>8.8164714576601995</v>
      </c>
      <c r="AB7880" s="11">
        <v>6.64022339951992</v>
      </c>
      <c r="AC7880" s="11">
        <v>13.682574458941801</v>
      </c>
      <c r="AD7880" s="11">
        <v>16.2904346875399</v>
      </c>
      <c r="AE7880" s="37">
        <v>-2.9968931353092199</v>
      </c>
      <c r="AF7880" s="37">
        <f t="shared" si="616"/>
        <v>21.819645500220364</v>
      </c>
      <c r="AG7880" s="37">
        <f>AVERAGE(G7880:$T7880)</f>
        <v>21.443943632008249</v>
      </c>
      <c r="AH7880" s="37">
        <f>AVERAGE(H7880:$T7880)</f>
        <v>21.641432554191699</v>
      </c>
      <c r="AI7880" s="43">
        <f>AVERAGE(F7880:$O7880)</f>
        <v>20.131447359586513</v>
      </c>
      <c r="AJ7880" s="43">
        <f>AVERAGE(G7880:$O7880)</f>
        <v>19.359444660075013</v>
      </c>
      <c r="AK7880" s="43">
        <f>AVERAGE(H7880:$O7880)</f>
        <v>19.419801787131465</v>
      </c>
      <c r="AL7880" s="43">
        <f t="shared" si="617"/>
        <v>19.989477105213719</v>
      </c>
      <c r="AM7880" s="43">
        <f t="shared" si="618"/>
        <v>19.007548667408539</v>
      </c>
      <c r="AN7880" s="43">
        <f t="shared" si="619"/>
        <v>19.988379873444138</v>
      </c>
    </row>
    <row r="7881" spans="2:40" x14ac:dyDescent="0.2">
      <c r="B7881" s="36">
        <v>11</v>
      </c>
      <c r="C7881" s="36">
        <v>5</v>
      </c>
      <c r="D7881" s="36">
        <v>13</v>
      </c>
      <c r="E7881" s="36">
        <f t="shared" si="615"/>
        <v>1</v>
      </c>
      <c r="F7881" s="11">
        <v>29.544850844383198</v>
      </c>
      <c r="G7881" s="11">
        <v>19.4258878707886</v>
      </c>
      <c r="H7881" s="11">
        <v>17.5730028772354</v>
      </c>
      <c r="I7881" s="11">
        <v>15.319677598714801</v>
      </c>
      <c r="J7881" s="11">
        <v>21.4584678465426</v>
      </c>
      <c r="K7881" s="11">
        <v>22.361692264079998</v>
      </c>
      <c r="L7881" s="11">
        <v>23.697145402908301</v>
      </c>
      <c r="M7881" s="11">
        <v>23.161704102814198</v>
      </c>
      <c r="N7881" s="11">
        <v>14.280736096818</v>
      </c>
      <c r="O7881" s="11">
        <v>18.7804225473702</v>
      </c>
      <c r="P7881" s="11">
        <v>25.344824547559</v>
      </c>
      <c r="Q7881" s="11">
        <v>22.3519249197543</v>
      </c>
      <c r="R7881" s="11">
        <v>31.055176131516699</v>
      </c>
      <c r="S7881" s="11">
        <v>36.793477938972401</v>
      </c>
      <c r="T7881" s="11">
        <v>7.3123959557116001</v>
      </c>
      <c r="U7881" s="11">
        <v>17.188126201793601</v>
      </c>
      <c r="V7881" s="11">
        <v>24.720618901684901</v>
      </c>
      <c r="W7881" s="11">
        <v>30.424178596109201</v>
      </c>
      <c r="X7881" s="11">
        <v>35.394717927202599</v>
      </c>
      <c r="Y7881" s="11">
        <v>33.255091920286397</v>
      </c>
      <c r="Z7881" s="11">
        <v>5.4415048951953704</v>
      </c>
      <c r="AA7881" s="11">
        <v>10.7739498480558</v>
      </c>
      <c r="AB7881" s="11">
        <v>4.9365963524877996</v>
      </c>
      <c r="AC7881" s="11">
        <v>11.6075400025696</v>
      </c>
      <c r="AD7881" s="11">
        <v>18.148721442326899</v>
      </c>
      <c r="AE7881" s="37">
        <v>-5.8715096404552503</v>
      </c>
      <c r="AF7881" s="37">
        <f t="shared" si="616"/>
        <v>21.897425796344621</v>
      </c>
      <c r="AG7881" s="37">
        <f>AVERAGE(G7881:$T7881)</f>
        <v>21.351181150056153</v>
      </c>
      <c r="AH7881" s="37">
        <f>AVERAGE(H7881:$T7881)</f>
        <v>21.499280633076733</v>
      </c>
      <c r="AI7881" s="43">
        <f>AVERAGE(F7881:$O7881)</f>
        <v>20.56035874516553</v>
      </c>
      <c r="AJ7881" s="43">
        <f>AVERAGE(G7881:$O7881)</f>
        <v>19.562081845252454</v>
      </c>
      <c r="AK7881" s="43">
        <f>AVERAGE(H7881:$O7881)</f>
        <v>19.579106092060439</v>
      </c>
      <c r="AL7881" s="43">
        <f t="shared" si="617"/>
        <v>20.664377407532921</v>
      </c>
      <c r="AM7881" s="43">
        <f t="shared" si="618"/>
        <v>19.227745691472279</v>
      </c>
      <c r="AN7881" s="43">
        <f t="shared" si="619"/>
        <v>20.081997197896222</v>
      </c>
    </row>
    <row r="7882" spans="2:40" x14ac:dyDescent="0.2">
      <c r="B7882" s="36">
        <v>11</v>
      </c>
      <c r="C7882" s="36">
        <v>5</v>
      </c>
      <c r="D7882" s="36">
        <v>14</v>
      </c>
      <c r="E7882" s="36">
        <f t="shared" si="615"/>
        <v>1</v>
      </c>
      <c r="F7882" s="11">
        <v>31.430642565727201</v>
      </c>
      <c r="G7882" s="11">
        <v>20.115403355598399</v>
      </c>
      <c r="H7882" s="11">
        <v>18.436301174879102</v>
      </c>
      <c r="I7882" s="11">
        <v>15.9560368601531</v>
      </c>
      <c r="J7882" s="11">
        <v>21.931810367107399</v>
      </c>
      <c r="K7882" s="11">
        <v>23.996310589432699</v>
      </c>
      <c r="L7882" s="11">
        <v>24.208972726106602</v>
      </c>
      <c r="M7882" s="11">
        <v>25.159016589403201</v>
      </c>
      <c r="N7882" s="11">
        <v>15.199286277689</v>
      </c>
      <c r="O7882" s="11">
        <v>20.402299524158199</v>
      </c>
      <c r="P7882" s="11">
        <v>26.590024054050399</v>
      </c>
      <c r="Q7882" s="11">
        <v>25.014886716455202</v>
      </c>
      <c r="R7882" s="11">
        <v>33.4850300924778</v>
      </c>
      <c r="S7882" s="11">
        <v>36.051184469938299</v>
      </c>
      <c r="T7882" s="11">
        <v>13.6150892167091</v>
      </c>
      <c r="U7882" s="11">
        <v>22.414947706013901</v>
      </c>
      <c r="V7882" s="11">
        <v>29.1670020070076</v>
      </c>
      <c r="W7882" s="11">
        <v>32.503690488815302</v>
      </c>
      <c r="X7882" s="11">
        <v>48.924836325168599</v>
      </c>
      <c r="Y7882" s="11">
        <v>35.465233543455597</v>
      </c>
      <c r="Z7882" s="11">
        <v>8.2792753356397206</v>
      </c>
      <c r="AA7882" s="11">
        <v>21.809339325454101</v>
      </c>
      <c r="AB7882" s="11">
        <v>10.178989839687899</v>
      </c>
      <c r="AC7882" s="11">
        <v>15.9026092285737</v>
      </c>
      <c r="AD7882" s="11">
        <v>3.8800784925371401</v>
      </c>
      <c r="AE7882" s="37">
        <v>0.27152412724494901</v>
      </c>
      <c r="AF7882" s="37">
        <f t="shared" si="616"/>
        <v>23.439486305325712</v>
      </c>
      <c r="AG7882" s="37">
        <f>AVERAGE(G7882:$T7882)</f>
        <v>22.868689429582751</v>
      </c>
      <c r="AH7882" s="37">
        <f>AVERAGE(H7882:$T7882)</f>
        <v>23.080480666043083</v>
      </c>
      <c r="AI7882" s="43">
        <f>AVERAGE(F7882:$O7882)</f>
        <v>21.683608003025491</v>
      </c>
      <c r="AJ7882" s="43">
        <f>AVERAGE(G7882:$O7882)</f>
        <v>20.6006041627253</v>
      </c>
      <c r="AK7882" s="43">
        <f>AVERAGE(H7882:$O7882)</f>
        <v>20.661254263616161</v>
      </c>
      <c r="AL7882" s="43">
        <f t="shared" si="617"/>
        <v>21.574038864693044</v>
      </c>
      <c r="AM7882" s="43">
        <f t="shared" si="618"/>
        <v>20.08717246943414</v>
      </c>
      <c r="AN7882" s="43">
        <f t="shared" si="619"/>
        <v>20.90588634353578</v>
      </c>
    </row>
    <row r="7883" spans="2:40" x14ac:dyDescent="0.2">
      <c r="B7883" s="36">
        <v>11</v>
      </c>
      <c r="C7883" s="36">
        <v>5</v>
      </c>
      <c r="D7883" s="36">
        <v>15</v>
      </c>
      <c r="E7883" s="36">
        <f t="shared" si="615"/>
        <v>1</v>
      </c>
      <c r="F7883" s="11">
        <v>33.048053118705802</v>
      </c>
      <c r="G7883" s="11">
        <v>20.922723192691802</v>
      </c>
      <c r="H7883" s="11">
        <v>19.622696795225099</v>
      </c>
      <c r="I7883" s="11">
        <v>19.005399615764599</v>
      </c>
      <c r="J7883" s="11">
        <v>22.778464843750001</v>
      </c>
      <c r="K7883" s="11">
        <v>25.172865270614601</v>
      </c>
      <c r="L7883" s="11">
        <v>25.7449798657894</v>
      </c>
      <c r="M7883" s="11">
        <v>26.004786587476701</v>
      </c>
      <c r="N7883" s="11">
        <v>19.559529642283898</v>
      </c>
      <c r="O7883" s="11">
        <v>25.7127827315331</v>
      </c>
      <c r="P7883" s="11">
        <v>30.0889671292305</v>
      </c>
      <c r="Q7883" s="11">
        <v>30.861103365659702</v>
      </c>
      <c r="R7883" s="11">
        <v>34.661041784390797</v>
      </c>
      <c r="S7883" s="11">
        <v>41.788060518741602</v>
      </c>
      <c r="T7883" s="11">
        <v>17.975357014119599</v>
      </c>
      <c r="U7883" s="11">
        <v>32.547825653076202</v>
      </c>
      <c r="V7883" s="11">
        <v>36.912283394306897</v>
      </c>
      <c r="W7883" s="11">
        <v>45.305855089128002</v>
      </c>
      <c r="X7883" s="11">
        <v>55.3212138668001</v>
      </c>
      <c r="Y7883" s="11">
        <v>60.403216631054903</v>
      </c>
      <c r="Z7883" s="11">
        <v>22.813862156450799</v>
      </c>
      <c r="AA7883" s="11">
        <v>42.015013366796097</v>
      </c>
      <c r="AB7883" s="11">
        <v>30.324264687299699</v>
      </c>
      <c r="AC7883" s="11">
        <v>19.347859665483199</v>
      </c>
      <c r="AD7883" s="11">
        <v>27.765862058043499</v>
      </c>
      <c r="AE7883" s="37">
        <v>-6.7857580269575104</v>
      </c>
      <c r="AF7883" s="37">
        <f t="shared" si="616"/>
        <v>26.19645409839848</v>
      </c>
      <c r="AG7883" s="37">
        <f>AVERAGE(G7883:$T7883)</f>
        <v>25.707054168376526</v>
      </c>
      <c r="AH7883" s="37">
        <f>AVERAGE(H7883:$T7883)</f>
        <v>26.075079628044588</v>
      </c>
      <c r="AI7883" s="43">
        <f>AVERAGE(F7883:$O7883)</f>
        <v>23.757228166383502</v>
      </c>
      <c r="AJ7883" s="43">
        <f>AVERAGE(G7883:$O7883)</f>
        <v>22.724914282792135</v>
      </c>
      <c r="AK7883" s="43">
        <f>AVERAGE(H7883:$O7883)</f>
        <v>22.95018816905468</v>
      </c>
      <c r="AL7883" s="43">
        <f t="shared" si="617"/>
        <v>23.075467513227458</v>
      </c>
      <c r="AM7883" s="43">
        <f t="shared" si="618"/>
        <v>21.50042994360922</v>
      </c>
      <c r="AN7883" s="43">
        <f t="shared" si="619"/>
        <v>22.464881278228741</v>
      </c>
    </row>
    <row r="7884" spans="2:40" x14ac:dyDescent="0.2">
      <c r="B7884" s="36">
        <v>11</v>
      </c>
      <c r="C7884" s="36">
        <v>5</v>
      </c>
      <c r="D7884" s="36">
        <v>16</v>
      </c>
      <c r="E7884" s="36">
        <f t="shared" si="615"/>
        <v>1</v>
      </c>
      <c r="F7884" s="11">
        <v>33.451370347023001</v>
      </c>
      <c r="G7884" s="11">
        <v>22.858204974174502</v>
      </c>
      <c r="H7884" s="11">
        <v>20.484950421810201</v>
      </c>
      <c r="I7884" s="11">
        <v>24.957243279218702</v>
      </c>
      <c r="J7884" s="11">
        <v>24.869525270461999</v>
      </c>
      <c r="K7884" s="11">
        <v>26.929393538475001</v>
      </c>
      <c r="L7884" s="11">
        <v>29.087181725501999</v>
      </c>
      <c r="M7884" s="11">
        <v>30.8472093536854</v>
      </c>
      <c r="N7884" s="11">
        <v>36.368110564947102</v>
      </c>
      <c r="O7884" s="11">
        <v>36.217482589721698</v>
      </c>
      <c r="P7884" s="11">
        <v>36.929482156038297</v>
      </c>
      <c r="Q7884" s="11">
        <v>38.711926467418699</v>
      </c>
      <c r="R7884" s="11">
        <v>40.261714413642899</v>
      </c>
      <c r="S7884" s="11">
        <v>42.940307432174698</v>
      </c>
      <c r="T7884" s="11">
        <v>40.168644644416901</v>
      </c>
      <c r="U7884" s="11">
        <v>46.250614236235599</v>
      </c>
      <c r="V7884" s="11">
        <v>44.310578129708801</v>
      </c>
      <c r="W7884" s="11">
        <v>54.828605495691299</v>
      </c>
      <c r="X7884" s="11">
        <v>64.205220920801196</v>
      </c>
      <c r="Y7884" s="11">
        <v>68.922239476800002</v>
      </c>
      <c r="Z7884" s="11">
        <v>55.2433233112097</v>
      </c>
      <c r="AA7884" s="11">
        <v>59.796558716982602</v>
      </c>
      <c r="AB7884" s="11">
        <v>57.796347824975797</v>
      </c>
      <c r="AC7884" s="11">
        <v>57.820954487085302</v>
      </c>
      <c r="AD7884" s="11">
        <v>50.042899248123199</v>
      </c>
      <c r="AE7884" s="37">
        <v>5.2329093293547597</v>
      </c>
      <c r="AF7884" s="37">
        <f t="shared" si="616"/>
        <v>32.338849811914073</v>
      </c>
      <c r="AG7884" s="37">
        <f>AVERAGE(G7884:$T7884)</f>
        <v>32.259384059406287</v>
      </c>
      <c r="AH7884" s="37">
        <f>AVERAGE(H7884:$T7884)</f>
        <v>32.982551681347203</v>
      </c>
      <c r="AI7884" s="43">
        <f>AVERAGE(F7884:$O7884)</f>
        <v>28.607067206501959</v>
      </c>
      <c r="AJ7884" s="43">
        <f>AVERAGE(G7884:$O7884)</f>
        <v>28.06881130199962</v>
      </c>
      <c r="AK7884" s="43">
        <f>AVERAGE(H7884:$O7884)</f>
        <v>28.720137092977762</v>
      </c>
      <c r="AL7884" s="43">
        <f t="shared" si="617"/>
        <v>25.324258858537679</v>
      </c>
      <c r="AM7884" s="43">
        <f t="shared" si="618"/>
        <v>24.01986349682808</v>
      </c>
      <c r="AN7884" s="43">
        <f t="shared" si="619"/>
        <v>25.265658847093579</v>
      </c>
    </row>
    <row r="7885" spans="2:40" x14ac:dyDescent="0.2">
      <c r="B7885" s="36">
        <v>11</v>
      </c>
      <c r="C7885" s="36">
        <v>5</v>
      </c>
      <c r="D7885" s="36">
        <v>17</v>
      </c>
      <c r="E7885" s="36">
        <f t="shared" si="615"/>
        <v>1</v>
      </c>
      <c r="F7885" s="11">
        <v>36.157993299484303</v>
      </c>
      <c r="G7885" s="11">
        <v>30.468794878006001</v>
      </c>
      <c r="H7885" s="11">
        <v>29.501502352476098</v>
      </c>
      <c r="I7885" s="11">
        <v>39.6812814929485</v>
      </c>
      <c r="J7885" s="11">
        <v>32.9579751749039</v>
      </c>
      <c r="K7885" s="11">
        <v>37.978620234012602</v>
      </c>
      <c r="L7885" s="11">
        <v>39.461087277412403</v>
      </c>
      <c r="M7885" s="11">
        <v>43.313258509874302</v>
      </c>
      <c r="N7885" s="11">
        <v>68.393392001867298</v>
      </c>
      <c r="O7885" s="11">
        <v>52.312261247396499</v>
      </c>
      <c r="P7885" s="11">
        <v>51.538890009641598</v>
      </c>
      <c r="Q7885" s="11">
        <v>59.352838239192998</v>
      </c>
      <c r="R7885" s="11">
        <v>57.559385176181799</v>
      </c>
      <c r="S7885" s="11">
        <v>68.297859567165403</v>
      </c>
      <c r="T7885" s="11">
        <v>142.113370980501</v>
      </c>
      <c r="U7885" s="11">
        <v>80.857456629753102</v>
      </c>
      <c r="V7885" s="11">
        <v>71.354293294548995</v>
      </c>
      <c r="W7885" s="11">
        <v>73.040757608890502</v>
      </c>
      <c r="X7885" s="11">
        <v>103.47108436703699</v>
      </c>
      <c r="Y7885" s="11">
        <v>116.93395636939999</v>
      </c>
      <c r="Z7885" s="11">
        <v>126.176725406408</v>
      </c>
      <c r="AA7885" s="11">
        <v>99.142873540312095</v>
      </c>
      <c r="AB7885" s="11">
        <v>104.70388919949499</v>
      </c>
      <c r="AC7885" s="11">
        <v>114.446963129282</v>
      </c>
      <c r="AD7885" s="11">
        <v>132.889753051996</v>
      </c>
      <c r="AE7885" s="37">
        <v>123.79083516740801</v>
      </c>
      <c r="AF7885" s="37">
        <f t="shared" si="616"/>
        <v>52.605900696070982</v>
      </c>
      <c r="AG7885" s="37">
        <f>AVERAGE(G7885:$T7885)</f>
        <v>53.7807512243986</v>
      </c>
      <c r="AH7885" s="37">
        <f>AVERAGE(H7885:$T7885)</f>
        <v>55.573978635659564</v>
      </c>
      <c r="AI7885" s="43">
        <f>AVERAGE(F7885:$O7885)</f>
        <v>41.022616646838188</v>
      </c>
      <c r="AJ7885" s="43">
        <f>AVERAGE(G7885:$O7885)</f>
        <v>41.563130352099733</v>
      </c>
      <c r="AK7885" s="43">
        <f>AVERAGE(H7885:$O7885)</f>
        <v>42.949922286361449</v>
      </c>
      <c r="AL7885" s="43">
        <f t="shared" si="617"/>
        <v>33.753509439563757</v>
      </c>
      <c r="AM7885" s="43">
        <f t="shared" si="618"/>
        <v>34.11763482646942</v>
      </c>
      <c r="AN7885" s="43">
        <f t="shared" si="619"/>
        <v>35.916093306350696</v>
      </c>
    </row>
    <row r="7886" spans="2:40" x14ac:dyDescent="0.2">
      <c r="B7886" s="36">
        <v>11</v>
      </c>
      <c r="C7886" s="36">
        <v>5</v>
      </c>
      <c r="D7886" s="36">
        <v>18</v>
      </c>
      <c r="E7886" s="36">
        <f t="shared" si="615"/>
        <v>1</v>
      </c>
      <c r="F7886" s="11">
        <v>37.544229301452603</v>
      </c>
      <c r="G7886" s="11">
        <v>28.473582375526401</v>
      </c>
      <c r="H7886" s="11">
        <v>28.469955331802399</v>
      </c>
      <c r="I7886" s="11">
        <v>37.493575322627997</v>
      </c>
      <c r="J7886" s="11">
        <v>31.758584256172199</v>
      </c>
      <c r="K7886" s="11">
        <v>35.634892982959698</v>
      </c>
      <c r="L7886" s="11">
        <v>37.706726491928102</v>
      </c>
      <c r="M7886" s="11">
        <v>36.549269295692397</v>
      </c>
      <c r="N7886" s="11">
        <v>64.311485615730305</v>
      </c>
      <c r="O7886" s="11">
        <v>47.066584453344298</v>
      </c>
      <c r="P7886" s="11">
        <v>46.379510468959801</v>
      </c>
      <c r="Q7886" s="11">
        <v>51.909598672389997</v>
      </c>
      <c r="R7886" s="11">
        <v>49.643673806667302</v>
      </c>
      <c r="S7886" s="11">
        <v>55.960158598423</v>
      </c>
      <c r="T7886" s="11">
        <v>123.266259865761</v>
      </c>
      <c r="U7886" s="11">
        <v>75.689687773466105</v>
      </c>
      <c r="V7886" s="11">
        <v>67.777736819505705</v>
      </c>
      <c r="W7886" s="11">
        <v>69.532146606922197</v>
      </c>
      <c r="X7886" s="11">
        <v>91.274813223123502</v>
      </c>
      <c r="Y7886" s="11">
        <v>118.850137252808</v>
      </c>
      <c r="Z7886" s="11">
        <v>157.500965252638</v>
      </c>
      <c r="AA7886" s="11">
        <v>119.685853499651</v>
      </c>
      <c r="AB7886" s="11">
        <v>125.574384382486</v>
      </c>
      <c r="AC7886" s="11">
        <v>140.69409302988601</v>
      </c>
      <c r="AD7886" s="11">
        <v>152.82801348280901</v>
      </c>
      <c r="AE7886" s="37">
        <v>148.608289466381</v>
      </c>
      <c r="AF7886" s="37">
        <f t="shared" si="616"/>
        <v>47.477872455962498</v>
      </c>
      <c r="AG7886" s="37">
        <f>AVERAGE(G7886:$T7886)</f>
        <v>48.187418395570354</v>
      </c>
      <c r="AH7886" s="37">
        <f>AVERAGE(H7886:$T7886)</f>
        <v>49.703867320189111</v>
      </c>
      <c r="AI7886" s="43">
        <f>AVERAGE(F7886:$O7886)</f>
        <v>38.500888542723636</v>
      </c>
      <c r="AJ7886" s="43">
        <f>AVERAGE(G7886:$O7886)</f>
        <v>38.607184013975981</v>
      </c>
      <c r="AK7886" s="43">
        <f>AVERAGE(H7886:$O7886)</f>
        <v>39.873884218782173</v>
      </c>
      <c r="AL7886" s="43">
        <f t="shared" si="617"/>
        <v>32.747985317516317</v>
      </c>
      <c r="AM7886" s="43">
        <f t="shared" si="618"/>
        <v>32.366118053817743</v>
      </c>
      <c r="AN7886" s="43">
        <f t="shared" si="619"/>
        <v>34.212746877098077</v>
      </c>
    </row>
    <row r="7887" spans="2:40" x14ac:dyDescent="0.2">
      <c r="B7887" s="36">
        <v>11</v>
      </c>
      <c r="C7887" s="36">
        <v>5</v>
      </c>
      <c r="D7887" s="36">
        <v>19</v>
      </c>
      <c r="E7887" s="36">
        <f t="shared" si="615"/>
        <v>1</v>
      </c>
      <c r="F7887" s="11">
        <v>39.541991432189903</v>
      </c>
      <c r="G7887" s="11">
        <v>27.1303237638474</v>
      </c>
      <c r="H7887" s="11">
        <v>25.437702960491201</v>
      </c>
      <c r="I7887" s="11">
        <v>33.096558144807801</v>
      </c>
      <c r="J7887" s="11">
        <v>30.487605706453301</v>
      </c>
      <c r="K7887" s="11">
        <v>33.778033679962199</v>
      </c>
      <c r="L7887" s="11">
        <v>36.883804113388102</v>
      </c>
      <c r="M7887" s="11">
        <v>34.9485274097919</v>
      </c>
      <c r="N7887" s="11">
        <v>54.652940107584001</v>
      </c>
      <c r="O7887" s="11">
        <v>43.5924033346176</v>
      </c>
      <c r="P7887" s="11">
        <v>44.312506587028501</v>
      </c>
      <c r="Q7887" s="11">
        <v>48.085576581001298</v>
      </c>
      <c r="R7887" s="11">
        <v>47.089760539531703</v>
      </c>
      <c r="S7887" s="11">
        <v>51.934686544179897</v>
      </c>
      <c r="T7887" s="11">
        <v>116.124739380836</v>
      </c>
      <c r="U7887" s="11">
        <v>70.014501811504402</v>
      </c>
      <c r="V7887" s="11">
        <v>61.976139429569201</v>
      </c>
      <c r="W7887" s="11">
        <v>65.929445563316307</v>
      </c>
      <c r="X7887" s="11">
        <v>83.236538016796104</v>
      </c>
      <c r="Y7887" s="11">
        <v>104.187928364992</v>
      </c>
      <c r="Z7887" s="11">
        <v>141.40220285368</v>
      </c>
      <c r="AA7887" s="11">
        <v>104.984015472889</v>
      </c>
      <c r="AB7887" s="11">
        <v>111.401240866184</v>
      </c>
      <c r="AC7887" s="11">
        <v>130.98188911867101</v>
      </c>
      <c r="AD7887" s="11">
        <v>138.59395219564399</v>
      </c>
      <c r="AE7887" s="37">
        <v>151.224157373905</v>
      </c>
      <c r="AF7887" s="37">
        <f t="shared" si="616"/>
        <v>44.473144019047382</v>
      </c>
      <c r="AG7887" s="37">
        <f>AVERAGE(G7887:$T7887)</f>
        <v>44.825369203822923</v>
      </c>
      <c r="AH7887" s="37">
        <f>AVERAGE(H7887:$T7887)</f>
        <v>46.186526545359506</v>
      </c>
      <c r="AI7887" s="43">
        <f>AVERAGE(F7887:$O7887)</f>
        <v>35.954989065313342</v>
      </c>
      <c r="AJ7887" s="43">
        <f>AVERAGE(G7887:$O7887)</f>
        <v>35.556433246771498</v>
      </c>
      <c r="AK7887" s="43">
        <f>AVERAGE(H7887:$O7887)</f>
        <v>36.609696932137012</v>
      </c>
      <c r="AL7887" s="43">
        <f t="shared" si="617"/>
        <v>31.138836401557921</v>
      </c>
      <c r="AM7887" s="43">
        <f t="shared" si="618"/>
        <v>29.986044851112382</v>
      </c>
      <c r="AN7887" s="43">
        <f t="shared" si="619"/>
        <v>31.936740921020522</v>
      </c>
    </row>
    <row r="7888" spans="2:40" x14ac:dyDescent="0.2">
      <c r="B7888" s="36">
        <v>11</v>
      </c>
      <c r="C7888" s="36">
        <v>5</v>
      </c>
      <c r="D7888" s="36">
        <v>20</v>
      </c>
      <c r="E7888" s="36">
        <f t="shared" si="615"/>
        <v>1</v>
      </c>
      <c r="F7888" s="11">
        <v>39.022592075347902</v>
      </c>
      <c r="G7888" s="11">
        <v>26.879013237953199</v>
      </c>
      <c r="H7888" s="11">
        <v>25.0596649167538</v>
      </c>
      <c r="I7888" s="11">
        <v>31.575883638381999</v>
      </c>
      <c r="J7888" s="11">
        <v>30.465632503747901</v>
      </c>
      <c r="K7888" s="11">
        <v>33.149920414447799</v>
      </c>
      <c r="L7888" s="11">
        <v>36.2273282871246</v>
      </c>
      <c r="M7888" s="11">
        <v>34.697092548370399</v>
      </c>
      <c r="N7888" s="11">
        <v>51.145069121360798</v>
      </c>
      <c r="O7888" s="11">
        <v>43.087027619361898</v>
      </c>
      <c r="P7888" s="11">
        <v>44.486801509857202</v>
      </c>
      <c r="Q7888" s="11">
        <v>47.839030974626503</v>
      </c>
      <c r="R7888" s="11">
        <v>46.3452287154198</v>
      </c>
      <c r="S7888" s="11">
        <v>50.837979720354099</v>
      </c>
      <c r="T7888" s="11">
        <v>106.585411639214</v>
      </c>
      <c r="U7888" s="11">
        <v>69.479675616741204</v>
      </c>
      <c r="V7888" s="11">
        <v>62.177569665670397</v>
      </c>
      <c r="W7888" s="11">
        <v>64.784748857498201</v>
      </c>
      <c r="X7888" s="11">
        <v>78.670384132862097</v>
      </c>
      <c r="Y7888" s="11">
        <v>98.611169623613407</v>
      </c>
      <c r="Z7888" s="11">
        <v>146.15989205884901</v>
      </c>
      <c r="AA7888" s="11">
        <v>112.384064132929</v>
      </c>
      <c r="AB7888" s="11">
        <v>111.94003875017199</v>
      </c>
      <c r="AC7888" s="11">
        <v>127.787855373621</v>
      </c>
      <c r="AD7888" s="11">
        <v>138.992570132732</v>
      </c>
      <c r="AE7888" s="37">
        <v>146.07911301422101</v>
      </c>
      <c r="AF7888" s="37">
        <f t="shared" si="616"/>
        <v>43.160245128154791</v>
      </c>
      <c r="AG7888" s="37">
        <f>AVERAGE(G7888:$T7888)</f>
        <v>43.455791774783862</v>
      </c>
      <c r="AH7888" s="37">
        <f>AVERAGE(H7888:$T7888)</f>
        <v>44.730928585309293</v>
      </c>
      <c r="AI7888" s="43">
        <f>AVERAGE(F7888:$O7888)</f>
        <v>35.130922436285026</v>
      </c>
      <c r="AJ7888" s="43">
        <f>AVERAGE(G7888:$O7888)</f>
        <v>34.698514698611376</v>
      </c>
      <c r="AK7888" s="43">
        <f>AVERAGE(H7888:$O7888)</f>
        <v>35.675952381193646</v>
      </c>
      <c r="AL7888" s="43">
        <f t="shared" si="617"/>
        <v>30.600557274436959</v>
      </c>
      <c r="AM7888" s="43">
        <f t="shared" si="618"/>
        <v>29.426022942256942</v>
      </c>
      <c r="AN7888" s="43">
        <f t="shared" si="619"/>
        <v>31.295685952091219</v>
      </c>
    </row>
    <row r="7889" spans="2:40" x14ac:dyDescent="0.2">
      <c r="B7889" s="36">
        <v>11</v>
      </c>
      <c r="C7889" s="36">
        <v>5</v>
      </c>
      <c r="D7889" s="36">
        <v>21</v>
      </c>
      <c r="E7889" s="36">
        <f t="shared" si="615"/>
        <v>1</v>
      </c>
      <c r="F7889" s="11">
        <v>37.189034656524697</v>
      </c>
      <c r="G7889" s="11">
        <v>26.2481913862228</v>
      </c>
      <c r="H7889" s="11">
        <v>24.292950410842899</v>
      </c>
      <c r="I7889" s="11">
        <v>28.920270920753499</v>
      </c>
      <c r="J7889" s="11">
        <v>29.817958601951599</v>
      </c>
      <c r="K7889" s="11">
        <v>31.906200788497902</v>
      </c>
      <c r="L7889" s="11">
        <v>35.070137125968898</v>
      </c>
      <c r="M7889" s="11">
        <v>34.137436534881601</v>
      </c>
      <c r="N7889" s="11">
        <v>44.475435644388199</v>
      </c>
      <c r="O7889" s="11">
        <v>40.119445743084</v>
      </c>
      <c r="P7889" s="11">
        <v>41.487319798231098</v>
      </c>
      <c r="Q7889" s="11">
        <v>44.725863357782401</v>
      </c>
      <c r="R7889" s="11">
        <v>44.141569502592098</v>
      </c>
      <c r="S7889" s="11">
        <v>47.689254502534901</v>
      </c>
      <c r="T7889" s="11">
        <v>97.987263641834303</v>
      </c>
      <c r="U7889" s="11">
        <v>60.189184872150399</v>
      </c>
      <c r="V7889" s="11">
        <v>56.680509430408499</v>
      </c>
      <c r="W7889" s="11">
        <v>59.473343942642202</v>
      </c>
      <c r="X7889" s="11">
        <v>71.006121334791203</v>
      </c>
      <c r="Y7889" s="11">
        <v>90.797118997097002</v>
      </c>
      <c r="Z7889" s="11">
        <v>129.644032782316</v>
      </c>
      <c r="AA7889" s="11">
        <v>105.90705117845501</v>
      </c>
      <c r="AB7889" s="11">
        <v>102.44768040823899</v>
      </c>
      <c r="AC7889" s="11">
        <v>110.348736740589</v>
      </c>
      <c r="AD7889" s="11">
        <v>142.96164827323</v>
      </c>
      <c r="AE7889" s="37">
        <v>136.418367250502</v>
      </c>
      <c r="AF7889" s="37">
        <f t="shared" si="616"/>
        <v>40.547222174406059</v>
      </c>
      <c r="AG7889" s="37">
        <f>AVERAGE(G7889:$T7889)</f>
        <v>40.787092711397584</v>
      </c>
      <c r="AH7889" s="37">
        <f>AVERAGE(H7889:$T7889)</f>
        <v>41.905469736411035</v>
      </c>
      <c r="AI7889" s="43">
        <f>AVERAGE(F7889:$O7889)</f>
        <v>33.217706181311605</v>
      </c>
      <c r="AJ7889" s="43">
        <f>AVERAGE(G7889:$O7889)</f>
        <v>32.776447461843489</v>
      </c>
      <c r="AK7889" s="43">
        <f>AVERAGE(H7889:$O7889)</f>
        <v>33.592479471296073</v>
      </c>
      <c r="AL7889" s="43">
        <f t="shared" si="617"/>
        <v>29.293681195259097</v>
      </c>
      <c r="AM7889" s="43">
        <f t="shared" si="618"/>
        <v>28.23711442165374</v>
      </c>
      <c r="AN7889" s="43">
        <f t="shared" si="619"/>
        <v>30.00150356960296</v>
      </c>
    </row>
    <row r="7890" spans="2:40" x14ac:dyDescent="0.2">
      <c r="B7890" s="36">
        <v>11</v>
      </c>
      <c r="C7890" s="36">
        <v>5</v>
      </c>
      <c r="D7890" s="36">
        <v>22</v>
      </c>
      <c r="E7890" s="36">
        <f t="shared" si="615"/>
        <v>1</v>
      </c>
      <c r="F7890" s="11">
        <v>35.247949415206897</v>
      </c>
      <c r="G7890" s="11">
        <v>24.2551318302155</v>
      </c>
      <c r="H7890" s="11">
        <v>23.002182496070901</v>
      </c>
      <c r="I7890" s="11">
        <v>26.2331613750458</v>
      </c>
      <c r="J7890" s="11">
        <v>27.663011705398599</v>
      </c>
      <c r="K7890" s="11">
        <v>30.6273455080986</v>
      </c>
      <c r="L7890" s="11">
        <v>33.036724438905701</v>
      </c>
      <c r="M7890" s="11">
        <v>31.812818925857499</v>
      </c>
      <c r="N7890" s="11">
        <v>40.2974635000229</v>
      </c>
      <c r="O7890" s="11">
        <v>36.6256181116104</v>
      </c>
      <c r="P7890" s="11">
        <v>38.382354046344801</v>
      </c>
      <c r="Q7890" s="11">
        <v>40.510965152978898</v>
      </c>
      <c r="R7890" s="11">
        <v>40.994221693754199</v>
      </c>
      <c r="S7890" s="11">
        <v>44.2846650750637</v>
      </c>
      <c r="T7890" s="11">
        <v>84.832783254623394</v>
      </c>
      <c r="U7890" s="11">
        <v>53.860147557735402</v>
      </c>
      <c r="V7890" s="11">
        <v>51.206228026866903</v>
      </c>
      <c r="W7890" s="11">
        <v>53.1420165262222</v>
      </c>
      <c r="X7890" s="11">
        <v>61.2845028722286</v>
      </c>
      <c r="Y7890" s="11">
        <v>80.882295686960205</v>
      </c>
      <c r="Z7890" s="11">
        <v>111.529282786369</v>
      </c>
      <c r="AA7890" s="11">
        <v>89.510302161932003</v>
      </c>
      <c r="AB7890" s="11">
        <v>96.2977225797176</v>
      </c>
      <c r="AC7890" s="11">
        <v>111.95140599227</v>
      </c>
      <c r="AD7890" s="11">
        <v>149.710050379276</v>
      </c>
      <c r="AE7890" s="37">
        <v>158.02533592653299</v>
      </c>
      <c r="AF7890" s="37">
        <f t="shared" si="616"/>
        <v>37.187093101946516</v>
      </c>
      <c r="AG7890" s="37">
        <f>AVERAGE(G7890:$T7890)</f>
        <v>37.325603365285062</v>
      </c>
      <c r="AH7890" s="37">
        <f>AVERAGE(H7890:$T7890)</f>
        <v>38.331024252598105</v>
      </c>
      <c r="AI7890" s="43">
        <f>AVERAGE(F7890:$O7890)</f>
        <v>30.88014073064328</v>
      </c>
      <c r="AJ7890" s="43">
        <f>AVERAGE(G7890:$O7890)</f>
        <v>30.394828654580653</v>
      </c>
      <c r="AK7890" s="43">
        <f>AVERAGE(H7890:$O7890)</f>
        <v>31.162290757626302</v>
      </c>
      <c r="AL7890" s="43">
        <f t="shared" si="617"/>
        <v>27.28028736438754</v>
      </c>
      <c r="AM7890" s="43">
        <f t="shared" si="618"/>
        <v>26.35616658296588</v>
      </c>
      <c r="AN7890" s="43">
        <f t="shared" si="619"/>
        <v>28.112485104703921</v>
      </c>
    </row>
    <row r="7891" spans="2:40" x14ac:dyDescent="0.2">
      <c r="B7891" s="36">
        <v>11</v>
      </c>
      <c r="C7891" s="36">
        <v>6</v>
      </c>
      <c r="D7891" s="36">
        <v>7</v>
      </c>
      <c r="E7891" s="36">
        <f t="shared" si="615"/>
        <v>1</v>
      </c>
      <c r="F7891" s="11">
        <v>30.618725627899199</v>
      </c>
      <c r="G7891" s="11">
        <v>24.2103269672394</v>
      </c>
      <c r="H7891" s="11">
        <v>21.725064890384701</v>
      </c>
      <c r="I7891" s="11">
        <v>28.813303002119099</v>
      </c>
      <c r="J7891" s="11">
        <v>35.1266065263748</v>
      </c>
      <c r="K7891" s="11">
        <v>38.057675387144101</v>
      </c>
      <c r="L7891" s="11">
        <v>41.255352752685504</v>
      </c>
      <c r="M7891" s="11">
        <v>37.9191273293495</v>
      </c>
      <c r="N7891" s="11">
        <v>43.378216825246803</v>
      </c>
      <c r="O7891" s="11">
        <v>48.803692578077303</v>
      </c>
      <c r="P7891" s="11">
        <v>49.284870445012999</v>
      </c>
      <c r="Q7891" s="11">
        <v>53.227875739812902</v>
      </c>
      <c r="R7891" s="11">
        <v>53.181152854919397</v>
      </c>
      <c r="S7891" s="11">
        <v>51.431251449108103</v>
      </c>
      <c r="T7891" s="11">
        <v>72.162107280731206</v>
      </c>
      <c r="U7891" s="11">
        <v>56.435930557012597</v>
      </c>
      <c r="V7891" s="11">
        <v>60.5386043336391</v>
      </c>
      <c r="W7891" s="11">
        <v>63.595710783004797</v>
      </c>
      <c r="X7891" s="11">
        <v>59.280228681325902</v>
      </c>
      <c r="Y7891" s="11">
        <v>66.2530377044678</v>
      </c>
      <c r="Z7891" s="11">
        <v>91.722363768100706</v>
      </c>
      <c r="AA7891" s="11">
        <v>73.748976363420496</v>
      </c>
      <c r="AB7891" s="11">
        <v>78.568415886878995</v>
      </c>
      <c r="AC7891" s="11">
        <v>85.884736721754095</v>
      </c>
      <c r="AD7891" s="11">
        <v>88.563857289075898</v>
      </c>
      <c r="AE7891" s="37">
        <v>98.746791043281604</v>
      </c>
      <c r="AF7891" s="37">
        <f t="shared" si="616"/>
        <v>41.946356643740337</v>
      </c>
      <c r="AG7891" s="37">
        <f>AVERAGE(G7891:$T7891)</f>
        <v>42.755473144871836</v>
      </c>
      <c r="AH7891" s="37">
        <f>AVERAGE(H7891:$T7891)</f>
        <v>44.182022850843559</v>
      </c>
      <c r="AI7891" s="43">
        <f>AVERAGE(F7891:$O7891)</f>
        <v>34.990809188652044</v>
      </c>
      <c r="AJ7891" s="43">
        <f>AVERAGE(G7891:$O7891)</f>
        <v>35.476596250957911</v>
      </c>
      <c r="AK7891" s="43">
        <f>AVERAGE(H7891:$O7891)</f>
        <v>36.884879911422722</v>
      </c>
      <c r="AL7891" s="43">
        <f t="shared" si="617"/>
        <v>28.098805402803443</v>
      </c>
      <c r="AM7891" s="43">
        <f t="shared" si="618"/>
        <v>29.586595354652424</v>
      </c>
      <c r="AN7891" s="43">
        <f t="shared" si="619"/>
        <v>32.995600511741642</v>
      </c>
    </row>
    <row r="7892" spans="2:40" x14ac:dyDescent="0.2">
      <c r="B7892" s="36">
        <v>11</v>
      </c>
      <c r="C7892" s="36">
        <v>6</v>
      </c>
      <c r="D7892" s="36">
        <v>8</v>
      </c>
      <c r="E7892" s="36">
        <f t="shared" si="615"/>
        <v>1</v>
      </c>
      <c r="F7892" s="11">
        <v>32.389840696334801</v>
      </c>
      <c r="G7892" s="11">
        <v>20.044294633150098</v>
      </c>
      <c r="H7892" s="11">
        <v>18.042882757663701</v>
      </c>
      <c r="I7892" s="11">
        <v>23.590074070930498</v>
      </c>
      <c r="J7892" s="11">
        <v>24.911667830228801</v>
      </c>
      <c r="K7892" s="11">
        <v>27.1098239607811</v>
      </c>
      <c r="L7892" s="11">
        <v>28.7693732366562</v>
      </c>
      <c r="M7892" s="11">
        <v>28.3293239340782</v>
      </c>
      <c r="N7892" s="11">
        <v>35.049101604700098</v>
      </c>
      <c r="O7892" s="11">
        <v>38.251592597246201</v>
      </c>
      <c r="P7892" s="11">
        <v>35.077502299308797</v>
      </c>
      <c r="Q7892" s="11">
        <v>41.254337340593302</v>
      </c>
      <c r="R7892" s="11">
        <v>50.846221420764898</v>
      </c>
      <c r="S7892" s="11">
        <v>41.079433726847199</v>
      </c>
      <c r="T7892" s="11">
        <v>50.765935890436197</v>
      </c>
      <c r="U7892" s="11">
        <v>49.655309134602497</v>
      </c>
      <c r="V7892" s="11">
        <v>61.131102885842303</v>
      </c>
      <c r="W7892" s="11">
        <v>59.491599799752201</v>
      </c>
      <c r="X7892" s="11">
        <v>52.679287776496302</v>
      </c>
      <c r="Y7892" s="11">
        <v>18.953550340130899</v>
      </c>
      <c r="Z7892" s="11">
        <v>62.432359517127303</v>
      </c>
      <c r="AA7892" s="11">
        <v>36.9706219769567</v>
      </c>
      <c r="AB7892" s="11">
        <v>51.4842928550243</v>
      </c>
      <c r="AC7892" s="11">
        <v>35.353389552503799</v>
      </c>
      <c r="AD7892" s="11">
        <v>18.087826513499</v>
      </c>
      <c r="AE7892" s="37">
        <v>24.564145312122999</v>
      </c>
      <c r="AF7892" s="37">
        <f t="shared" si="616"/>
        <v>33.03409373331467</v>
      </c>
      <c r="AG7892" s="37">
        <f>AVERAGE(G7892:$T7892)</f>
        <v>33.080111807384661</v>
      </c>
      <c r="AH7892" s="37">
        <f>AVERAGE(H7892:$T7892)</f>
        <v>34.082866974633468</v>
      </c>
      <c r="AI7892" s="43">
        <f>AVERAGE(F7892:$O7892)</f>
        <v>27.648797532176967</v>
      </c>
      <c r="AJ7892" s="43">
        <f>AVERAGE(G7892:$O7892)</f>
        <v>27.122014958381655</v>
      </c>
      <c r="AK7892" s="43">
        <f>AVERAGE(H7892:$O7892)</f>
        <v>28.006729999035599</v>
      </c>
      <c r="AL7892" s="43">
        <f t="shared" si="617"/>
        <v>23.795751997661579</v>
      </c>
      <c r="AM7892" s="43">
        <f t="shared" si="618"/>
        <v>22.73974865055084</v>
      </c>
      <c r="AN7892" s="43">
        <f t="shared" si="619"/>
        <v>24.484764371252062</v>
      </c>
    </row>
    <row r="7893" spans="2:40" x14ac:dyDescent="0.2">
      <c r="B7893" s="36">
        <v>11</v>
      </c>
      <c r="C7893" s="36">
        <v>6</v>
      </c>
      <c r="D7893" s="36">
        <v>9</v>
      </c>
      <c r="E7893" s="36">
        <f t="shared" si="615"/>
        <v>1</v>
      </c>
      <c r="F7893" s="11">
        <v>31.173678467750499</v>
      </c>
      <c r="G7893" s="11">
        <v>19.348959365606301</v>
      </c>
      <c r="H7893" s="11">
        <v>15.4795479983091</v>
      </c>
      <c r="I7893" s="11">
        <v>22.280678911209101</v>
      </c>
      <c r="J7893" s="11">
        <v>22.233161757946</v>
      </c>
      <c r="K7893" s="11">
        <v>24.3644339828491</v>
      </c>
      <c r="L7893" s="11">
        <v>26.417624887228001</v>
      </c>
      <c r="M7893" s="11">
        <v>24.273111268415999</v>
      </c>
      <c r="N7893" s="11">
        <v>27.361603257179301</v>
      </c>
      <c r="O7893" s="11">
        <v>30.496881261587099</v>
      </c>
      <c r="P7893" s="11">
        <v>26.133108981773301</v>
      </c>
      <c r="Q7893" s="11">
        <v>31.610896710991899</v>
      </c>
      <c r="R7893" s="11">
        <v>42.485955891817802</v>
      </c>
      <c r="S7893" s="11">
        <v>35.6757812351659</v>
      </c>
      <c r="T7893" s="11">
        <v>42.645887261182096</v>
      </c>
      <c r="U7893" s="11">
        <v>42.0259496445358</v>
      </c>
      <c r="V7893" s="11">
        <v>51.550367791682497</v>
      </c>
      <c r="W7893" s="11">
        <v>68.100751571379604</v>
      </c>
      <c r="X7893" s="11">
        <v>47.937006264865403</v>
      </c>
      <c r="Y7893" s="11">
        <v>35.663060031294798</v>
      </c>
      <c r="Z7893" s="11">
        <v>63.284370949700502</v>
      </c>
      <c r="AA7893" s="11">
        <v>41.3039580408037</v>
      </c>
      <c r="AB7893" s="11">
        <v>45.8242975487262</v>
      </c>
      <c r="AC7893" s="11">
        <v>60.935219455391199</v>
      </c>
      <c r="AD7893" s="11">
        <v>45.540041023954799</v>
      </c>
      <c r="AE7893" s="37">
        <v>31.398477878823901</v>
      </c>
      <c r="AF7893" s="37">
        <f t="shared" si="616"/>
        <v>28.132087415934102</v>
      </c>
      <c r="AG7893" s="37">
        <f>AVERAGE(G7893:$T7893)</f>
        <v>27.914830912232929</v>
      </c>
      <c r="AH7893" s="37">
        <f>AVERAGE(H7893:$T7893)</f>
        <v>28.573744108127286</v>
      </c>
      <c r="AI7893" s="43">
        <f>AVERAGE(F7893:$O7893)</f>
        <v>24.342968115808048</v>
      </c>
      <c r="AJ7893" s="43">
        <f>AVERAGE(G7893:$O7893)</f>
        <v>23.584000298925552</v>
      </c>
      <c r="AK7893" s="43">
        <f>AVERAGE(H7893:$O7893)</f>
        <v>24.113380415590463</v>
      </c>
      <c r="AL7893" s="43">
        <f t="shared" si="617"/>
        <v>22.103205300164198</v>
      </c>
      <c r="AM7893" s="43">
        <f t="shared" si="618"/>
        <v>20.741356403183921</v>
      </c>
      <c r="AN7893" s="43">
        <f t="shared" si="619"/>
        <v>22.155089507508258</v>
      </c>
    </row>
    <row r="7894" spans="2:40" x14ac:dyDescent="0.2">
      <c r="B7894" s="36">
        <v>11</v>
      </c>
      <c r="C7894" s="36">
        <v>6</v>
      </c>
      <c r="D7894" s="36">
        <v>10</v>
      </c>
      <c r="E7894" s="36">
        <f t="shared" si="615"/>
        <v>1</v>
      </c>
      <c r="F7894" s="11">
        <v>31.3786613416672</v>
      </c>
      <c r="G7894" s="11">
        <v>19.204314226150501</v>
      </c>
      <c r="H7894" s="11">
        <v>14.736757344007501</v>
      </c>
      <c r="I7894" s="11">
        <v>20.907831687688802</v>
      </c>
      <c r="J7894" s="11">
        <v>21.269885495640299</v>
      </c>
      <c r="K7894" s="11">
        <v>23.365800973653801</v>
      </c>
      <c r="L7894" s="11">
        <v>25.112291576385498</v>
      </c>
      <c r="M7894" s="11">
        <v>23.9087828778028</v>
      </c>
      <c r="N7894" s="11">
        <v>23.933450097819801</v>
      </c>
      <c r="O7894" s="11">
        <v>26.433591057896599</v>
      </c>
      <c r="P7894" s="11">
        <v>24.042548660457101</v>
      </c>
      <c r="Q7894" s="11">
        <v>29.9958583464771</v>
      </c>
      <c r="R7894" s="11">
        <v>41.109586756497599</v>
      </c>
      <c r="S7894" s="11">
        <v>25.902142278559499</v>
      </c>
      <c r="T7894" s="11">
        <v>35.8846681194212</v>
      </c>
      <c r="U7894" s="11">
        <v>35.823945544660099</v>
      </c>
      <c r="V7894" s="11">
        <v>46.697344773217999</v>
      </c>
      <c r="W7894" s="11">
        <v>61.0713005523235</v>
      </c>
      <c r="X7894" s="11">
        <v>41.5163183377013</v>
      </c>
      <c r="Y7894" s="11">
        <v>27.273025972187501</v>
      </c>
      <c r="Z7894" s="11">
        <v>49.823620361208903</v>
      </c>
      <c r="AA7894" s="11">
        <v>29.656267369955799</v>
      </c>
      <c r="AB7894" s="11">
        <v>57.505197936132603</v>
      </c>
      <c r="AC7894" s="11">
        <v>50.760536616057202</v>
      </c>
      <c r="AD7894" s="11">
        <v>35.807330506086402</v>
      </c>
      <c r="AE7894" s="37">
        <v>35.400998424828103</v>
      </c>
      <c r="AF7894" s="37">
        <f t="shared" si="616"/>
        <v>25.812411389341683</v>
      </c>
      <c r="AG7894" s="37">
        <f>AVERAGE(G7894:$T7894)</f>
        <v>25.414822107032716</v>
      </c>
      <c r="AH7894" s="37">
        <f>AVERAGE(H7894:$T7894)</f>
        <v>25.892553482485194</v>
      </c>
      <c r="AI7894" s="43">
        <f>AVERAGE(F7894:$O7894)</f>
        <v>23.025136667871276</v>
      </c>
      <c r="AJ7894" s="43">
        <f>AVERAGE(G7894:$O7894)</f>
        <v>22.096967259671732</v>
      </c>
      <c r="AK7894" s="43">
        <f>AVERAGE(H7894:$O7894)</f>
        <v>22.458548888861884</v>
      </c>
      <c r="AL7894" s="43">
        <f t="shared" si="617"/>
        <v>21.499490019030858</v>
      </c>
      <c r="AM7894" s="43">
        <f t="shared" si="618"/>
        <v>19.896917945428179</v>
      </c>
      <c r="AN7894" s="43">
        <f t="shared" si="619"/>
        <v>21.078513415475179</v>
      </c>
    </row>
    <row r="7895" spans="2:40" x14ac:dyDescent="0.2">
      <c r="B7895" s="36">
        <v>11</v>
      </c>
      <c r="C7895" s="36">
        <v>6</v>
      </c>
      <c r="D7895" s="36">
        <v>11</v>
      </c>
      <c r="E7895" s="36">
        <f t="shared" si="615"/>
        <v>1</v>
      </c>
      <c r="F7895" s="11">
        <v>29.935919704794902</v>
      </c>
      <c r="G7895" s="11">
        <v>18.6164172856808</v>
      </c>
      <c r="H7895" s="11">
        <v>14.466639664083701</v>
      </c>
      <c r="I7895" s="11">
        <v>20.049419323682802</v>
      </c>
      <c r="J7895" s="11">
        <v>20.758604143440699</v>
      </c>
      <c r="K7895" s="11">
        <v>22.8473444316387</v>
      </c>
      <c r="L7895" s="11">
        <v>24.590842225551601</v>
      </c>
      <c r="M7895" s="11">
        <v>22.550828844070399</v>
      </c>
      <c r="N7895" s="11">
        <v>22.522525932736698</v>
      </c>
      <c r="O7895" s="11">
        <v>23.824393591880799</v>
      </c>
      <c r="P7895" s="11">
        <v>22.048034031540201</v>
      </c>
      <c r="Q7895" s="11">
        <v>26.624963779568699</v>
      </c>
      <c r="R7895" s="11">
        <v>38.666435564994799</v>
      </c>
      <c r="S7895" s="11">
        <v>21.729204499129199</v>
      </c>
      <c r="T7895" s="11">
        <v>28.704116212986399</v>
      </c>
      <c r="U7895" s="11">
        <v>31.2320527570695</v>
      </c>
      <c r="V7895" s="11">
        <v>39.326669452548003</v>
      </c>
      <c r="W7895" s="11">
        <v>49.724709652727498</v>
      </c>
      <c r="X7895" s="11">
        <v>38.024322299718897</v>
      </c>
      <c r="Y7895" s="11">
        <v>17.662790341153698</v>
      </c>
      <c r="Z7895" s="11">
        <v>32.499344874098902</v>
      </c>
      <c r="AA7895" s="11">
        <v>16.564389663949601</v>
      </c>
      <c r="AB7895" s="11">
        <v>40.349393486693501</v>
      </c>
      <c r="AC7895" s="11">
        <v>31.142166670218099</v>
      </c>
      <c r="AD7895" s="11">
        <v>10.635803777694701</v>
      </c>
      <c r="AE7895" s="37">
        <v>11.594326392054599</v>
      </c>
      <c r="AF7895" s="37">
        <f t="shared" si="616"/>
        <v>23.862379282385358</v>
      </c>
      <c r="AG7895" s="37">
        <f>AVERAGE(G7895:$T7895)</f>
        <v>23.428554966498961</v>
      </c>
      <c r="AH7895" s="37">
        <f>AVERAGE(H7895:$T7895)</f>
        <v>23.798719403484974</v>
      </c>
      <c r="AI7895" s="43">
        <f>AVERAGE(F7895:$O7895)</f>
        <v>22.016293514756111</v>
      </c>
      <c r="AJ7895" s="43">
        <f>AVERAGE(G7895:$O7895)</f>
        <v>21.136335049196244</v>
      </c>
      <c r="AK7895" s="43">
        <f>AVERAGE(H7895:$O7895)</f>
        <v>21.451324769635672</v>
      </c>
      <c r="AL7895" s="43">
        <f t="shared" si="617"/>
        <v>20.765400024336582</v>
      </c>
      <c r="AM7895" s="43">
        <f t="shared" si="618"/>
        <v>19.347684969705341</v>
      </c>
      <c r="AN7895" s="43">
        <f t="shared" si="619"/>
        <v>20.542569957679497</v>
      </c>
    </row>
    <row r="7896" spans="2:40" x14ac:dyDescent="0.2">
      <c r="B7896" s="36">
        <v>11</v>
      </c>
      <c r="C7896" s="36">
        <v>6</v>
      </c>
      <c r="D7896" s="36">
        <v>12</v>
      </c>
      <c r="E7896" s="36">
        <f t="shared" si="615"/>
        <v>1</v>
      </c>
      <c r="F7896" s="11">
        <v>28.158026517867999</v>
      </c>
      <c r="G7896" s="11">
        <v>18.673561136364899</v>
      </c>
      <c r="H7896" s="11">
        <v>14.262588835328801</v>
      </c>
      <c r="I7896" s="11">
        <v>19.797239930629701</v>
      </c>
      <c r="J7896" s="11">
        <v>20.699778940200801</v>
      </c>
      <c r="K7896" s="11">
        <v>23.165921030044601</v>
      </c>
      <c r="L7896" s="11">
        <v>24.106265255853501</v>
      </c>
      <c r="M7896" s="11">
        <v>23.318441420853102</v>
      </c>
      <c r="N7896" s="11">
        <v>22.406434168949701</v>
      </c>
      <c r="O7896" s="11">
        <v>25.2427028715611</v>
      </c>
      <c r="P7896" s="11">
        <v>23.5293847782612</v>
      </c>
      <c r="Q7896" s="11">
        <v>28.111612631917001</v>
      </c>
      <c r="R7896" s="11">
        <v>39.118643340468402</v>
      </c>
      <c r="S7896" s="11">
        <v>18.172300532616699</v>
      </c>
      <c r="T7896" s="11">
        <v>26.4309293939769</v>
      </c>
      <c r="U7896" s="11">
        <v>33.490317061260299</v>
      </c>
      <c r="V7896" s="11">
        <v>42.114835134580701</v>
      </c>
      <c r="W7896" s="11">
        <v>44.540685064941599</v>
      </c>
      <c r="X7896" s="11">
        <v>42.186853925779502</v>
      </c>
      <c r="Y7896" s="11">
        <v>8.3336848791539708</v>
      </c>
      <c r="Z7896" s="11">
        <v>34.012402743756802</v>
      </c>
      <c r="AA7896" s="11">
        <v>15.296652954742299</v>
      </c>
      <c r="AB7896" s="11">
        <v>29.698761529326401</v>
      </c>
      <c r="AC7896" s="11">
        <v>19.207993545874</v>
      </c>
      <c r="AD7896" s="11">
        <v>-0.79994822135288302</v>
      </c>
      <c r="AE7896" s="37">
        <v>-3.5586459429264101</v>
      </c>
      <c r="AF7896" s="37">
        <f t="shared" si="616"/>
        <v>23.679588718992964</v>
      </c>
      <c r="AG7896" s="37">
        <f>AVERAGE(G7896:$T7896)</f>
        <v>23.359700304787602</v>
      </c>
      <c r="AH7896" s="37">
        <f>AVERAGE(H7896:$T7896)</f>
        <v>23.720172548512423</v>
      </c>
      <c r="AI7896" s="43">
        <f>AVERAGE(F7896:$O7896)</f>
        <v>21.983096010765422</v>
      </c>
      <c r="AJ7896" s="43">
        <f>AVERAGE(G7896:$O7896)</f>
        <v>21.296992621087359</v>
      </c>
      <c r="AK7896" s="43">
        <f>AVERAGE(H7896:$O7896)</f>
        <v>21.624921556677663</v>
      </c>
      <c r="AL7896" s="43">
        <f t="shared" si="617"/>
        <v>20.318239072078441</v>
      </c>
      <c r="AM7896" s="43">
        <f t="shared" si="618"/>
        <v>19.319817974513761</v>
      </c>
      <c r="AN7896" s="43">
        <f t="shared" si="619"/>
        <v>20.406358798411482</v>
      </c>
    </row>
    <row r="7897" spans="2:40" x14ac:dyDescent="0.2">
      <c r="B7897" s="36">
        <v>11</v>
      </c>
      <c r="C7897" s="36">
        <v>6</v>
      </c>
      <c r="D7897" s="36">
        <v>13</v>
      </c>
      <c r="E7897" s="36">
        <f t="shared" si="615"/>
        <v>1</v>
      </c>
      <c r="F7897" s="11">
        <v>27.4396983189583</v>
      </c>
      <c r="G7897" s="11">
        <v>18.7221529577971</v>
      </c>
      <c r="H7897" s="11">
        <v>14.9024837975204</v>
      </c>
      <c r="I7897" s="11">
        <v>20.1932722380161</v>
      </c>
      <c r="J7897" s="11">
        <v>21.416922229290002</v>
      </c>
      <c r="K7897" s="11">
        <v>23.321063666105299</v>
      </c>
      <c r="L7897" s="11">
        <v>25.138482789278001</v>
      </c>
      <c r="M7897" s="11">
        <v>24.176893199712001</v>
      </c>
      <c r="N7897" s="11">
        <v>24.690659368038201</v>
      </c>
      <c r="O7897" s="11">
        <v>27.373269972920401</v>
      </c>
      <c r="P7897" s="11">
        <v>26.298214858412699</v>
      </c>
      <c r="Q7897" s="11">
        <v>29.274037484675599</v>
      </c>
      <c r="R7897" s="11">
        <v>39.4363542896509</v>
      </c>
      <c r="S7897" s="11">
        <v>19.533843344643699</v>
      </c>
      <c r="T7897" s="11">
        <v>32.118057661330297</v>
      </c>
      <c r="U7897" s="11">
        <v>39.138081330657002</v>
      </c>
      <c r="V7897" s="11">
        <v>41.341493357881902</v>
      </c>
      <c r="W7897" s="11">
        <v>48.419498071968597</v>
      </c>
      <c r="X7897" s="11">
        <v>51.062711001470703</v>
      </c>
      <c r="Y7897" s="11">
        <v>5.89865976595879</v>
      </c>
      <c r="Z7897" s="11">
        <v>43.171196006543902</v>
      </c>
      <c r="AA7897" s="11">
        <v>23.400004260793299</v>
      </c>
      <c r="AB7897" s="11">
        <v>36.439021408289697</v>
      </c>
      <c r="AC7897" s="11">
        <v>13.589084009075499</v>
      </c>
      <c r="AD7897" s="11">
        <v>-3.95630767099559</v>
      </c>
      <c r="AE7897" s="37">
        <v>-1.7848379120975699</v>
      </c>
      <c r="AF7897" s="37">
        <f t="shared" si="616"/>
        <v>24.935693745089932</v>
      </c>
      <c r="AG7897" s="37">
        <f>AVERAGE(G7897:$T7897)</f>
        <v>24.75683627552791</v>
      </c>
      <c r="AH7897" s="37">
        <f>AVERAGE(H7897:$T7897)</f>
        <v>25.221042684584123</v>
      </c>
      <c r="AI7897" s="43">
        <f>AVERAGE(F7897:$O7897)</f>
        <v>22.737489853763584</v>
      </c>
      <c r="AJ7897" s="43">
        <f>AVERAGE(G7897:$O7897)</f>
        <v>22.215022246519723</v>
      </c>
      <c r="AK7897" s="43">
        <f>AVERAGE(H7897:$O7897)</f>
        <v>22.651630907610052</v>
      </c>
      <c r="AL7897" s="43">
        <f t="shared" si="617"/>
        <v>20.534905908316382</v>
      </c>
      <c r="AM7897" s="43">
        <f t="shared" si="618"/>
        <v>19.711178977745782</v>
      </c>
      <c r="AN7897" s="43">
        <f t="shared" si="619"/>
        <v>20.994444944041959</v>
      </c>
    </row>
    <row r="7898" spans="2:40" x14ac:dyDescent="0.2">
      <c r="B7898" s="36">
        <v>11</v>
      </c>
      <c r="C7898" s="36">
        <v>6</v>
      </c>
      <c r="D7898" s="36">
        <v>14</v>
      </c>
      <c r="E7898" s="36">
        <f t="shared" si="615"/>
        <v>1</v>
      </c>
      <c r="F7898" s="11">
        <v>29.9889179105759</v>
      </c>
      <c r="G7898" s="11">
        <v>18.958391930580099</v>
      </c>
      <c r="H7898" s="11">
        <v>15.1915037380457</v>
      </c>
      <c r="I7898" s="11">
        <v>20.067269852876699</v>
      </c>
      <c r="J7898" s="11">
        <v>21.743451392650599</v>
      </c>
      <c r="K7898" s="11">
        <v>22.859221241235701</v>
      </c>
      <c r="L7898" s="11">
        <v>25.0917299187183</v>
      </c>
      <c r="M7898" s="11">
        <v>25.348502201795601</v>
      </c>
      <c r="N7898" s="11">
        <v>25.213912347436001</v>
      </c>
      <c r="O7898" s="11">
        <v>27.0718360078335</v>
      </c>
      <c r="P7898" s="11">
        <v>27.927068251848201</v>
      </c>
      <c r="Q7898" s="11">
        <v>29.142397036284201</v>
      </c>
      <c r="R7898" s="11">
        <v>36.482071497857604</v>
      </c>
      <c r="S7898" s="11">
        <v>24.1635606679469</v>
      </c>
      <c r="T7898" s="11">
        <v>34.096203284790299</v>
      </c>
      <c r="U7898" s="11">
        <v>37.483855239659498</v>
      </c>
      <c r="V7898" s="11">
        <v>38.077989791095298</v>
      </c>
      <c r="W7898" s="11">
        <v>52.9368996139914</v>
      </c>
      <c r="X7898" s="11">
        <v>54.0281141131073</v>
      </c>
      <c r="Y7898" s="11">
        <v>11.0253629350662</v>
      </c>
      <c r="Z7898" s="11">
        <v>51.145205420620698</v>
      </c>
      <c r="AA7898" s="11">
        <v>36.153884507760402</v>
      </c>
      <c r="AB7898" s="11">
        <v>40.560784150198103</v>
      </c>
      <c r="AC7898" s="11">
        <v>24.385559177339101</v>
      </c>
      <c r="AD7898" s="11">
        <v>3.3502040427327202</v>
      </c>
      <c r="AE7898" s="37">
        <v>0.52348378963768505</v>
      </c>
      <c r="AF7898" s="37">
        <f t="shared" si="616"/>
        <v>25.556402485365023</v>
      </c>
      <c r="AG7898" s="37">
        <f>AVERAGE(G7898:$T7898)</f>
        <v>25.239794240707102</v>
      </c>
      <c r="AH7898" s="37">
        <f>AVERAGE(H7898:$T7898)</f>
        <v>25.722979033793795</v>
      </c>
      <c r="AI7898" s="43">
        <f>AVERAGE(F7898:$O7898)</f>
        <v>23.15347365417481</v>
      </c>
      <c r="AJ7898" s="43">
        <f>AVERAGE(G7898:$O7898)</f>
        <v>22.393979847908025</v>
      </c>
      <c r="AK7898" s="43">
        <f>AVERAGE(H7898:$O7898)</f>
        <v>22.823428337574015</v>
      </c>
      <c r="AL7898" s="43">
        <f t="shared" si="617"/>
        <v>21.189906964945799</v>
      </c>
      <c r="AM7898" s="43">
        <f t="shared" si="618"/>
        <v>19.763967631077758</v>
      </c>
      <c r="AN7898" s="43">
        <f t="shared" si="619"/>
        <v>20.990635228705401</v>
      </c>
    </row>
    <row r="7899" spans="2:40" x14ac:dyDescent="0.2">
      <c r="B7899" s="36">
        <v>11</v>
      </c>
      <c r="C7899" s="36">
        <v>6</v>
      </c>
      <c r="D7899" s="36">
        <v>15</v>
      </c>
      <c r="E7899" s="36">
        <f t="shared" si="615"/>
        <v>1</v>
      </c>
      <c r="F7899" s="11">
        <v>30.15645033741</v>
      </c>
      <c r="G7899" s="11">
        <v>19.821072128534301</v>
      </c>
      <c r="H7899" s="11">
        <v>17.525368524312999</v>
      </c>
      <c r="I7899" s="11">
        <v>21.0618136777878</v>
      </c>
      <c r="J7899" s="11">
        <v>22.290244405746499</v>
      </c>
      <c r="K7899" s="11">
        <v>23.879369257450101</v>
      </c>
      <c r="L7899" s="11">
        <v>24.940482264280298</v>
      </c>
      <c r="M7899" s="11">
        <v>26.605621351003599</v>
      </c>
      <c r="N7899" s="11">
        <v>27.499229996681201</v>
      </c>
      <c r="O7899" s="11">
        <v>28.9586585011482</v>
      </c>
      <c r="P7899" s="11">
        <v>31.0452273209095</v>
      </c>
      <c r="Q7899" s="11">
        <v>33.8185255024433</v>
      </c>
      <c r="R7899" s="11">
        <v>38.8905244724751</v>
      </c>
      <c r="S7899" s="11">
        <v>28.9010820152909</v>
      </c>
      <c r="T7899" s="11">
        <v>39.4317634003609</v>
      </c>
      <c r="U7899" s="11">
        <v>39.565454151868799</v>
      </c>
      <c r="V7899" s="11">
        <v>45.703067596912398</v>
      </c>
      <c r="W7899" s="11">
        <v>55.063848691225097</v>
      </c>
      <c r="X7899" s="11">
        <v>70.213087908744797</v>
      </c>
      <c r="Y7899" s="11">
        <v>10.523764752214801</v>
      </c>
      <c r="Z7899" s="11">
        <v>65.902375917568804</v>
      </c>
      <c r="AA7899" s="11">
        <v>54.556551216632101</v>
      </c>
      <c r="AB7899" s="11">
        <v>54.251783192753798</v>
      </c>
      <c r="AC7899" s="11">
        <v>38.554233501767698</v>
      </c>
      <c r="AD7899" s="11">
        <v>-1.72641197367013</v>
      </c>
      <c r="AE7899" s="37">
        <v>8.0281439561694903</v>
      </c>
      <c r="AF7899" s="37">
        <f t="shared" si="616"/>
        <v>27.655028877055649</v>
      </c>
      <c r="AG7899" s="37">
        <f>AVERAGE(G7899:$T7899)</f>
        <v>27.476355915601765</v>
      </c>
      <c r="AH7899" s="37">
        <f>AVERAGE(H7899:$T7899)</f>
        <v>28.065223899222339</v>
      </c>
      <c r="AI7899" s="43">
        <f>AVERAGE(F7899:$O7899)</f>
        <v>24.2738310444355</v>
      </c>
      <c r="AJ7899" s="43">
        <f>AVERAGE(G7899:$O7899)</f>
        <v>23.620206678549444</v>
      </c>
      <c r="AK7899" s="43">
        <f>AVERAGE(H7899:$O7899)</f>
        <v>24.095098497301336</v>
      </c>
      <c r="AL7899" s="43">
        <f t="shared" si="617"/>
        <v>22.170989814758322</v>
      </c>
      <c r="AM7899" s="43">
        <f t="shared" si="618"/>
        <v>20.915573598766336</v>
      </c>
      <c r="AN7899" s="43">
        <f t="shared" si="619"/>
        <v>21.939455625915535</v>
      </c>
    </row>
    <row r="7900" spans="2:40" x14ac:dyDescent="0.2">
      <c r="B7900" s="36">
        <v>11</v>
      </c>
      <c r="C7900" s="36">
        <v>6</v>
      </c>
      <c r="D7900" s="36">
        <v>16</v>
      </c>
      <c r="E7900" s="36">
        <f t="shared" si="615"/>
        <v>1</v>
      </c>
      <c r="F7900" s="11">
        <v>29.0474871205091</v>
      </c>
      <c r="G7900" s="11">
        <v>20.8471831891537</v>
      </c>
      <c r="H7900" s="11">
        <v>23.7179451589584</v>
      </c>
      <c r="I7900" s="11">
        <v>23.311990904807999</v>
      </c>
      <c r="J7900" s="11">
        <v>24.514472048759501</v>
      </c>
      <c r="K7900" s="11">
        <v>26.819006052970899</v>
      </c>
      <c r="L7900" s="11">
        <v>28.304974378109002</v>
      </c>
      <c r="M7900" s="11">
        <v>28.646327726364099</v>
      </c>
      <c r="N7900" s="11">
        <v>32.5932442908287</v>
      </c>
      <c r="O7900" s="11">
        <v>33.0031131949425</v>
      </c>
      <c r="P7900" s="11">
        <v>35.7548552428484</v>
      </c>
      <c r="Q7900" s="11">
        <v>38.9072962601185</v>
      </c>
      <c r="R7900" s="11">
        <v>38.722776497125601</v>
      </c>
      <c r="S7900" s="11">
        <v>45.8231020645797</v>
      </c>
      <c r="T7900" s="11">
        <v>48.876879630088801</v>
      </c>
      <c r="U7900" s="11">
        <v>44.422100623607598</v>
      </c>
      <c r="V7900" s="11">
        <v>54.449345241784997</v>
      </c>
      <c r="W7900" s="11">
        <v>61.657282497644402</v>
      </c>
      <c r="X7900" s="11">
        <v>80.006869562625894</v>
      </c>
      <c r="Y7900" s="11">
        <v>41.552486838146997</v>
      </c>
      <c r="Z7900" s="11">
        <v>83.047288673356206</v>
      </c>
      <c r="AA7900" s="11">
        <v>72.176183365285397</v>
      </c>
      <c r="AB7900" s="11">
        <v>87.227610699400302</v>
      </c>
      <c r="AC7900" s="11">
        <v>70.9306836069822</v>
      </c>
      <c r="AD7900" s="11">
        <v>13.5165649633706</v>
      </c>
      <c r="AE7900" s="37">
        <v>50.914440073765803</v>
      </c>
      <c r="AF7900" s="37">
        <f t="shared" si="616"/>
        <v>31.926043584010991</v>
      </c>
      <c r="AG7900" s="37">
        <f>AVERAGE(G7900:$T7900)</f>
        <v>32.131654759975412</v>
      </c>
      <c r="AH7900" s="37">
        <f>AVERAGE(H7900:$T7900)</f>
        <v>32.999691034654013</v>
      </c>
      <c r="AI7900" s="43">
        <f>AVERAGE(F7900:$O7900)</f>
        <v>27.080574406540386</v>
      </c>
      <c r="AJ7900" s="43">
        <f>AVERAGE(G7900:$O7900)</f>
        <v>26.862028549432754</v>
      </c>
      <c r="AK7900" s="43">
        <f>AVERAGE(H7900:$O7900)</f>
        <v>27.613884219467636</v>
      </c>
      <c r="AL7900" s="43">
        <f t="shared" si="617"/>
        <v>24.287815684437739</v>
      </c>
      <c r="AM7900" s="43">
        <f t="shared" si="618"/>
        <v>23.842119470930101</v>
      </c>
      <c r="AN7900" s="43">
        <f t="shared" si="619"/>
        <v>25.333677708721162</v>
      </c>
    </row>
    <row r="7901" spans="2:40" x14ac:dyDescent="0.2">
      <c r="B7901" s="36">
        <v>11</v>
      </c>
      <c r="C7901" s="36">
        <v>6</v>
      </c>
      <c r="D7901" s="36">
        <v>17</v>
      </c>
      <c r="E7901" s="36">
        <f t="shared" si="615"/>
        <v>1</v>
      </c>
      <c r="F7901" s="11">
        <v>32.749496461391502</v>
      </c>
      <c r="G7901" s="11">
        <v>28.141140280246699</v>
      </c>
      <c r="H7901" s="11">
        <v>34.9474796097279</v>
      </c>
      <c r="I7901" s="11">
        <v>33.954952072143598</v>
      </c>
      <c r="J7901" s="11">
        <v>33.374707684516899</v>
      </c>
      <c r="K7901" s="11">
        <v>34.1371474301815</v>
      </c>
      <c r="L7901" s="11">
        <v>38.141663672685603</v>
      </c>
      <c r="M7901" s="11">
        <v>38.502669562339797</v>
      </c>
      <c r="N7901" s="11">
        <v>45.2552459042072</v>
      </c>
      <c r="O7901" s="11">
        <v>44.159174238204997</v>
      </c>
      <c r="P7901" s="11">
        <v>50.758762270450603</v>
      </c>
      <c r="Q7901" s="11">
        <v>50.790664130687702</v>
      </c>
      <c r="R7901" s="11">
        <v>53.2357386083603</v>
      </c>
      <c r="S7901" s="11">
        <v>127.16205991983399</v>
      </c>
      <c r="T7901" s="11">
        <v>85.804457841157898</v>
      </c>
      <c r="U7901" s="11">
        <v>62.3133601863384</v>
      </c>
      <c r="V7901" s="11">
        <v>71.507106273651104</v>
      </c>
      <c r="W7901" s="11">
        <v>93.875542386055002</v>
      </c>
      <c r="X7901" s="11">
        <v>131.84725955534</v>
      </c>
      <c r="Y7901" s="11">
        <v>158.19638446950901</v>
      </c>
      <c r="Z7901" s="11">
        <v>134.35326143980001</v>
      </c>
      <c r="AA7901" s="11">
        <v>120.87582752108599</v>
      </c>
      <c r="AB7901" s="11">
        <v>138.954490439892</v>
      </c>
      <c r="AC7901" s="11">
        <v>155.233358079195</v>
      </c>
      <c r="AD7901" s="11">
        <v>130.44126728946</v>
      </c>
      <c r="AE7901" s="37">
        <v>156.23632419344801</v>
      </c>
      <c r="AF7901" s="37">
        <f t="shared" si="616"/>
        <v>48.741023979075742</v>
      </c>
      <c r="AG7901" s="37">
        <f>AVERAGE(G7901:$T7901)</f>
        <v>49.883275944624607</v>
      </c>
      <c r="AH7901" s="37">
        <f>AVERAGE(H7901:$T7901)</f>
        <v>51.555747918807533</v>
      </c>
      <c r="AI7901" s="43">
        <f>AVERAGE(F7901:$O7901)</f>
        <v>36.336367691564568</v>
      </c>
      <c r="AJ7901" s="43">
        <f>AVERAGE(G7901:$O7901)</f>
        <v>36.734908939361581</v>
      </c>
      <c r="AK7901" s="43">
        <f>AVERAGE(H7901:$O7901)</f>
        <v>37.809130021750931</v>
      </c>
      <c r="AL7901" s="43">
        <f t="shared" si="617"/>
        <v>32.633555221605313</v>
      </c>
      <c r="AM7901" s="43">
        <f t="shared" si="618"/>
        <v>32.911085415363317</v>
      </c>
      <c r="AN7901" s="43">
        <f t="shared" si="619"/>
        <v>34.911190093851097</v>
      </c>
    </row>
    <row r="7902" spans="2:40" x14ac:dyDescent="0.2">
      <c r="B7902" s="36">
        <v>11</v>
      </c>
      <c r="C7902" s="36">
        <v>6</v>
      </c>
      <c r="D7902" s="36">
        <v>18</v>
      </c>
      <c r="E7902" s="36">
        <f t="shared" si="615"/>
        <v>1</v>
      </c>
      <c r="F7902" s="11">
        <v>36.735636318206801</v>
      </c>
      <c r="G7902" s="11">
        <v>28.0472337675095</v>
      </c>
      <c r="H7902" s="11">
        <v>32.411674907684301</v>
      </c>
      <c r="I7902" s="11">
        <v>33.878663003921503</v>
      </c>
      <c r="J7902" s="11">
        <v>32.054963033914603</v>
      </c>
      <c r="K7902" s="11">
        <v>33.265433159112902</v>
      </c>
      <c r="L7902" s="11">
        <v>33.177224947929403</v>
      </c>
      <c r="M7902" s="11">
        <v>33.922360584735898</v>
      </c>
      <c r="N7902" s="11">
        <v>41.8241309165955</v>
      </c>
      <c r="O7902" s="11">
        <v>40.037257310628902</v>
      </c>
      <c r="P7902" s="11">
        <v>44.2300429084301</v>
      </c>
      <c r="Q7902" s="11">
        <v>45.9213892047405</v>
      </c>
      <c r="R7902" s="11">
        <v>44.482229788541801</v>
      </c>
      <c r="S7902" s="11">
        <v>86.304747045040102</v>
      </c>
      <c r="T7902" s="11">
        <v>69.082016746521006</v>
      </c>
      <c r="U7902" s="11">
        <v>55.934458266735099</v>
      </c>
      <c r="V7902" s="11">
        <v>62.765877237081497</v>
      </c>
      <c r="W7902" s="11">
        <v>72.983807676792097</v>
      </c>
      <c r="X7902" s="11">
        <v>101.915462716579</v>
      </c>
      <c r="Y7902" s="11">
        <v>169.26744757127801</v>
      </c>
      <c r="Z7902" s="11">
        <v>144.72363496494299</v>
      </c>
      <c r="AA7902" s="11">
        <v>138.19479362058601</v>
      </c>
      <c r="AB7902" s="11">
        <v>164.36912343120599</v>
      </c>
      <c r="AC7902" s="11">
        <v>188.439789968252</v>
      </c>
      <c r="AD7902" s="11">
        <v>158.740566706181</v>
      </c>
      <c r="AE7902" s="37">
        <v>196.871446989059</v>
      </c>
      <c r="AF7902" s="37">
        <f t="shared" si="616"/>
        <v>42.358333576234187</v>
      </c>
      <c r="AG7902" s="37">
        <f>AVERAGE(G7902:$T7902)</f>
        <v>42.759954808950432</v>
      </c>
      <c r="AH7902" s="37">
        <f>AVERAGE(H7902:$T7902)</f>
        <v>43.891702581368961</v>
      </c>
      <c r="AI7902" s="43">
        <f>AVERAGE(F7902:$O7902)</f>
        <v>34.53545779502393</v>
      </c>
      <c r="AJ7902" s="43">
        <f>AVERAGE(G7902:$O7902)</f>
        <v>34.290993514670276</v>
      </c>
      <c r="AK7902" s="43">
        <f>AVERAGE(H7902:$O7902)</f>
        <v>35.071463483065372</v>
      </c>
      <c r="AL7902" s="43">
        <f t="shared" si="617"/>
        <v>32.625634206247341</v>
      </c>
      <c r="AM7902" s="43">
        <f t="shared" si="618"/>
        <v>31.931593574428565</v>
      </c>
      <c r="AN7902" s="43">
        <f t="shared" si="619"/>
        <v>32.95759181051254</v>
      </c>
    </row>
    <row r="7903" spans="2:40" x14ac:dyDescent="0.2">
      <c r="B7903" s="36">
        <v>11</v>
      </c>
      <c r="C7903" s="36">
        <v>6</v>
      </c>
      <c r="D7903" s="36">
        <v>19</v>
      </c>
      <c r="E7903" s="36">
        <f t="shared" si="615"/>
        <v>1</v>
      </c>
      <c r="F7903" s="11">
        <v>38.060281528472899</v>
      </c>
      <c r="G7903" s="11">
        <v>25.050964056968699</v>
      </c>
      <c r="H7903" s="11">
        <v>27.945646403074299</v>
      </c>
      <c r="I7903" s="11">
        <v>31.0227204966545</v>
      </c>
      <c r="J7903" s="11">
        <v>29.710986141920099</v>
      </c>
      <c r="K7903" s="11">
        <v>31.966860772609699</v>
      </c>
      <c r="L7903" s="11">
        <v>31.619739910125698</v>
      </c>
      <c r="M7903" s="11">
        <v>31.537176882982301</v>
      </c>
      <c r="N7903" s="11">
        <v>38.932893624305699</v>
      </c>
      <c r="O7903" s="11">
        <v>37.725714367389699</v>
      </c>
      <c r="P7903" s="11">
        <v>40.625786594867698</v>
      </c>
      <c r="Q7903" s="11">
        <v>42.818910815715803</v>
      </c>
      <c r="R7903" s="11">
        <v>41.39412850523</v>
      </c>
      <c r="S7903" s="11">
        <v>86.711212937355</v>
      </c>
      <c r="T7903" s="11">
        <v>65.297145231246901</v>
      </c>
      <c r="U7903" s="11">
        <v>52.510785527706098</v>
      </c>
      <c r="V7903" s="11">
        <v>61.054796051979103</v>
      </c>
      <c r="W7903" s="11">
        <v>71.354971599340402</v>
      </c>
      <c r="X7903" s="11">
        <v>97.253729779720302</v>
      </c>
      <c r="Y7903" s="11">
        <v>165.135254475594</v>
      </c>
      <c r="Z7903" s="11">
        <v>126.30603702664401</v>
      </c>
      <c r="AA7903" s="11">
        <v>111.02954653883</v>
      </c>
      <c r="AB7903" s="11">
        <v>137.843059060097</v>
      </c>
      <c r="AC7903" s="11">
        <v>160.43098420858399</v>
      </c>
      <c r="AD7903" s="11">
        <v>151.49694870281201</v>
      </c>
      <c r="AE7903" s="37">
        <v>192.471031665921</v>
      </c>
      <c r="AF7903" s="37">
        <f t="shared" si="616"/>
        <v>40.028011217927926</v>
      </c>
      <c r="AG7903" s="37">
        <f>AVERAGE(G7903:$T7903)</f>
        <v>40.168563338603292</v>
      </c>
      <c r="AH7903" s="37">
        <f>AVERAGE(H7903:$T7903)</f>
        <v>41.331455591036729</v>
      </c>
      <c r="AI7903" s="43">
        <f>AVERAGE(F7903:$O7903)</f>
        <v>32.357298418450355</v>
      </c>
      <c r="AJ7903" s="43">
        <f>AVERAGE(G7903:$O7903)</f>
        <v>31.723633628447853</v>
      </c>
      <c r="AK7903" s="43">
        <f>AVERAGE(H7903:$O7903)</f>
        <v>32.557717324882752</v>
      </c>
      <c r="AL7903" s="43">
        <f t="shared" si="617"/>
        <v>30.358119725418099</v>
      </c>
      <c r="AM7903" s="43">
        <f t="shared" si="618"/>
        <v>29.139435574245461</v>
      </c>
      <c r="AN7903" s="43">
        <f t="shared" si="619"/>
        <v>30.45319074487686</v>
      </c>
    </row>
    <row r="7904" spans="2:40" x14ac:dyDescent="0.2">
      <c r="B7904" s="36">
        <v>11</v>
      </c>
      <c r="C7904" s="36">
        <v>6</v>
      </c>
      <c r="D7904" s="36">
        <v>20</v>
      </c>
      <c r="E7904" s="36">
        <f t="shared" si="615"/>
        <v>1</v>
      </c>
      <c r="F7904" s="11">
        <v>36.592181316375701</v>
      </c>
      <c r="G7904" s="11">
        <v>24.460560308456401</v>
      </c>
      <c r="H7904" s="11">
        <v>25.840485530138</v>
      </c>
      <c r="I7904" s="11">
        <v>29.1181524584293</v>
      </c>
      <c r="J7904" s="11">
        <v>28.444506513595599</v>
      </c>
      <c r="K7904" s="11">
        <v>30.9339165673256</v>
      </c>
      <c r="L7904" s="11">
        <v>31.2116313199997</v>
      </c>
      <c r="M7904" s="11">
        <v>31.192922663688702</v>
      </c>
      <c r="N7904" s="11">
        <v>37.417389077186598</v>
      </c>
      <c r="O7904" s="11">
        <v>36.58653188169</v>
      </c>
      <c r="P7904" s="11">
        <v>39.493448616981503</v>
      </c>
      <c r="Q7904" s="11">
        <v>41.691602666378003</v>
      </c>
      <c r="R7904" s="11">
        <v>40.4810405595303</v>
      </c>
      <c r="S7904" s="11">
        <v>74.879938006877893</v>
      </c>
      <c r="T7904" s="11">
        <v>60.8452503976822</v>
      </c>
      <c r="U7904" s="11">
        <v>51.391470254898103</v>
      </c>
      <c r="V7904" s="11">
        <v>58.175690788269002</v>
      </c>
      <c r="W7904" s="11">
        <v>66.413657905817004</v>
      </c>
      <c r="X7904" s="11">
        <v>90.116063443183904</v>
      </c>
      <c r="Y7904" s="11">
        <v>165.302712963104</v>
      </c>
      <c r="Z7904" s="11">
        <v>128.565142730236</v>
      </c>
      <c r="AA7904" s="11">
        <v>117.81337474227</v>
      </c>
      <c r="AB7904" s="11">
        <v>137.69264138579399</v>
      </c>
      <c r="AC7904" s="11">
        <v>174.28971643185599</v>
      </c>
      <c r="AD7904" s="11">
        <v>160.062433498144</v>
      </c>
      <c r="AE7904" s="37">
        <v>195.45009382319401</v>
      </c>
      <c r="AF7904" s="37">
        <f t="shared" si="616"/>
        <v>37.945970525622364</v>
      </c>
      <c r="AG7904" s="37">
        <f>AVERAGE(G7904:$T7904)</f>
        <v>38.042669754854273</v>
      </c>
      <c r="AH7904" s="37">
        <f>AVERAGE(H7904:$T7904)</f>
        <v>39.087447404577183</v>
      </c>
      <c r="AI7904" s="43">
        <f>AVERAGE(F7904:$O7904)</f>
        <v>31.179827763688564</v>
      </c>
      <c r="AJ7904" s="43">
        <f>AVERAGE(G7904:$O7904)</f>
        <v>30.578455146723325</v>
      </c>
      <c r="AK7904" s="43">
        <f>AVERAGE(H7904:$O7904)</f>
        <v>31.343192001506686</v>
      </c>
      <c r="AL7904" s="43">
        <f t="shared" si="617"/>
        <v>28.891177225399002</v>
      </c>
      <c r="AM7904" s="43">
        <f t="shared" si="618"/>
        <v>27.759524275588983</v>
      </c>
      <c r="AN7904" s="43">
        <f t="shared" si="619"/>
        <v>29.10973847789764</v>
      </c>
    </row>
    <row r="7905" spans="2:40" x14ac:dyDescent="0.2">
      <c r="B7905" s="36">
        <v>11</v>
      </c>
      <c r="C7905" s="36">
        <v>6</v>
      </c>
      <c r="D7905" s="36">
        <v>21</v>
      </c>
      <c r="E7905" s="36">
        <f t="shared" si="615"/>
        <v>1</v>
      </c>
      <c r="F7905" s="11">
        <v>35.263100891113297</v>
      </c>
      <c r="G7905" s="11">
        <v>25.505325333595302</v>
      </c>
      <c r="H7905" s="11">
        <v>25.173316450595902</v>
      </c>
      <c r="I7905" s="11">
        <v>29.5848310818672</v>
      </c>
      <c r="J7905" s="11">
        <v>29.5884181067944</v>
      </c>
      <c r="K7905" s="11">
        <v>32.1690467863083</v>
      </c>
      <c r="L7905" s="11">
        <v>33.220429988861099</v>
      </c>
      <c r="M7905" s="11">
        <v>32.116033943176298</v>
      </c>
      <c r="N7905" s="11">
        <v>37.190986700296399</v>
      </c>
      <c r="O7905" s="11">
        <v>36.548220896243997</v>
      </c>
      <c r="P7905" s="11">
        <v>39.143607275247597</v>
      </c>
      <c r="Q7905" s="11">
        <v>41.593664073228801</v>
      </c>
      <c r="R7905" s="11">
        <v>40.159025801897101</v>
      </c>
      <c r="S7905" s="11">
        <v>74.905091745853397</v>
      </c>
      <c r="T7905" s="11">
        <v>57.821721321105997</v>
      </c>
      <c r="U7905" s="11">
        <v>49.680288328409198</v>
      </c>
      <c r="V7905" s="11">
        <v>55.633186297178298</v>
      </c>
      <c r="W7905" s="11">
        <v>62.2693404986858</v>
      </c>
      <c r="X7905" s="11">
        <v>86.807106529235796</v>
      </c>
      <c r="Y7905" s="11">
        <v>170.335439104795</v>
      </c>
      <c r="Z7905" s="11">
        <v>121.77780453443501</v>
      </c>
      <c r="AA7905" s="11">
        <v>108.06947804498699</v>
      </c>
      <c r="AB7905" s="11">
        <v>134.26884851288801</v>
      </c>
      <c r="AC7905" s="11">
        <v>186.04358881226199</v>
      </c>
      <c r="AD7905" s="11">
        <v>174.66763967764399</v>
      </c>
      <c r="AE7905" s="37">
        <v>209.12807984399799</v>
      </c>
      <c r="AF7905" s="37">
        <f t="shared" si="616"/>
        <v>37.998854693079004</v>
      </c>
      <c r="AG7905" s="37">
        <f>AVERAGE(G7905:$T7905)</f>
        <v>38.194265678933689</v>
      </c>
      <c r="AH7905" s="37">
        <f>AVERAGE(H7905:$T7905)</f>
        <v>39.170338013190495</v>
      </c>
      <c r="AI7905" s="43">
        <f>AVERAGE(F7905:$O7905)</f>
        <v>31.635971017885218</v>
      </c>
      <c r="AJ7905" s="43">
        <f>AVERAGE(G7905:$O7905)</f>
        <v>31.232956587526544</v>
      </c>
      <c r="AK7905" s="43">
        <f>AVERAGE(H7905:$O7905)</f>
        <v>31.948910494267949</v>
      </c>
      <c r="AL7905" s="43">
        <f t="shared" si="617"/>
        <v>29.022998372793218</v>
      </c>
      <c r="AM7905" s="43">
        <f t="shared" si="618"/>
        <v>28.404187551832216</v>
      </c>
      <c r="AN7905" s="43">
        <f t="shared" si="619"/>
        <v>29.94720848288538</v>
      </c>
    </row>
    <row r="7906" spans="2:40" x14ac:dyDescent="0.2">
      <c r="B7906" s="36">
        <v>11</v>
      </c>
      <c r="C7906" s="36">
        <v>6</v>
      </c>
      <c r="D7906" s="36">
        <v>22</v>
      </c>
      <c r="E7906" s="36">
        <f t="shared" si="615"/>
        <v>1</v>
      </c>
      <c r="F7906" s="11">
        <v>33.790025167465203</v>
      </c>
      <c r="G7906" s="11">
        <v>23.585955745696999</v>
      </c>
      <c r="H7906" s="11">
        <v>22.7193604052067</v>
      </c>
      <c r="I7906" s="11">
        <v>25.903662416696498</v>
      </c>
      <c r="J7906" s="11">
        <v>26.959559211731001</v>
      </c>
      <c r="K7906" s="11">
        <v>28.9635875844955</v>
      </c>
      <c r="L7906" s="11">
        <v>30.538867271900202</v>
      </c>
      <c r="M7906" s="11">
        <v>30.6853280301094</v>
      </c>
      <c r="N7906" s="11">
        <v>34.636339203834503</v>
      </c>
      <c r="O7906" s="11">
        <v>34.570955694913899</v>
      </c>
      <c r="P7906" s="11">
        <v>37.112534909725198</v>
      </c>
      <c r="Q7906" s="11">
        <v>38.470082935810098</v>
      </c>
      <c r="R7906" s="11">
        <v>38.549639697790099</v>
      </c>
      <c r="S7906" s="11">
        <v>64.352899025201793</v>
      </c>
      <c r="T7906" s="11">
        <v>51.483315105438201</v>
      </c>
      <c r="U7906" s="11">
        <v>45.228775384664502</v>
      </c>
      <c r="V7906" s="11">
        <v>49.366590445041702</v>
      </c>
      <c r="W7906" s="11">
        <v>54.567118117093997</v>
      </c>
      <c r="X7906" s="11">
        <v>70.987971259832406</v>
      </c>
      <c r="Y7906" s="11">
        <v>120.699145907164</v>
      </c>
      <c r="Z7906" s="11">
        <v>90.786306373834606</v>
      </c>
      <c r="AA7906" s="11">
        <v>79.424329844474798</v>
      </c>
      <c r="AB7906" s="11">
        <v>98.402733188509899</v>
      </c>
      <c r="AC7906" s="11">
        <v>125.31656906676299</v>
      </c>
      <c r="AD7906" s="11">
        <v>159.849755398989</v>
      </c>
      <c r="AE7906" s="37">
        <v>176.99103927445401</v>
      </c>
      <c r="AF7906" s="37">
        <f t="shared" si="616"/>
        <v>34.821474160401017</v>
      </c>
      <c r="AG7906" s="37">
        <f>AVERAGE(G7906:$T7906)</f>
        <v>34.895149088467861</v>
      </c>
      <c r="AH7906" s="37">
        <f>AVERAGE(H7906:$T7906)</f>
        <v>35.765087037911776</v>
      </c>
      <c r="AI7906" s="43">
        <f>AVERAGE(F7906:$O7906)</f>
        <v>29.235364073204988</v>
      </c>
      <c r="AJ7906" s="43">
        <f>AVERAGE(G7906:$O7906)</f>
        <v>28.729290618287191</v>
      </c>
      <c r="AK7906" s="43">
        <f>AVERAGE(H7906:$O7906)</f>
        <v>29.372207477360959</v>
      </c>
      <c r="AL7906" s="43">
        <f t="shared" si="617"/>
        <v>26.591712589359283</v>
      </c>
      <c r="AM7906" s="43">
        <f t="shared" si="618"/>
        <v>25.62642507276534</v>
      </c>
      <c r="AN7906" s="43">
        <f t="shared" si="619"/>
        <v>27.017007378005978</v>
      </c>
    </row>
    <row r="7907" spans="2:40" x14ac:dyDescent="0.2">
      <c r="B7907" s="36">
        <v>11</v>
      </c>
      <c r="C7907" s="36">
        <v>7</v>
      </c>
      <c r="D7907" s="36">
        <v>7</v>
      </c>
      <c r="E7907" s="36">
        <f t="shared" si="615"/>
        <v>1</v>
      </c>
      <c r="F7907" s="11">
        <v>23.210582271575898</v>
      </c>
      <c r="G7907" s="11">
        <v>23.182053104400602</v>
      </c>
      <c r="H7907" s="11">
        <v>27.8782160258293</v>
      </c>
      <c r="I7907" s="11">
        <v>35.7794075202942</v>
      </c>
      <c r="J7907" s="11">
        <v>38.119183293342601</v>
      </c>
      <c r="K7907" s="11">
        <v>41.025042272806203</v>
      </c>
      <c r="L7907" s="11">
        <v>38.057451238870598</v>
      </c>
      <c r="M7907" s="11">
        <v>38.479853055715601</v>
      </c>
      <c r="N7907" s="11">
        <v>48.985897609710698</v>
      </c>
      <c r="O7907" s="11">
        <v>47.5786427969933</v>
      </c>
      <c r="P7907" s="11">
        <v>53.078912608623497</v>
      </c>
      <c r="Q7907" s="11">
        <v>52.815750656366298</v>
      </c>
      <c r="R7907" s="11">
        <v>53.481404034614599</v>
      </c>
      <c r="S7907" s="11">
        <v>61.380782793998698</v>
      </c>
      <c r="T7907" s="11">
        <v>57.341840010881398</v>
      </c>
      <c r="U7907" s="11">
        <v>57.739449234723999</v>
      </c>
      <c r="V7907" s="11">
        <v>61.711963504791299</v>
      </c>
      <c r="W7907" s="11">
        <v>62.324315126419101</v>
      </c>
      <c r="X7907" s="11">
        <v>60.736640390396097</v>
      </c>
      <c r="Y7907" s="11">
        <v>96.360593924999193</v>
      </c>
      <c r="Z7907" s="11">
        <v>78.745539366722099</v>
      </c>
      <c r="AA7907" s="11">
        <v>68.2280147173405</v>
      </c>
      <c r="AB7907" s="11">
        <v>77.7076962530613</v>
      </c>
      <c r="AC7907" s="11">
        <v>96.591702958583795</v>
      </c>
      <c r="AD7907" s="11">
        <v>104.228947822332</v>
      </c>
      <c r="AE7907" s="37">
        <v>127.13207418108</v>
      </c>
      <c r="AF7907" s="37">
        <f t="shared" si="616"/>
        <v>42.693001286268228</v>
      </c>
      <c r="AG7907" s="37">
        <f>AVERAGE(G7907:$T7907)</f>
        <v>44.084602644460539</v>
      </c>
      <c r="AH7907" s="37">
        <f>AVERAGE(H7907:$T7907)</f>
        <v>45.692491070618992</v>
      </c>
      <c r="AI7907" s="43">
        <f>AVERAGE(F7907:$O7907)</f>
        <v>36.229632918953897</v>
      </c>
      <c r="AJ7907" s="43">
        <f>AVERAGE(G7907:$O7907)</f>
        <v>37.676194101995897</v>
      </c>
      <c r="AK7907" s="43">
        <f>AVERAGE(H7907:$O7907)</f>
        <v>39.48796172669531</v>
      </c>
      <c r="AL7907" s="43">
        <f t="shared" si="617"/>
        <v>29.633888443088516</v>
      </c>
      <c r="AM7907" s="43">
        <f t="shared" si="618"/>
        <v>33.196780443334582</v>
      </c>
      <c r="AN7907" s="43">
        <f t="shared" si="619"/>
        <v>36.171860070228583</v>
      </c>
    </row>
    <row r="7908" spans="2:40" x14ac:dyDescent="0.2">
      <c r="B7908" s="36">
        <v>11</v>
      </c>
      <c r="C7908" s="36">
        <v>7</v>
      </c>
      <c r="D7908" s="36">
        <v>8</v>
      </c>
      <c r="E7908" s="36">
        <f t="shared" si="615"/>
        <v>1</v>
      </c>
      <c r="F7908" s="11">
        <v>21.789712718606001</v>
      </c>
      <c r="G7908" s="11">
        <v>19.064871130943299</v>
      </c>
      <c r="H7908" s="11">
        <v>22.0546472666264</v>
      </c>
      <c r="I7908" s="11">
        <v>26.5051575250626</v>
      </c>
      <c r="J7908" s="11">
        <v>26.671201217651401</v>
      </c>
      <c r="K7908" s="11">
        <v>27.250477108478499</v>
      </c>
      <c r="L7908" s="11">
        <v>27.818154372692099</v>
      </c>
      <c r="M7908" s="11">
        <v>27.057917311072298</v>
      </c>
      <c r="N7908" s="11">
        <v>38.032440482854803</v>
      </c>
      <c r="O7908" s="11">
        <v>32.058989504098903</v>
      </c>
      <c r="P7908" s="11">
        <v>39.590928335905097</v>
      </c>
      <c r="Q7908" s="11">
        <v>40.365462662219997</v>
      </c>
      <c r="R7908" s="11">
        <v>42.808555828269597</v>
      </c>
      <c r="S7908" s="11">
        <v>48.042260562896701</v>
      </c>
      <c r="T7908" s="11">
        <v>54.543298333331897</v>
      </c>
      <c r="U7908" s="11">
        <v>42.826851194024101</v>
      </c>
      <c r="V7908" s="11">
        <v>57.100564648682301</v>
      </c>
      <c r="W7908" s="11">
        <v>54.408728604942603</v>
      </c>
      <c r="X7908" s="11">
        <v>23.360956150531798</v>
      </c>
      <c r="Y7908" s="11">
        <v>45.184636871136703</v>
      </c>
      <c r="Z7908" s="11">
        <v>36.521712577223802</v>
      </c>
      <c r="AA7908" s="11">
        <v>52.2392853835821</v>
      </c>
      <c r="AB7908" s="11">
        <v>38.688790191695098</v>
      </c>
      <c r="AC7908" s="11">
        <v>26.349903306797099</v>
      </c>
      <c r="AD7908" s="11">
        <v>28.551934771398098</v>
      </c>
      <c r="AE7908" s="37">
        <v>54.9781984644532</v>
      </c>
      <c r="AF7908" s="37">
        <f t="shared" si="616"/>
        <v>32.910271624047304</v>
      </c>
      <c r="AG7908" s="37">
        <f>AVERAGE(G7908:$T7908)</f>
        <v>33.704597260150258</v>
      </c>
      <c r="AH7908" s="37">
        <f>AVERAGE(H7908:$T7908)</f>
        <v>34.830730039320024</v>
      </c>
      <c r="AI7908" s="43">
        <f>AVERAGE(F7908:$O7908)</f>
        <v>26.830356863808628</v>
      </c>
      <c r="AJ7908" s="43">
        <f>AVERAGE(G7908:$O7908)</f>
        <v>27.39042843549781</v>
      </c>
      <c r="AK7908" s="43">
        <f>AVERAGE(H7908:$O7908)</f>
        <v>28.431123098567127</v>
      </c>
      <c r="AL7908" s="43">
        <f t="shared" si="617"/>
        <v>23.217117971777942</v>
      </c>
      <c r="AM7908" s="43">
        <f t="shared" si="618"/>
        <v>24.309270849752437</v>
      </c>
      <c r="AN7908" s="43">
        <f t="shared" si="619"/>
        <v>26.059927498102201</v>
      </c>
    </row>
    <row r="7909" spans="2:40" x14ac:dyDescent="0.2">
      <c r="B7909" s="36">
        <v>11</v>
      </c>
      <c r="C7909" s="36">
        <v>7</v>
      </c>
      <c r="D7909" s="36">
        <v>9</v>
      </c>
      <c r="E7909" s="36">
        <f t="shared" si="615"/>
        <v>1</v>
      </c>
      <c r="F7909" s="11">
        <v>23.1171345379949</v>
      </c>
      <c r="G7909" s="11">
        <v>17.663784000039101</v>
      </c>
      <c r="H7909" s="11">
        <v>20.9250478036404</v>
      </c>
      <c r="I7909" s="11">
        <v>23.982241146087599</v>
      </c>
      <c r="J7909" s="11">
        <v>23.693416179657</v>
      </c>
      <c r="K7909" s="11">
        <v>24.869208640098599</v>
      </c>
      <c r="L7909" s="11">
        <v>25.515387469053302</v>
      </c>
      <c r="M7909" s="11">
        <v>20.1605351536721</v>
      </c>
      <c r="N7909" s="11">
        <v>31.8776971516013</v>
      </c>
      <c r="O7909" s="11">
        <v>25.796659389883299</v>
      </c>
      <c r="P7909" s="11">
        <v>31.184489326238602</v>
      </c>
      <c r="Q7909" s="11">
        <v>33.1164793513259</v>
      </c>
      <c r="R7909" s="11">
        <v>37.011946807473898</v>
      </c>
      <c r="S7909" s="11">
        <v>40.0051134918779</v>
      </c>
      <c r="T7909" s="11">
        <v>49.977378452211603</v>
      </c>
      <c r="U7909" s="11">
        <v>36.138234836101503</v>
      </c>
      <c r="V7909" s="11">
        <v>65.918295997559994</v>
      </c>
      <c r="W7909" s="11">
        <v>55.377701775540103</v>
      </c>
      <c r="X7909" s="11">
        <v>38.986266878932703</v>
      </c>
      <c r="Y7909" s="11">
        <v>52.8619339656085</v>
      </c>
      <c r="Z7909" s="11">
        <v>42.682492277782401</v>
      </c>
      <c r="AA7909" s="11">
        <v>43.206961898326902</v>
      </c>
      <c r="AB7909" s="11">
        <v>77.195740854650694</v>
      </c>
      <c r="AC7909" s="11">
        <v>17.875801648899898</v>
      </c>
      <c r="AD7909" s="11">
        <v>41.471306915000099</v>
      </c>
      <c r="AE7909" s="37">
        <v>93.629405623450893</v>
      </c>
      <c r="AF7909" s="37">
        <f t="shared" si="616"/>
        <v>28.593101260057036</v>
      </c>
      <c r="AG7909" s="37">
        <f>AVERAGE(G7909:$T7909)</f>
        <v>28.984241740204336</v>
      </c>
      <c r="AH7909" s="37">
        <f>AVERAGE(H7909:$T7909)</f>
        <v>29.855046181755505</v>
      </c>
      <c r="AI7909" s="43">
        <f>AVERAGE(F7909:$O7909)</f>
        <v>23.760111147172761</v>
      </c>
      <c r="AJ7909" s="43">
        <f>AVERAGE(G7909:$O7909)</f>
        <v>23.831552992636968</v>
      </c>
      <c r="AK7909" s="43">
        <f>AVERAGE(H7909:$O7909)</f>
        <v>24.602524116711702</v>
      </c>
      <c r="AL7909" s="43">
        <f t="shared" si="617"/>
        <v>21.876324733483802</v>
      </c>
      <c r="AM7909" s="43">
        <f t="shared" si="618"/>
        <v>22.226739553904544</v>
      </c>
      <c r="AN7909" s="43">
        <f t="shared" si="619"/>
        <v>23.797060247707385</v>
      </c>
    </row>
    <row r="7910" spans="2:40" x14ac:dyDescent="0.2">
      <c r="B7910" s="36">
        <v>11</v>
      </c>
      <c r="C7910" s="36">
        <v>7</v>
      </c>
      <c r="D7910" s="36">
        <v>10</v>
      </c>
      <c r="E7910" s="36">
        <f t="shared" si="615"/>
        <v>1</v>
      </c>
      <c r="F7910" s="11">
        <v>24.338956074953099</v>
      </c>
      <c r="G7910" s="11">
        <v>17.428596748948099</v>
      </c>
      <c r="H7910" s="11">
        <v>19.948408408880201</v>
      </c>
      <c r="I7910" s="11">
        <v>22.914516104936599</v>
      </c>
      <c r="J7910" s="11">
        <v>22.865138554133502</v>
      </c>
      <c r="K7910" s="11">
        <v>24.513654656648601</v>
      </c>
      <c r="L7910" s="11">
        <v>25.309659831360001</v>
      </c>
      <c r="M7910" s="11">
        <v>18.870291794240501</v>
      </c>
      <c r="N7910" s="11">
        <v>30.2345109763145</v>
      </c>
      <c r="O7910" s="11">
        <v>24.849368541270501</v>
      </c>
      <c r="P7910" s="11">
        <v>29.536718269824998</v>
      </c>
      <c r="Q7910" s="11">
        <v>33.830969993263501</v>
      </c>
      <c r="R7910" s="11">
        <v>32.630126469820702</v>
      </c>
      <c r="S7910" s="11">
        <v>35.817205091260398</v>
      </c>
      <c r="T7910" s="11">
        <v>46.556462848573901</v>
      </c>
      <c r="U7910" s="11">
        <v>34.017733705222597</v>
      </c>
      <c r="V7910" s="11">
        <v>58.742977925553902</v>
      </c>
      <c r="W7910" s="11">
        <v>52.0091643786281</v>
      </c>
      <c r="X7910" s="11">
        <v>33.979241693645697</v>
      </c>
      <c r="Y7910" s="11">
        <v>46.841870716541997</v>
      </c>
      <c r="Z7910" s="11">
        <v>34.5253264212459</v>
      </c>
      <c r="AA7910" s="11">
        <v>51.808686011463401</v>
      </c>
      <c r="AB7910" s="11">
        <v>68.419643031299103</v>
      </c>
      <c r="AC7910" s="11">
        <v>14.874756374374</v>
      </c>
      <c r="AD7910" s="11">
        <v>43.077455780342198</v>
      </c>
      <c r="AE7910" s="37">
        <v>77.164893304914202</v>
      </c>
      <c r="AF7910" s="37">
        <f t="shared" si="616"/>
        <v>27.309638957628611</v>
      </c>
      <c r="AG7910" s="37">
        <f>AVERAGE(G7910:$T7910)</f>
        <v>27.521830592105434</v>
      </c>
      <c r="AH7910" s="37">
        <f>AVERAGE(H7910:$T7910)</f>
        <v>28.298233195425226</v>
      </c>
      <c r="AI7910" s="43">
        <f>AVERAGE(F7910:$O7910)</f>
        <v>23.12731016916856</v>
      </c>
      <c r="AJ7910" s="43">
        <f>AVERAGE(G7910:$O7910)</f>
        <v>22.992682846303616</v>
      </c>
      <c r="AK7910" s="43">
        <f>AVERAGE(H7910:$O7910)</f>
        <v>23.688193608473053</v>
      </c>
      <c r="AL7910" s="43">
        <f t="shared" si="617"/>
        <v>21.499123178370297</v>
      </c>
      <c r="AM7910" s="43">
        <f t="shared" si="618"/>
        <v>21.5340628947094</v>
      </c>
      <c r="AN7910" s="43">
        <f t="shared" si="619"/>
        <v>23.11027551119178</v>
      </c>
    </row>
    <row r="7911" spans="2:40" x14ac:dyDescent="0.2">
      <c r="B7911" s="36">
        <v>11</v>
      </c>
      <c r="C7911" s="36">
        <v>7</v>
      </c>
      <c r="D7911" s="36">
        <v>11</v>
      </c>
      <c r="E7911" s="36">
        <f t="shared" si="615"/>
        <v>1</v>
      </c>
      <c r="F7911" s="11">
        <v>24.8330581264049</v>
      </c>
      <c r="G7911" s="11">
        <v>17.814839745879201</v>
      </c>
      <c r="H7911" s="11">
        <v>19.602776171207399</v>
      </c>
      <c r="I7911" s="11">
        <v>22.118952411174799</v>
      </c>
      <c r="J7911" s="11">
        <v>22.642456313371699</v>
      </c>
      <c r="K7911" s="11">
        <v>24.546317305564902</v>
      </c>
      <c r="L7911" s="11">
        <v>25.047967915535001</v>
      </c>
      <c r="M7911" s="11">
        <v>19.7526181920916</v>
      </c>
      <c r="N7911" s="11">
        <v>28.648192298889199</v>
      </c>
      <c r="O7911" s="11">
        <v>24.259551462441699</v>
      </c>
      <c r="P7911" s="11">
        <v>28.4721226460934</v>
      </c>
      <c r="Q7911" s="11">
        <v>32.855801036343003</v>
      </c>
      <c r="R7911" s="11">
        <v>34.578946308419098</v>
      </c>
      <c r="S7911" s="11">
        <v>32.737656739369001</v>
      </c>
      <c r="T7911" s="11">
        <v>42.7311864005625</v>
      </c>
      <c r="U7911" s="11">
        <v>30.3054373194575</v>
      </c>
      <c r="V7911" s="11">
        <v>49.315266409695099</v>
      </c>
      <c r="W7911" s="11">
        <v>56.269023504912902</v>
      </c>
      <c r="X7911" s="11">
        <v>27.687122260004301</v>
      </c>
      <c r="Y7911" s="11">
        <v>33.744530609786501</v>
      </c>
      <c r="Z7911" s="11">
        <v>25.551338173985499</v>
      </c>
      <c r="AA7911" s="11">
        <v>44.963764420718</v>
      </c>
      <c r="AB7911" s="11">
        <v>42.603129156738497</v>
      </c>
      <c r="AC7911" s="11">
        <v>18.399647485107199</v>
      </c>
      <c r="AD7911" s="11">
        <v>31.0930388599038</v>
      </c>
      <c r="AE7911" s="37">
        <v>37.7294803182781</v>
      </c>
      <c r="AF7911" s="37">
        <f t="shared" si="616"/>
        <v>26.709496204889827</v>
      </c>
      <c r="AG7911" s="37">
        <f>AVERAGE(G7911:$T7911)</f>
        <v>26.843527496210179</v>
      </c>
      <c r="AH7911" s="37">
        <f>AVERAGE(H7911:$T7911)</f>
        <v>27.538041938543326</v>
      </c>
      <c r="AI7911" s="43">
        <f>AVERAGE(F7911:$O7911)</f>
        <v>22.926672994256041</v>
      </c>
      <c r="AJ7911" s="43">
        <f>AVERAGE(G7911:$O7911)</f>
        <v>22.714852424017277</v>
      </c>
      <c r="AK7911" s="43">
        <f>AVERAGE(H7911:$O7911)</f>
        <v>23.327354008784535</v>
      </c>
      <c r="AL7911" s="43">
        <f t="shared" si="617"/>
        <v>21.402416553607601</v>
      </c>
      <c r="AM7911" s="43">
        <f t="shared" si="618"/>
        <v>21.345068389439597</v>
      </c>
      <c r="AN7911" s="43">
        <f t="shared" si="619"/>
        <v>22.791694023370759</v>
      </c>
    </row>
    <row r="7912" spans="2:40" x14ac:dyDescent="0.2">
      <c r="B7912" s="36">
        <v>11</v>
      </c>
      <c r="C7912" s="36">
        <v>7</v>
      </c>
      <c r="D7912" s="36">
        <v>12</v>
      </c>
      <c r="E7912" s="36">
        <f t="shared" si="615"/>
        <v>1</v>
      </c>
      <c r="F7912" s="11">
        <v>24.024035108327901</v>
      </c>
      <c r="G7912" s="11">
        <v>17.147689901575401</v>
      </c>
      <c r="H7912" s="11">
        <v>18.925559119820601</v>
      </c>
      <c r="I7912" s="11">
        <v>21.368161209300201</v>
      </c>
      <c r="J7912" s="11">
        <v>22.040154974937401</v>
      </c>
      <c r="K7912" s="11">
        <v>23.333407901167899</v>
      </c>
      <c r="L7912" s="11">
        <v>24.630106559217001</v>
      </c>
      <c r="M7912" s="11">
        <v>17.005359839566101</v>
      </c>
      <c r="N7912" s="11">
        <v>27.6111450667381</v>
      </c>
      <c r="O7912" s="11">
        <v>23.5865065854127</v>
      </c>
      <c r="P7912" s="11">
        <v>27.796018945217099</v>
      </c>
      <c r="Q7912" s="11">
        <v>27.518901616692499</v>
      </c>
      <c r="R7912" s="11">
        <v>23.4368159692138</v>
      </c>
      <c r="S7912" s="11">
        <v>27.7014223837405</v>
      </c>
      <c r="T7912" s="11">
        <v>39.9527613486052</v>
      </c>
      <c r="U7912" s="11">
        <v>27.285566074147798</v>
      </c>
      <c r="V7912" s="11">
        <v>38.588795522272598</v>
      </c>
      <c r="W7912" s="11">
        <v>50.311434149369603</v>
      </c>
      <c r="X7912" s="11">
        <v>14.9764986706525</v>
      </c>
      <c r="Y7912" s="11">
        <v>18.3034764016904</v>
      </c>
      <c r="Z7912" s="11">
        <v>21.7133582427204</v>
      </c>
      <c r="AA7912" s="11">
        <v>32.248714735470699</v>
      </c>
      <c r="AB7912" s="11">
        <v>23.536265464812502</v>
      </c>
      <c r="AC7912" s="11">
        <v>12.1789775431454</v>
      </c>
      <c r="AD7912" s="11">
        <v>9.5781597746759708</v>
      </c>
      <c r="AE7912" s="37">
        <v>26.314908046334999</v>
      </c>
      <c r="AF7912" s="37">
        <f t="shared" si="616"/>
        <v>24.405203101968826</v>
      </c>
      <c r="AG7912" s="37">
        <f>AVERAGE(G7912:$T7912)</f>
        <v>24.432429387228893</v>
      </c>
      <c r="AH7912" s="37">
        <f>AVERAGE(H7912:$T7912)</f>
        <v>24.992793963048392</v>
      </c>
      <c r="AI7912" s="43">
        <f>AVERAGE(F7912:$O7912)</f>
        <v>21.967212626606333</v>
      </c>
      <c r="AJ7912" s="43">
        <f>AVERAGE(G7912:$O7912)</f>
        <v>21.738676795303935</v>
      </c>
      <c r="AK7912" s="43">
        <f>AVERAGE(H7912:$O7912)</f>
        <v>22.312550157019999</v>
      </c>
      <c r="AL7912" s="43">
        <f t="shared" si="617"/>
        <v>20.701120062792302</v>
      </c>
      <c r="AM7912" s="43">
        <f t="shared" si="618"/>
        <v>20.562994621360303</v>
      </c>
      <c r="AN7912" s="43">
        <f t="shared" si="619"/>
        <v>22.059477952888621</v>
      </c>
    </row>
    <row r="7913" spans="2:40" x14ac:dyDescent="0.2">
      <c r="B7913" s="36">
        <v>11</v>
      </c>
      <c r="C7913" s="36">
        <v>7</v>
      </c>
      <c r="D7913" s="36">
        <v>13</v>
      </c>
      <c r="E7913" s="36">
        <f t="shared" si="615"/>
        <v>1</v>
      </c>
      <c r="F7913" s="11">
        <v>23.9339005235434</v>
      </c>
      <c r="G7913" s="11">
        <v>17.262776710629499</v>
      </c>
      <c r="H7913" s="11">
        <v>18.873413443088499</v>
      </c>
      <c r="I7913" s="11">
        <v>21.282453437805199</v>
      </c>
      <c r="J7913" s="11">
        <v>21.620833012580899</v>
      </c>
      <c r="K7913" s="11">
        <v>23.6188511631489</v>
      </c>
      <c r="L7913" s="11">
        <v>23.825816364526698</v>
      </c>
      <c r="M7913" s="11">
        <v>16.800365832567199</v>
      </c>
      <c r="N7913" s="11">
        <v>27.453364214420301</v>
      </c>
      <c r="O7913" s="11">
        <v>24.613591326739598</v>
      </c>
      <c r="P7913" s="11">
        <v>26.609938984960301</v>
      </c>
      <c r="Q7913" s="11">
        <v>29.931590692102901</v>
      </c>
      <c r="R7913" s="11">
        <v>20.272200897932098</v>
      </c>
      <c r="S7913" s="11">
        <v>27.738348110556601</v>
      </c>
      <c r="T7913" s="11">
        <v>38.941091231182199</v>
      </c>
      <c r="U7913" s="11">
        <v>27.445775368034798</v>
      </c>
      <c r="V7913" s="11">
        <v>39.569352843895601</v>
      </c>
      <c r="W7913" s="11">
        <v>46.725587424218702</v>
      </c>
      <c r="X7913" s="11">
        <v>8.4322893452346293</v>
      </c>
      <c r="Y7913" s="11">
        <v>16.686881570309399</v>
      </c>
      <c r="Z7913" s="11">
        <v>16.502023975193499</v>
      </c>
      <c r="AA7913" s="11">
        <v>28.897095521070099</v>
      </c>
      <c r="AB7913" s="11">
        <v>16.0456176671386</v>
      </c>
      <c r="AC7913" s="11">
        <v>16.236594521090399</v>
      </c>
      <c r="AD7913" s="11">
        <v>15.019815128110301</v>
      </c>
      <c r="AE7913" s="37">
        <v>18.633908163882801</v>
      </c>
      <c r="AF7913" s="37">
        <f t="shared" si="616"/>
        <v>24.185235729718958</v>
      </c>
      <c r="AG7913" s="37">
        <f>AVERAGE(G7913:$T7913)</f>
        <v>24.203188244445784</v>
      </c>
      <c r="AH7913" s="37">
        <f>AVERAGE(H7913:$T7913)</f>
        <v>24.737066054739337</v>
      </c>
      <c r="AI7913" s="43">
        <f>AVERAGE(F7913:$O7913)</f>
        <v>21.928536602905019</v>
      </c>
      <c r="AJ7913" s="43">
        <f>AVERAGE(G7913:$O7913)</f>
        <v>21.705718389500756</v>
      </c>
      <c r="AK7913" s="43">
        <f>AVERAGE(H7913:$O7913)</f>
        <v>22.261086099359662</v>
      </c>
      <c r="AL7913" s="43">
        <f t="shared" si="617"/>
        <v>20.594675425529498</v>
      </c>
      <c r="AM7913" s="43">
        <f t="shared" si="618"/>
        <v>20.531665553450601</v>
      </c>
      <c r="AN7913" s="43">
        <f t="shared" si="619"/>
        <v>21.84427348423004</v>
      </c>
    </row>
    <row r="7914" spans="2:40" x14ac:dyDescent="0.2">
      <c r="B7914" s="36">
        <v>11</v>
      </c>
      <c r="C7914" s="36">
        <v>7</v>
      </c>
      <c r="D7914" s="36">
        <v>14</v>
      </c>
      <c r="E7914" s="36">
        <f t="shared" si="615"/>
        <v>1</v>
      </c>
      <c r="F7914" s="11">
        <v>23.8400366052538</v>
      </c>
      <c r="G7914" s="11">
        <v>17.1450833619833</v>
      </c>
      <c r="H7914" s="11">
        <v>18.760987849950801</v>
      </c>
      <c r="I7914" s="11">
        <v>21.194541691780099</v>
      </c>
      <c r="J7914" s="11">
        <v>21.386205457687399</v>
      </c>
      <c r="K7914" s="11">
        <v>23.8350127644539</v>
      </c>
      <c r="L7914" s="11">
        <v>24.464161118626599</v>
      </c>
      <c r="M7914" s="11">
        <v>17.2937380372286</v>
      </c>
      <c r="N7914" s="11">
        <v>27.272625058531801</v>
      </c>
      <c r="O7914" s="11">
        <v>26.696676848769201</v>
      </c>
      <c r="P7914" s="11">
        <v>26.509195670843098</v>
      </c>
      <c r="Q7914" s="11">
        <v>30.986841450810399</v>
      </c>
      <c r="R7914" s="11">
        <v>22.5463398735765</v>
      </c>
      <c r="S7914" s="11">
        <v>28.630659423537601</v>
      </c>
      <c r="T7914" s="11">
        <v>36.855657889312099</v>
      </c>
      <c r="U7914" s="11">
        <v>27.378012537539</v>
      </c>
      <c r="V7914" s="11">
        <v>41.4470976010114</v>
      </c>
      <c r="W7914" s="11">
        <v>46.283807374656199</v>
      </c>
      <c r="X7914" s="11">
        <v>15.174437784671801</v>
      </c>
      <c r="Y7914" s="11">
        <v>17.353706017896499</v>
      </c>
      <c r="Z7914" s="11">
        <v>19.404814407244299</v>
      </c>
      <c r="AA7914" s="11">
        <v>30.002404804289299</v>
      </c>
      <c r="AB7914" s="11">
        <v>25.308870393127201</v>
      </c>
      <c r="AC7914" s="11">
        <v>4.4097399544864899</v>
      </c>
      <c r="AD7914" s="11">
        <v>21.947767071828199</v>
      </c>
      <c r="AE7914" s="37">
        <v>21.755029909417001</v>
      </c>
      <c r="AF7914" s="37">
        <f t="shared" si="616"/>
        <v>24.494517540156345</v>
      </c>
      <c r="AG7914" s="37">
        <f>AVERAGE(G7914:$T7914)</f>
        <v>24.541266178363674</v>
      </c>
      <c r="AH7914" s="37">
        <f>AVERAGE(H7914:$T7914)</f>
        <v>25.110203318085237</v>
      </c>
      <c r="AI7914" s="43">
        <f>AVERAGE(F7914:$O7914)</f>
        <v>22.188906879426547</v>
      </c>
      <c r="AJ7914" s="43">
        <f>AVERAGE(G7914:$O7914)</f>
        <v>22.0054480210013</v>
      </c>
      <c r="AK7914" s="43">
        <f>AVERAGE(H7914:$O7914)</f>
        <v>22.612993603378548</v>
      </c>
      <c r="AL7914" s="43">
        <f t="shared" si="617"/>
        <v>20.465370993331078</v>
      </c>
      <c r="AM7914" s="43">
        <f t="shared" si="618"/>
        <v>20.464366225171101</v>
      </c>
      <c r="AN7914" s="43">
        <f t="shared" si="619"/>
        <v>21.928181776499759</v>
      </c>
    </row>
    <row r="7915" spans="2:40" x14ac:dyDescent="0.2">
      <c r="B7915" s="36">
        <v>11</v>
      </c>
      <c r="C7915" s="36">
        <v>7</v>
      </c>
      <c r="D7915" s="36">
        <v>15</v>
      </c>
      <c r="E7915" s="36">
        <f t="shared" si="615"/>
        <v>1</v>
      </c>
      <c r="F7915" s="11">
        <v>24.081754429101899</v>
      </c>
      <c r="G7915" s="11">
        <v>19.331146008729899</v>
      </c>
      <c r="H7915" s="11">
        <v>20.161353045940398</v>
      </c>
      <c r="I7915" s="11">
        <v>21.4778036079407</v>
      </c>
      <c r="J7915" s="11">
        <v>22.844684249877901</v>
      </c>
      <c r="K7915" s="11">
        <v>23.543975284814799</v>
      </c>
      <c r="L7915" s="11">
        <v>24.7610647249222</v>
      </c>
      <c r="M7915" s="11">
        <v>20.302595245212299</v>
      </c>
      <c r="N7915" s="11">
        <v>28.1482981300354</v>
      </c>
      <c r="O7915" s="11">
        <v>28.323806650638598</v>
      </c>
      <c r="P7915" s="11">
        <v>31.332131873786398</v>
      </c>
      <c r="Q7915" s="11">
        <v>31.717601259350801</v>
      </c>
      <c r="R7915" s="11">
        <v>26.670590248413401</v>
      </c>
      <c r="S7915" s="11">
        <v>32.150193484097699</v>
      </c>
      <c r="T7915" s="11">
        <v>37.905516145825402</v>
      </c>
      <c r="U7915" s="11">
        <v>32.301621238205598</v>
      </c>
      <c r="V7915" s="11">
        <v>42.697630783714402</v>
      </c>
      <c r="W7915" s="11">
        <v>57.879054480508003</v>
      </c>
      <c r="X7915" s="11">
        <v>11.888689697623301</v>
      </c>
      <c r="Y7915" s="11">
        <v>31.847019700855</v>
      </c>
      <c r="Z7915" s="11">
        <v>35.470520970329602</v>
      </c>
      <c r="AA7915" s="11">
        <v>41.133186772406098</v>
      </c>
      <c r="AB7915" s="11">
        <v>36.836294922831499</v>
      </c>
      <c r="AC7915" s="11">
        <v>24.353571730434901</v>
      </c>
      <c r="AD7915" s="11">
        <v>27.0050053882822</v>
      </c>
      <c r="AE7915" s="37">
        <v>29.455454671695801</v>
      </c>
      <c r="AF7915" s="37">
        <f t="shared" si="616"/>
        <v>26.183500959245851</v>
      </c>
      <c r="AG7915" s="37">
        <f>AVERAGE(G7915:$T7915)</f>
        <v>26.333625711398998</v>
      </c>
      <c r="AH7915" s="37">
        <f>AVERAGE(H7915:$T7915)</f>
        <v>26.872277996219697</v>
      </c>
      <c r="AI7915" s="43">
        <f>AVERAGE(F7915:$O7915)</f>
        <v>23.297648137721406</v>
      </c>
      <c r="AJ7915" s="43">
        <f>AVERAGE(G7915:$O7915)</f>
        <v>23.210525216456912</v>
      </c>
      <c r="AK7915" s="43">
        <f>AVERAGE(H7915:$O7915)</f>
        <v>23.69544761742279</v>
      </c>
      <c r="AL7915" s="43">
        <f t="shared" si="617"/>
        <v>21.57934826831816</v>
      </c>
      <c r="AM7915" s="43">
        <f t="shared" si="618"/>
        <v>21.471792439460739</v>
      </c>
      <c r="AN7915" s="43">
        <f t="shared" si="619"/>
        <v>22.5577761826992</v>
      </c>
    </row>
    <row r="7916" spans="2:40" x14ac:dyDescent="0.2">
      <c r="B7916" s="36">
        <v>11</v>
      </c>
      <c r="C7916" s="36">
        <v>7</v>
      </c>
      <c r="D7916" s="36">
        <v>16</v>
      </c>
      <c r="E7916" s="36">
        <f t="shared" si="615"/>
        <v>1</v>
      </c>
      <c r="F7916" s="11">
        <v>25.889425825119002</v>
      </c>
      <c r="G7916" s="11">
        <v>23.7574609079361</v>
      </c>
      <c r="H7916" s="11">
        <v>22.36369992733</v>
      </c>
      <c r="I7916" s="11">
        <v>24.7858213348389</v>
      </c>
      <c r="J7916" s="11">
        <v>25.224756110429801</v>
      </c>
      <c r="K7916" s="11">
        <v>27.9911338379383</v>
      </c>
      <c r="L7916" s="11">
        <v>27.416764222145101</v>
      </c>
      <c r="M7916" s="11">
        <v>35.458309661388398</v>
      </c>
      <c r="N7916" s="11">
        <v>32.062990377426097</v>
      </c>
      <c r="O7916" s="11">
        <v>34.162537842750602</v>
      </c>
      <c r="P7916" s="11">
        <v>38.353268242120699</v>
      </c>
      <c r="Q7916" s="11">
        <v>38.703018227100401</v>
      </c>
      <c r="R7916" s="11">
        <v>42.850820068597798</v>
      </c>
      <c r="S7916" s="11">
        <v>41.786042737007101</v>
      </c>
      <c r="T7916" s="11">
        <v>43.034062937974902</v>
      </c>
      <c r="U7916" s="11">
        <v>40.043889215230898</v>
      </c>
      <c r="V7916" s="11">
        <v>50.508796508789104</v>
      </c>
      <c r="W7916" s="11">
        <v>60.921258825778999</v>
      </c>
      <c r="X7916" s="11">
        <v>37.646440611690302</v>
      </c>
      <c r="Y7916" s="11">
        <v>59.599843589127097</v>
      </c>
      <c r="Z7916" s="11">
        <v>57.449869695514401</v>
      </c>
      <c r="AA7916" s="11">
        <v>68.0547163684368</v>
      </c>
      <c r="AB7916" s="11">
        <v>67.446477292656894</v>
      </c>
      <c r="AC7916" s="11">
        <v>46.865406306266799</v>
      </c>
      <c r="AD7916" s="11">
        <v>50.463283520817797</v>
      </c>
      <c r="AE7916" s="37">
        <v>57.306816332250797</v>
      </c>
      <c r="AF7916" s="37">
        <f t="shared" si="616"/>
        <v>32.256007484006879</v>
      </c>
      <c r="AG7916" s="37">
        <f>AVERAGE(G7916:$T7916)</f>
        <v>32.710763316784586</v>
      </c>
      <c r="AH7916" s="37">
        <f>AVERAGE(H7916:$T7916)</f>
        <v>33.399478886696009</v>
      </c>
      <c r="AI7916" s="43">
        <f>AVERAGE(F7916:$O7916)</f>
        <v>27.911290004730233</v>
      </c>
      <c r="AJ7916" s="43">
        <f>AVERAGE(G7916:$O7916)</f>
        <v>28.135941580242587</v>
      </c>
      <c r="AK7916" s="43">
        <f>AVERAGE(H7916:$O7916)</f>
        <v>28.683251664280899</v>
      </c>
      <c r="AL7916" s="43">
        <f t="shared" si="617"/>
        <v>24.404232821130762</v>
      </c>
      <c r="AM7916" s="43">
        <f t="shared" si="618"/>
        <v>24.824574423694617</v>
      </c>
      <c r="AN7916" s="43">
        <f t="shared" si="619"/>
        <v>25.556435086536418</v>
      </c>
    </row>
    <row r="7917" spans="2:40" x14ac:dyDescent="0.2">
      <c r="B7917" s="36">
        <v>11</v>
      </c>
      <c r="C7917" s="36">
        <v>7</v>
      </c>
      <c r="D7917" s="36">
        <v>17</v>
      </c>
      <c r="E7917" s="36">
        <f t="shared" si="615"/>
        <v>1</v>
      </c>
      <c r="F7917" s="11">
        <v>32.176801468133903</v>
      </c>
      <c r="G7917" s="11">
        <v>30.594569891929599</v>
      </c>
      <c r="H7917" s="11">
        <v>29.342442615509</v>
      </c>
      <c r="I7917" s="11">
        <v>31.868641134262099</v>
      </c>
      <c r="J7917" s="11">
        <v>31.390908355712899</v>
      </c>
      <c r="K7917" s="11">
        <v>34.9859797623158</v>
      </c>
      <c r="L7917" s="11">
        <v>37.881656063079802</v>
      </c>
      <c r="M7917" s="11">
        <v>52.632479994297</v>
      </c>
      <c r="N7917" s="11">
        <v>41.857650279998801</v>
      </c>
      <c r="O7917" s="11">
        <v>44.561361655950499</v>
      </c>
      <c r="P7917" s="11">
        <v>45.552144919157001</v>
      </c>
      <c r="Q7917" s="11">
        <v>48.269714233398403</v>
      </c>
      <c r="R7917" s="11">
        <v>85.377995734691595</v>
      </c>
      <c r="S7917" s="11">
        <v>63.738307859182399</v>
      </c>
      <c r="T7917" s="11">
        <v>58.741472580432898</v>
      </c>
      <c r="U7917" s="11">
        <v>58.780927398204803</v>
      </c>
      <c r="V7917" s="11">
        <v>74.049321581125298</v>
      </c>
      <c r="W7917" s="11">
        <v>95.560904352188103</v>
      </c>
      <c r="X7917" s="11">
        <v>150.83529925251</v>
      </c>
      <c r="Y7917" s="11">
        <v>123.220266156197</v>
      </c>
      <c r="Z7917" s="11">
        <v>106.0431538167</v>
      </c>
      <c r="AA7917" s="11">
        <v>90.330246704459199</v>
      </c>
      <c r="AB7917" s="11">
        <v>120.03683748096201</v>
      </c>
      <c r="AC7917" s="11">
        <v>117.118794934386</v>
      </c>
      <c r="AD7917" s="11">
        <v>150.416859215736</v>
      </c>
      <c r="AE7917" s="37">
        <v>148.72871922636</v>
      </c>
      <c r="AF7917" s="37">
        <f t="shared" si="616"/>
        <v>44.598141769870118</v>
      </c>
      <c r="AG7917" s="37">
        <f>AVERAGE(G7917:$T7917)</f>
        <v>45.485380362851274</v>
      </c>
      <c r="AH7917" s="37">
        <f>AVERAGE(H7917:$T7917)</f>
        <v>46.630827322152939</v>
      </c>
      <c r="AI7917" s="43">
        <f>AVERAGE(F7917:$O7917)</f>
        <v>36.729249122118937</v>
      </c>
      <c r="AJ7917" s="43">
        <f>AVERAGE(G7917:$O7917)</f>
        <v>37.235076639228389</v>
      </c>
      <c r="AK7917" s="43">
        <f>AVERAGE(H7917:$O7917)</f>
        <v>38.065139982640737</v>
      </c>
      <c r="AL7917" s="43">
        <f t="shared" si="617"/>
        <v>31.074672693109498</v>
      </c>
      <c r="AM7917" s="43">
        <f t="shared" si="618"/>
        <v>31.636508351945878</v>
      </c>
      <c r="AN7917" s="43">
        <f t="shared" si="619"/>
        <v>33.093925586175921</v>
      </c>
    </row>
    <row r="7918" spans="2:40" x14ac:dyDescent="0.2">
      <c r="B7918" s="36">
        <v>11</v>
      </c>
      <c r="C7918" s="36">
        <v>7</v>
      </c>
      <c r="D7918" s="36">
        <v>18</v>
      </c>
      <c r="E7918" s="36">
        <f t="shared" si="615"/>
        <v>1</v>
      </c>
      <c r="F7918" s="11">
        <v>36.8265218524933</v>
      </c>
      <c r="G7918" s="11">
        <v>27.760165984153701</v>
      </c>
      <c r="H7918" s="11">
        <v>27.844835151672399</v>
      </c>
      <c r="I7918" s="11">
        <v>30.798562678337099</v>
      </c>
      <c r="J7918" s="11">
        <v>29.3012442340851</v>
      </c>
      <c r="K7918" s="11">
        <v>29.303189386844601</v>
      </c>
      <c r="L7918" s="11">
        <v>31.682457306623501</v>
      </c>
      <c r="M7918" s="11">
        <v>42.156691122055101</v>
      </c>
      <c r="N7918" s="11">
        <v>37.0085706048012</v>
      </c>
      <c r="O7918" s="11">
        <v>38.126624400854098</v>
      </c>
      <c r="P7918" s="11">
        <v>40.319272970676401</v>
      </c>
      <c r="Q7918" s="11">
        <v>40.080440860509903</v>
      </c>
      <c r="R7918" s="11">
        <v>62.530238733768499</v>
      </c>
      <c r="S7918" s="11">
        <v>54.765826731443397</v>
      </c>
      <c r="T7918" s="11">
        <v>52.2122465105057</v>
      </c>
      <c r="U7918" s="11">
        <v>53.9708757081032</v>
      </c>
      <c r="V7918" s="11">
        <v>61.506468652486802</v>
      </c>
      <c r="W7918" s="11">
        <v>75.090038105249405</v>
      </c>
      <c r="X7918" s="11">
        <v>136.61632199144401</v>
      </c>
      <c r="Y7918" s="11">
        <v>125.534570892096</v>
      </c>
      <c r="Z7918" s="11">
        <v>105.996782579184</v>
      </c>
      <c r="AA7918" s="11">
        <v>91.693585768461205</v>
      </c>
      <c r="AB7918" s="11">
        <v>126.21428909158701</v>
      </c>
      <c r="AC7918" s="11">
        <v>125.113280612707</v>
      </c>
      <c r="AD7918" s="11">
        <v>170.53053310346601</v>
      </c>
      <c r="AE7918" s="37">
        <v>169.06614432334899</v>
      </c>
      <c r="AF7918" s="37">
        <f t="shared" si="616"/>
        <v>38.714459235254928</v>
      </c>
      <c r="AG7918" s="37">
        <f>AVERAGE(G7918:$T7918)</f>
        <v>38.84931190545219</v>
      </c>
      <c r="AH7918" s="37">
        <f>AVERAGE(H7918:$T7918)</f>
        <v>39.702323130167464</v>
      </c>
      <c r="AI7918" s="43">
        <f>AVERAGE(F7918:$O7918)</f>
        <v>33.080886272192004</v>
      </c>
      <c r="AJ7918" s="43">
        <f>AVERAGE(G7918:$O7918)</f>
        <v>32.664704541047428</v>
      </c>
      <c r="AK7918" s="43">
        <f>AVERAGE(H7918:$O7918)</f>
        <v>33.277771860659136</v>
      </c>
      <c r="AL7918" s="43">
        <f t="shared" si="617"/>
        <v>30.506265980148317</v>
      </c>
      <c r="AM7918" s="43">
        <f t="shared" si="618"/>
        <v>29.001599487018581</v>
      </c>
      <c r="AN7918" s="43">
        <f t="shared" si="619"/>
        <v>29.786057751512537</v>
      </c>
    </row>
    <row r="7919" spans="2:40" x14ac:dyDescent="0.2">
      <c r="B7919" s="36">
        <v>11</v>
      </c>
      <c r="C7919" s="36">
        <v>7</v>
      </c>
      <c r="D7919" s="36">
        <v>19</v>
      </c>
      <c r="E7919" s="36">
        <f t="shared" si="615"/>
        <v>1</v>
      </c>
      <c r="F7919" s="11">
        <v>38.259331155776998</v>
      </c>
      <c r="G7919" s="11">
        <v>25.702205422163001</v>
      </c>
      <c r="H7919" s="11">
        <v>26.644272143363999</v>
      </c>
      <c r="I7919" s="11">
        <v>30.643796645402901</v>
      </c>
      <c r="J7919" s="11">
        <v>28.371589318037</v>
      </c>
      <c r="K7919" s="11">
        <v>28.433693634271599</v>
      </c>
      <c r="L7919" s="11">
        <v>29.470635697841601</v>
      </c>
      <c r="M7919" s="11">
        <v>37.728893318891501</v>
      </c>
      <c r="N7919" s="11">
        <v>35.702344259977302</v>
      </c>
      <c r="O7919" s="11">
        <v>35.900819500207902</v>
      </c>
      <c r="P7919" s="11">
        <v>38.341884813308702</v>
      </c>
      <c r="Q7919" s="11">
        <v>37.489473501920699</v>
      </c>
      <c r="R7919" s="11">
        <v>58.6647310268879</v>
      </c>
      <c r="S7919" s="11">
        <v>50.827568875312799</v>
      </c>
      <c r="T7919" s="11">
        <v>47.686625527143498</v>
      </c>
      <c r="U7919" s="11">
        <v>49.027869091033899</v>
      </c>
      <c r="V7919" s="11">
        <v>58.410368004083601</v>
      </c>
      <c r="W7919" s="11">
        <v>70.479909717798193</v>
      </c>
      <c r="X7919" s="11">
        <v>136.124656884909</v>
      </c>
      <c r="Y7919" s="11">
        <v>115.513857237935</v>
      </c>
      <c r="Z7919" s="11">
        <v>92.858554384231596</v>
      </c>
      <c r="AA7919" s="11">
        <v>84.0374593298435</v>
      </c>
      <c r="AB7919" s="11">
        <v>111.631462393522</v>
      </c>
      <c r="AC7919" s="11">
        <v>116.23913279748</v>
      </c>
      <c r="AD7919" s="11">
        <v>170.32472195673</v>
      </c>
      <c r="AE7919" s="37">
        <v>172.404863278389</v>
      </c>
      <c r="AF7919" s="37">
        <f t="shared" si="616"/>
        <v>36.657857656033826</v>
      </c>
      <c r="AG7919" s="37">
        <f>AVERAGE(G7919:$T7919)</f>
        <v>36.543466691766461</v>
      </c>
      <c r="AH7919" s="37">
        <f>AVERAGE(H7919:$T7919)</f>
        <v>37.377409866351343</v>
      </c>
      <c r="AI7919" s="43">
        <f>AVERAGE(F7919:$O7919)</f>
        <v>31.685758109593376</v>
      </c>
      <c r="AJ7919" s="43">
        <f>AVERAGE(G7919:$O7919)</f>
        <v>30.955361104461865</v>
      </c>
      <c r="AK7919" s="43">
        <f>AVERAGE(H7919:$O7919)</f>
        <v>31.612005564749225</v>
      </c>
      <c r="AL7919" s="43">
        <f t="shared" si="617"/>
        <v>29.924238936948779</v>
      </c>
      <c r="AM7919" s="43">
        <f t="shared" si="618"/>
        <v>27.959111432647699</v>
      </c>
      <c r="AN7919" s="43">
        <f t="shared" si="619"/>
        <v>28.712797487783423</v>
      </c>
    </row>
    <row r="7920" spans="2:40" x14ac:dyDescent="0.2">
      <c r="B7920" s="36">
        <v>11</v>
      </c>
      <c r="C7920" s="36">
        <v>7</v>
      </c>
      <c r="D7920" s="36">
        <v>20</v>
      </c>
      <c r="E7920" s="36">
        <f t="shared" si="615"/>
        <v>1</v>
      </c>
      <c r="F7920" s="11">
        <v>38.068488519668598</v>
      </c>
      <c r="G7920" s="11">
        <v>24.5069371166229</v>
      </c>
      <c r="H7920" s="11">
        <v>25.573806638002399</v>
      </c>
      <c r="I7920" s="11">
        <v>29.101200263977098</v>
      </c>
      <c r="J7920" s="11">
        <v>27.488653621673599</v>
      </c>
      <c r="K7920" s="11">
        <v>28.023899537324901</v>
      </c>
      <c r="L7920" s="11">
        <v>29.381391564369199</v>
      </c>
      <c r="M7920" s="11">
        <v>34.318022047042803</v>
      </c>
      <c r="N7920" s="11">
        <v>34.510000041007999</v>
      </c>
      <c r="O7920" s="11">
        <v>34.467104246854802</v>
      </c>
      <c r="P7920" s="11">
        <v>37.326574945211398</v>
      </c>
      <c r="Q7920" s="11">
        <v>36.576266865253501</v>
      </c>
      <c r="R7920" s="11">
        <v>54.399593147039397</v>
      </c>
      <c r="S7920" s="11">
        <v>48.334955199003197</v>
      </c>
      <c r="T7920" s="11">
        <v>45.852131902694701</v>
      </c>
      <c r="U7920" s="11">
        <v>47.626672129630997</v>
      </c>
      <c r="V7920" s="11">
        <v>54.664434483528098</v>
      </c>
      <c r="W7920" s="11">
        <v>64.189893949657701</v>
      </c>
      <c r="X7920" s="11">
        <v>120.10138427114499</v>
      </c>
      <c r="Y7920" s="11">
        <v>101.571564915895</v>
      </c>
      <c r="Z7920" s="11">
        <v>89.342975120544395</v>
      </c>
      <c r="AA7920" s="11">
        <v>74.932983094692204</v>
      </c>
      <c r="AB7920" s="11">
        <v>96.7911606947184</v>
      </c>
      <c r="AC7920" s="11">
        <v>105.005608688474</v>
      </c>
      <c r="AD7920" s="11">
        <v>153.28521361160301</v>
      </c>
      <c r="AE7920" s="37">
        <v>155.79905916452401</v>
      </c>
      <c r="AF7920" s="37">
        <f t="shared" si="616"/>
        <v>35.195268377049764</v>
      </c>
      <c r="AG7920" s="37">
        <f>AVERAGE(G7920:$T7920)</f>
        <v>34.990038366862706</v>
      </c>
      <c r="AH7920" s="37">
        <f>AVERAGE(H7920:$T7920)</f>
        <v>35.796430770727312</v>
      </c>
      <c r="AI7920" s="43">
        <f>AVERAGE(F7920:$O7920)</f>
        <v>30.543950359654424</v>
      </c>
      <c r="AJ7920" s="43">
        <f>AVERAGE(G7920:$O7920)</f>
        <v>29.707890564097298</v>
      </c>
      <c r="AK7920" s="43">
        <f>AVERAGE(H7920:$O7920)</f>
        <v>30.358009745031602</v>
      </c>
      <c r="AL7920" s="43">
        <f t="shared" si="617"/>
        <v>28.947817231988914</v>
      </c>
      <c r="AM7920" s="43">
        <f t="shared" si="618"/>
        <v>26.938899435520177</v>
      </c>
      <c r="AN7920" s="43">
        <f t="shared" si="619"/>
        <v>27.913790325069442</v>
      </c>
    </row>
    <row r="7921" spans="2:40" x14ac:dyDescent="0.2">
      <c r="B7921" s="36">
        <v>11</v>
      </c>
      <c r="C7921" s="36">
        <v>7</v>
      </c>
      <c r="D7921" s="36">
        <v>21</v>
      </c>
      <c r="E7921" s="36">
        <f t="shared" si="615"/>
        <v>1</v>
      </c>
      <c r="F7921" s="11">
        <v>37.406607627868702</v>
      </c>
      <c r="G7921" s="11">
        <v>23.8106908864975</v>
      </c>
      <c r="H7921" s="11">
        <v>25.562827229976701</v>
      </c>
      <c r="I7921" s="11">
        <v>28.533360101461401</v>
      </c>
      <c r="J7921" s="11">
        <v>28.275084842443501</v>
      </c>
      <c r="K7921" s="11">
        <v>28.880339569091799</v>
      </c>
      <c r="L7921" s="11">
        <v>29.9714073143005</v>
      </c>
      <c r="M7921" s="11">
        <v>32.703346897125201</v>
      </c>
      <c r="N7921" s="11">
        <v>34.426126534700401</v>
      </c>
      <c r="O7921" s="11">
        <v>34.035772394180299</v>
      </c>
      <c r="P7921" s="11">
        <v>36.751797775745402</v>
      </c>
      <c r="Q7921" s="11">
        <v>36.025430406093598</v>
      </c>
      <c r="R7921" s="11">
        <v>49.163549085378598</v>
      </c>
      <c r="S7921" s="11">
        <v>45.954119854688599</v>
      </c>
      <c r="T7921" s="11">
        <v>43.853213426113101</v>
      </c>
      <c r="U7921" s="11">
        <v>44.808509971022602</v>
      </c>
      <c r="V7921" s="11">
        <v>49.141374215841303</v>
      </c>
      <c r="W7921" s="11">
        <v>58.114904963433702</v>
      </c>
      <c r="X7921" s="11">
        <v>112.777388545439</v>
      </c>
      <c r="Y7921" s="11">
        <v>87.725362794637704</v>
      </c>
      <c r="Z7921" s="11">
        <v>76.120946104168894</v>
      </c>
      <c r="AA7921" s="11">
        <v>64.686704859256807</v>
      </c>
      <c r="AB7921" s="11">
        <v>85.378490596890401</v>
      </c>
      <c r="AC7921" s="11">
        <v>93.102717533171202</v>
      </c>
      <c r="AD7921" s="11">
        <v>125.792380999297</v>
      </c>
      <c r="AE7921" s="37">
        <v>128.18015447302901</v>
      </c>
      <c r="AF7921" s="37">
        <f t="shared" si="616"/>
        <v>34.356911596377692</v>
      </c>
      <c r="AG7921" s="37">
        <f>AVERAGE(G7921:$T7921)</f>
        <v>34.139076165556901</v>
      </c>
      <c r="AH7921" s="37">
        <f>AVERAGE(H7921:$T7921)</f>
        <v>34.93356734086916</v>
      </c>
      <c r="AI7921" s="43">
        <f>AVERAGE(F7921:$O7921)</f>
        <v>30.360556339764607</v>
      </c>
      <c r="AJ7921" s="43">
        <f>AVERAGE(G7921:$O7921)</f>
        <v>29.577661752197482</v>
      </c>
      <c r="AK7921" s="43">
        <f>AVERAGE(H7921:$O7921)</f>
        <v>30.298533110409977</v>
      </c>
      <c r="AL7921" s="43">
        <f t="shared" si="617"/>
        <v>28.717714137649562</v>
      </c>
      <c r="AM7921" s="43">
        <f t="shared" si="618"/>
        <v>27.012460525894181</v>
      </c>
      <c r="AN7921" s="43">
        <f t="shared" si="619"/>
        <v>28.244603811454784</v>
      </c>
    </row>
    <row r="7922" spans="2:40" x14ac:dyDescent="0.2">
      <c r="B7922" s="36">
        <v>11</v>
      </c>
      <c r="C7922" s="36">
        <v>7</v>
      </c>
      <c r="D7922" s="36">
        <v>22</v>
      </c>
      <c r="E7922" s="36">
        <f t="shared" si="615"/>
        <v>1</v>
      </c>
      <c r="F7922" s="11">
        <v>35.021817787170399</v>
      </c>
      <c r="G7922" s="11">
        <v>22.244588875293701</v>
      </c>
      <c r="H7922" s="11">
        <v>23.118228697300001</v>
      </c>
      <c r="I7922" s="11">
        <v>26.362971567153899</v>
      </c>
      <c r="J7922" s="11">
        <v>26.161988645315201</v>
      </c>
      <c r="K7922" s="11">
        <v>27.5674388713837</v>
      </c>
      <c r="L7922" s="11">
        <v>29.337759224891698</v>
      </c>
      <c r="M7922" s="11">
        <v>31.995536540508301</v>
      </c>
      <c r="N7922" s="11">
        <v>33.050335812091802</v>
      </c>
      <c r="O7922" s="11">
        <v>32.729097795963298</v>
      </c>
      <c r="P7922" s="11">
        <v>35.161008792579203</v>
      </c>
      <c r="Q7922" s="11">
        <v>35.385645127773302</v>
      </c>
      <c r="R7922" s="11">
        <v>45.282799349546401</v>
      </c>
      <c r="S7922" s="11">
        <v>42.581613405704502</v>
      </c>
      <c r="T7922" s="11">
        <v>41.449154561996501</v>
      </c>
      <c r="U7922" s="11">
        <v>41.339418970107999</v>
      </c>
      <c r="V7922" s="11">
        <v>44.319328423738497</v>
      </c>
      <c r="W7922" s="11">
        <v>50.917683505356301</v>
      </c>
      <c r="X7922" s="11">
        <v>90.400468063533296</v>
      </c>
      <c r="Y7922" s="11">
        <v>72.035182021379498</v>
      </c>
      <c r="Z7922" s="11">
        <v>64.744793648958193</v>
      </c>
      <c r="AA7922" s="11">
        <v>52.550620830535898</v>
      </c>
      <c r="AB7922" s="11">
        <v>64.192342677071693</v>
      </c>
      <c r="AC7922" s="11">
        <v>76.344650990815794</v>
      </c>
      <c r="AD7922" s="11">
        <v>115.54706115073201</v>
      </c>
      <c r="AE7922" s="37">
        <v>110.390260780923</v>
      </c>
      <c r="AF7922" s="37">
        <f t="shared" si="616"/>
        <v>32.496665670311458</v>
      </c>
      <c r="AG7922" s="37">
        <f>AVERAGE(G7922:$T7922)</f>
        <v>32.316297661964398</v>
      </c>
      <c r="AH7922" s="37">
        <f>AVERAGE(H7922:$T7922)</f>
        <v>33.091044491708296</v>
      </c>
      <c r="AI7922" s="43">
        <f>AVERAGE(F7922:$O7922)</f>
        <v>28.758976381707203</v>
      </c>
      <c r="AJ7922" s="43">
        <f>AVERAGE(G7922:$O7922)</f>
        <v>28.063105114433515</v>
      </c>
      <c r="AK7922" s="43">
        <f>AVERAGE(H7922:$O7922)</f>
        <v>28.790419644325986</v>
      </c>
      <c r="AL7922" s="43">
        <f t="shared" si="617"/>
        <v>26.581919114446642</v>
      </c>
      <c r="AM7922" s="43">
        <f t="shared" si="618"/>
        <v>25.091043331289303</v>
      </c>
      <c r="AN7922" s="43">
        <f t="shared" si="619"/>
        <v>26.509677401208897</v>
      </c>
    </row>
    <row r="7923" spans="2:40" x14ac:dyDescent="0.2">
      <c r="B7923" s="36">
        <v>11</v>
      </c>
      <c r="C7923" s="36">
        <v>8</v>
      </c>
      <c r="D7923" s="36">
        <v>7</v>
      </c>
      <c r="E7923" s="36">
        <f t="shared" si="615"/>
        <v>1</v>
      </c>
      <c r="F7923" s="11">
        <v>21.015870112419101</v>
      </c>
      <c r="G7923" s="11">
        <v>23.717271992683401</v>
      </c>
      <c r="H7923" s="11">
        <v>25.562523788928999</v>
      </c>
      <c r="I7923" s="11">
        <v>29.558493151664699</v>
      </c>
      <c r="J7923" s="11">
        <v>29.9225186338425</v>
      </c>
      <c r="K7923" s="11">
        <v>28.111155919074999</v>
      </c>
      <c r="L7923" s="11">
        <v>28.8927751640081</v>
      </c>
      <c r="M7923" s="11">
        <v>34.759126010894803</v>
      </c>
      <c r="N7923" s="11">
        <v>40.949942186355599</v>
      </c>
      <c r="O7923" s="11">
        <v>43.276075227975802</v>
      </c>
      <c r="P7923" s="11">
        <v>45.347936001539203</v>
      </c>
      <c r="Q7923" s="11">
        <v>43.193152039527902</v>
      </c>
      <c r="R7923" s="11">
        <v>48.755871036291097</v>
      </c>
      <c r="S7923" s="11">
        <v>50.022283479929001</v>
      </c>
      <c r="T7923" s="11">
        <v>50.698891875505403</v>
      </c>
      <c r="U7923" s="11">
        <v>54.707165442705197</v>
      </c>
      <c r="V7923" s="11">
        <v>53.600256700992603</v>
      </c>
      <c r="W7923" s="11">
        <v>53.2362832317352</v>
      </c>
      <c r="X7923" s="11">
        <v>73.1237517483234</v>
      </c>
      <c r="Y7923" s="11">
        <v>69.128953906379607</v>
      </c>
      <c r="Z7923" s="11">
        <v>63.492103168964398</v>
      </c>
      <c r="AA7923" s="11">
        <v>51.8704523418509</v>
      </c>
      <c r="AB7923" s="11">
        <v>53.510031141370497</v>
      </c>
      <c r="AC7923" s="11">
        <v>57.018135383039699</v>
      </c>
      <c r="AD7923" s="11">
        <v>97.416238284066296</v>
      </c>
      <c r="AE7923" s="37">
        <v>92.916513073444406</v>
      </c>
      <c r="AF7923" s="37">
        <f t="shared" si="616"/>
        <v>36.252259108042708</v>
      </c>
      <c r="AG7923" s="37">
        <f>AVERAGE(G7923:$T7923)</f>
        <v>37.34057260773011</v>
      </c>
      <c r="AH7923" s="37">
        <f>AVERAGE(H7923:$T7923)</f>
        <v>38.388518808887547</v>
      </c>
      <c r="AI7923" s="43">
        <f>AVERAGE(F7923:$O7923)</f>
        <v>30.576575218784804</v>
      </c>
      <c r="AJ7923" s="43">
        <f>AVERAGE(G7923:$O7923)</f>
        <v>31.638875786158767</v>
      </c>
      <c r="AK7923" s="43">
        <f>AVERAGE(H7923:$O7923)</f>
        <v>32.62907626034319</v>
      </c>
      <c r="AL7923" s="43">
        <f t="shared" si="617"/>
        <v>25.955335535907739</v>
      </c>
      <c r="AM7923" s="43">
        <f t="shared" si="618"/>
        <v>27.374392697238921</v>
      </c>
      <c r="AN7923" s="43">
        <f t="shared" si="619"/>
        <v>28.40949333150386</v>
      </c>
    </row>
    <row r="7924" spans="2:40" x14ac:dyDescent="0.2">
      <c r="B7924" s="36">
        <v>11</v>
      </c>
      <c r="C7924" s="36">
        <v>8</v>
      </c>
      <c r="D7924" s="36">
        <v>8</v>
      </c>
      <c r="E7924" s="36">
        <f t="shared" si="615"/>
        <v>1</v>
      </c>
      <c r="F7924" s="11">
        <v>17.885816557228601</v>
      </c>
      <c r="G7924" s="11">
        <v>21.630668944358799</v>
      </c>
      <c r="H7924" s="11">
        <v>22.5346959197521</v>
      </c>
      <c r="I7924" s="11">
        <v>24.2414878935814</v>
      </c>
      <c r="J7924" s="11">
        <v>23.878641911506701</v>
      </c>
      <c r="K7924" s="11">
        <v>24.169628459691999</v>
      </c>
      <c r="L7924" s="11">
        <v>24.535352738618901</v>
      </c>
      <c r="M7924" s="11">
        <v>28.2914624052048</v>
      </c>
      <c r="N7924" s="11">
        <v>31.370712608337399</v>
      </c>
      <c r="O7924" s="11">
        <v>32.218559898137997</v>
      </c>
      <c r="P7924" s="11">
        <v>34.533182918548597</v>
      </c>
      <c r="Q7924" s="11">
        <v>35.417915251255003</v>
      </c>
      <c r="R7924" s="11">
        <v>41.4954307508469</v>
      </c>
      <c r="S7924" s="11">
        <v>45.955490185737602</v>
      </c>
      <c r="T7924" s="11">
        <v>45.418364218950302</v>
      </c>
      <c r="U7924" s="11">
        <v>48.578320118904102</v>
      </c>
      <c r="V7924" s="11">
        <v>54.924675251245503</v>
      </c>
      <c r="W7924" s="11">
        <v>29.2574978648722</v>
      </c>
      <c r="X7924" s="11">
        <v>48.749045004844703</v>
      </c>
      <c r="Y7924" s="11">
        <v>59.156007825747103</v>
      </c>
      <c r="Z7924" s="11">
        <v>62.031672481536901</v>
      </c>
      <c r="AA7924" s="11">
        <v>44.1620084912702</v>
      </c>
      <c r="AB7924" s="11">
        <v>34.788027218878298</v>
      </c>
      <c r="AC7924" s="11">
        <v>16.427030787199701</v>
      </c>
      <c r="AD7924" s="11">
        <v>65.5609052090049</v>
      </c>
      <c r="AE7924" s="37">
        <v>39.336385798662903</v>
      </c>
      <c r="AF7924" s="37">
        <f t="shared" si="616"/>
        <v>30.238494044117139</v>
      </c>
      <c r="AG7924" s="37">
        <f>AVERAGE(G7924:$T7924)</f>
        <v>31.120828150323462</v>
      </c>
      <c r="AH7924" s="37">
        <f>AVERAGE(H7924:$T7924)</f>
        <v>31.850840396936125</v>
      </c>
      <c r="AI7924" s="43">
        <f>AVERAGE(F7924:$O7924)</f>
        <v>25.075702733641869</v>
      </c>
      <c r="AJ7924" s="43">
        <f>AVERAGE(G7924:$O7924)</f>
        <v>25.874578975465568</v>
      </c>
      <c r="AK7924" s="43">
        <f>AVERAGE(H7924:$O7924)</f>
        <v>26.40506772935391</v>
      </c>
      <c r="AL7924" s="43">
        <f t="shared" si="617"/>
        <v>22.034262245285518</v>
      </c>
      <c r="AM7924" s="43">
        <f t="shared" si="618"/>
        <v>23.291024625778199</v>
      </c>
      <c r="AN7924" s="43">
        <f t="shared" si="619"/>
        <v>23.871961384630222</v>
      </c>
    </row>
    <row r="7925" spans="2:40" x14ac:dyDescent="0.2">
      <c r="B7925" s="36">
        <v>11</v>
      </c>
      <c r="C7925" s="36">
        <v>8</v>
      </c>
      <c r="D7925" s="36">
        <v>9</v>
      </c>
      <c r="E7925" s="36">
        <f t="shared" si="615"/>
        <v>1</v>
      </c>
      <c r="F7925" s="11">
        <v>17.949784130513699</v>
      </c>
      <c r="G7925" s="11">
        <v>21.2064176311493</v>
      </c>
      <c r="H7925" s="11">
        <v>21.6339003698826</v>
      </c>
      <c r="I7925" s="11">
        <v>22.885482333183301</v>
      </c>
      <c r="J7925" s="11">
        <v>22.813360933303802</v>
      </c>
      <c r="K7925" s="11">
        <v>23.545198768459301</v>
      </c>
      <c r="L7925" s="11">
        <v>20.196801296830198</v>
      </c>
      <c r="M7925" s="11">
        <v>24.943565176524199</v>
      </c>
      <c r="N7925" s="11">
        <v>27.820189557075501</v>
      </c>
      <c r="O7925" s="11">
        <v>28.214117245435698</v>
      </c>
      <c r="P7925" s="11">
        <v>29.251735267467801</v>
      </c>
      <c r="Q7925" s="11">
        <v>30.026252453803998</v>
      </c>
      <c r="R7925" s="11">
        <v>35.143234339713999</v>
      </c>
      <c r="S7925" s="11">
        <v>42.605702413141699</v>
      </c>
      <c r="T7925" s="11">
        <v>40.681641484022101</v>
      </c>
      <c r="U7925" s="11">
        <v>40.660573728203801</v>
      </c>
      <c r="V7925" s="11">
        <v>51.861726851433502</v>
      </c>
      <c r="W7925" s="11">
        <v>36.7837658519447</v>
      </c>
      <c r="X7925" s="11">
        <v>48.3468466469944</v>
      </c>
      <c r="Y7925" s="11">
        <v>54.806066589921699</v>
      </c>
      <c r="Z7925" s="11">
        <v>47.543630144178898</v>
      </c>
      <c r="AA7925" s="11">
        <v>54.018971292987501</v>
      </c>
      <c r="AB7925" s="11">
        <v>29.938855632230599</v>
      </c>
      <c r="AC7925" s="11">
        <v>22.845109237462299</v>
      </c>
      <c r="AD7925" s="11">
        <v>72.867795264259001</v>
      </c>
      <c r="AE7925" s="37">
        <v>49.790683674501302</v>
      </c>
      <c r="AF7925" s="37">
        <f t="shared" si="616"/>
        <v>27.261158893367146</v>
      </c>
      <c r="AG7925" s="37">
        <f>AVERAGE(G7925:$T7925)</f>
        <v>27.926257090713822</v>
      </c>
      <c r="AH7925" s="37">
        <f>AVERAGE(H7925:$T7925)</f>
        <v>28.443167818372633</v>
      </c>
      <c r="AI7925" s="43">
        <f>AVERAGE(F7925:$O7925)</f>
        <v>23.12088174423576</v>
      </c>
      <c r="AJ7925" s="43">
        <f>AVERAGE(G7925:$O7925)</f>
        <v>23.695448145760434</v>
      </c>
      <c r="AK7925" s="43">
        <f>AVERAGE(H7925:$O7925)</f>
        <v>24.006576960086825</v>
      </c>
      <c r="AL7925" s="43">
        <f t="shared" si="617"/>
        <v>21.297789079606538</v>
      </c>
      <c r="AM7925" s="43">
        <f t="shared" si="618"/>
        <v>22.416872007195661</v>
      </c>
      <c r="AN7925" s="43">
        <f t="shared" si="619"/>
        <v>22.214948740331842</v>
      </c>
    </row>
    <row r="7926" spans="2:40" x14ac:dyDescent="0.2">
      <c r="B7926" s="36">
        <v>11</v>
      </c>
      <c r="C7926" s="36">
        <v>8</v>
      </c>
      <c r="D7926" s="36">
        <v>10</v>
      </c>
      <c r="E7926" s="36">
        <f t="shared" si="615"/>
        <v>1</v>
      </c>
      <c r="F7926" s="11">
        <v>20.723673274770398</v>
      </c>
      <c r="G7926" s="11">
        <v>20.483134340286298</v>
      </c>
      <c r="H7926" s="11">
        <v>20.7665546660423</v>
      </c>
      <c r="I7926" s="11">
        <v>22.338417767286298</v>
      </c>
      <c r="J7926" s="11">
        <v>22.502567011356401</v>
      </c>
      <c r="K7926" s="11">
        <v>23.476239514589299</v>
      </c>
      <c r="L7926" s="11">
        <v>18.105773791883099</v>
      </c>
      <c r="M7926" s="11">
        <v>22.7548034624755</v>
      </c>
      <c r="N7926" s="11">
        <v>26.598726243794001</v>
      </c>
      <c r="O7926" s="11">
        <v>27.001415150880799</v>
      </c>
      <c r="P7926" s="11">
        <v>26.339084080174601</v>
      </c>
      <c r="Q7926" s="11">
        <v>27.878674943327901</v>
      </c>
      <c r="R7926" s="11">
        <v>30.166070668041701</v>
      </c>
      <c r="S7926" s="11">
        <v>36.450490478247403</v>
      </c>
      <c r="T7926" s="11">
        <v>34.220393400237</v>
      </c>
      <c r="U7926" s="11">
        <v>36.482418568879403</v>
      </c>
      <c r="V7926" s="11">
        <v>46.039482284128702</v>
      </c>
      <c r="W7926" s="11">
        <v>27.445988322615602</v>
      </c>
      <c r="X7926" s="11">
        <v>40.265350159555702</v>
      </c>
      <c r="Y7926" s="11">
        <v>50.820479617588198</v>
      </c>
      <c r="Z7926" s="11">
        <v>53.659835945323103</v>
      </c>
      <c r="AA7926" s="11">
        <v>61.019591553419801</v>
      </c>
      <c r="AB7926" s="11">
        <v>23.999427175462198</v>
      </c>
      <c r="AC7926" s="11">
        <v>14.2075548302457</v>
      </c>
      <c r="AD7926" s="11">
        <v>58.461100156083702</v>
      </c>
      <c r="AE7926" s="37">
        <v>33.143983669936702</v>
      </c>
      <c r="AF7926" s="37">
        <f t="shared" si="616"/>
        <v>25.320401252892868</v>
      </c>
      <c r="AG7926" s="37">
        <f>AVERAGE(G7926:$T7926)</f>
        <v>25.648738965615902</v>
      </c>
      <c r="AH7926" s="37">
        <f>AVERAGE(H7926:$T7926)</f>
        <v>26.046093167564329</v>
      </c>
      <c r="AI7926" s="43">
        <f>AVERAGE(F7926:$O7926)</f>
        <v>22.475130522336443</v>
      </c>
      <c r="AJ7926" s="43">
        <f>AVERAGE(G7926:$O7926)</f>
        <v>22.669736883177112</v>
      </c>
      <c r="AK7926" s="43">
        <f>AVERAGE(H7926:$O7926)</f>
        <v>22.943062201038462</v>
      </c>
      <c r="AL7926" s="43">
        <f t="shared" si="617"/>
        <v>21.362869411948342</v>
      </c>
      <c r="AM7926" s="43">
        <f t="shared" si="618"/>
        <v>21.91338265991212</v>
      </c>
      <c r="AN7926" s="43">
        <f t="shared" si="619"/>
        <v>21.437910550231479</v>
      </c>
    </row>
    <row r="7927" spans="2:40" x14ac:dyDescent="0.2">
      <c r="B7927" s="36">
        <v>11</v>
      </c>
      <c r="C7927" s="36">
        <v>8</v>
      </c>
      <c r="D7927" s="36">
        <v>11</v>
      </c>
      <c r="E7927" s="36">
        <f t="shared" si="615"/>
        <v>1</v>
      </c>
      <c r="F7927" s="11">
        <v>22.3137633337975</v>
      </c>
      <c r="G7927" s="11">
        <v>19.683541783332799</v>
      </c>
      <c r="H7927" s="11">
        <v>19.690599657774001</v>
      </c>
      <c r="I7927" s="11">
        <v>21.259437594175299</v>
      </c>
      <c r="J7927" s="11">
        <v>21.600271933794001</v>
      </c>
      <c r="K7927" s="11">
        <v>22.104709019899399</v>
      </c>
      <c r="L7927" s="11">
        <v>16.399411974296001</v>
      </c>
      <c r="M7927" s="11">
        <v>20.7293978236914</v>
      </c>
      <c r="N7927" s="11">
        <v>24.129147547960301</v>
      </c>
      <c r="O7927" s="11">
        <v>25.220157631158798</v>
      </c>
      <c r="P7927" s="11">
        <v>23.453879620790499</v>
      </c>
      <c r="Q7927" s="11">
        <v>24.221081042684599</v>
      </c>
      <c r="R7927" s="11">
        <v>25.372208086866902</v>
      </c>
      <c r="S7927" s="11">
        <v>30.627429524838899</v>
      </c>
      <c r="T7927" s="11">
        <v>28.878692339599102</v>
      </c>
      <c r="U7927" s="11">
        <v>29.222677404403701</v>
      </c>
      <c r="V7927" s="11">
        <v>42.641555132702003</v>
      </c>
      <c r="W7927" s="11">
        <v>22.2950004551411</v>
      </c>
      <c r="X7927" s="11">
        <v>26.317817629844001</v>
      </c>
      <c r="Y7927" s="11">
        <v>34.168247197285297</v>
      </c>
      <c r="Z7927" s="11">
        <v>40.753102457005497</v>
      </c>
      <c r="AA7927" s="11">
        <v>32.9728389014751</v>
      </c>
      <c r="AB7927" s="11">
        <v>17.074065653801</v>
      </c>
      <c r="AC7927" s="11">
        <v>7.22780430716276</v>
      </c>
      <c r="AD7927" s="11">
        <v>23.636094997599699</v>
      </c>
      <c r="AE7927" s="37">
        <v>9.9779689218252905</v>
      </c>
      <c r="AF7927" s="37">
        <f t="shared" si="616"/>
        <v>23.045581927643969</v>
      </c>
      <c r="AG7927" s="37">
        <f>AVERAGE(G7927:$T7927)</f>
        <v>23.097854684347286</v>
      </c>
      <c r="AH7927" s="37">
        <f>AVERAGE(H7927:$T7927)</f>
        <v>23.360494138271481</v>
      </c>
      <c r="AI7927" s="43">
        <f>AVERAGE(F7927:$O7927)</f>
        <v>21.313043829987951</v>
      </c>
      <c r="AJ7927" s="43">
        <f>AVERAGE(G7927:$O7927)</f>
        <v>21.201852774009112</v>
      </c>
      <c r="AK7927" s="43">
        <f>AVERAGE(H7927:$O7927)</f>
        <v>21.391641647843652</v>
      </c>
      <c r="AL7927" s="43">
        <f t="shared" si="617"/>
        <v>20.909522860574718</v>
      </c>
      <c r="AM7927" s="43">
        <f t="shared" si="618"/>
        <v>20.867711997795102</v>
      </c>
      <c r="AN7927" s="43">
        <f t="shared" si="619"/>
        <v>20.210886035987741</v>
      </c>
    </row>
    <row r="7928" spans="2:40" x14ac:dyDescent="0.2">
      <c r="B7928" s="36">
        <v>11</v>
      </c>
      <c r="C7928" s="36">
        <v>8</v>
      </c>
      <c r="D7928" s="36">
        <v>12</v>
      </c>
      <c r="E7928" s="36">
        <f t="shared" si="615"/>
        <v>1</v>
      </c>
      <c r="F7928" s="11">
        <v>23.4304985399842</v>
      </c>
      <c r="G7928" s="11">
        <v>19.912389402031899</v>
      </c>
      <c r="H7928" s="11">
        <v>19.656817807197601</v>
      </c>
      <c r="I7928" s="11">
        <v>21.1259443230629</v>
      </c>
      <c r="J7928" s="11">
        <v>21.501222664117801</v>
      </c>
      <c r="K7928" s="11">
        <v>22.8035035078526</v>
      </c>
      <c r="L7928" s="11">
        <v>16.733349568612901</v>
      </c>
      <c r="M7928" s="11">
        <v>20.7377496448606</v>
      </c>
      <c r="N7928" s="11">
        <v>24.400242583960299</v>
      </c>
      <c r="O7928" s="11">
        <v>26.139299906730699</v>
      </c>
      <c r="P7928" s="11">
        <v>23.372664210252498</v>
      </c>
      <c r="Q7928" s="11">
        <v>24.6666284316182</v>
      </c>
      <c r="R7928" s="11">
        <v>24.2912074352503</v>
      </c>
      <c r="S7928" s="11">
        <v>31.079325605541499</v>
      </c>
      <c r="T7928" s="11">
        <v>28.838512317203001</v>
      </c>
      <c r="U7928" s="11">
        <v>31.0785485825837</v>
      </c>
      <c r="V7928" s="11">
        <v>41.9034653751254</v>
      </c>
      <c r="W7928" s="11">
        <v>13.2634230005443</v>
      </c>
      <c r="X7928" s="11">
        <v>19.0803286782801</v>
      </c>
      <c r="Y7928" s="11">
        <v>30.1198100981265</v>
      </c>
      <c r="Z7928" s="11">
        <v>32.320695226296799</v>
      </c>
      <c r="AA7928" s="11">
        <v>22.248409733906399</v>
      </c>
      <c r="AB7928" s="11">
        <v>11.095943000055801</v>
      </c>
      <c r="AC7928" s="11">
        <v>-0.226141247108579</v>
      </c>
      <c r="AD7928" s="11">
        <v>15.647607617348401</v>
      </c>
      <c r="AE7928" s="37">
        <v>4.4553109589219098</v>
      </c>
      <c r="AF7928" s="37">
        <f t="shared" si="616"/>
        <v>23.245957063218466</v>
      </c>
      <c r="AG7928" s="37">
        <f>AVERAGE(G7928:$T7928)</f>
        <v>23.232775529163771</v>
      </c>
      <c r="AH7928" s="37">
        <f>AVERAGE(H7928:$T7928)</f>
        <v>23.488189846635457</v>
      </c>
      <c r="AI7928" s="43">
        <f>AVERAGE(F7928:$O7928)</f>
        <v>21.644101794841152</v>
      </c>
      <c r="AJ7928" s="43">
        <f>AVERAGE(G7928:$O7928)</f>
        <v>21.445613267603033</v>
      </c>
      <c r="AK7928" s="43">
        <f>AVERAGE(H7928:$O7928)</f>
        <v>21.637266250799428</v>
      </c>
      <c r="AL7928" s="43">
        <f t="shared" si="617"/>
        <v>21.125374547278881</v>
      </c>
      <c r="AM7928" s="43">
        <f t="shared" si="618"/>
        <v>20.99997554085256</v>
      </c>
      <c r="AN7928" s="43">
        <f t="shared" si="619"/>
        <v>20.364167574168761</v>
      </c>
    </row>
    <row r="7929" spans="2:40" x14ac:dyDescent="0.2">
      <c r="B7929" s="36">
        <v>11</v>
      </c>
      <c r="C7929" s="36">
        <v>8</v>
      </c>
      <c r="D7929" s="36">
        <v>13</v>
      </c>
      <c r="E7929" s="36">
        <f t="shared" si="615"/>
        <v>1</v>
      </c>
      <c r="F7929" s="11">
        <v>24.211072749614701</v>
      </c>
      <c r="G7929" s="11">
        <v>19.708700587987899</v>
      </c>
      <c r="H7929" s="11">
        <v>19.574415273547199</v>
      </c>
      <c r="I7929" s="11">
        <v>20.880911567658199</v>
      </c>
      <c r="J7929" s="11">
        <v>21.809191309213599</v>
      </c>
      <c r="K7929" s="11">
        <v>22.203883643627201</v>
      </c>
      <c r="L7929" s="11">
        <v>16.881668006314001</v>
      </c>
      <c r="M7929" s="11">
        <v>21.0155804614872</v>
      </c>
      <c r="N7929" s="11">
        <v>23.803673383772399</v>
      </c>
      <c r="O7929" s="11">
        <v>25.295896936833898</v>
      </c>
      <c r="P7929" s="11">
        <v>25.291795039236501</v>
      </c>
      <c r="Q7929" s="11">
        <v>24.055177178323301</v>
      </c>
      <c r="R7929" s="11">
        <v>24.275696504220399</v>
      </c>
      <c r="S7929" s="11">
        <v>31.107576899007</v>
      </c>
      <c r="T7929" s="11">
        <v>28.525805339977101</v>
      </c>
      <c r="U7929" s="11">
        <v>29.389465433299499</v>
      </c>
      <c r="V7929" s="11">
        <v>38.627005755141397</v>
      </c>
      <c r="W7929" s="11">
        <v>7.4411345509886697</v>
      </c>
      <c r="X7929" s="11">
        <v>19.307664412677301</v>
      </c>
      <c r="Y7929" s="11">
        <v>30.590258946902999</v>
      </c>
      <c r="Z7929" s="11">
        <v>27.568848515961299</v>
      </c>
      <c r="AA7929" s="11">
        <v>20.105087165936801</v>
      </c>
      <c r="AB7929" s="11">
        <v>10.0782198682427</v>
      </c>
      <c r="AC7929" s="11">
        <v>-4.5366444694697901</v>
      </c>
      <c r="AD7929" s="11">
        <v>10.051330115720599</v>
      </c>
      <c r="AE7929" s="37">
        <v>-1.0759807993769599</v>
      </c>
      <c r="AF7929" s="37">
        <f t="shared" si="616"/>
        <v>23.242736325388041</v>
      </c>
      <c r="AG7929" s="37">
        <f>AVERAGE(G7929:$T7929)</f>
        <v>23.173569437943282</v>
      </c>
      <c r="AH7929" s="37">
        <f>AVERAGE(H7929:$T7929)</f>
        <v>23.440097811016773</v>
      </c>
      <c r="AI7929" s="43">
        <f>AVERAGE(F7929:$O7929)</f>
        <v>21.538499392005633</v>
      </c>
      <c r="AJ7929" s="43">
        <f>AVERAGE(G7929:$O7929)</f>
        <v>21.241546796715731</v>
      </c>
      <c r="AK7929" s="43">
        <f>AVERAGE(H7929:$O7929)</f>
        <v>21.433152572806712</v>
      </c>
      <c r="AL7929" s="43">
        <f t="shared" si="617"/>
        <v>21.236858297604321</v>
      </c>
      <c r="AM7929" s="43">
        <f t="shared" si="618"/>
        <v>20.835420476406817</v>
      </c>
      <c r="AN7929" s="43">
        <f t="shared" si="619"/>
        <v>20.270013960072042</v>
      </c>
    </row>
    <row r="7930" spans="2:40" x14ac:dyDescent="0.2">
      <c r="B7930" s="36">
        <v>11</v>
      </c>
      <c r="C7930" s="36">
        <v>8</v>
      </c>
      <c r="D7930" s="36">
        <v>14</v>
      </c>
      <c r="E7930" s="36">
        <f t="shared" si="615"/>
        <v>1</v>
      </c>
      <c r="F7930" s="11">
        <v>24.817659565925599</v>
      </c>
      <c r="G7930" s="11">
        <v>19.661094203233699</v>
      </c>
      <c r="H7930" s="11">
        <v>19.517222379922899</v>
      </c>
      <c r="I7930" s="11">
        <v>21.0633200931549</v>
      </c>
      <c r="J7930" s="11">
        <v>22.040218347549398</v>
      </c>
      <c r="K7930" s="11">
        <v>23.250632866621</v>
      </c>
      <c r="L7930" s="11">
        <v>18.203184573639199</v>
      </c>
      <c r="M7930" s="11">
        <v>22.484687731027599</v>
      </c>
      <c r="N7930" s="11">
        <v>25.665350059509301</v>
      </c>
      <c r="O7930" s="11">
        <v>25.533763597250001</v>
      </c>
      <c r="P7930" s="11">
        <v>27.469748285293601</v>
      </c>
      <c r="Q7930" s="11">
        <v>25.867506652861799</v>
      </c>
      <c r="R7930" s="11">
        <v>25.8622720130682</v>
      </c>
      <c r="S7930" s="11">
        <v>30.957889452815099</v>
      </c>
      <c r="T7930" s="11">
        <v>29.734920524358699</v>
      </c>
      <c r="U7930" s="11">
        <v>29.256517747878998</v>
      </c>
      <c r="V7930" s="11">
        <v>39.953111679166597</v>
      </c>
      <c r="W7930" s="11">
        <v>13.8806821861565</v>
      </c>
      <c r="X7930" s="11">
        <v>23.177564173996402</v>
      </c>
      <c r="Y7930" s="11">
        <v>34.497147598490102</v>
      </c>
      <c r="Z7930" s="11">
        <v>28.2136936223656</v>
      </c>
      <c r="AA7930" s="11">
        <v>35.137002131149202</v>
      </c>
      <c r="AB7930" s="11">
        <v>11.493491360068299</v>
      </c>
      <c r="AC7930" s="11">
        <v>-0.67783694207668299</v>
      </c>
      <c r="AD7930" s="11">
        <v>9.3078275833576907</v>
      </c>
      <c r="AE7930" s="37">
        <v>1.1876165180951399</v>
      </c>
      <c r="AF7930" s="37">
        <f t="shared" si="616"/>
        <v>24.141964689748736</v>
      </c>
      <c r="AG7930" s="37">
        <f>AVERAGE(G7930:$T7930)</f>
        <v>24.093700770021819</v>
      </c>
      <c r="AH7930" s="37">
        <f>AVERAGE(H7930:$T7930)</f>
        <v>24.434670505928594</v>
      </c>
      <c r="AI7930" s="43">
        <f>AVERAGE(F7930:$O7930)</f>
        <v>22.223713341783359</v>
      </c>
      <c r="AJ7930" s="43">
        <f>AVERAGE(G7930:$O7930)</f>
        <v>21.935497094656448</v>
      </c>
      <c r="AK7930" s="43">
        <f>AVERAGE(H7930:$O7930)</f>
        <v>22.219797456084287</v>
      </c>
      <c r="AL7930" s="43">
        <f t="shared" si="617"/>
        <v>21.419902917957298</v>
      </c>
      <c r="AM7930" s="43">
        <f t="shared" si="618"/>
        <v>21.106497578096381</v>
      </c>
      <c r="AN7930" s="43">
        <f t="shared" si="619"/>
        <v>20.814915652177479</v>
      </c>
    </row>
    <row r="7931" spans="2:40" x14ac:dyDescent="0.2">
      <c r="B7931" s="36">
        <v>11</v>
      </c>
      <c r="C7931" s="36">
        <v>8</v>
      </c>
      <c r="D7931" s="36">
        <v>15</v>
      </c>
      <c r="E7931" s="36">
        <f t="shared" si="615"/>
        <v>1</v>
      </c>
      <c r="F7931" s="11">
        <v>25.553950909137701</v>
      </c>
      <c r="G7931" s="11">
        <v>20.808512940883599</v>
      </c>
      <c r="H7931" s="11">
        <v>19.915022679805801</v>
      </c>
      <c r="I7931" s="11">
        <v>21.199906379699701</v>
      </c>
      <c r="J7931" s="11">
        <v>21.9460142498016</v>
      </c>
      <c r="K7931" s="11">
        <v>23.598801713466599</v>
      </c>
      <c r="L7931" s="11">
        <v>20.8792938696146</v>
      </c>
      <c r="M7931" s="11">
        <v>25.0393213512898</v>
      </c>
      <c r="N7931" s="11">
        <v>27.3657790329456</v>
      </c>
      <c r="O7931" s="11">
        <v>28.5413373804092</v>
      </c>
      <c r="P7931" s="11">
        <v>28.785575428187801</v>
      </c>
      <c r="Q7931" s="11">
        <v>29.6828104734421</v>
      </c>
      <c r="R7931" s="11">
        <v>29.2202083522081</v>
      </c>
      <c r="S7931" s="11">
        <v>32.435233503699301</v>
      </c>
      <c r="T7931" s="11">
        <v>32.802197169542303</v>
      </c>
      <c r="U7931" s="11">
        <v>35.456646194458003</v>
      </c>
      <c r="V7931" s="11">
        <v>47.605715520858801</v>
      </c>
      <c r="W7931" s="11">
        <v>15.4274394757301</v>
      </c>
      <c r="X7931" s="11">
        <v>36.476901505768303</v>
      </c>
      <c r="Y7931" s="11">
        <v>44.908888999283299</v>
      </c>
      <c r="Z7931" s="11">
        <v>46.391529653221397</v>
      </c>
      <c r="AA7931" s="11">
        <v>46.999148629277897</v>
      </c>
      <c r="AB7931" s="11">
        <v>41.293490517318197</v>
      </c>
      <c r="AC7931" s="11">
        <v>-3.2431568818986398</v>
      </c>
      <c r="AD7931" s="11">
        <v>21.6824393707663</v>
      </c>
      <c r="AE7931" s="37">
        <v>13.053987749368</v>
      </c>
      <c r="AF7931" s="37">
        <f t="shared" si="616"/>
        <v>25.85159769560892</v>
      </c>
      <c r="AG7931" s="37">
        <f>AVERAGE(G7931:$T7931)</f>
        <v>25.872858180356864</v>
      </c>
      <c r="AH7931" s="37">
        <f>AVERAGE(H7931:$T7931)</f>
        <v>26.262423198777885</v>
      </c>
      <c r="AI7931" s="43">
        <f>AVERAGE(F7931:$O7931)</f>
        <v>23.484794050705421</v>
      </c>
      <c r="AJ7931" s="43">
        <f>AVERAGE(G7931:$O7931)</f>
        <v>23.254887733101832</v>
      </c>
      <c r="AK7931" s="43">
        <f>AVERAGE(H7931:$O7931)</f>
        <v>23.560684582129113</v>
      </c>
      <c r="AL7931" s="43">
        <f t="shared" si="617"/>
        <v>21.88468143186568</v>
      </c>
      <c r="AM7931" s="43">
        <f t="shared" si="618"/>
        <v>21.49365159273146</v>
      </c>
      <c r="AN7931" s="43">
        <f t="shared" si="619"/>
        <v>21.507807778477662</v>
      </c>
    </row>
    <row r="7932" spans="2:40" x14ac:dyDescent="0.2">
      <c r="B7932" s="36">
        <v>11</v>
      </c>
      <c r="C7932" s="36">
        <v>8</v>
      </c>
      <c r="D7932" s="36">
        <v>16</v>
      </c>
      <c r="E7932" s="36">
        <f t="shared" si="615"/>
        <v>1</v>
      </c>
      <c r="F7932" s="11">
        <v>27.0986280031204</v>
      </c>
      <c r="G7932" s="11">
        <v>22.146759721755998</v>
      </c>
      <c r="H7932" s="11">
        <v>21.883904925107998</v>
      </c>
      <c r="I7932" s="11">
        <v>23.526206385135701</v>
      </c>
      <c r="J7932" s="11">
        <v>25.010033623933801</v>
      </c>
      <c r="K7932" s="11">
        <v>25.366258872032201</v>
      </c>
      <c r="L7932" s="11">
        <v>30.065281388997999</v>
      </c>
      <c r="M7932" s="11">
        <v>30.572252379894302</v>
      </c>
      <c r="N7932" s="11">
        <v>31.873663780569998</v>
      </c>
      <c r="O7932" s="11">
        <v>31.993825046300898</v>
      </c>
      <c r="P7932" s="11">
        <v>35.153301586389503</v>
      </c>
      <c r="Q7932" s="11">
        <v>31.959043566226999</v>
      </c>
      <c r="R7932" s="11">
        <v>35.8001669654846</v>
      </c>
      <c r="S7932" s="11">
        <v>36.700434343814798</v>
      </c>
      <c r="T7932" s="11">
        <v>36.7832290759087</v>
      </c>
      <c r="U7932" s="11">
        <v>40.718252841472598</v>
      </c>
      <c r="V7932" s="11">
        <v>49.489386119246497</v>
      </c>
      <c r="W7932" s="11">
        <v>39.759723515711698</v>
      </c>
      <c r="X7932" s="11">
        <v>54.506364698618597</v>
      </c>
      <c r="Y7932" s="11">
        <v>57.115794674396497</v>
      </c>
      <c r="Z7932" s="11">
        <v>68.560307791650303</v>
      </c>
      <c r="AA7932" s="11">
        <v>56.949885645151099</v>
      </c>
      <c r="AB7932" s="11">
        <v>62.439701861053699</v>
      </c>
      <c r="AC7932" s="11">
        <v>10.124292925953901</v>
      </c>
      <c r="AD7932" s="11">
        <v>59.777621472731198</v>
      </c>
      <c r="AE7932" s="37">
        <v>42.332254736442103</v>
      </c>
      <c r="AF7932" s="37">
        <f t="shared" si="616"/>
        <v>29.728865977644929</v>
      </c>
      <c r="AG7932" s="37">
        <f>AVERAGE(G7932:$T7932)</f>
        <v>29.916740118682391</v>
      </c>
      <c r="AH7932" s="37">
        <f>AVERAGE(H7932:$T7932)</f>
        <v>30.51443091844596</v>
      </c>
      <c r="AI7932" s="43">
        <f>AVERAGE(F7932:$O7932)</f>
        <v>26.953681412684933</v>
      </c>
      <c r="AJ7932" s="43">
        <f>AVERAGE(G7932:$O7932)</f>
        <v>26.937576235969875</v>
      </c>
      <c r="AK7932" s="43">
        <f>AVERAGE(H7932:$O7932)</f>
        <v>27.536428300246612</v>
      </c>
      <c r="AL7932" s="43">
        <f t="shared" si="617"/>
        <v>23.933106531810779</v>
      </c>
      <c r="AM7932" s="43">
        <f t="shared" si="618"/>
        <v>23.586632705593139</v>
      </c>
      <c r="AN7932" s="43">
        <f t="shared" si="619"/>
        <v>25.170337039041542</v>
      </c>
    </row>
    <row r="7933" spans="2:40" x14ac:dyDescent="0.2">
      <c r="B7933" s="36">
        <v>11</v>
      </c>
      <c r="C7933" s="36">
        <v>8</v>
      </c>
      <c r="D7933" s="36">
        <v>17</v>
      </c>
      <c r="E7933" s="36">
        <f t="shared" si="615"/>
        <v>1</v>
      </c>
      <c r="F7933" s="11">
        <v>31.308274330139199</v>
      </c>
      <c r="G7933" s="11">
        <v>31.245998596191399</v>
      </c>
      <c r="H7933" s="11">
        <v>30.659991218566901</v>
      </c>
      <c r="I7933" s="11">
        <v>34.965446923255897</v>
      </c>
      <c r="J7933" s="11">
        <v>35.979909751892102</v>
      </c>
      <c r="K7933" s="11">
        <v>37.301669381856897</v>
      </c>
      <c r="L7933" s="11">
        <v>45.300082226514803</v>
      </c>
      <c r="M7933" s="11">
        <v>44.548780718326597</v>
      </c>
      <c r="N7933" s="11">
        <v>47.418473455667502</v>
      </c>
      <c r="O7933" s="11">
        <v>44.0661323781014</v>
      </c>
      <c r="P7933" s="11">
        <v>49.798741373539002</v>
      </c>
      <c r="Q7933" s="11">
        <v>47.406781740427</v>
      </c>
      <c r="R7933" s="11">
        <v>54.236614795804002</v>
      </c>
      <c r="S7933" s="11">
        <v>55.936191313982</v>
      </c>
      <c r="T7933" s="11">
        <v>59.2961619253159</v>
      </c>
      <c r="U7933" s="11">
        <v>53.5738323373795</v>
      </c>
      <c r="V7933" s="11">
        <v>76.0085095724761</v>
      </c>
      <c r="W7933" s="11">
        <v>142.54493468093901</v>
      </c>
      <c r="X7933" s="11">
        <v>90.796704601138799</v>
      </c>
      <c r="Y7933" s="11">
        <v>77.459540942668895</v>
      </c>
      <c r="Z7933" s="11">
        <v>90.118253532171295</v>
      </c>
      <c r="AA7933" s="11">
        <v>94.695987163305304</v>
      </c>
      <c r="AB7933" s="11">
        <v>121.34909178113899</v>
      </c>
      <c r="AC7933" s="11">
        <v>107.360090153605</v>
      </c>
      <c r="AD7933" s="11">
        <v>136.24263548874899</v>
      </c>
      <c r="AE7933" s="37">
        <v>152.45923643732101</v>
      </c>
      <c r="AF7933" s="37">
        <f t="shared" si="616"/>
        <v>43.297950008638708</v>
      </c>
      <c r="AG7933" s="37">
        <f>AVERAGE(G7933:$T7933)</f>
        <v>44.154355414245806</v>
      </c>
      <c r="AH7933" s="37">
        <f>AVERAGE(H7933:$T7933)</f>
        <v>45.147305938711533</v>
      </c>
      <c r="AI7933" s="43">
        <f>AVERAGE(F7933:$O7933)</f>
        <v>38.279475898051274</v>
      </c>
      <c r="AJ7933" s="43">
        <f>AVERAGE(G7933:$O7933)</f>
        <v>39.054053850041491</v>
      </c>
      <c r="AK7933" s="43">
        <f>AVERAGE(H7933:$O7933)</f>
        <v>40.030060756772755</v>
      </c>
      <c r="AL7933" s="43">
        <f t="shared" si="617"/>
        <v>32.831924164009095</v>
      </c>
      <c r="AM7933" s="43">
        <f t="shared" si="618"/>
        <v>34.030603174352635</v>
      </c>
      <c r="AN7933" s="43">
        <f t="shared" si="619"/>
        <v>36.841419900417321</v>
      </c>
    </row>
    <row r="7934" spans="2:40" x14ac:dyDescent="0.2">
      <c r="B7934" s="36">
        <v>11</v>
      </c>
      <c r="C7934" s="36">
        <v>8</v>
      </c>
      <c r="D7934" s="36">
        <v>18</v>
      </c>
      <c r="E7934" s="36">
        <f t="shared" si="615"/>
        <v>1</v>
      </c>
      <c r="F7934" s="11">
        <v>35.324877128601102</v>
      </c>
      <c r="G7934" s="11">
        <v>31.4157787628174</v>
      </c>
      <c r="H7934" s="11">
        <v>31.5412157077789</v>
      </c>
      <c r="I7934" s="11">
        <v>35.3534468100071</v>
      </c>
      <c r="J7934" s="11">
        <v>30.312052578687702</v>
      </c>
      <c r="K7934" s="11">
        <v>33.125128235817002</v>
      </c>
      <c r="L7934" s="11">
        <v>39.441205004930502</v>
      </c>
      <c r="M7934" s="11">
        <v>41.094750159025203</v>
      </c>
      <c r="N7934" s="11">
        <v>44.277978849172598</v>
      </c>
      <c r="O7934" s="11">
        <v>40.158241070032098</v>
      </c>
      <c r="P7934" s="11">
        <v>42.336186319828002</v>
      </c>
      <c r="Q7934" s="11">
        <v>41.175350556850397</v>
      </c>
      <c r="R7934" s="11">
        <v>47.051625528574</v>
      </c>
      <c r="S7934" s="11">
        <v>49.140747260332098</v>
      </c>
      <c r="T7934" s="11">
        <v>51.963933293819402</v>
      </c>
      <c r="U7934" s="11">
        <v>49.539370847940397</v>
      </c>
      <c r="V7934" s="11">
        <v>60.413500901460701</v>
      </c>
      <c r="W7934" s="11">
        <v>129.26025050854699</v>
      </c>
      <c r="X7934" s="11">
        <v>86.431727104663906</v>
      </c>
      <c r="Y7934" s="11">
        <v>75.459507557630502</v>
      </c>
      <c r="Z7934" s="11">
        <v>86.830150604724906</v>
      </c>
      <c r="AA7934" s="11">
        <v>89.512492983102803</v>
      </c>
      <c r="AB7934" s="11">
        <v>129.380511572123</v>
      </c>
      <c r="AC7934" s="11">
        <v>131.70254977798501</v>
      </c>
      <c r="AD7934" s="11">
        <v>170.303225634098</v>
      </c>
      <c r="AE7934" s="37">
        <v>181.664050700903</v>
      </c>
      <c r="AF7934" s="37">
        <f t="shared" si="616"/>
        <v>39.580834484418233</v>
      </c>
      <c r="AG7934" s="37">
        <f>AVERAGE(G7934:$T7934)</f>
        <v>39.884831438405172</v>
      </c>
      <c r="AH7934" s="37">
        <f>AVERAGE(H7934:$T7934)</f>
        <v>40.536297028835001</v>
      </c>
      <c r="AI7934" s="43">
        <f>AVERAGE(F7934:$O7934)</f>
        <v>36.204467430686961</v>
      </c>
      <c r="AJ7934" s="43">
        <f>AVERAGE(G7934:$O7934)</f>
        <v>36.302199686474282</v>
      </c>
      <c r="AK7934" s="43">
        <f>AVERAGE(H7934:$O7934)</f>
        <v>36.913002301931392</v>
      </c>
      <c r="AL7934" s="43">
        <f t="shared" si="617"/>
        <v>32.789474197578443</v>
      </c>
      <c r="AM7934" s="43">
        <f t="shared" si="618"/>
        <v>32.34952441902162</v>
      </c>
      <c r="AN7934" s="43">
        <f t="shared" si="619"/>
        <v>33.954609667444245</v>
      </c>
    </row>
    <row r="7935" spans="2:40" x14ac:dyDescent="0.2">
      <c r="B7935" s="36">
        <v>11</v>
      </c>
      <c r="C7935" s="36">
        <v>8</v>
      </c>
      <c r="D7935" s="36">
        <v>19</v>
      </c>
      <c r="E7935" s="36">
        <f t="shared" si="615"/>
        <v>1</v>
      </c>
      <c r="F7935" s="11">
        <v>37.855152896881101</v>
      </c>
      <c r="G7935" s="11">
        <v>29.856638143539399</v>
      </c>
      <c r="H7935" s="11">
        <v>30.557494073867801</v>
      </c>
      <c r="I7935" s="11">
        <v>32.945740465879403</v>
      </c>
      <c r="J7935" s="11">
        <v>28.165899670124102</v>
      </c>
      <c r="K7935" s="11">
        <v>29.735884906053499</v>
      </c>
      <c r="L7935" s="11">
        <v>34.998623731851602</v>
      </c>
      <c r="M7935" s="11">
        <v>37.803725003004097</v>
      </c>
      <c r="N7935" s="11">
        <v>39.9844641096592</v>
      </c>
      <c r="O7935" s="11">
        <v>38.5764584341049</v>
      </c>
      <c r="P7935" s="11">
        <v>39.284291367054003</v>
      </c>
      <c r="Q7935" s="11">
        <v>37.955649299859999</v>
      </c>
      <c r="R7935" s="11">
        <v>44.1436933889389</v>
      </c>
      <c r="S7935" s="11">
        <v>45.882275067806198</v>
      </c>
      <c r="T7935" s="11">
        <v>48.305731403350798</v>
      </c>
      <c r="U7935" s="11">
        <v>47.943697965145098</v>
      </c>
      <c r="V7935" s="11">
        <v>55.759516304731399</v>
      </c>
      <c r="W7935" s="11">
        <v>127.88611091733</v>
      </c>
      <c r="X7935" s="11">
        <v>81.6391160469055</v>
      </c>
      <c r="Y7935" s="11">
        <v>72.398897436141993</v>
      </c>
      <c r="Z7935" s="11">
        <v>81.561582310676599</v>
      </c>
      <c r="AA7935" s="11">
        <v>81.745502354145003</v>
      </c>
      <c r="AB7935" s="11">
        <v>122.578415232837</v>
      </c>
      <c r="AC7935" s="11">
        <v>134.98956024098399</v>
      </c>
      <c r="AD7935" s="11">
        <v>178.67737411570599</v>
      </c>
      <c r="AE7935" s="37">
        <v>194.85013813114199</v>
      </c>
      <c r="AF7935" s="37">
        <f t="shared" si="616"/>
        <v>37.070114797464996</v>
      </c>
      <c r="AG7935" s="37">
        <f>AVERAGE(G7935:$T7935)</f>
        <v>37.014040647506704</v>
      </c>
      <c r="AH7935" s="37">
        <f>AVERAGE(H7935:$T7935)</f>
        <v>37.564610070888811</v>
      </c>
      <c r="AI7935" s="43">
        <f>AVERAGE(F7935:$O7935)</f>
        <v>34.04800814349651</v>
      </c>
      <c r="AJ7935" s="43">
        <f>AVERAGE(G7935:$O7935)</f>
        <v>33.624992059787104</v>
      </c>
      <c r="AK7935" s="43">
        <f>AVERAGE(H7935:$O7935)</f>
        <v>34.096036299318079</v>
      </c>
      <c r="AL7935" s="43">
        <f t="shared" si="617"/>
        <v>31.876185050058364</v>
      </c>
      <c r="AM7935" s="43">
        <f t="shared" si="618"/>
        <v>30.252331451892836</v>
      </c>
      <c r="AN7935" s="43">
        <f t="shared" si="619"/>
        <v>31.280728569555283</v>
      </c>
    </row>
    <row r="7936" spans="2:40" x14ac:dyDescent="0.2">
      <c r="B7936" s="36">
        <v>11</v>
      </c>
      <c r="C7936" s="36">
        <v>8</v>
      </c>
      <c r="D7936" s="36">
        <v>20</v>
      </c>
      <c r="E7936" s="36">
        <f t="shared" si="615"/>
        <v>1</v>
      </c>
      <c r="F7936" s="11">
        <v>37.587099262237601</v>
      </c>
      <c r="G7936" s="11">
        <v>29.3558605260849</v>
      </c>
      <c r="H7936" s="11">
        <v>29.8402792186737</v>
      </c>
      <c r="I7936" s="11">
        <v>31.315627614021299</v>
      </c>
      <c r="J7936" s="11">
        <v>30.435093204498301</v>
      </c>
      <c r="K7936" s="11">
        <v>31.4103508961201</v>
      </c>
      <c r="L7936" s="11">
        <v>33.255031680345503</v>
      </c>
      <c r="M7936" s="11">
        <v>37.017926212310797</v>
      </c>
      <c r="N7936" s="11">
        <v>39.413130259036997</v>
      </c>
      <c r="O7936" s="11">
        <v>38.663012307167101</v>
      </c>
      <c r="P7936" s="11">
        <v>39.584552134990702</v>
      </c>
      <c r="Q7936" s="11">
        <v>38.047159506559403</v>
      </c>
      <c r="R7936" s="11">
        <v>44.040398114681203</v>
      </c>
      <c r="S7936" s="11">
        <v>46.189476815700502</v>
      </c>
      <c r="T7936" s="11">
        <v>47.7866389813423</v>
      </c>
      <c r="U7936" s="11">
        <v>47.4327178406119</v>
      </c>
      <c r="V7936" s="11">
        <v>51.723548366069799</v>
      </c>
      <c r="W7936" s="11">
        <v>111.130687414706</v>
      </c>
      <c r="X7936" s="11">
        <v>75.575747252345096</v>
      </c>
      <c r="Y7936" s="11">
        <v>67.774477330207802</v>
      </c>
      <c r="Z7936" s="11">
        <v>73.423311838984503</v>
      </c>
      <c r="AA7936" s="11">
        <v>70.289720245152694</v>
      </c>
      <c r="AB7936" s="11">
        <v>109.190578296423</v>
      </c>
      <c r="AC7936" s="11">
        <v>128.91040078565501</v>
      </c>
      <c r="AD7936" s="11">
        <v>173.98422874856001</v>
      </c>
      <c r="AE7936" s="37">
        <v>181.010301118374</v>
      </c>
      <c r="AF7936" s="37">
        <f t="shared" si="616"/>
        <v>36.929442448918032</v>
      </c>
      <c r="AG7936" s="37">
        <f>AVERAGE(G7936:$T7936)</f>
        <v>36.882466962252344</v>
      </c>
      <c r="AH7936" s="37">
        <f>AVERAGE(H7936:$T7936)</f>
        <v>37.461436688111377</v>
      </c>
      <c r="AI7936" s="43">
        <f>AVERAGE(F7936:$O7936)</f>
        <v>33.829341118049634</v>
      </c>
      <c r="AJ7936" s="43">
        <f>AVERAGE(G7936:$O7936)</f>
        <v>33.411812435362073</v>
      </c>
      <c r="AK7936" s="43">
        <f>AVERAGE(H7936:$O7936)</f>
        <v>33.918806424021724</v>
      </c>
      <c r="AL7936" s="43">
        <f t="shared" si="617"/>
        <v>31.706791965103161</v>
      </c>
      <c r="AM7936" s="43">
        <f t="shared" si="618"/>
        <v>30.471442291879658</v>
      </c>
      <c r="AN7936" s="43">
        <f t="shared" si="619"/>
        <v>31.251276522731779</v>
      </c>
    </row>
    <row r="7937" spans="2:40" x14ac:dyDescent="0.2">
      <c r="B7937" s="36">
        <v>11</v>
      </c>
      <c r="C7937" s="36">
        <v>8</v>
      </c>
      <c r="D7937" s="36">
        <v>21</v>
      </c>
      <c r="E7937" s="36">
        <f t="shared" si="615"/>
        <v>1</v>
      </c>
      <c r="F7937" s="11">
        <v>36.797300775528001</v>
      </c>
      <c r="G7937" s="11">
        <v>30.2184257965088</v>
      </c>
      <c r="H7937" s="11">
        <v>30.237238547802001</v>
      </c>
      <c r="I7937" s="11">
        <v>32.673035888671897</v>
      </c>
      <c r="J7937" s="11">
        <v>32.237127711296097</v>
      </c>
      <c r="K7937" s="11">
        <v>33.243838791131999</v>
      </c>
      <c r="L7937" s="11">
        <v>33.096713086366698</v>
      </c>
      <c r="M7937" s="11">
        <v>38.219130084037801</v>
      </c>
      <c r="N7937" s="11">
        <v>40.424930099010503</v>
      </c>
      <c r="O7937" s="11">
        <v>40.481620645046199</v>
      </c>
      <c r="P7937" s="11">
        <v>40.1309280107021</v>
      </c>
      <c r="Q7937" s="11">
        <v>38.195878799915299</v>
      </c>
      <c r="R7937" s="11">
        <v>43.687862692117697</v>
      </c>
      <c r="S7937" s="11">
        <v>47.522235355377198</v>
      </c>
      <c r="T7937" s="11">
        <v>48.153764397621202</v>
      </c>
      <c r="U7937" s="11">
        <v>47.6528117787838</v>
      </c>
      <c r="V7937" s="11">
        <v>47.790691253423702</v>
      </c>
      <c r="W7937" s="11">
        <v>103.764962604761</v>
      </c>
      <c r="X7937" s="11">
        <v>66.118847881853597</v>
      </c>
      <c r="Y7937" s="11">
        <v>62.181440689802201</v>
      </c>
      <c r="Z7937" s="11">
        <v>66.567234094142904</v>
      </c>
      <c r="AA7937" s="11">
        <v>59.384626049667602</v>
      </c>
      <c r="AB7937" s="11">
        <v>106.95767566585501</v>
      </c>
      <c r="AC7937" s="11">
        <v>118.13806088112899</v>
      </c>
      <c r="AD7937" s="11">
        <v>144.682117281979</v>
      </c>
      <c r="AE7937" s="37">
        <v>152.11142943847199</v>
      </c>
      <c r="AF7937" s="37">
        <f t="shared" si="616"/>
        <v>37.688002045408901</v>
      </c>
      <c r="AG7937" s="37">
        <f>AVERAGE(G7937:$T7937)</f>
        <v>37.751623564686099</v>
      </c>
      <c r="AH7937" s="37">
        <f>AVERAGE(H7937:$T7937)</f>
        <v>38.33110031608436</v>
      </c>
      <c r="AI7937" s="43">
        <f>AVERAGE(F7937:$O7937)</f>
        <v>34.762936142539999</v>
      </c>
      <c r="AJ7937" s="43">
        <f>AVERAGE(G7937:$O7937)</f>
        <v>34.536895627763549</v>
      </c>
      <c r="AK7937" s="43">
        <f>AVERAGE(H7937:$O7937)</f>
        <v>35.076704356670398</v>
      </c>
      <c r="AL7937" s="43">
        <f t="shared" si="617"/>
        <v>32.43262574396136</v>
      </c>
      <c r="AM7937" s="43">
        <f t="shared" si="618"/>
        <v>31.72193334708216</v>
      </c>
      <c r="AN7937" s="43">
        <f t="shared" si="619"/>
        <v>32.297590805053737</v>
      </c>
    </row>
    <row r="7938" spans="2:40" x14ac:dyDescent="0.2">
      <c r="B7938" s="36">
        <v>11</v>
      </c>
      <c r="C7938" s="36">
        <v>8</v>
      </c>
      <c r="D7938" s="36">
        <v>22</v>
      </c>
      <c r="E7938" s="36">
        <f t="shared" si="615"/>
        <v>1</v>
      </c>
      <c r="F7938" s="11">
        <v>34.404924581527702</v>
      </c>
      <c r="G7938" s="11">
        <v>25.874884497642501</v>
      </c>
      <c r="H7938" s="11">
        <v>26.374927505493201</v>
      </c>
      <c r="I7938" s="11">
        <v>29.792752802133599</v>
      </c>
      <c r="J7938" s="11">
        <v>29.329780799865699</v>
      </c>
      <c r="K7938" s="11">
        <v>31.126691281318699</v>
      </c>
      <c r="L7938" s="11">
        <v>31.565097526311899</v>
      </c>
      <c r="M7938" s="11">
        <v>35.414628784179698</v>
      </c>
      <c r="N7938" s="11">
        <v>37.552173361301399</v>
      </c>
      <c r="O7938" s="11">
        <v>36.621714574098597</v>
      </c>
      <c r="P7938" s="11">
        <v>37.892153652191197</v>
      </c>
      <c r="Q7938" s="11">
        <v>37.2837345128059</v>
      </c>
      <c r="R7938" s="11">
        <v>41.337757474422503</v>
      </c>
      <c r="S7938" s="11">
        <v>44.803228290319403</v>
      </c>
      <c r="T7938" s="11">
        <v>46.322497103691099</v>
      </c>
      <c r="U7938" s="11">
        <v>45.589549170732496</v>
      </c>
      <c r="V7938" s="11">
        <v>43.801971929192497</v>
      </c>
      <c r="W7938" s="11">
        <v>77.601031433820694</v>
      </c>
      <c r="X7938" s="11">
        <v>58.932316310644097</v>
      </c>
      <c r="Y7938" s="11">
        <v>56.300388480305699</v>
      </c>
      <c r="Z7938" s="11">
        <v>60.277059713840501</v>
      </c>
      <c r="AA7938" s="11">
        <v>50.415145468115803</v>
      </c>
      <c r="AB7938" s="11">
        <v>95.519569665432002</v>
      </c>
      <c r="AC7938" s="11">
        <v>122.949522993675</v>
      </c>
      <c r="AD7938" s="11">
        <v>139.026512859344</v>
      </c>
      <c r="AE7938" s="37">
        <v>164.80691377020599</v>
      </c>
      <c r="AF7938" s="37">
        <f t="shared" si="616"/>
        <v>35.046463116486869</v>
      </c>
      <c r="AG7938" s="37">
        <f>AVERAGE(G7938:$T7938)</f>
        <v>35.092287297555387</v>
      </c>
      <c r="AH7938" s="37">
        <f>AVERAGE(H7938:$T7938)</f>
        <v>35.801318282164068</v>
      </c>
      <c r="AI7938" s="43">
        <f>AVERAGE(F7938:$O7938)</f>
        <v>31.805757571387296</v>
      </c>
      <c r="AJ7938" s="43">
        <f>AVERAGE(G7938:$O7938)</f>
        <v>31.516961236927255</v>
      </c>
      <c r="AK7938" s="43">
        <f>AVERAGE(H7938:$O7938)</f>
        <v>32.22222082933785</v>
      </c>
      <c r="AL7938" s="43">
        <f t="shared" si="617"/>
        <v>29.155454037332539</v>
      </c>
      <c r="AM7938" s="43">
        <f t="shared" si="618"/>
        <v>28.499807377290743</v>
      </c>
      <c r="AN7938" s="43">
        <f t="shared" si="619"/>
        <v>29.637849983024619</v>
      </c>
    </row>
    <row r="7939" spans="2:40" x14ac:dyDescent="0.2">
      <c r="B7939" s="36">
        <v>11</v>
      </c>
      <c r="C7939" s="36">
        <v>9</v>
      </c>
      <c r="D7939" s="36">
        <v>7</v>
      </c>
      <c r="E7939" s="36">
        <f t="shared" ref="E7939:E8002" si="620">IF(D7939&lt;7,0,IF(D7939&gt;22,0,1))</f>
        <v>1</v>
      </c>
      <c r="F7939" s="11">
        <v>26.4972062832117</v>
      </c>
      <c r="G7939" s="11">
        <v>25.799797981262198</v>
      </c>
      <c r="H7939" s="11">
        <v>25.1513149192333</v>
      </c>
      <c r="I7939" s="11">
        <v>29.0037466628552</v>
      </c>
      <c r="J7939" s="11">
        <v>25.406957691192599</v>
      </c>
      <c r="K7939" s="11">
        <v>25.141941343307501</v>
      </c>
      <c r="L7939" s="11">
        <v>32.409509088993097</v>
      </c>
      <c r="M7939" s="11">
        <v>37.904212524175598</v>
      </c>
      <c r="N7939" s="11">
        <v>41.317367258310298</v>
      </c>
      <c r="O7939" s="11">
        <v>41.566839689731601</v>
      </c>
      <c r="P7939" s="11">
        <v>40.304381823062897</v>
      </c>
      <c r="Q7939" s="11">
        <v>43.401652070522303</v>
      </c>
      <c r="R7939" s="11">
        <v>46.512179215431203</v>
      </c>
      <c r="S7939" s="11">
        <v>49.710728143215199</v>
      </c>
      <c r="T7939" s="11">
        <v>53.021279465675399</v>
      </c>
      <c r="U7939" s="11">
        <v>50.347151991128896</v>
      </c>
      <c r="V7939" s="11">
        <v>43.8097182250023</v>
      </c>
      <c r="W7939" s="11">
        <v>51.896479340553299</v>
      </c>
      <c r="X7939" s="11">
        <v>49.272400737285601</v>
      </c>
      <c r="Y7939" s="11">
        <v>50.139316833615297</v>
      </c>
      <c r="Z7939" s="11">
        <v>51.372158453702902</v>
      </c>
      <c r="AA7939" s="11">
        <v>37.9840828242302</v>
      </c>
      <c r="AB7939" s="11">
        <v>38.337524605572199</v>
      </c>
      <c r="AC7939" s="11">
        <v>47.442742197811597</v>
      </c>
      <c r="AD7939" s="11">
        <v>61.591624889463198</v>
      </c>
      <c r="AE7939" s="37">
        <v>69.927638510197397</v>
      </c>
      <c r="AF7939" s="37">
        <f t="shared" si="616"/>
        <v>36.209940944012004</v>
      </c>
      <c r="AG7939" s="37">
        <f>AVERAGE(G7939:$T7939)</f>
        <v>36.903707705497744</v>
      </c>
      <c r="AH7939" s="37">
        <f>AVERAGE(H7939:$T7939)</f>
        <v>37.757854607362013</v>
      </c>
      <c r="AI7939" s="43">
        <f>AVERAGE(F7939:$O7939)</f>
        <v>31.019889344227305</v>
      </c>
      <c r="AJ7939" s="43">
        <f>AVERAGE(G7939:$O7939)</f>
        <v>31.522409684340158</v>
      </c>
      <c r="AK7939" s="43">
        <f>AVERAGE(H7939:$O7939)</f>
        <v>32.237736147224901</v>
      </c>
      <c r="AL7939" s="43">
        <f t="shared" si="617"/>
        <v>26.371804707550996</v>
      </c>
      <c r="AM7939" s="43">
        <f t="shared" si="618"/>
        <v>26.100751719570162</v>
      </c>
      <c r="AN7939" s="43">
        <f t="shared" si="619"/>
        <v>27.422693941116343</v>
      </c>
    </row>
    <row r="7940" spans="2:40" x14ac:dyDescent="0.2">
      <c r="B7940" s="36">
        <v>11</v>
      </c>
      <c r="C7940" s="36">
        <v>9</v>
      </c>
      <c r="D7940" s="36">
        <v>8</v>
      </c>
      <c r="E7940" s="36">
        <f t="shared" si="620"/>
        <v>1</v>
      </c>
      <c r="F7940" s="11">
        <v>29.976550985336299</v>
      </c>
      <c r="G7940" s="11">
        <v>22.387566043853798</v>
      </c>
      <c r="H7940" s="11">
        <v>21.0956395523548</v>
      </c>
      <c r="I7940" s="11">
        <v>23.208136664390601</v>
      </c>
      <c r="J7940" s="11">
        <v>21.204648840427399</v>
      </c>
      <c r="K7940" s="11">
        <v>20.907099853277199</v>
      </c>
      <c r="L7940" s="11">
        <v>25.968970457076999</v>
      </c>
      <c r="M7940" s="11">
        <v>28.841452753305401</v>
      </c>
      <c r="N7940" s="11">
        <v>30.224696598291398</v>
      </c>
      <c r="O7940" s="11">
        <v>28.0814831209183</v>
      </c>
      <c r="P7940" s="11">
        <v>28.901283863008</v>
      </c>
      <c r="Q7940" s="11">
        <v>24.726621663749199</v>
      </c>
      <c r="R7940" s="11">
        <v>36.631961906433098</v>
      </c>
      <c r="S7940" s="11">
        <v>34.811160399340103</v>
      </c>
      <c r="T7940" s="11">
        <v>42.589139735221899</v>
      </c>
      <c r="U7940" s="11">
        <v>36.656676303148302</v>
      </c>
      <c r="V7940" s="11">
        <v>16.099153129182099</v>
      </c>
      <c r="W7940" s="11">
        <v>25.188162526707199</v>
      </c>
      <c r="X7940" s="11">
        <v>38.527651448726701</v>
      </c>
      <c r="Y7940" s="11">
        <v>25.883371059000499</v>
      </c>
      <c r="Z7940" s="11">
        <v>38.168061260431998</v>
      </c>
      <c r="AA7940" s="11">
        <v>24.788475682253001</v>
      </c>
      <c r="AB7940" s="11">
        <v>2.0103183136582401</v>
      </c>
      <c r="AC7940" s="11">
        <v>6.1110494040697798</v>
      </c>
      <c r="AD7940" s="11">
        <v>12.9701437997818</v>
      </c>
      <c r="AE7940" s="37">
        <v>23.348489660657901</v>
      </c>
      <c r="AF7940" s="37">
        <f t="shared" ref="AF7940:AF8003" si="621">AVERAGE(F7940:T7940)</f>
        <v>27.970427495798965</v>
      </c>
      <c r="AG7940" s="37">
        <f>AVERAGE(G7940:$T7940)</f>
        <v>27.827132960832017</v>
      </c>
      <c r="AH7940" s="37">
        <f>AVERAGE(H7940:$T7940)</f>
        <v>28.245561185214953</v>
      </c>
      <c r="AI7940" s="43">
        <f>AVERAGE(F7940:$O7940)</f>
        <v>25.189624486923215</v>
      </c>
      <c r="AJ7940" s="43">
        <f>AVERAGE(G7940:$O7940)</f>
        <v>24.657743764877321</v>
      </c>
      <c r="AK7940" s="43">
        <f>AVERAGE(H7940:$O7940)</f>
        <v>24.94151598000526</v>
      </c>
      <c r="AL7940" s="43">
        <f t="shared" ref="AL7940:AL8003" si="622">AVERAGE(F7940:J7940)</f>
        <v>23.574508417272575</v>
      </c>
      <c r="AM7940" s="43">
        <f t="shared" ref="AM7940:AM8003" si="623">AVERAGE(G7940:K7940)</f>
        <v>21.760618190860761</v>
      </c>
      <c r="AN7940" s="43">
        <f t="shared" ref="AN7940:AN8003" si="624">AVERAGE(H7940:L7940)</f>
        <v>22.4768990735054</v>
      </c>
    </row>
    <row r="7941" spans="2:40" x14ac:dyDescent="0.2">
      <c r="B7941" s="36">
        <v>11</v>
      </c>
      <c r="C7941" s="36">
        <v>9</v>
      </c>
      <c r="D7941" s="36">
        <v>9</v>
      </c>
      <c r="E7941" s="36">
        <f t="shared" si="620"/>
        <v>1</v>
      </c>
      <c r="F7941" s="11">
        <v>32.216840494155903</v>
      </c>
      <c r="G7941" s="11">
        <v>21.6972668504715</v>
      </c>
      <c r="H7941" s="11">
        <v>20.016480913400599</v>
      </c>
      <c r="I7941" s="11">
        <v>21.773674829244602</v>
      </c>
      <c r="J7941" s="11">
        <v>19.708041887760199</v>
      </c>
      <c r="K7941" s="11">
        <v>16.813754475638301</v>
      </c>
      <c r="L7941" s="11">
        <v>23.451822934389099</v>
      </c>
      <c r="M7941" s="11">
        <v>25.6998428370953</v>
      </c>
      <c r="N7941" s="11">
        <v>26.820957771301298</v>
      </c>
      <c r="O7941" s="11">
        <v>23.9953882970214</v>
      </c>
      <c r="P7941" s="11">
        <v>21.043164007455101</v>
      </c>
      <c r="Q7941" s="11">
        <v>14.2355685784668</v>
      </c>
      <c r="R7941" s="11">
        <v>30.810165715038799</v>
      </c>
      <c r="S7941" s="11">
        <v>28.0504413205683</v>
      </c>
      <c r="T7941" s="11">
        <v>35.465851489543901</v>
      </c>
      <c r="U7941" s="11">
        <v>34.503925048291698</v>
      </c>
      <c r="V7941" s="11">
        <v>20.565972412973601</v>
      </c>
      <c r="W7941" s="11">
        <v>24.564681231111301</v>
      </c>
      <c r="X7941" s="11">
        <v>37.676686200529304</v>
      </c>
      <c r="Y7941" s="11">
        <v>35.036557423986501</v>
      </c>
      <c r="Z7941" s="11">
        <v>54.390305752992603</v>
      </c>
      <c r="AA7941" s="11">
        <v>24.730282934982299</v>
      </c>
      <c r="AB7941" s="11">
        <v>7.1506297712773099</v>
      </c>
      <c r="AC7941" s="11">
        <v>11.755994825914501</v>
      </c>
      <c r="AD7941" s="11">
        <v>18.3381936728656</v>
      </c>
      <c r="AE7941" s="37">
        <v>16.0745121820569</v>
      </c>
      <c r="AF7941" s="37">
        <f t="shared" si="621"/>
        <v>24.119950826770079</v>
      </c>
      <c r="AG7941" s="37">
        <f>AVERAGE(G7941:$T7941)</f>
        <v>23.541601564813948</v>
      </c>
      <c r="AH7941" s="37">
        <f>AVERAGE(H7941:$T7941)</f>
        <v>23.68347346591721</v>
      </c>
      <c r="AI7941" s="43">
        <f>AVERAGE(F7941:$O7941)</f>
        <v>23.21940712904782</v>
      </c>
      <c r="AJ7941" s="43">
        <f>AVERAGE(G7941:$O7941)</f>
        <v>22.219692310702481</v>
      </c>
      <c r="AK7941" s="43">
        <f>AVERAGE(H7941:$O7941)</f>
        <v>22.284995493231353</v>
      </c>
      <c r="AL7941" s="43">
        <f t="shared" si="622"/>
        <v>23.08246099500656</v>
      </c>
      <c r="AM7941" s="43">
        <f t="shared" si="623"/>
        <v>20.001843791303042</v>
      </c>
      <c r="AN7941" s="43">
        <f t="shared" si="624"/>
        <v>20.352755008086561</v>
      </c>
    </row>
    <row r="7942" spans="2:40" x14ac:dyDescent="0.2">
      <c r="B7942" s="36">
        <v>11</v>
      </c>
      <c r="C7942" s="36">
        <v>9</v>
      </c>
      <c r="D7942" s="36">
        <v>10</v>
      </c>
      <c r="E7942" s="36">
        <f t="shared" si="620"/>
        <v>1</v>
      </c>
      <c r="F7942" s="11">
        <v>32.140740899085998</v>
      </c>
      <c r="G7942" s="11">
        <v>20.729592150688202</v>
      </c>
      <c r="H7942" s="11">
        <v>19.2153448796272</v>
      </c>
      <c r="I7942" s="11">
        <v>21.072305090189001</v>
      </c>
      <c r="J7942" s="11">
        <v>19.822457356691402</v>
      </c>
      <c r="K7942" s="11">
        <v>15.610231813699</v>
      </c>
      <c r="L7942" s="11">
        <v>22.379252600997699</v>
      </c>
      <c r="M7942" s="11">
        <v>24.559840353503802</v>
      </c>
      <c r="N7942" s="11">
        <v>26.021001700110698</v>
      </c>
      <c r="O7942" s="11">
        <v>22.368409673765299</v>
      </c>
      <c r="P7942" s="11">
        <v>20.7729210689068</v>
      </c>
      <c r="Q7942" s="11">
        <v>11.3073835315853</v>
      </c>
      <c r="R7942" s="11">
        <v>27.8486739504337</v>
      </c>
      <c r="S7942" s="11">
        <v>24.8770132943988</v>
      </c>
      <c r="T7942" s="11">
        <v>30.1814072594047</v>
      </c>
      <c r="U7942" s="11">
        <v>29.4925313278884</v>
      </c>
      <c r="V7942" s="11">
        <v>14.908400513142301</v>
      </c>
      <c r="W7942" s="11">
        <v>18.643192676116101</v>
      </c>
      <c r="X7942" s="11">
        <v>29.912320881187899</v>
      </c>
      <c r="Y7942" s="11">
        <v>29.966524066045899</v>
      </c>
      <c r="Z7942" s="11">
        <v>59.211452654585202</v>
      </c>
      <c r="AA7942" s="11">
        <v>19.183586565472201</v>
      </c>
      <c r="AB7942" s="11">
        <v>3.7049274424109599</v>
      </c>
      <c r="AC7942" s="11">
        <v>9.1750952007770508</v>
      </c>
      <c r="AD7942" s="11">
        <v>17.227894821788201</v>
      </c>
      <c r="AE7942" s="37">
        <v>24.636055114358701</v>
      </c>
      <c r="AF7942" s="37">
        <f t="shared" si="621"/>
        <v>22.593771708205843</v>
      </c>
      <c r="AG7942" s="37">
        <f>AVERAGE(G7942:$T7942)</f>
        <v>21.911845337428684</v>
      </c>
      <c r="AH7942" s="37">
        <f>AVERAGE(H7942:$T7942)</f>
        <v>22.002787890254879</v>
      </c>
      <c r="AI7942" s="43">
        <f>AVERAGE(F7942:$O7942)</f>
        <v>22.391917651835833</v>
      </c>
      <c r="AJ7942" s="43">
        <f>AVERAGE(G7942:$O7942)</f>
        <v>21.308715068808038</v>
      </c>
      <c r="AK7942" s="43">
        <f>AVERAGE(H7942:$O7942)</f>
        <v>21.381105433573012</v>
      </c>
      <c r="AL7942" s="43">
        <f t="shared" si="622"/>
        <v>22.596088075256361</v>
      </c>
      <c r="AM7942" s="43">
        <f t="shared" si="623"/>
        <v>19.289986258178963</v>
      </c>
      <c r="AN7942" s="43">
        <f t="shared" si="624"/>
        <v>19.619918348240862</v>
      </c>
    </row>
    <row r="7943" spans="2:40" x14ac:dyDescent="0.2">
      <c r="B7943" s="36">
        <v>11</v>
      </c>
      <c r="C7943" s="36">
        <v>9</v>
      </c>
      <c r="D7943" s="36">
        <v>11</v>
      </c>
      <c r="E7943" s="36">
        <f t="shared" si="620"/>
        <v>1</v>
      </c>
      <c r="F7943" s="11">
        <v>31.293025631904602</v>
      </c>
      <c r="G7943" s="11">
        <v>20.368272438049299</v>
      </c>
      <c r="H7943" s="11">
        <v>19.152268876075699</v>
      </c>
      <c r="I7943" s="11">
        <v>20.8449678850174</v>
      </c>
      <c r="J7943" s="11">
        <v>19.799080492138899</v>
      </c>
      <c r="K7943" s="11">
        <v>16.460840147912499</v>
      </c>
      <c r="L7943" s="11">
        <v>22.597720005035399</v>
      </c>
      <c r="M7943" s="11">
        <v>23.9568472159803</v>
      </c>
      <c r="N7943" s="11">
        <v>25.662629570484199</v>
      </c>
      <c r="O7943" s="11">
        <v>22.8877916584015</v>
      </c>
      <c r="P7943" s="11">
        <v>20.964507006317401</v>
      </c>
      <c r="Q7943" s="11">
        <v>12.310937746884299</v>
      </c>
      <c r="R7943" s="11">
        <v>26.838803270369802</v>
      </c>
      <c r="S7943" s="11">
        <v>23.314006235182301</v>
      </c>
      <c r="T7943" s="11">
        <v>27.3226796172783</v>
      </c>
      <c r="U7943" s="11">
        <v>27.977006520539501</v>
      </c>
      <c r="V7943" s="11">
        <v>15.3323689936399</v>
      </c>
      <c r="W7943" s="11">
        <v>15.860155294984599</v>
      </c>
      <c r="X7943" s="11">
        <v>25.626239300578799</v>
      </c>
      <c r="Y7943" s="11">
        <v>24.7362601039857</v>
      </c>
      <c r="Z7943" s="11">
        <v>52.4080858759433</v>
      </c>
      <c r="AA7943" s="11">
        <v>20.101954991579099</v>
      </c>
      <c r="AB7943" s="11">
        <v>3.6837271453384299</v>
      </c>
      <c r="AC7943" s="11">
        <v>5.5249658797532302</v>
      </c>
      <c r="AD7943" s="11">
        <v>11.938596237450801</v>
      </c>
      <c r="AE7943" s="37">
        <v>19.841171170934999</v>
      </c>
      <c r="AF7943" s="37">
        <f t="shared" si="621"/>
        <v>22.251625186468797</v>
      </c>
      <c r="AG7943" s="37">
        <f>AVERAGE(G7943:$T7943)</f>
        <v>21.605810868937663</v>
      </c>
      <c r="AH7943" s="37">
        <f>AVERAGE(H7943:$T7943)</f>
        <v>21.701006132852154</v>
      </c>
      <c r="AI7943" s="43">
        <f>AVERAGE(F7943:$O7943)</f>
        <v>22.302344392099979</v>
      </c>
      <c r="AJ7943" s="43">
        <f>AVERAGE(G7943:$O7943)</f>
        <v>21.303379809899468</v>
      </c>
      <c r="AK7943" s="43">
        <f>AVERAGE(H7943:$O7943)</f>
        <v>21.420268231380739</v>
      </c>
      <c r="AL7943" s="43">
        <f t="shared" si="622"/>
        <v>22.291523064637179</v>
      </c>
      <c r="AM7943" s="43">
        <f t="shared" si="623"/>
        <v>19.32508596783876</v>
      </c>
      <c r="AN7943" s="43">
        <f t="shared" si="624"/>
        <v>19.770975481235979</v>
      </c>
    </row>
    <row r="7944" spans="2:40" x14ac:dyDescent="0.2">
      <c r="B7944" s="36">
        <v>11</v>
      </c>
      <c r="C7944" s="36">
        <v>9</v>
      </c>
      <c r="D7944" s="36">
        <v>12</v>
      </c>
      <c r="E7944" s="36">
        <f t="shared" si="620"/>
        <v>1</v>
      </c>
      <c r="F7944" s="11">
        <v>30.575971260160198</v>
      </c>
      <c r="G7944" s="11">
        <v>20.426472758173901</v>
      </c>
      <c r="H7944" s="11">
        <v>18.721146970272098</v>
      </c>
      <c r="I7944" s="11">
        <v>20.786061567783399</v>
      </c>
      <c r="J7944" s="11">
        <v>20.309619673252101</v>
      </c>
      <c r="K7944" s="11">
        <v>16.249886108905098</v>
      </c>
      <c r="L7944" s="11">
        <v>21.701403036162301</v>
      </c>
      <c r="M7944" s="11">
        <v>24.119162326037898</v>
      </c>
      <c r="N7944" s="11">
        <v>25.978219717264199</v>
      </c>
      <c r="O7944" s="11">
        <v>21.897938783168801</v>
      </c>
      <c r="P7944" s="11">
        <v>21.783374721229102</v>
      </c>
      <c r="Q7944" s="11">
        <v>11.1930843703989</v>
      </c>
      <c r="R7944" s="11">
        <v>27.0684433968663</v>
      </c>
      <c r="S7944" s="11">
        <v>23.498570944029801</v>
      </c>
      <c r="T7944" s="11">
        <v>28.287652706688299</v>
      </c>
      <c r="U7944" s="11">
        <v>24.107304345786599</v>
      </c>
      <c r="V7944" s="11">
        <v>9.4703728411495707</v>
      </c>
      <c r="W7944" s="11">
        <v>11.8443935103416</v>
      </c>
      <c r="X7944" s="11">
        <v>24.929020340666199</v>
      </c>
      <c r="Y7944" s="11">
        <v>22.856202491491999</v>
      </c>
      <c r="Z7944" s="11">
        <v>34.5340955500305</v>
      </c>
      <c r="AA7944" s="11">
        <v>17.923280748408299</v>
      </c>
      <c r="AB7944" s="11">
        <v>-0.86742692384123798</v>
      </c>
      <c r="AC7944" s="11">
        <v>-1.7519890186637599</v>
      </c>
      <c r="AD7944" s="11">
        <v>8.9196913778781894</v>
      </c>
      <c r="AE7944" s="37">
        <v>13.045285189405099</v>
      </c>
      <c r="AF7944" s="37">
        <f t="shared" si="621"/>
        <v>22.173133889359494</v>
      </c>
      <c r="AG7944" s="37">
        <f>AVERAGE(G7944:$T7944)</f>
        <v>21.572931220016585</v>
      </c>
      <c r="AH7944" s="37">
        <f>AVERAGE(H7944:$T7944)</f>
        <v>21.661120332466023</v>
      </c>
      <c r="AI7944" s="43">
        <f>AVERAGE(F7944:$O7944)</f>
        <v>22.076588220118001</v>
      </c>
      <c r="AJ7944" s="43">
        <f>AVERAGE(G7944:$O7944)</f>
        <v>21.132212326779982</v>
      </c>
      <c r="AK7944" s="43">
        <f>AVERAGE(H7944:$O7944)</f>
        <v>21.220429772855738</v>
      </c>
      <c r="AL7944" s="43">
        <f t="shared" si="622"/>
        <v>22.16385444592834</v>
      </c>
      <c r="AM7944" s="43">
        <f t="shared" si="623"/>
        <v>19.298637415677323</v>
      </c>
      <c r="AN7944" s="43">
        <f t="shared" si="624"/>
        <v>19.553623471274999</v>
      </c>
    </row>
    <row r="7945" spans="2:40" x14ac:dyDescent="0.2">
      <c r="B7945" s="36">
        <v>11</v>
      </c>
      <c r="C7945" s="36">
        <v>9</v>
      </c>
      <c r="D7945" s="36">
        <v>13</v>
      </c>
      <c r="E7945" s="36">
        <f t="shared" si="620"/>
        <v>1</v>
      </c>
      <c r="F7945" s="11">
        <v>30.503273777246498</v>
      </c>
      <c r="G7945" s="11">
        <v>20.6931042938232</v>
      </c>
      <c r="H7945" s="11">
        <v>19.505195078372999</v>
      </c>
      <c r="I7945" s="11">
        <v>21.061897720336901</v>
      </c>
      <c r="J7945" s="11">
        <v>20.670392610311499</v>
      </c>
      <c r="K7945" s="11">
        <v>17.034159161933701</v>
      </c>
      <c r="L7945" s="11">
        <v>23.131773631572699</v>
      </c>
      <c r="M7945" s="11">
        <v>25.374105045318601</v>
      </c>
      <c r="N7945" s="11">
        <v>26.320656222969301</v>
      </c>
      <c r="O7945" s="11">
        <v>25.8326317805648</v>
      </c>
      <c r="P7945" s="11">
        <v>22.809576078891801</v>
      </c>
      <c r="Q7945" s="11">
        <v>11.0691453012526</v>
      </c>
      <c r="R7945" s="11">
        <v>30.373058407306701</v>
      </c>
      <c r="S7945" s="11">
        <v>25.374646503388899</v>
      </c>
      <c r="T7945" s="11">
        <v>27.9978887860775</v>
      </c>
      <c r="U7945" s="11">
        <v>30.260320801600798</v>
      </c>
      <c r="V7945" s="11">
        <v>4.9583649070262901</v>
      </c>
      <c r="W7945" s="11">
        <v>15.137040081970399</v>
      </c>
      <c r="X7945" s="11">
        <v>30.973386247545498</v>
      </c>
      <c r="Y7945" s="11">
        <v>18.846470992475702</v>
      </c>
      <c r="Z7945" s="11">
        <v>31.757179315820299</v>
      </c>
      <c r="AA7945" s="11">
        <v>20.338413378194002</v>
      </c>
      <c r="AB7945" s="11">
        <v>-4.5151972223073198</v>
      </c>
      <c r="AC7945" s="11">
        <v>-1.9773538614511501</v>
      </c>
      <c r="AD7945" s="11">
        <v>3.7138439019471399</v>
      </c>
      <c r="AE7945" s="37">
        <v>10.162556593105201</v>
      </c>
      <c r="AF7945" s="37">
        <f t="shared" si="621"/>
        <v>23.183433626624513</v>
      </c>
      <c r="AG7945" s="37">
        <f>AVERAGE(G7945:$T7945)</f>
        <v>22.660587901580083</v>
      </c>
      <c r="AH7945" s="37">
        <f>AVERAGE(H7945:$T7945)</f>
        <v>22.811932794484463</v>
      </c>
      <c r="AI7945" s="43">
        <f>AVERAGE(F7945:$O7945)</f>
        <v>23.012718932245022</v>
      </c>
      <c r="AJ7945" s="43">
        <f>AVERAGE(G7945:$O7945)</f>
        <v>22.180435060578191</v>
      </c>
      <c r="AK7945" s="43">
        <f>AVERAGE(H7945:$O7945)</f>
        <v>22.366351406422563</v>
      </c>
      <c r="AL7945" s="43">
        <f t="shared" si="622"/>
        <v>22.486772696018221</v>
      </c>
      <c r="AM7945" s="43">
        <f t="shared" si="623"/>
        <v>19.792949772955659</v>
      </c>
      <c r="AN7945" s="43">
        <f t="shared" si="624"/>
        <v>20.280683640505561</v>
      </c>
    </row>
    <row r="7946" spans="2:40" x14ac:dyDescent="0.2">
      <c r="B7946" s="36">
        <v>11</v>
      </c>
      <c r="C7946" s="36">
        <v>9</v>
      </c>
      <c r="D7946" s="36">
        <v>14</v>
      </c>
      <c r="E7946" s="36">
        <f t="shared" si="620"/>
        <v>1</v>
      </c>
      <c r="F7946" s="11">
        <v>31.356781671047202</v>
      </c>
      <c r="G7946" s="11">
        <v>20.560911066055301</v>
      </c>
      <c r="H7946" s="11">
        <v>19.684387769460699</v>
      </c>
      <c r="I7946" s="11">
        <v>20.762804205894501</v>
      </c>
      <c r="J7946" s="11">
        <v>21.336412868738201</v>
      </c>
      <c r="K7946" s="11">
        <v>16.755247305542198</v>
      </c>
      <c r="L7946" s="11">
        <v>22.678255163848402</v>
      </c>
      <c r="M7946" s="11">
        <v>24.790491955995599</v>
      </c>
      <c r="N7946" s="11">
        <v>25.5529282594919</v>
      </c>
      <c r="O7946" s="11">
        <v>25.842230466246601</v>
      </c>
      <c r="P7946" s="11">
        <v>23.551087935447701</v>
      </c>
      <c r="Q7946" s="11">
        <v>10.4821687873304</v>
      </c>
      <c r="R7946" s="11">
        <v>28.864332579374299</v>
      </c>
      <c r="S7946" s="11">
        <v>25.3884478839636</v>
      </c>
      <c r="T7946" s="11">
        <v>27.477025777533701</v>
      </c>
      <c r="U7946" s="11">
        <v>31.864146499648701</v>
      </c>
      <c r="V7946" s="11">
        <v>7.1597059137374197</v>
      </c>
      <c r="W7946" s="11">
        <v>17.4089248759866</v>
      </c>
      <c r="X7946" s="11">
        <v>31.968377455890199</v>
      </c>
      <c r="Y7946" s="11">
        <v>20.366681720897599</v>
      </c>
      <c r="Z7946" s="11">
        <v>39.946185031712098</v>
      </c>
      <c r="AA7946" s="11">
        <v>22.948238777160601</v>
      </c>
      <c r="AB7946" s="11">
        <v>-4.2696780604273101</v>
      </c>
      <c r="AC7946" s="11">
        <v>-2.7961189808398501</v>
      </c>
      <c r="AD7946" s="11">
        <v>3.3251202646195899</v>
      </c>
      <c r="AE7946" s="37">
        <v>12.392262222793899</v>
      </c>
      <c r="AF7946" s="37">
        <f t="shared" si="621"/>
        <v>23.005567579731352</v>
      </c>
      <c r="AG7946" s="37">
        <f>AVERAGE(G7946:$T7946)</f>
        <v>22.409052287494507</v>
      </c>
      <c r="AH7946" s="37">
        <f>AVERAGE(H7946:$T7946)</f>
        <v>22.551216996835986</v>
      </c>
      <c r="AI7946" s="43">
        <f>AVERAGE(F7946:$O7946)</f>
        <v>22.932045073232057</v>
      </c>
      <c r="AJ7946" s="43">
        <f>AVERAGE(G7946:$O7946)</f>
        <v>21.995963229030377</v>
      </c>
      <c r="AK7946" s="43">
        <f>AVERAGE(H7946:$O7946)</f>
        <v>22.175344749402264</v>
      </c>
      <c r="AL7946" s="43">
        <f t="shared" si="622"/>
        <v>22.740259516239178</v>
      </c>
      <c r="AM7946" s="43">
        <f t="shared" si="623"/>
        <v>19.819952643138176</v>
      </c>
      <c r="AN7946" s="43">
        <f t="shared" si="624"/>
        <v>20.243421462696801</v>
      </c>
    </row>
    <row r="7947" spans="2:40" x14ac:dyDescent="0.2">
      <c r="B7947" s="36">
        <v>11</v>
      </c>
      <c r="C7947" s="36">
        <v>9</v>
      </c>
      <c r="D7947" s="36">
        <v>15</v>
      </c>
      <c r="E7947" s="36">
        <f t="shared" si="620"/>
        <v>1</v>
      </c>
      <c r="F7947" s="11">
        <v>31.7629516634941</v>
      </c>
      <c r="G7947" s="11">
        <v>21.312903807640101</v>
      </c>
      <c r="H7947" s="11">
        <v>20.194353238880598</v>
      </c>
      <c r="I7947" s="11">
        <v>22.171756791591601</v>
      </c>
      <c r="J7947" s="11">
        <v>22.440385210752499</v>
      </c>
      <c r="K7947" s="11">
        <v>21.0913061373234</v>
      </c>
      <c r="L7947" s="11">
        <v>24.475606166601199</v>
      </c>
      <c r="M7947" s="11">
        <v>26.3543037679195</v>
      </c>
      <c r="N7947" s="11">
        <v>29.0851967837811</v>
      </c>
      <c r="O7947" s="11">
        <v>28.0452642531395</v>
      </c>
      <c r="P7947" s="11">
        <v>29.802861556701401</v>
      </c>
      <c r="Q7947" s="11">
        <v>16.200626664534202</v>
      </c>
      <c r="R7947" s="11">
        <v>32.098154314279597</v>
      </c>
      <c r="S7947" s="11">
        <v>31.648668750166902</v>
      </c>
      <c r="T7947" s="11">
        <v>36.118319042861501</v>
      </c>
      <c r="U7947" s="11">
        <v>35.215022978544198</v>
      </c>
      <c r="V7947" s="11">
        <v>11.9929271531254</v>
      </c>
      <c r="W7947" s="11">
        <v>31.908223863557001</v>
      </c>
      <c r="X7947" s="11">
        <v>41.280036517001697</v>
      </c>
      <c r="Y7947" s="11">
        <v>34.959391314953599</v>
      </c>
      <c r="Z7947" s="11">
        <v>49.930680206626697</v>
      </c>
      <c r="AA7947" s="11">
        <v>49.120254103571199</v>
      </c>
      <c r="AB7947" s="11">
        <v>-6.0045174525529204</v>
      </c>
      <c r="AC7947" s="11">
        <v>4.5580683382898597</v>
      </c>
      <c r="AD7947" s="11">
        <v>14.2668970530853</v>
      </c>
      <c r="AE7947" s="37">
        <v>11.9984222462177</v>
      </c>
      <c r="AF7947" s="37">
        <f t="shared" si="621"/>
        <v>26.186843876644485</v>
      </c>
      <c r="AG7947" s="37">
        <f>AVERAGE(G7947:$T7947)</f>
        <v>25.788550463298083</v>
      </c>
      <c r="AH7947" s="37">
        <f>AVERAGE(H7947:$T7947)</f>
        <v>26.132830975271773</v>
      </c>
      <c r="AI7947" s="43">
        <f>AVERAGE(F7947:$O7947)</f>
        <v>24.693402782112361</v>
      </c>
      <c r="AJ7947" s="43">
        <f>AVERAGE(G7947:$O7947)</f>
        <v>23.907897350847723</v>
      </c>
      <c r="AK7947" s="43">
        <f>AVERAGE(H7947:$O7947)</f>
        <v>24.232271543748674</v>
      </c>
      <c r="AL7947" s="43">
        <f t="shared" si="622"/>
        <v>23.576470142471781</v>
      </c>
      <c r="AM7947" s="43">
        <f t="shared" si="623"/>
        <v>21.44214103723764</v>
      </c>
      <c r="AN7947" s="43">
        <f t="shared" si="624"/>
        <v>22.074681509029858</v>
      </c>
    </row>
    <row r="7948" spans="2:40" x14ac:dyDescent="0.2">
      <c r="B7948" s="36">
        <v>11</v>
      </c>
      <c r="C7948" s="36">
        <v>9</v>
      </c>
      <c r="D7948" s="36">
        <v>16</v>
      </c>
      <c r="E7948" s="36">
        <f t="shared" si="620"/>
        <v>1</v>
      </c>
      <c r="F7948" s="11">
        <v>31.9439266939163</v>
      </c>
      <c r="G7948" s="11">
        <v>23.353108173370401</v>
      </c>
      <c r="H7948" s="11">
        <v>22.921997574567801</v>
      </c>
      <c r="I7948" s="11">
        <v>25.431428970336899</v>
      </c>
      <c r="J7948" s="11">
        <v>24.866156797409101</v>
      </c>
      <c r="K7948" s="11">
        <v>32.846509852409397</v>
      </c>
      <c r="L7948" s="11">
        <v>29.520107456207299</v>
      </c>
      <c r="M7948" s="11">
        <v>30.811379252433799</v>
      </c>
      <c r="N7948" s="11">
        <v>33.504061012029602</v>
      </c>
      <c r="O7948" s="11">
        <v>34.258030497074103</v>
      </c>
      <c r="P7948" s="11">
        <v>34.638166385412198</v>
      </c>
      <c r="Q7948" s="11">
        <v>36.735711867317598</v>
      </c>
      <c r="R7948" s="11">
        <v>36.715853843450503</v>
      </c>
      <c r="S7948" s="11">
        <v>39.7220196769238</v>
      </c>
      <c r="T7948" s="11">
        <v>43.064925722122197</v>
      </c>
      <c r="U7948" s="11">
        <v>40.695043678760499</v>
      </c>
      <c r="V7948" s="11">
        <v>40.968955701977002</v>
      </c>
      <c r="W7948" s="11">
        <v>48.043457114934903</v>
      </c>
      <c r="X7948" s="11">
        <v>49.086136553525897</v>
      </c>
      <c r="Y7948" s="11">
        <v>51.508731057643899</v>
      </c>
      <c r="Z7948" s="11">
        <v>64.487109271287906</v>
      </c>
      <c r="AA7948" s="11">
        <v>63.989217198371897</v>
      </c>
      <c r="AB7948" s="11">
        <v>18.3203995129298</v>
      </c>
      <c r="AC7948" s="11">
        <v>45.192200196623801</v>
      </c>
      <c r="AD7948" s="11">
        <v>58.432790172025598</v>
      </c>
      <c r="AE7948" s="37">
        <v>66.425135200023604</v>
      </c>
      <c r="AF7948" s="37">
        <f t="shared" si="621"/>
        <v>32.022225584998736</v>
      </c>
      <c r="AG7948" s="37">
        <f>AVERAGE(G7948:$T7948)</f>
        <v>32.027818362933196</v>
      </c>
      <c r="AH7948" s="37">
        <f>AVERAGE(H7948:$T7948)</f>
        <v>32.695103762130337</v>
      </c>
      <c r="AI7948" s="43">
        <f>AVERAGE(F7948:$O7948)</f>
        <v>28.945670627975471</v>
      </c>
      <c r="AJ7948" s="43">
        <f>AVERAGE(G7948:$O7948)</f>
        <v>28.612531065093158</v>
      </c>
      <c r="AK7948" s="43">
        <f>AVERAGE(H7948:$O7948)</f>
        <v>29.269958926558502</v>
      </c>
      <c r="AL7948" s="43">
        <f t="shared" si="622"/>
        <v>25.7033236419201</v>
      </c>
      <c r="AM7948" s="43">
        <f t="shared" si="623"/>
        <v>25.883840273618716</v>
      </c>
      <c r="AN7948" s="43">
        <f t="shared" si="624"/>
        <v>27.117240130186097</v>
      </c>
    </row>
    <row r="7949" spans="2:40" x14ac:dyDescent="0.2">
      <c r="B7949" s="36">
        <v>11</v>
      </c>
      <c r="C7949" s="36">
        <v>9</v>
      </c>
      <c r="D7949" s="36">
        <v>17</v>
      </c>
      <c r="E7949" s="36">
        <f t="shared" si="620"/>
        <v>1</v>
      </c>
      <c r="F7949" s="11">
        <v>34.687612644195603</v>
      </c>
      <c r="G7949" s="11">
        <v>30.626844335556001</v>
      </c>
      <c r="H7949" s="11">
        <v>32.316035944938697</v>
      </c>
      <c r="I7949" s="11">
        <v>34.792056137800202</v>
      </c>
      <c r="J7949" s="11">
        <v>35.6619300642014</v>
      </c>
      <c r="K7949" s="11">
        <v>47.445026598930397</v>
      </c>
      <c r="L7949" s="11">
        <v>41.4255529170036</v>
      </c>
      <c r="M7949" s="11">
        <v>42.958322123050699</v>
      </c>
      <c r="N7949" s="11">
        <v>45.579033366203298</v>
      </c>
      <c r="O7949" s="11">
        <v>45.403605246543897</v>
      </c>
      <c r="P7949" s="11">
        <v>47.027426602363597</v>
      </c>
      <c r="Q7949" s="11">
        <v>76.911258507490203</v>
      </c>
      <c r="R7949" s="11">
        <v>52.556739710807797</v>
      </c>
      <c r="S7949" s="11">
        <v>64.829114157438298</v>
      </c>
      <c r="T7949" s="11">
        <v>58.9250051715374</v>
      </c>
      <c r="U7949" s="11">
        <v>57.546738050460803</v>
      </c>
      <c r="V7949" s="11">
        <v>139.11283005762101</v>
      </c>
      <c r="W7949" s="11">
        <v>73.993558096647305</v>
      </c>
      <c r="X7949" s="11">
        <v>64.342712257385301</v>
      </c>
      <c r="Y7949" s="11">
        <v>76.915826134443293</v>
      </c>
      <c r="Z7949" s="11">
        <v>96.053807641029394</v>
      </c>
      <c r="AA7949" s="11">
        <v>97.647022196292895</v>
      </c>
      <c r="AB7949" s="11">
        <v>107.622363568306</v>
      </c>
      <c r="AC7949" s="11">
        <v>120.43087994289399</v>
      </c>
      <c r="AD7949" s="11">
        <v>127.16306811761901</v>
      </c>
      <c r="AE7949" s="37">
        <v>125.154942386627</v>
      </c>
      <c r="AF7949" s="37">
        <f t="shared" si="621"/>
        <v>46.076370901870746</v>
      </c>
      <c r="AG7949" s="37">
        <f>AVERAGE(G7949:$T7949)</f>
        <v>46.889853634561824</v>
      </c>
      <c r="AH7949" s="37">
        <f>AVERAGE(H7949:$T7949)</f>
        <v>48.140854349869954</v>
      </c>
      <c r="AI7949" s="43">
        <f>AVERAGE(F7949:$O7949)</f>
        <v>39.089601937842382</v>
      </c>
      <c r="AJ7949" s="43">
        <f>AVERAGE(G7949:$O7949)</f>
        <v>39.578711859358691</v>
      </c>
      <c r="AK7949" s="43">
        <f>AVERAGE(H7949:$O7949)</f>
        <v>40.697695299834024</v>
      </c>
      <c r="AL7949" s="43">
        <f t="shared" si="622"/>
        <v>33.616895825338382</v>
      </c>
      <c r="AM7949" s="43">
        <f t="shared" si="623"/>
        <v>36.168378616285338</v>
      </c>
      <c r="AN7949" s="43">
        <f t="shared" si="624"/>
        <v>38.328120332574862</v>
      </c>
    </row>
    <row r="7950" spans="2:40" x14ac:dyDescent="0.2">
      <c r="B7950" s="36">
        <v>11</v>
      </c>
      <c r="C7950" s="36">
        <v>9</v>
      </c>
      <c r="D7950" s="36">
        <v>18</v>
      </c>
      <c r="E7950" s="36">
        <f t="shared" si="620"/>
        <v>1</v>
      </c>
      <c r="F7950" s="11">
        <v>36.501508366584801</v>
      </c>
      <c r="G7950" s="11">
        <v>32.651181226730301</v>
      </c>
      <c r="H7950" s="11">
        <v>33.779340496778502</v>
      </c>
      <c r="I7950" s="11">
        <v>36.481005243063002</v>
      </c>
      <c r="J7950" s="11">
        <v>31.978723631382</v>
      </c>
      <c r="K7950" s="11">
        <v>38.152070716857899</v>
      </c>
      <c r="L7950" s="11">
        <v>38.9324338407516</v>
      </c>
      <c r="M7950" s="11">
        <v>40.180485930204398</v>
      </c>
      <c r="N7950" s="11">
        <v>43.1925162131786</v>
      </c>
      <c r="O7950" s="11">
        <v>39.282406217575101</v>
      </c>
      <c r="P7950" s="11">
        <v>40.435042011499398</v>
      </c>
      <c r="Q7950" s="11">
        <v>56.338714079618498</v>
      </c>
      <c r="R7950" s="11">
        <v>46.683262744188298</v>
      </c>
      <c r="S7950" s="11">
        <v>54.820008742332497</v>
      </c>
      <c r="T7950" s="11">
        <v>53.3637718946934</v>
      </c>
      <c r="U7950" s="11">
        <v>51.3524171204567</v>
      </c>
      <c r="V7950" s="11">
        <v>107.60257052993801</v>
      </c>
      <c r="W7950" s="11">
        <v>67.399833280563399</v>
      </c>
      <c r="X7950" s="11">
        <v>59.597563243389096</v>
      </c>
      <c r="Y7950" s="11">
        <v>72.249871255397807</v>
      </c>
      <c r="Z7950" s="11">
        <v>89.574429589748405</v>
      </c>
      <c r="AA7950" s="11">
        <v>92.993458787441298</v>
      </c>
      <c r="AB7950" s="11">
        <v>122.386081222653</v>
      </c>
      <c r="AC7950" s="11">
        <v>139.469172551155</v>
      </c>
      <c r="AD7950" s="11">
        <v>148.913604746103</v>
      </c>
      <c r="AE7950" s="37">
        <v>142.52733682632399</v>
      </c>
      <c r="AF7950" s="37">
        <f t="shared" si="621"/>
        <v>41.518164757029218</v>
      </c>
      <c r="AG7950" s="37">
        <f>AVERAGE(G7950:$T7950)</f>
        <v>41.876497356346682</v>
      </c>
      <c r="AH7950" s="37">
        <f>AVERAGE(H7950:$T7950)</f>
        <v>42.586137058624864</v>
      </c>
      <c r="AI7950" s="43">
        <f>AVERAGE(F7950:$O7950)</f>
        <v>37.113167188310619</v>
      </c>
      <c r="AJ7950" s="43">
        <f>AVERAGE(G7950:$O7950)</f>
        <v>37.181129279613486</v>
      </c>
      <c r="AK7950" s="43">
        <f>AVERAGE(H7950:$O7950)</f>
        <v>37.747372786223885</v>
      </c>
      <c r="AL7950" s="43">
        <f t="shared" si="622"/>
        <v>34.278351792907721</v>
      </c>
      <c r="AM7950" s="43">
        <f t="shared" si="623"/>
        <v>34.608464262962343</v>
      </c>
      <c r="AN7950" s="43">
        <f t="shared" si="624"/>
        <v>35.864714785766601</v>
      </c>
    </row>
    <row r="7951" spans="2:40" x14ac:dyDescent="0.2">
      <c r="B7951" s="36">
        <v>11</v>
      </c>
      <c r="C7951" s="36">
        <v>9</v>
      </c>
      <c r="D7951" s="36">
        <v>19</v>
      </c>
      <c r="E7951" s="36">
        <f t="shared" si="620"/>
        <v>1</v>
      </c>
      <c r="F7951" s="11">
        <v>40.306429014205897</v>
      </c>
      <c r="G7951" s="11">
        <v>31.636746845245401</v>
      </c>
      <c r="H7951" s="11">
        <v>31.776840176582301</v>
      </c>
      <c r="I7951" s="11">
        <v>34.631531514167797</v>
      </c>
      <c r="J7951" s="11">
        <v>28.1375548603535</v>
      </c>
      <c r="K7951" s="11">
        <v>34.419051734685901</v>
      </c>
      <c r="L7951" s="11">
        <v>37.075609755277597</v>
      </c>
      <c r="M7951" s="11">
        <v>39.230619465112703</v>
      </c>
      <c r="N7951" s="11">
        <v>41.841663176775</v>
      </c>
      <c r="O7951" s="11">
        <v>36.506736417770398</v>
      </c>
      <c r="P7951" s="11">
        <v>37.407665734767903</v>
      </c>
      <c r="Q7951" s="11">
        <v>52.592925735235198</v>
      </c>
      <c r="R7951" s="11">
        <v>44.564034889459599</v>
      </c>
      <c r="S7951" s="11">
        <v>51.4815062615871</v>
      </c>
      <c r="T7951" s="11">
        <v>51.120535199403797</v>
      </c>
      <c r="U7951" s="11">
        <v>47.951408661365498</v>
      </c>
      <c r="V7951" s="11">
        <v>107.233276390076</v>
      </c>
      <c r="W7951" s="11">
        <v>64.962751154422804</v>
      </c>
      <c r="X7951" s="11">
        <v>57.961780229568497</v>
      </c>
      <c r="Y7951" s="11">
        <v>71.242100550174698</v>
      </c>
      <c r="Z7951" s="11">
        <v>80.682290565967605</v>
      </c>
      <c r="AA7951" s="11">
        <v>83.034403034567802</v>
      </c>
      <c r="AB7951" s="11">
        <v>130.41118946838401</v>
      </c>
      <c r="AC7951" s="11">
        <v>139.534334502935</v>
      </c>
      <c r="AD7951" s="11">
        <v>154.22493953609501</v>
      </c>
      <c r="AE7951" s="37">
        <v>158.63946472311</v>
      </c>
      <c r="AF7951" s="37">
        <f t="shared" si="621"/>
        <v>39.515296718708669</v>
      </c>
      <c r="AG7951" s="37">
        <f>AVERAGE(G7951:$T7951)</f>
        <v>39.458787269030303</v>
      </c>
      <c r="AH7951" s="37">
        <f>AVERAGE(H7951:$T7951)</f>
        <v>40.060482686244526</v>
      </c>
      <c r="AI7951" s="43">
        <f>AVERAGE(F7951:$O7951)</f>
        <v>35.556278296017652</v>
      </c>
      <c r="AJ7951" s="43">
        <f>AVERAGE(G7951:$O7951)</f>
        <v>35.028483771774518</v>
      </c>
      <c r="AK7951" s="43">
        <f>AVERAGE(H7951:$O7951)</f>
        <v>35.452450887590651</v>
      </c>
      <c r="AL7951" s="43">
        <f t="shared" si="622"/>
        <v>33.297820482110978</v>
      </c>
      <c r="AM7951" s="43">
        <f t="shared" si="623"/>
        <v>32.120345026206977</v>
      </c>
      <c r="AN7951" s="43">
        <f t="shared" si="624"/>
        <v>33.208117608213421</v>
      </c>
    </row>
    <row r="7952" spans="2:40" x14ac:dyDescent="0.2">
      <c r="B7952" s="36">
        <v>11</v>
      </c>
      <c r="C7952" s="36">
        <v>9</v>
      </c>
      <c r="D7952" s="36">
        <v>20</v>
      </c>
      <c r="E7952" s="36">
        <f t="shared" si="620"/>
        <v>1</v>
      </c>
      <c r="F7952" s="11">
        <v>39.164152433395401</v>
      </c>
      <c r="G7952" s="11">
        <v>29.045481167793302</v>
      </c>
      <c r="H7952" s="11">
        <v>27.971558114051799</v>
      </c>
      <c r="I7952" s="11">
        <v>30.906345076322602</v>
      </c>
      <c r="J7952" s="11">
        <v>27.2784362819195</v>
      </c>
      <c r="K7952" s="11">
        <v>30.659226540565498</v>
      </c>
      <c r="L7952" s="11">
        <v>34.5169041252136</v>
      </c>
      <c r="M7952" s="11">
        <v>35.849579482316997</v>
      </c>
      <c r="N7952" s="11">
        <v>38.385297765970201</v>
      </c>
      <c r="O7952" s="11">
        <v>34.522100969791403</v>
      </c>
      <c r="P7952" s="11">
        <v>35.741705728530903</v>
      </c>
      <c r="Q7952" s="11">
        <v>44.395999448299399</v>
      </c>
      <c r="R7952" s="11">
        <v>42.218094264984103</v>
      </c>
      <c r="S7952" s="11">
        <v>46.579749668121302</v>
      </c>
      <c r="T7952" s="11">
        <v>47.567882784843398</v>
      </c>
      <c r="U7952" s="11">
        <v>45.030627773284898</v>
      </c>
      <c r="V7952" s="11">
        <v>80.977441066741903</v>
      </c>
      <c r="W7952" s="11">
        <v>57.164155009269699</v>
      </c>
      <c r="X7952" s="11">
        <v>52.942148817300797</v>
      </c>
      <c r="Y7952" s="11">
        <v>60.338182178020503</v>
      </c>
      <c r="Z7952" s="11">
        <v>68.287301735878003</v>
      </c>
      <c r="AA7952" s="11">
        <v>69.578288673162504</v>
      </c>
      <c r="AB7952" s="11">
        <v>104.712366395473</v>
      </c>
      <c r="AC7952" s="11">
        <v>112.78237973666199</v>
      </c>
      <c r="AD7952" s="11">
        <v>126.481202008724</v>
      </c>
      <c r="AE7952" s="37">
        <v>140.918029448986</v>
      </c>
      <c r="AF7952" s="37">
        <f t="shared" si="621"/>
        <v>36.320167590141295</v>
      </c>
      <c r="AG7952" s="37">
        <f>AVERAGE(G7952:$T7952)</f>
        <v>36.117025815623144</v>
      </c>
      <c r="AH7952" s="37">
        <f>AVERAGE(H7952:$T7952)</f>
        <v>36.660990788533127</v>
      </c>
      <c r="AI7952" s="43">
        <f>AVERAGE(F7952:$O7952)</f>
        <v>32.829908195734035</v>
      </c>
      <c r="AJ7952" s="43">
        <f>AVERAGE(G7952:$O7952)</f>
        <v>32.126103280438322</v>
      </c>
      <c r="AK7952" s="43">
        <f>AVERAGE(H7952:$O7952)</f>
        <v>32.511181044518949</v>
      </c>
      <c r="AL7952" s="43">
        <f t="shared" si="622"/>
        <v>30.873194614696523</v>
      </c>
      <c r="AM7952" s="43">
        <f t="shared" si="623"/>
        <v>29.172209436130537</v>
      </c>
      <c r="AN7952" s="43">
        <f t="shared" si="624"/>
        <v>30.266494027614602</v>
      </c>
    </row>
    <row r="7953" spans="2:40" x14ac:dyDescent="0.2">
      <c r="B7953" s="36">
        <v>11</v>
      </c>
      <c r="C7953" s="36">
        <v>9</v>
      </c>
      <c r="D7953" s="36">
        <v>21</v>
      </c>
      <c r="E7953" s="36">
        <f t="shared" si="620"/>
        <v>1</v>
      </c>
      <c r="F7953" s="11">
        <v>37.163666172027597</v>
      </c>
      <c r="G7953" s="11">
        <v>27.734880898475598</v>
      </c>
      <c r="H7953" s="11">
        <v>26.294877622365998</v>
      </c>
      <c r="I7953" s="11">
        <v>29.6646707074642</v>
      </c>
      <c r="J7953" s="11">
        <v>28.5084319801331</v>
      </c>
      <c r="K7953" s="11">
        <v>29.883000188589101</v>
      </c>
      <c r="L7953" s="11">
        <v>34.264325772047002</v>
      </c>
      <c r="M7953" s="11">
        <v>35.594981341600402</v>
      </c>
      <c r="N7953" s="11">
        <v>37.620138954877902</v>
      </c>
      <c r="O7953" s="11">
        <v>35.827472073316599</v>
      </c>
      <c r="P7953" s="11">
        <v>36.976423031806902</v>
      </c>
      <c r="Q7953" s="11">
        <v>42.696875143766398</v>
      </c>
      <c r="R7953" s="11">
        <v>42.999624065637597</v>
      </c>
      <c r="S7953" s="11">
        <v>46.101343242645299</v>
      </c>
      <c r="T7953" s="11">
        <v>48.022506461858697</v>
      </c>
      <c r="U7953" s="11">
        <v>44.204266554355598</v>
      </c>
      <c r="V7953" s="11">
        <v>81.662030990839</v>
      </c>
      <c r="W7953" s="11">
        <v>55.068092330455798</v>
      </c>
      <c r="X7953" s="11">
        <v>52.202767444729801</v>
      </c>
      <c r="Y7953" s="11">
        <v>57.877556281804999</v>
      </c>
      <c r="Z7953" s="11">
        <v>61.0056488916874</v>
      </c>
      <c r="AA7953" s="11">
        <v>64.166705371975894</v>
      </c>
      <c r="AB7953" s="11">
        <v>113.25430280518501</v>
      </c>
      <c r="AC7953" s="11">
        <v>109.723649283886</v>
      </c>
      <c r="AD7953" s="11">
        <v>119.939828927994</v>
      </c>
      <c r="AE7953" s="37">
        <v>126.339006329775</v>
      </c>
      <c r="AF7953" s="37">
        <f t="shared" si="621"/>
        <v>35.956881177107491</v>
      </c>
      <c r="AG7953" s="37">
        <f>AVERAGE(G7953:$T7953)</f>
        <v>35.870682248898916</v>
      </c>
      <c r="AH7953" s="37">
        <f>AVERAGE(H7953:$T7953)</f>
        <v>36.496513122008395</v>
      </c>
      <c r="AI7953" s="43">
        <f>AVERAGE(F7953:$O7953)</f>
        <v>32.255644571089746</v>
      </c>
      <c r="AJ7953" s="43">
        <f>AVERAGE(G7953:$O7953)</f>
        <v>31.71030883765221</v>
      </c>
      <c r="AK7953" s="43">
        <f>AVERAGE(H7953:$O7953)</f>
        <v>32.207237330049281</v>
      </c>
      <c r="AL7953" s="43">
        <f t="shared" si="622"/>
        <v>29.8733054760933</v>
      </c>
      <c r="AM7953" s="43">
        <f t="shared" si="623"/>
        <v>28.417172279405598</v>
      </c>
      <c r="AN7953" s="43">
        <f t="shared" si="624"/>
        <v>29.723061254119877</v>
      </c>
    </row>
    <row r="7954" spans="2:40" x14ac:dyDescent="0.2">
      <c r="B7954" s="36">
        <v>11</v>
      </c>
      <c r="C7954" s="36">
        <v>9</v>
      </c>
      <c r="D7954" s="36">
        <v>22</v>
      </c>
      <c r="E7954" s="36">
        <f t="shared" si="620"/>
        <v>1</v>
      </c>
      <c r="F7954" s="11">
        <v>34.5523651351929</v>
      </c>
      <c r="G7954" s="11">
        <v>23.725524427413902</v>
      </c>
      <c r="H7954" s="11">
        <v>23.088943977117498</v>
      </c>
      <c r="I7954" s="11">
        <v>25.985742527484899</v>
      </c>
      <c r="J7954" s="11">
        <v>25.9728011102676</v>
      </c>
      <c r="K7954" s="11">
        <v>28.5100880892277</v>
      </c>
      <c r="L7954" s="11">
        <v>31.481914771318401</v>
      </c>
      <c r="M7954" s="11">
        <v>32.4324478561878</v>
      </c>
      <c r="N7954" s="11">
        <v>34.795621283054402</v>
      </c>
      <c r="O7954" s="11">
        <v>32.983248654842399</v>
      </c>
      <c r="P7954" s="11">
        <v>35.813986723423</v>
      </c>
      <c r="Q7954" s="11">
        <v>39.8271875026226</v>
      </c>
      <c r="R7954" s="11">
        <v>40.452185410499602</v>
      </c>
      <c r="S7954" s="11">
        <v>43.316794683933303</v>
      </c>
      <c r="T7954" s="11">
        <v>45.680751546859703</v>
      </c>
      <c r="U7954" s="11">
        <v>42.142517229318599</v>
      </c>
      <c r="V7954" s="11">
        <v>66.025293292760907</v>
      </c>
      <c r="W7954" s="11">
        <v>50.294321736335803</v>
      </c>
      <c r="X7954" s="11">
        <v>49.5151833295822</v>
      </c>
      <c r="Y7954" s="11">
        <v>54.146589169382999</v>
      </c>
      <c r="Z7954" s="11">
        <v>53.525983131408701</v>
      </c>
      <c r="AA7954" s="11">
        <v>53.467708342313799</v>
      </c>
      <c r="AB7954" s="11">
        <v>89.166382541894905</v>
      </c>
      <c r="AC7954" s="11">
        <v>86.122268258035206</v>
      </c>
      <c r="AD7954" s="11">
        <v>96.452795244693803</v>
      </c>
      <c r="AE7954" s="37">
        <v>103.85722731089599</v>
      </c>
      <c r="AF7954" s="37">
        <f t="shared" si="621"/>
        <v>33.241306913296384</v>
      </c>
      <c r="AG7954" s="37">
        <f>AVERAGE(G7954:$T7954)</f>
        <v>33.147659897446637</v>
      </c>
      <c r="AH7954" s="37">
        <f>AVERAGE(H7954:$T7954)</f>
        <v>33.872439548987614</v>
      </c>
      <c r="AI7954" s="43">
        <f>AVERAGE(F7954:$O7954)</f>
        <v>29.352869783210753</v>
      </c>
      <c r="AJ7954" s="43">
        <f>AVERAGE(G7954:$O7954)</f>
        <v>28.775148077434956</v>
      </c>
      <c r="AK7954" s="43">
        <f>AVERAGE(H7954:$O7954)</f>
        <v>29.406351033687585</v>
      </c>
      <c r="AL7954" s="43">
        <f t="shared" si="622"/>
        <v>26.665075435495361</v>
      </c>
      <c r="AM7954" s="43">
        <f t="shared" si="623"/>
        <v>25.456620026302318</v>
      </c>
      <c r="AN7954" s="43">
        <f t="shared" si="624"/>
        <v>27.00789809508322</v>
      </c>
    </row>
    <row r="7955" spans="2:40" x14ac:dyDescent="0.2">
      <c r="B7955" s="36">
        <v>11</v>
      </c>
      <c r="C7955" s="36">
        <v>10</v>
      </c>
      <c r="D7955" s="36">
        <v>7</v>
      </c>
      <c r="E7955" s="36">
        <f t="shared" si="620"/>
        <v>1</v>
      </c>
      <c r="F7955" s="11">
        <v>29.469273538589501</v>
      </c>
      <c r="G7955" s="11">
        <v>27.708619542121902</v>
      </c>
      <c r="H7955" s="11">
        <v>27.883245263099699</v>
      </c>
      <c r="I7955" s="11">
        <v>32.022447843551603</v>
      </c>
      <c r="J7955" s="11">
        <v>27.123530589103702</v>
      </c>
      <c r="K7955" s="11">
        <v>33.784209023714098</v>
      </c>
      <c r="L7955" s="11">
        <v>39.601169226407997</v>
      </c>
      <c r="M7955" s="11">
        <v>41.363215466022503</v>
      </c>
      <c r="N7955" s="11">
        <v>46.891029690504098</v>
      </c>
      <c r="O7955" s="11">
        <v>42.732201759576803</v>
      </c>
      <c r="P7955" s="11">
        <v>49.377712704658499</v>
      </c>
      <c r="Q7955" s="11">
        <v>53.363929262876503</v>
      </c>
      <c r="R7955" s="11">
        <v>55.0291059219837</v>
      </c>
      <c r="S7955" s="11">
        <v>60.606230874061602</v>
      </c>
      <c r="T7955" s="11">
        <v>63.464351794481303</v>
      </c>
      <c r="U7955" s="11">
        <v>62.570284230709099</v>
      </c>
      <c r="V7955" s="11">
        <v>64.884258219957303</v>
      </c>
      <c r="W7955" s="11">
        <v>61.868849187850998</v>
      </c>
      <c r="X7955" s="11">
        <v>63.752592055559198</v>
      </c>
      <c r="Y7955" s="11">
        <v>73.612995324611703</v>
      </c>
      <c r="Z7955" s="11">
        <v>65.007121132790999</v>
      </c>
      <c r="AA7955" s="11">
        <v>48.749619583487501</v>
      </c>
      <c r="AB7955" s="11">
        <v>75.896962408065804</v>
      </c>
      <c r="AC7955" s="11">
        <v>88.396407765150101</v>
      </c>
      <c r="AD7955" s="11">
        <v>94.342906124249097</v>
      </c>
      <c r="AE7955" s="37">
        <v>95.067360036820205</v>
      </c>
      <c r="AF7955" s="37">
        <f t="shared" si="621"/>
        <v>42.028018166716905</v>
      </c>
      <c r="AG7955" s="37">
        <f>AVERAGE(G7955:$T7955)</f>
        <v>42.925071354440284</v>
      </c>
      <c r="AH7955" s="37">
        <f>AVERAGE(H7955:$T7955)</f>
        <v>44.095567647695546</v>
      </c>
      <c r="AI7955" s="43">
        <f>AVERAGE(F7955:$O7955)</f>
        <v>34.857894194269193</v>
      </c>
      <c r="AJ7955" s="43">
        <f>AVERAGE(G7955:$O7955)</f>
        <v>35.456629822678046</v>
      </c>
      <c r="AK7955" s="43">
        <f>AVERAGE(H7955:$O7955)</f>
        <v>36.425131107747561</v>
      </c>
      <c r="AL7955" s="43">
        <f t="shared" si="622"/>
        <v>28.84142335529328</v>
      </c>
      <c r="AM7955" s="43">
        <f t="shared" si="623"/>
        <v>29.7044104523182</v>
      </c>
      <c r="AN7955" s="43">
        <f t="shared" si="624"/>
        <v>32.08292038917542</v>
      </c>
    </row>
    <row r="7956" spans="2:40" x14ac:dyDescent="0.2">
      <c r="B7956" s="36">
        <v>11</v>
      </c>
      <c r="C7956" s="36">
        <v>10</v>
      </c>
      <c r="D7956" s="36">
        <v>8</v>
      </c>
      <c r="E7956" s="36">
        <f t="shared" si="620"/>
        <v>1</v>
      </c>
      <c r="F7956" s="11">
        <v>30.9540611563325</v>
      </c>
      <c r="G7956" s="11">
        <v>23.108823520422</v>
      </c>
      <c r="H7956" s="11">
        <v>22.881890335083</v>
      </c>
      <c r="I7956" s="11">
        <v>24.477306571483599</v>
      </c>
      <c r="J7956" s="11">
        <v>20.515767064809801</v>
      </c>
      <c r="K7956" s="11">
        <v>26.823642359971998</v>
      </c>
      <c r="L7956" s="11">
        <v>30.739791366577101</v>
      </c>
      <c r="M7956" s="11">
        <v>29.730325978636699</v>
      </c>
      <c r="N7956" s="11">
        <v>34.169541130542797</v>
      </c>
      <c r="O7956" s="11">
        <v>29.670062745571101</v>
      </c>
      <c r="P7956" s="11">
        <v>30.696750070571898</v>
      </c>
      <c r="Q7956" s="11">
        <v>39.880279362320898</v>
      </c>
      <c r="R7956" s="11">
        <v>40.509016649961502</v>
      </c>
      <c r="S7956" s="11">
        <v>50.580871561765697</v>
      </c>
      <c r="T7956" s="11">
        <v>59.446584031104997</v>
      </c>
      <c r="U7956" s="11">
        <v>54.4087372866869</v>
      </c>
      <c r="V7956" s="11">
        <v>40.648615507006603</v>
      </c>
      <c r="W7956" s="11">
        <v>56.863265408277499</v>
      </c>
      <c r="X7956" s="11">
        <v>48.876774900883397</v>
      </c>
      <c r="Y7956" s="11">
        <v>76.943531984925301</v>
      </c>
      <c r="Z7956" s="11">
        <v>56.404641817331303</v>
      </c>
      <c r="AA7956" s="11">
        <v>16.583491623878501</v>
      </c>
      <c r="AB7956" s="11">
        <v>26.011084099285299</v>
      </c>
      <c r="AC7956" s="11">
        <v>41.548960544012502</v>
      </c>
      <c r="AD7956" s="11">
        <v>49.591673842817499</v>
      </c>
      <c r="AE7956" s="37">
        <v>50.611298778802201</v>
      </c>
      <c r="AF7956" s="37">
        <f t="shared" si="621"/>
        <v>32.945647593677037</v>
      </c>
      <c r="AG7956" s="37">
        <f>AVERAGE(G7956:$T7956)</f>
        <v>33.087903767773078</v>
      </c>
      <c r="AH7956" s="37">
        <f>AVERAGE(H7956:$T7956)</f>
        <v>33.855525325261624</v>
      </c>
      <c r="AI7956" s="43">
        <f>AVERAGE(F7956:$O7956)</f>
        <v>27.307121222943056</v>
      </c>
      <c r="AJ7956" s="43">
        <f>AVERAGE(G7956:$O7956)</f>
        <v>26.901905674788679</v>
      </c>
      <c r="AK7956" s="43">
        <f>AVERAGE(H7956:$O7956)</f>
        <v>27.376040944084512</v>
      </c>
      <c r="AL7956" s="43">
        <f t="shared" si="622"/>
        <v>24.387569729626176</v>
      </c>
      <c r="AM7956" s="43">
        <f t="shared" si="623"/>
        <v>23.561485970354081</v>
      </c>
      <c r="AN7956" s="43">
        <f t="shared" si="624"/>
        <v>25.0876795395851</v>
      </c>
    </row>
    <row r="7957" spans="2:40" x14ac:dyDescent="0.2">
      <c r="B7957" s="36">
        <v>11</v>
      </c>
      <c r="C7957" s="36">
        <v>10</v>
      </c>
      <c r="D7957" s="36">
        <v>9</v>
      </c>
      <c r="E7957" s="36">
        <f t="shared" si="620"/>
        <v>1</v>
      </c>
      <c r="F7957" s="11">
        <v>32.531007598876997</v>
      </c>
      <c r="G7957" s="11">
        <v>22.592888514518702</v>
      </c>
      <c r="H7957" s="11">
        <v>21.805447504520401</v>
      </c>
      <c r="I7957" s="11">
        <v>23.673985564231899</v>
      </c>
      <c r="J7957" s="11">
        <v>16.906146469101301</v>
      </c>
      <c r="K7957" s="11">
        <v>24.481622270822498</v>
      </c>
      <c r="L7957" s="11">
        <v>27.626307927131698</v>
      </c>
      <c r="M7957" s="11">
        <v>25.863308393955201</v>
      </c>
      <c r="N7957" s="11">
        <v>30.026440739631699</v>
      </c>
      <c r="O7957" s="11">
        <v>24.258468522846702</v>
      </c>
      <c r="P7957" s="11">
        <v>21.0128697576076</v>
      </c>
      <c r="Q7957" s="11">
        <v>27.8602534842491</v>
      </c>
      <c r="R7957" s="11">
        <v>32.888121593602001</v>
      </c>
      <c r="S7957" s="11">
        <v>39.347877687573401</v>
      </c>
      <c r="T7957" s="11">
        <v>55.400319630905997</v>
      </c>
      <c r="U7957" s="11">
        <v>50.786825283929701</v>
      </c>
      <c r="V7957" s="11">
        <v>36.912081665560599</v>
      </c>
      <c r="W7957" s="11">
        <v>55.098076585561003</v>
      </c>
      <c r="X7957" s="11">
        <v>64.438374095782606</v>
      </c>
      <c r="Y7957" s="11">
        <v>78.741639534071098</v>
      </c>
      <c r="Z7957" s="11">
        <v>73.188630869031002</v>
      </c>
      <c r="AA7957" s="11">
        <v>32.951263489007999</v>
      </c>
      <c r="AB7957" s="11">
        <v>38.9640410283506</v>
      </c>
      <c r="AC7957" s="11">
        <v>59.916988750547198</v>
      </c>
      <c r="AD7957" s="11">
        <v>52.5610680244761</v>
      </c>
      <c r="AE7957" s="37">
        <v>76.409319153144907</v>
      </c>
      <c r="AF7957" s="37">
        <f t="shared" si="621"/>
        <v>28.418337710638344</v>
      </c>
      <c r="AG7957" s="37">
        <f>AVERAGE(G7957:$T7957)</f>
        <v>28.124575575764158</v>
      </c>
      <c r="AH7957" s="37">
        <f>AVERAGE(H7957:$T7957)</f>
        <v>28.550089965090731</v>
      </c>
      <c r="AI7957" s="43">
        <f>AVERAGE(F7957:$O7957)</f>
        <v>24.976562350563711</v>
      </c>
      <c r="AJ7957" s="43">
        <f>AVERAGE(G7957:$O7957)</f>
        <v>24.137179545195568</v>
      </c>
      <c r="AK7957" s="43">
        <f>AVERAGE(H7957:$O7957)</f>
        <v>24.330215924030178</v>
      </c>
      <c r="AL7957" s="43">
        <f t="shared" si="622"/>
        <v>23.50189513024986</v>
      </c>
      <c r="AM7957" s="43">
        <f t="shared" si="623"/>
        <v>21.892018064638961</v>
      </c>
      <c r="AN7957" s="43">
        <f t="shared" si="624"/>
        <v>22.898701947161562</v>
      </c>
    </row>
    <row r="7958" spans="2:40" x14ac:dyDescent="0.2">
      <c r="B7958" s="36">
        <v>11</v>
      </c>
      <c r="C7958" s="36">
        <v>10</v>
      </c>
      <c r="D7958" s="36">
        <v>10</v>
      </c>
      <c r="E7958" s="36">
        <f t="shared" si="620"/>
        <v>1</v>
      </c>
      <c r="F7958" s="11">
        <v>30.980268181055798</v>
      </c>
      <c r="G7958" s="11">
        <v>21.3973856163025</v>
      </c>
      <c r="H7958" s="11">
        <v>20.705495419859901</v>
      </c>
      <c r="I7958" s="11">
        <v>22.421910216331501</v>
      </c>
      <c r="J7958" s="11">
        <v>16.289886682912702</v>
      </c>
      <c r="K7958" s="11">
        <v>23.4440429093838</v>
      </c>
      <c r="L7958" s="11">
        <v>26.333993262767802</v>
      </c>
      <c r="M7958" s="11">
        <v>24.954759771585501</v>
      </c>
      <c r="N7958" s="11">
        <v>28.8955020719469</v>
      </c>
      <c r="O7958" s="11">
        <v>24.763513707470199</v>
      </c>
      <c r="P7958" s="11">
        <v>18.585927853643899</v>
      </c>
      <c r="Q7958" s="11">
        <v>23.944467886447899</v>
      </c>
      <c r="R7958" s="11">
        <v>30.9200943162739</v>
      </c>
      <c r="S7958" s="11">
        <v>38.643625006437297</v>
      </c>
      <c r="T7958" s="11">
        <v>49.324782982155703</v>
      </c>
      <c r="U7958" s="11">
        <v>48.561502077728498</v>
      </c>
      <c r="V7958" s="11">
        <v>29.978209519043599</v>
      </c>
      <c r="W7958" s="11">
        <v>49.142112774759497</v>
      </c>
      <c r="X7958" s="11">
        <v>56.378390461966397</v>
      </c>
      <c r="Y7958" s="11">
        <v>83.322607158750301</v>
      </c>
      <c r="Z7958" s="11">
        <v>65.483520040541904</v>
      </c>
      <c r="AA7958" s="11">
        <v>21.7229749959176</v>
      </c>
      <c r="AB7958" s="11">
        <v>32.806801200088998</v>
      </c>
      <c r="AC7958" s="11">
        <v>44.502918499887002</v>
      </c>
      <c r="AD7958" s="11">
        <v>75.813403592214001</v>
      </c>
      <c r="AE7958" s="37">
        <v>67.362848066165995</v>
      </c>
      <c r="AF7958" s="37">
        <f t="shared" si="621"/>
        <v>26.773710392305016</v>
      </c>
      <c r="AG7958" s="37">
        <f>AVERAGE(G7958:$T7958)</f>
        <v>26.47324197882282</v>
      </c>
      <c r="AH7958" s="37">
        <f>AVERAGE(H7958:$T7958)</f>
        <v>26.863692468247464</v>
      </c>
      <c r="AI7958" s="43">
        <f>AVERAGE(F7958:$O7958)</f>
        <v>24.018675783961662</v>
      </c>
      <c r="AJ7958" s="43">
        <f>AVERAGE(G7958:$O7958)</f>
        <v>23.245165517617867</v>
      </c>
      <c r="AK7958" s="43">
        <f>AVERAGE(H7958:$O7958)</f>
        <v>23.476138005282291</v>
      </c>
      <c r="AL7958" s="43">
        <f t="shared" si="622"/>
        <v>22.358989223292479</v>
      </c>
      <c r="AM7958" s="43">
        <f t="shared" si="623"/>
        <v>20.851744168958078</v>
      </c>
      <c r="AN7958" s="43">
        <f t="shared" si="624"/>
        <v>21.83906569825114</v>
      </c>
    </row>
    <row r="7959" spans="2:40" x14ac:dyDescent="0.2">
      <c r="B7959" s="36">
        <v>11</v>
      </c>
      <c r="C7959" s="36">
        <v>10</v>
      </c>
      <c r="D7959" s="36">
        <v>11</v>
      </c>
      <c r="E7959" s="36">
        <f t="shared" si="620"/>
        <v>1</v>
      </c>
      <c r="F7959" s="11">
        <v>29.5487858390808</v>
      </c>
      <c r="G7959" s="11">
        <v>20.926493115425099</v>
      </c>
      <c r="H7959" s="11">
        <v>20.218780369043401</v>
      </c>
      <c r="I7959" s="11">
        <v>21.947235433101699</v>
      </c>
      <c r="J7959" s="11">
        <v>15.951567862272301</v>
      </c>
      <c r="K7959" s="11">
        <v>22.857118084430699</v>
      </c>
      <c r="L7959" s="11">
        <v>25.408348412990598</v>
      </c>
      <c r="M7959" s="11">
        <v>23.870326619103601</v>
      </c>
      <c r="N7959" s="11">
        <v>27.539848948717101</v>
      </c>
      <c r="O7959" s="11">
        <v>23.346679886102699</v>
      </c>
      <c r="P7959" s="11">
        <v>16.460655107736599</v>
      </c>
      <c r="Q7959" s="11">
        <v>22.195021878600102</v>
      </c>
      <c r="R7959" s="11">
        <v>30.465514120608599</v>
      </c>
      <c r="S7959" s="11">
        <v>32.262523485474297</v>
      </c>
      <c r="T7959" s="11">
        <v>41.029877268686903</v>
      </c>
      <c r="U7959" s="11">
        <v>46.752935114830699</v>
      </c>
      <c r="V7959" s="11">
        <v>26.166833411842401</v>
      </c>
      <c r="W7959" s="11">
        <v>41.5273823567927</v>
      </c>
      <c r="X7959" s="11">
        <v>42.005633526876601</v>
      </c>
      <c r="Y7959" s="11">
        <v>62.3966274733692</v>
      </c>
      <c r="Z7959" s="11">
        <v>66.141684386879206</v>
      </c>
      <c r="AA7959" s="11">
        <v>18.1781911191018</v>
      </c>
      <c r="AB7959" s="11">
        <v>25.614891215447301</v>
      </c>
      <c r="AC7959" s="11">
        <v>28.998970672517999</v>
      </c>
      <c r="AD7959" s="11">
        <v>58.046090834066298</v>
      </c>
      <c r="AE7959" s="37">
        <v>48.0671829228625</v>
      </c>
      <c r="AF7959" s="37">
        <f t="shared" si="621"/>
        <v>24.935251762091632</v>
      </c>
      <c r="AG7959" s="37">
        <f>AVERAGE(G7959:$T7959)</f>
        <v>24.605713613735265</v>
      </c>
      <c r="AH7959" s="37">
        <f>AVERAGE(H7959:$T7959)</f>
        <v>24.888730575143736</v>
      </c>
      <c r="AI7959" s="43">
        <f>AVERAGE(F7959:$O7959)</f>
        <v>23.161518457026794</v>
      </c>
      <c r="AJ7959" s="43">
        <f>AVERAGE(G7959:$O7959)</f>
        <v>22.451822081243019</v>
      </c>
      <c r="AK7959" s="43">
        <f>AVERAGE(H7959:$O7959)</f>
        <v>22.642488201970259</v>
      </c>
      <c r="AL7959" s="43">
        <f t="shared" si="622"/>
        <v>21.718572523784658</v>
      </c>
      <c r="AM7959" s="43">
        <f t="shared" si="623"/>
        <v>20.380238972854638</v>
      </c>
      <c r="AN7959" s="43">
        <f t="shared" si="624"/>
        <v>21.276610032367739</v>
      </c>
    </row>
    <row r="7960" spans="2:40" x14ac:dyDescent="0.2">
      <c r="B7960" s="36">
        <v>11</v>
      </c>
      <c r="C7960" s="36">
        <v>10</v>
      </c>
      <c r="D7960" s="36">
        <v>12</v>
      </c>
      <c r="E7960" s="36">
        <f t="shared" si="620"/>
        <v>1</v>
      </c>
      <c r="F7960" s="11">
        <v>30.029623862266501</v>
      </c>
      <c r="G7960" s="11">
        <v>20.127498950958302</v>
      </c>
      <c r="H7960" s="11">
        <v>19.570522511482199</v>
      </c>
      <c r="I7960" s="11">
        <v>20.827619932651501</v>
      </c>
      <c r="J7960" s="11">
        <v>14.993920816171901</v>
      </c>
      <c r="K7960" s="11">
        <v>21.825581823349001</v>
      </c>
      <c r="L7960" s="11">
        <v>24.595534763693799</v>
      </c>
      <c r="M7960" s="11">
        <v>22.6984231833816</v>
      </c>
      <c r="N7960" s="11">
        <v>25.077199884176299</v>
      </c>
      <c r="O7960" s="11">
        <v>22.426872357845301</v>
      </c>
      <c r="P7960" s="11">
        <v>12.786088169306501</v>
      </c>
      <c r="Q7960" s="11">
        <v>18.939986271835899</v>
      </c>
      <c r="R7960" s="11">
        <v>27.242185692712699</v>
      </c>
      <c r="S7960" s="11">
        <v>30.424820187538899</v>
      </c>
      <c r="T7960" s="11">
        <v>33.839628403514602</v>
      </c>
      <c r="U7960" s="11">
        <v>39.545967818766798</v>
      </c>
      <c r="V7960" s="11">
        <v>20.4973937460333</v>
      </c>
      <c r="W7960" s="11">
        <v>37.216776249125601</v>
      </c>
      <c r="X7960" s="11">
        <v>32.6315640043318</v>
      </c>
      <c r="Y7960" s="11">
        <v>46.661062385156796</v>
      </c>
      <c r="Z7960" s="11">
        <v>44.169973506555003</v>
      </c>
      <c r="AA7960" s="11">
        <v>4.91387526856363</v>
      </c>
      <c r="AB7960" s="11">
        <v>8.5062043536454404</v>
      </c>
      <c r="AC7960" s="11">
        <v>19.029241020515599</v>
      </c>
      <c r="AD7960" s="11">
        <v>35.465822824941</v>
      </c>
      <c r="AE7960" s="37">
        <v>26.259417177814999</v>
      </c>
      <c r="AF7960" s="37">
        <f t="shared" si="621"/>
        <v>23.027033787392334</v>
      </c>
      <c r="AG7960" s="37">
        <f>AVERAGE(G7960:$T7960)</f>
        <v>22.52684878204418</v>
      </c>
      <c r="AH7960" s="37">
        <f>AVERAGE(H7960:$T7960)</f>
        <v>22.711414153666173</v>
      </c>
      <c r="AI7960" s="43">
        <f>AVERAGE(F7960:$O7960)</f>
        <v>22.217279808597642</v>
      </c>
      <c r="AJ7960" s="43">
        <f>AVERAGE(G7960:$O7960)</f>
        <v>21.349241580412212</v>
      </c>
      <c r="AK7960" s="43">
        <f>AVERAGE(H7960:$O7960)</f>
        <v>21.501959409093953</v>
      </c>
      <c r="AL7960" s="43">
        <f t="shared" si="622"/>
        <v>21.109837214706079</v>
      </c>
      <c r="AM7960" s="43">
        <f t="shared" si="623"/>
        <v>19.46902880692258</v>
      </c>
      <c r="AN7960" s="43">
        <f t="shared" si="624"/>
        <v>20.362635969469682</v>
      </c>
    </row>
    <row r="7961" spans="2:40" x14ac:dyDescent="0.2">
      <c r="B7961" s="36">
        <v>11</v>
      </c>
      <c r="C7961" s="36">
        <v>10</v>
      </c>
      <c r="D7961" s="36">
        <v>13</v>
      </c>
      <c r="E7961" s="36">
        <f t="shared" si="620"/>
        <v>1</v>
      </c>
      <c r="F7961" s="11">
        <v>29.658087781906101</v>
      </c>
      <c r="G7961" s="11">
        <v>20.427780874252299</v>
      </c>
      <c r="H7961" s="11">
        <v>19.495213287353501</v>
      </c>
      <c r="I7961" s="11">
        <v>21.5176093744636</v>
      </c>
      <c r="J7961" s="11">
        <v>15.4170680009052</v>
      </c>
      <c r="K7961" s="11">
        <v>22.807548402309401</v>
      </c>
      <c r="L7961" s="11">
        <v>25.2930691301823</v>
      </c>
      <c r="M7961" s="11">
        <v>24.090447637319599</v>
      </c>
      <c r="N7961" s="11">
        <v>27.0945651209354</v>
      </c>
      <c r="O7961" s="11">
        <v>22.985885063007501</v>
      </c>
      <c r="P7961" s="11">
        <v>12.4933516449258</v>
      </c>
      <c r="Q7961" s="11">
        <v>21.3057744075656</v>
      </c>
      <c r="R7961" s="11">
        <v>28.0073725063205</v>
      </c>
      <c r="S7961" s="11">
        <v>29.998827774345902</v>
      </c>
      <c r="T7961" s="11">
        <v>37.584054891824699</v>
      </c>
      <c r="U7961" s="11">
        <v>39.762872708439801</v>
      </c>
      <c r="V7961" s="11">
        <v>24.183625570997599</v>
      </c>
      <c r="W7961" s="11">
        <v>41.626437463879597</v>
      </c>
      <c r="X7961" s="11">
        <v>32.083489242062001</v>
      </c>
      <c r="Y7961" s="11">
        <v>44.604507180810003</v>
      </c>
      <c r="Z7961" s="11">
        <v>43.8745514960885</v>
      </c>
      <c r="AA7961" s="11">
        <v>0.107859538814984</v>
      </c>
      <c r="AB7961" s="11">
        <v>9.3203248465210198</v>
      </c>
      <c r="AC7961" s="11">
        <v>18.4496036369801</v>
      </c>
      <c r="AD7961" s="11">
        <v>32.392960663348397</v>
      </c>
      <c r="AE7961" s="37">
        <v>16.294336747682699</v>
      </c>
      <c r="AF7961" s="37">
        <f t="shared" si="621"/>
        <v>23.878443726507829</v>
      </c>
      <c r="AG7961" s="37">
        <f>AVERAGE(G7961:$T7961)</f>
        <v>23.46561200826509</v>
      </c>
      <c r="AH7961" s="37">
        <f>AVERAGE(H7961:$T7961)</f>
        <v>23.699291326266081</v>
      </c>
      <c r="AI7961" s="43">
        <f>AVERAGE(F7961:$O7961)</f>
        <v>22.878727467263491</v>
      </c>
      <c r="AJ7961" s="43">
        <f>AVERAGE(G7961:$O7961)</f>
        <v>22.125465210080979</v>
      </c>
      <c r="AK7961" s="43">
        <f>AVERAGE(H7961:$O7961)</f>
        <v>22.337675752059567</v>
      </c>
      <c r="AL7961" s="43">
        <f t="shared" si="622"/>
        <v>21.30315186377614</v>
      </c>
      <c r="AM7961" s="43">
        <f t="shared" si="623"/>
        <v>19.933043987856802</v>
      </c>
      <c r="AN7961" s="43">
        <f t="shared" si="624"/>
        <v>20.906101639042802</v>
      </c>
    </row>
    <row r="7962" spans="2:40" x14ac:dyDescent="0.2">
      <c r="B7962" s="36">
        <v>11</v>
      </c>
      <c r="C7962" s="36">
        <v>10</v>
      </c>
      <c r="D7962" s="36">
        <v>14</v>
      </c>
      <c r="E7962" s="36">
        <f t="shared" si="620"/>
        <v>1</v>
      </c>
      <c r="F7962" s="11">
        <v>30.216868792056999</v>
      </c>
      <c r="G7962" s="11">
        <v>20.373877084255199</v>
      </c>
      <c r="H7962" s="11">
        <v>19.155472894668598</v>
      </c>
      <c r="I7962" s="11">
        <v>21.425686526060101</v>
      </c>
      <c r="J7962" s="11">
        <v>15.349684677612</v>
      </c>
      <c r="K7962" s="11">
        <v>23.031702223777799</v>
      </c>
      <c r="L7962" s="11">
        <v>25.152779394865</v>
      </c>
      <c r="M7962" s="11">
        <v>25.052001792669301</v>
      </c>
      <c r="N7962" s="11">
        <v>27.418200561523399</v>
      </c>
      <c r="O7962" s="11">
        <v>25.583174960374802</v>
      </c>
      <c r="P7962" s="11">
        <v>12.3385225817412</v>
      </c>
      <c r="Q7962" s="11">
        <v>22.6731239849329</v>
      </c>
      <c r="R7962" s="11">
        <v>28.8934475540519</v>
      </c>
      <c r="S7962" s="11">
        <v>30.4805122782588</v>
      </c>
      <c r="T7962" s="11">
        <v>38.9541487105191</v>
      </c>
      <c r="U7962" s="11">
        <v>39.331170626282699</v>
      </c>
      <c r="V7962" s="11">
        <v>27.114942410372201</v>
      </c>
      <c r="W7962" s="11">
        <v>41.301934292197203</v>
      </c>
      <c r="X7962" s="11">
        <v>37.425517351239897</v>
      </c>
      <c r="Y7962" s="11">
        <v>41.540658881172497</v>
      </c>
      <c r="Z7962" s="11">
        <v>44.955959893912102</v>
      </c>
      <c r="AA7962" s="11">
        <v>0.36104781962931198</v>
      </c>
      <c r="AB7962" s="11">
        <v>8.3798287694305191</v>
      </c>
      <c r="AC7962" s="11">
        <v>18.095227931722999</v>
      </c>
      <c r="AD7962" s="11">
        <v>27.111866044372299</v>
      </c>
      <c r="AE7962" s="37">
        <v>18.4255122069716</v>
      </c>
      <c r="AF7962" s="37">
        <f t="shared" si="621"/>
        <v>24.406613601157808</v>
      </c>
      <c r="AG7962" s="37">
        <f>AVERAGE(G7962:$T7962)</f>
        <v>23.991595373236436</v>
      </c>
      <c r="AH7962" s="37">
        <f>AVERAGE(H7962:$T7962)</f>
        <v>24.269881395465763</v>
      </c>
      <c r="AI7962" s="43">
        <f>AVERAGE(F7962:$O7962)</f>
        <v>23.275944890786324</v>
      </c>
      <c r="AJ7962" s="43">
        <f>AVERAGE(G7962:$O7962)</f>
        <v>22.504731123978466</v>
      </c>
      <c r="AK7962" s="43">
        <f>AVERAGE(H7962:$O7962)</f>
        <v>22.771087878943877</v>
      </c>
      <c r="AL7962" s="43">
        <f t="shared" si="622"/>
        <v>21.304317994930578</v>
      </c>
      <c r="AM7962" s="43">
        <f t="shared" si="623"/>
        <v>19.867284681274739</v>
      </c>
      <c r="AN7962" s="43">
        <f t="shared" si="624"/>
        <v>20.8230651433967</v>
      </c>
    </row>
    <row r="7963" spans="2:40" x14ac:dyDescent="0.2">
      <c r="B7963" s="36">
        <v>11</v>
      </c>
      <c r="C7963" s="36">
        <v>10</v>
      </c>
      <c r="D7963" s="36">
        <v>15</v>
      </c>
      <c r="E7963" s="36">
        <f t="shared" si="620"/>
        <v>1</v>
      </c>
      <c r="F7963" s="11">
        <v>30.527715077400199</v>
      </c>
      <c r="G7963" s="11">
        <v>20.954621594429</v>
      </c>
      <c r="H7963" s="11">
        <v>20.636821017265301</v>
      </c>
      <c r="I7963" s="11">
        <v>21.513513436794302</v>
      </c>
      <c r="J7963" s="11">
        <v>18.541079062685402</v>
      </c>
      <c r="K7963" s="11">
        <v>24.288098972320601</v>
      </c>
      <c r="L7963" s="11">
        <v>25.214388476848601</v>
      </c>
      <c r="M7963" s="11">
        <v>26.0286835825443</v>
      </c>
      <c r="N7963" s="11">
        <v>27.452348571538899</v>
      </c>
      <c r="O7963" s="11">
        <v>27.9928936340809</v>
      </c>
      <c r="P7963" s="11">
        <v>16.2344023948014</v>
      </c>
      <c r="Q7963" s="11">
        <v>27.906360418856099</v>
      </c>
      <c r="R7963" s="11">
        <v>31.391796365976301</v>
      </c>
      <c r="S7963" s="11">
        <v>35.2814309141636</v>
      </c>
      <c r="T7963" s="11">
        <v>38.759920489072798</v>
      </c>
      <c r="U7963" s="11">
        <v>43.907745871663103</v>
      </c>
      <c r="V7963" s="11">
        <v>35.570569099903103</v>
      </c>
      <c r="W7963" s="11">
        <v>44.980884879231503</v>
      </c>
      <c r="X7963" s="11">
        <v>45.025621462553701</v>
      </c>
      <c r="Y7963" s="11">
        <v>55.205911322198801</v>
      </c>
      <c r="Z7963" s="11">
        <v>68.548918302535995</v>
      </c>
      <c r="AA7963" s="11">
        <v>3.3767003884315501</v>
      </c>
      <c r="AB7963" s="11">
        <v>27.946627956077499</v>
      </c>
      <c r="AC7963" s="11">
        <v>39.464132414374497</v>
      </c>
      <c r="AD7963" s="11">
        <v>40.9819321061522</v>
      </c>
      <c r="AE7963" s="37">
        <v>31.295858144029999</v>
      </c>
      <c r="AF7963" s="37">
        <f t="shared" si="621"/>
        <v>26.181604933918507</v>
      </c>
      <c r="AG7963" s="37">
        <f>AVERAGE(G7963:$T7963)</f>
        <v>25.871168495098392</v>
      </c>
      <c r="AH7963" s="37">
        <f>AVERAGE(H7963:$T7963)</f>
        <v>26.249364410534497</v>
      </c>
      <c r="AI7963" s="43">
        <f>AVERAGE(F7963:$O7963)</f>
        <v>24.315016342590749</v>
      </c>
      <c r="AJ7963" s="43">
        <f>AVERAGE(G7963:$O7963)</f>
        <v>23.624716483167475</v>
      </c>
      <c r="AK7963" s="43">
        <f>AVERAGE(H7963:$O7963)</f>
        <v>23.958478344259785</v>
      </c>
      <c r="AL7963" s="43">
        <f t="shared" si="622"/>
        <v>22.434750037714842</v>
      </c>
      <c r="AM7963" s="43">
        <f t="shared" si="623"/>
        <v>21.186826816698918</v>
      </c>
      <c r="AN7963" s="43">
        <f t="shared" si="624"/>
        <v>22.038780193182838</v>
      </c>
    </row>
    <row r="7964" spans="2:40" x14ac:dyDescent="0.2">
      <c r="B7964" s="36">
        <v>11</v>
      </c>
      <c r="C7964" s="36">
        <v>10</v>
      </c>
      <c r="D7964" s="36">
        <v>16</v>
      </c>
      <c r="E7964" s="36">
        <f t="shared" si="620"/>
        <v>1</v>
      </c>
      <c r="F7964" s="11">
        <v>31.0058735525608</v>
      </c>
      <c r="G7964" s="11">
        <v>23.114759053945502</v>
      </c>
      <c r="H7964" s="11">
        <v>22.955030743598901</v>
      </c>
      <c r="I7964" s="11">
        <v>25.519096132278399</v>
      </c>
      <c r="J7964" s="11">
        <v>26.678516475915899</v>
      </c>
      <c r="K7964" s="11">
        <v>27.271555499076801</v>
      </c>
      <c r="L7964" s="11">
        <v>29.1282253010273</v>
      </c>
      <c r="M7964" s="11">
        <v>30.4598226153851</v>
      </c>
      <c r="N7964" s="11">
        <v>32.901513318061802</v>
      </c>
      <c r="O7964" s="11">
        <v>31.8383261992931</v>
      </c>
      <c r="P7964" s="11">
        <v>36.716984141349798</v>
      </c>
      <c r="Q7964" s="11">
        <v>39.989136597633397</v>
      </c>
      <c r="R7964" s="11">
        <v>36.439616909027102</v>
      </c>
      <c r="S7964" s="11">
        <v>43.0421324133873</v>
      </c>
      <c r="T7964" s="11">
        <v>43.316796810865398</v>
      </c>
      <c r="U7964" s="11">
        <v>45.706485689639997</v>
      </c>
      <c r="V7964" s="11">
        <v>50.340797925710703</v>
      </c>
      <c r="W7964" s="11">
        <v>49.618344478368797</v>
      </c>
      <c r="X7964" s="11">
        <v>51.956337194442703</v>
      </c>
      <c r="Y7964" s="11">
        <v>69.777669522941096</v>
      </c>
      <c r="Z7964" s="11">
        <v>84.033666295051603</v>
      </c>
      <c r="AA7964" s="11">
        <v>35.967051190078301</v>
      </c>
      <c r="AB7964" s="11">
        <v>66.873757961988403</v>
      </c>
      <c r="AC7964" s="11">
        <v>80.615867317557303</v>
      </c>
      <c r="AD7964" s="11">
        <v>96.148521513223599</v>
      </c>
      <c r="AE7964" s="37">
        <v>85.070842848360499</v>
      </c>
      <c r="AF7964" s="37">
        <f t="shared" si="621"/>
        <v>32.025159050893777</v>
      </c>
      <c r="AG7964" s="37">
        <f>AVERAGE(G7964:$T7964)</f>
        <v>32.097965157917557</v>
      </c>
      <c r="AH7964" s="37">
        <f>AVERAGE(H7964:$T7964)</f>
        <v>32.78898101206925</v>
      </c>
      <c r="AI7964" s="43">
        <f>AVERAGE(F7964:$O7964)</f>
        <v>28.087271889114362</v>
      </c>
      <c r="AJ7964" s="43">
        <f>AVERAGE(G7964:$O7964)</f>
        <v>27.762982815398086</v>
      </c>
      <c r="AK7964" s="43">
        <f>AVERAGE(H7964:$O7964)</f>
        <v>28.344010785579663</v>
      </c>
      <c r="AL7964" s="43">
        <f t="shared" si="622"/>
        <v>25.854655191659901</v>
      </c>
      <c r="AM7964" s="43">
        <f t="shared" si="623"/>
        <v>25.107791580963099</v>
      </c>
      <c r="AN7964" s="43">
        <f t="shared" si="624"/>
        <v>26.310484830379458</v>
      </c>
    </row>
    <row r="7965" spans="2:40" x14ac:dyDescent="0.2">
      <c r="B7965" s="36">
        <v>11</v>
      </c>
      <c r="C7965" s="36">
        <v>10</v>
      </c>
      <c r="D7965" s="36">
        <v>17</v>
      </c>
      <c r="E7965" s="36">
        <f t="shared" si="620"/>
        <v>1</v>
      </c>
      <c r="F7965" s="11">
        <v>32.559188520431498</v>
      </c>
      <c r="G7965" s="11">
        <v>31.3763752841949</v>
      </c>
      <c r="H7965" s="11">
        <v>30.640895156860399</v>
      </c>
      <c r="I7965" s="11">
        <v>35.675992811441397</v>
      </c>
      <c r="J7965" s="11">
        <v>40.240133665084798</v>
      </c>
      <c r="K7965" s="11">
        <v>38.273042972564703</v>
      </c>
      <c r="L7965" s="11">
        <v>41.486885204076799</v>
      </c>
      <c r="M7965" s="11">
        <v>45.127266634941101</v>
      </c>
      <c r="N7965" s="11">
        <v>47.061521173715597</v>
      </c>
      <c r="O7965" s="11">
        <v>44.971167036056499</v>
      </c>
      <c r="P7965" s="11">
        <v>78.3953835535049</v>
      </c>
      <c r="Q7965" s="11">
        <v>61.206297286033603</v>
      </c>
      <c r="R7965" s="11">
        <v>57.449441997766499</v>
      </c>
      <c r="S7965" s="11">
        <v>58.646140185356103</v>
      </c>
      <c r="T7965" s="11">
        <v>63.609106465101199</v>
      </c>
      <c r="U7965" s="11">
        <v>67.912538959741596</v>
      </c>
      <c r="V7965" s="11">
        <v>79.040444158792496</v>
      </c>
      <c r="W7965" s="11">
        <v>64.560091520070998</v>
      </c>
      <c r="X7965" s="11">
        <v>75.552187617301897</v>
      </c>
      <c r="Y7965" s="11">
        <v>90.330894576549497</v>
      </c>
      <c r="Z7965" s="11">
        <v>151.88751808905599</v>
      </c>
      <c r="AA7965" s="11">
        <v>138.25583371830001</v>
      </c>
      <c r="AB7965" s="11">
        <v>134.34737807631501</v>
      </c>
      <c r="AC7965" s="11">
        <v>139.65346317434299</v>
      </c>
      <c r="AD7965" s="11">
        <v>157.95710641407999</v>
      </c>
      <c r="AE7965" s="37">
        <v>172.30166720342601</v>
      </c>
      <c r="AF7965" s="37">
        <f t="shared" si="621"/>
        <v>47.114589196475336</v>
      </c>
      <c r="AG7965" s="37">
        <f>AVERAGE(G7965:$T7965)</f>
        <v>48.154260673335607</v>
      </c>
      <c r="AH7965" s="37">
        <f>AVERAGE(H7965:$T7965)</f>
        <v>49.444867241731046</v>
      </c>
      <c r="AI7965" s="43">
        <f>AVERAGE(F7965:$O7965)</f>
        <v>38.741246845936772</v>
      </c>
      <c r="AJ7965" s="43">
        <f>AVERAGE(G7965:$O7965)</f>
        <v>39.428142215437362</v>
      </c>
      <c r="AK7965" s="43">
        <f>AVERAGE(H7965:$O7965)</f>
        <v>40.434613081842663</v>
      </c>
      <c r="AL7965" s="43">
        <f t="shared" si="622"/>
        <v>34.098517087602602</v>
      </c>
      <c r="AM7965" s="43">
        <f t="shared" si="623"/>
        <v>35.241287978029234</v>
      </c>
      <c r="AN7965" s="43">
        <f t="shared" si="624"/>
        <v>37.263389962005618</v>
      </c>
    </row>
    <row r="7966" spans="2:40" x14ac:dyDescent="0.2">
      <c r="B7966" s="36">
        <v>11</v>
      </c>
      <c r="C7966" s="36">
        <v>10</v>
      </c>
      <c r="D7966" s="36">
        <v>18</v>
      </c>
      <c r="E7966" s="36">
        <f t="shared" si="620"/>
        <v>1</v>
      </c>
      <c r="F7966" s="11">
        <v>35.845737360000598</v>
      </c>
      <c r="G7966" s="11">
        <v>33.2061284787655</v>
      </c>
      <c r="H7966" s="11">
        <v>33.510007269859301</v>
      </c>
      <c r="I7966" s="11">
        <v>32.644094196558001</v>
      </c>
      <c r="J7966" s="11">
        <v>34.477038223266597</v>
      </c>
      <c r="K7966" s="11">
        <v>35.690927521705603</v>
      </c>
      <c r="L7966" s="11">
        <v>40.118835507631303</v>
      </c>
      <c r="M7966" s="11">
        <v>42.657322948694201</v>
      </c>
      <c r="N7966" s="11">
        <v>39.834120158433898</v>
      </c>
      <c r="O7966" s="11">
        <v>38.759020641326899</v>
      </c>
      <c r="P7966" s="11">
        <v>62.431167165041003</v>
      </c>
      <c r="Q7966" s="11">
        <v>52.939620915889698</v>
      </c>
      <c r="R7966" s="11">
        <v>49.6331678712368</v>
      </c>
      <c r="S7966" s="11">
        <v>52.1578183312416</v>
      </c>
      <c r="T7966" s="11">
        <v>54.531278005123099</v>
      </c>
      <c r="U7966" s="11">
        <v>56.604349529504802</v>
      </c>
      <c r="V7966" s="11">
        <v>76.289860017538103</v>
      </c>
      <c r="W7966" s="11">
        <v>62.492165397644001</v>
      </c>
      <c r="X7966" s="11">
        <v>73.286296934127805</v>
      </c>
      <c r="Y7966" s="11">
        <v>87.6635295145512</v>
      </c>
      <c r="Z7966" s="11">
        <v>154.76590253066999</v>
      </c>
      <c r="AA7966" s="11">
        <v>170.66952510285401</v>
      </c>
      <c r="AB7966" s="11">
        <v>166.75179124283801</v>
      </c>
      <c r="AC7966" s="11">
        <v>172.642499838829</v>
      </c>
      <c r="AD7966" s="11">
        <v>195.23988609361601</v>
      </c>
      <c r="AE7966" s="37">
        <v>214.00952026271801</v>
      </c>
      <c r="AF7966" s="37">
        <f t="shared" si="621"/>
        <v>42.562418972984943</v>
      </c>
      <c r="AG7966" s="37">
        <f>AVERAGE(G7966:$T7966)</f>
        <v>43.042181945340971</v>
      </c>
      <c r="AH7966" s="37">
        <f>AVERAGE(H7966:$T7966)</f>
        <v>43.79880144276985</v>
      </c>
      <c r="AI7966" s="43">
        <f>AVERAGE(F7966:$O7966)</f>
        <v>36.674323230624189</v>
      </c>
      <c r="AJ7966" s="43">
        <f>AVERAGE(G7966:$O7966)</f>
        <v>36.766388327360147</v>
      </c>
      <c r="AK7966" s="43">
        <f>AVERAGE(H7966:$O7966)</f>
        <v>37.211420808434475</v>
      </c>
      <c r="AL7966" s="43">
        <f t="shared" si="622"/>
        <v>33.936601105690002</v>
      </c>
      <c r="AM7966" s="43">
        <f t="shared" si="623"/>
        <v>33.905639138030992</v>
      </c>
      <c r="AN7966" s="43">
        <f t="shared" si="624"/>
        <v>35.28818054380416</v>
      </c>
    </row>
    <row r="7967" spans="2:40" x14ac:dyDescent="0.2">
      <c r="B7967" s="36">
        <v>11</v>
      </c>
      <c r="C7967" s="36">
        <v>10</v>
      </c>
      <c r="D7967" s="36">
        <v>19</v>
      </c>
      <c r="E7967" s="36">
        <f t="shared" si="620"/>
        <v>1</v>
      </c>
      <c r="F7967" s="11">
        <v>38.614309003830002</v>
      </c>
      <c r="G7967" s="11">
        <v>31.810947235107399</v>
      </c>
      <c r="H7967" s="11">
        <v>32.006810371398899</v>
      </c>
      <c r="I7967" s="11">
        <v>30.896921071529398</v>
      </c>
      <c r="J7967" s="11">
        <v>29.7924445898533</v>
      </c>
      <c r="K7967" s="11">
        <v>33.524792681694002</v>
      </c>
      <c r="L7967" s="11">
        <v>38.439032434463499</v>
      </c>
      <c r="M7967" s="11">
        <v>39.225797422647503</v>
      </c>
      <c r="N7967" s="11">
        <v>37.357137732267397</v>
      </c>
      <c r="O7967" s="11">
        <v>34.959548355102498</v>
      </c>
      <c r="P7967" s="11">
        <v>53.832895561933498</v>
      </c>
      <c r="Q7967" s="11">
        <v>46.977892862558399</v>
      </c>
      <c r="R7967" s="11">
        <v>44.959553411602997</v>
      </c>
      <c r="S7967" s="11">
        <v>48.805744143486002</v>
      </c>
      <c r="T7967" s="11">
        <v>50.123260748863203</v>
      </c>
      <c r="U7967" s="11">
        <v>49.674653133153903</v>
      </c>
      <c r="V7967" s="11">
        <v>63.961090073823897</v>
      </c>
      <c r="W7967" s="11">
        <v>57.114503186702699</v>
      </c>
      <c r="X7967" s="11">
        <v>63.442967238426199</v>
      </c>
      <c r="Y7967" s="11">
        <v>75.701598128318807</v>
      </c>
      <c r="Z7967" s="11">
        <v>137.009272254705</v>
      </c>
      <c r="AA7967" s="11">
        <v>147.081206130624</v>
      </c>
      <c r="AB7967" s="11">
        <v>137.431163247287</v>
      </c>
      <c r="AC7967" s="11">
        <v>146.92615066051499</v>
      </c>
      <c r="AD7967" s="11">
        <v>166.19580568754699</v>
      </c>
      <c r="AE7967" s="37">
        <v>187.91166830778101</v>
      </c>
      <c r="AF7967" s="37">
        <f t="shared" si="621"/>
        <v>39.421805841755862</v>
      </c>
      <c r="AG7967" s="37">
        <f>AVERAGE(G7967:$T7967)</f>
        <v>39.479484187321994</v>
      </c>
      <c r="AH7967" s="37">
        <f>AVERAGE(H7967:$T7967)</f>
        <v>40.069371645184667</v>
      </c>
      <c r="AI7967" s="43">
        <f>AVERAGE(F7967:$O7967)</f>
        <v>34.662774089789387</v>
      </c>
      <c r="AJ7967" s="43">
        <f>AVERAGE(G7967:$O7967)</f>
        <v>34.223714654895986</v>
      </c>
      <c r="AK7967" s="43">
        <f>AVERAGE(H7967:$O7967)</f>
        <v>34.525310582369563</v>
      </c>
      <c r="AL7967" s="43">
        <f t="shared" si="622"/>
        <v>32.624286454343796</v>
      </c>
      <c r="AM7967" s="43">
        <f t="shared" si="623"/>
        <v>31.606383189916603</v>
      </c>
      <c r="AN7967" s="43">
        <f t="shared" si="624"/>
        <v>32.932000229787818</v>
      </c>
    </row>
    <row r="7968" spans="2:40" x14ac:dyDescent="0.2">
      <c r="B7968" s="36">
        <v>11</v>
      </c>
      <c r="C7968" s="36">
        <v>10</v>
      </c>
      <c r="D7968" s="36">
        <v>20</v>
      </c>
      <c r="E7968" s="36">
        <f t="shared" si="620"/>
        <v>1</v>
      </c>
      <c r="F7968" s="11">
        <v>38.071063001632702</v>
      </c>
      <c r="G7968" s="11">
        <v>29.850075798034698</v>
      </c>
      <c r="H7968" s="11">
        <v>29.732664419174199</v>
      </c>
      <c r="I7968" s="11">
        <v>30.2726371762753</v>
      </c>
      <c r="J7968" s="11">
        <v>27.895494023323099</v>
      </c>
      <c r="K7968" s="11">
        <v>32.6237708148956</v>
      </c>
      <c r="L7968" s="11">
        <v>37.617705707550101</v>
      </c>
      <c r="M7968" s="11">
        <v>37.219683121204397</v>
      </c>
      <c r="N7968" s="11">
        <v>37.984880782842602</v>
      </c>
      <c r="O7968" s="11">
        <v>35.509877887248997</v>
      </c>
      <c r="P7968" s="11">
        <v>48.279657615184803</v>
      </c>
      <c r="Q7968" s="11">
        <v>44.477871766567198</v>
      </c>
      <c r="R7968" s="11">
        <v>44.034146460771602</v>
      </c>
      <c r="S7968" s="11">
        <v>48.2720078647137</v>
      </c>
      <c r="T7968" s="11">
        <v>48.714390726089498</v>
      </c>
      <c r="U7968" s="11">
        <v>46.551968513965598</v>
      </c>
      <c r="V7968" s="11">
        <v>61.325828865051299</v>
      </c>
      <c r="W7968" s="11">
        <v>55.155185665368997</v>
      </c>
      <c r="X7968" s="11">
        <v>60.348575178146397</v>
      </c>
      <c r="Y7968" s="11">
        <v>71.104970038890798</v>
      </c>
      <c r="Z7968" s="11">
        <v>117.015534166813</v>
      </c>
      <c r="AA7968" s="11">
        <v>140.101406639099</v>
      </c>
      <c r="AB7968" s="11">
        <v>117.787644155979</v>
      </c>
      <c r="AC7968" s="11">
        <v>135.35359118866899</v>
      </c>
      <c r="AD7968" s="11">
        <v>145.66495366621001</v>
      </c>
      <c r="AE7968" s="37">
        <v>159.333641000748</v>
      </c>
      <c r="AF7968" s="37">
        <f t="shared" si="621"/>
        <v>38.037061811033901</v>
      </c>
      <c r="AG7968" s="37">
        <f>AVERAGE(G7968:$T7968)</f>
        <v>38.034633154562549</v>
      </c>
      <c r="AH7968" s="37">
        <f>AVERAGE(H7968:$T7968)</f>
        <v>38.664214489680084</v>
      </c>
      <c r="AI7968" s="43">
        <f>AVERAGE(F7968:$O7968)</f>
        <v>33.67778527321817</v>
      </c>
      <c r="AJ7968" s="43">
        <f>AVERAGE(G7968:$O7968)</f>
        <v>33.189643303394327</v>
      </c>
      <c r="AK7968" s="43">
        <f>AVERAGE(H7968:$O7968)</f>
        <v>33.607089241564282</v>
      </c>
      <c r="AL7968" s="43">
        <f t="shared" si="622"/>
        <v>31.164386883688003</v>
      </c>
      <c r="AM7968" s="43">
        <f t="shared" si="623"/>
        <v>30.074928446340579</v>
      </c>
      <c r="AN7968" s="43">
        <f t="shared" si="624"/>
        <v>31.628454428243657</v>
      </c>
    </row>
    <row r="7969" spans="2:40" x14ac:dyDescent="0.2">
      <c r="B7969" s="36">
        <v>11</v>
      </c>
      <c r="C7969" s="36">
        <v>10</v>
      </c>
      <c r="D7969" s="36">
        <v>21</v>
      </c>
      <c r="E7969" s="36">
        <f t="shared" si="620"/>
        <v>1</v>
      </c>
      <c r="F7969" s="11">
        <v>37.372693548202498</v>
      </c>
      <c r="G7969" s="11">
        <v>28.276671810150098</v>
      </c>
      <c r="H7969" s="11">
        <v>27.909140688896201</v>
      </c>
      <c r="I7969" s="11">
        <v>29.9339952116013</v>
      </c>
      <c r="J7969" s="11">
        <v>27.030596972465499</v>
      </c>
      <c r="K7969" s="11">
        <v>32.449162397623098</v>
      </c>
      <c r="L7969" s="11">
        <v>37.202146286010702</v>
      </c>
      <c r="M7969" s="11">
        <v>36.444914615392697</v>
      </c>
      <c r="N7969" s="11">
        <v>39.496933634042698</v>
      </c>
      <c r="O7969" s="11">
        <v>36.399646053075799</v>
      </c>
      <c r="P7969" s="11">
        <v>44.5064001460075</v>
      </c>
      <c r="Q7969" s="11">
        <v>43.263856566667599</v>
      </c>
      <c r="R7969" s="11">
        <v>44.064222651004798</v>
      </c>
      <c r="S7969" s="11">
        <v>47.882126796484002</v>
      </c>
      <c r="T7969" s="11">
        <v>47.673882149219502</v>
      </c>
      <c r="U7969" s="11">
        <v>44.3462356903553</v>
      </c>
      <c r="V7969" s="11">
        <v>55.411641955852502</v>
      </c>
      <c r="W7969" s="11">
        <v>52.9604024555683</v>
      </c>
      <c r="X7969" s="11">
        <v>58.158711867093999</v>
      </c>
      <c r="Y7969" s="11">
        <v>62.798217643424898</v>
      </c>
      <c r="Z7969" s="11">
        <v>108.56617431354501</v>
      </c>
      <c r="AA7969" s="11">
        <v>151.36580333042099</v>
      </c>
      <c r="AB7969" s="11">
        <v>110.709589323401</v>
      </c>
      <c r="AC7969" s="11">
        <v>118.440329082519</v>
      </c>
      <c r="AD7969" s="11">
        <v>128.46076366993799</v>
      </c>
      <c r="AE7969" s="37">
        <v>156.115702739596</v>
      </c>
      <c r="AF7969" s="37">
        <f t="shared" si="621"/>
        <v>37.327092635122931</v>
      </c>
      <c r="AG7969" s="37">
        <f>AVERAGE(G7969:$T7969)</f>
        <v>37.323835427045815</v>
      </c>
      <c r="AH7969" s="37">
        <f>AVERAGE(H7969:$T7969)</f>
        <v>38.019771089883946</v>
      </c>
      <c r="AI7969" s="43">
        <f>AVERAGE(F7969:$O7969)</f>
        <v>33.251590121746062</v>
      </c>
      <c r="AJ7969" s="43">
        <f>AVERAGE(G7969:$O7969)</f>
        <v>32.793689741028672</v>
      </c>
      <c r="AK7969" s="43">
        <f>AVERAGE(H7969:$O7969)</f>
        <v>33.358316982388502</v>
      </c>
      <c r="AL7969" s="43">
        <f t="shared" si="622"/>
        <v>30.104619646263121</v>
      </c>
      <c r="AM7969" s="43">
        <f t="shared" si="623"/>
        <v>29.119913416147238</v>
      </c>
      <c r="AN7969" s="43">
        <f t="shared" si="624"/>
        <v>30.905008311319364</v>
      </c>
    </row>
    <row r="7970" spans="2:40" x14ac:dyDescent="0.2">
      <c r="B7970" s="36">
        <v>11</v>
      </c>
      <c r="C7970" s="36">
        <v>10</v>
      </c>
      <c r="D7970" s="36">
        <v>22</v>
      </c>
      <c r="E7970" s="36">
        <f t="shared" si="620"/>
        <v>1</v>
      </c>
      <c r="F7970" s="11">
        <v>35.5531245527267</v>
      </c>
      <c r="G7970" s="11">
        <v>24.368362350463901</v>
      </c>
      <c r="H7970" s="11">
        <v>24.154415757894501</v>
      </c>
      <c r="I7970" s="11">
        <v>26.335669018745399</v>
      </c>
      <c r="J7970" s="11">
        <v>25.508132128715499</v>
      </c>
      <c r="K7970" s="11">
        <v>30.220680217742899</v>
      </c>
      <c r="L7970" s="11">
        <v>33.604532868862201</v>
      </c>
      <c r="M7970" s="11">
        <v>33.540659104347199</v>
      </c>
      <c r="N7970" s="11">
        <v>36.738668652772901</v>
      </c>
      <c r="O7970" s="11">
        <v>34.780700443267797</v>
      </c>
      <c r="P7970" s="11">
        <v>41.476541966438297</v>
      </c>
      <c r="Q7970" s="11">
        <v>40.746384587287899</v>
      </c>
      <c r="R7970" s="11">
        <v>42.216546589374502</v>
      </c>
      <c r="S7970" s="11">
        <v>45.6153253643513</v>
      </c>
      <c r="T7970" s="11">
        <v>46.149883670806901</v>
      </c>
      <c r="U7970" s="11">
        <v>41.9283568508625</v>
      </c>
      <c r="V7970" s="11">
        <v>49.986412740230598</v>
      </c>
      <c r="W7970" s="11">
        <v>50.244006058216101</v>
      </c>
      <c r="X7970" s="11">
        <v>54.125517122745499</v>
      </c>
      <c r="Y7970" s="11">
        <v>58.874523951053597</v>
      </c>
      <c r="Z7970" s="11">
        <v>84.518693943977397</v>
      </c>
      <c r="AA7970" s="11">
        <v>108.394703101635</v>
      </c>
      <c r="AB7970" s="11">
        <v>99.978304725348906</v>
      </c>
      <c r="AC7970" s="11">
        <v>99.034684701174498</v>
      </c>
      <c r="AD7970" s="11">
        <v>120.492139980555</v>
      </c>
      <c r="AE7970" s="37">
        <v>131.20749097585701</v>
      </c>
      <c r="AF7970" s="37">
        <f t="shared" si="621"/>
        <v>34.73397515158652</v>
      </c>
      <c r="AG7970" s="37">
        <f>AVERAGE(G7970:$T7970)</f>
        <v>34.675464480076513</v>
      </c>
      <c r="AH7970" s="37">
        <f>AVERAGE(H7970:$T7970)</f>
        <v>35.468318490046713</v>
      </c>
      <c r="AI7970" s="43">
        <f>AVERAGE(F7970:$O7970)</f>
        <v>30.4804945095539</v>
      </c>
      <c r="AJ7970" s="43">
        <f>AVERAGE(G7970:$O7970)</f>
        <v>29.916868949201369</v>
      </c>
      <c r="AK7970" s="43">
        <f>AVERAGE(H7970:$O7970)</f>
        <v>30.610432274043546</v>
      </c>
      <c r="AL7970" s="43">
        <f t="shared" si="622"/>
        <v>27.183940761709199</v>
      </c>
      <c r="AM7970" s="43">
        <f t="shared" si="623"/>
        <v>26.117451894712438</v>
      </c>
      <c r="AN7970" s="43">
        <f t="shared" si="624"/>
        <v>27.964685998392099</v>
      </c>
    </row>
    <row r="7971" spans="2:40" x14ac:dyDescent="0.2">
      <c r="B7971" s="36">
        <v>11</v>
      </c>
      <c r="C7971" s="36">
        <v>11</v>
      </c>
      <c r="D7971" s="36">
        <v>7</v>
      </c>
      <c r="E7971" s="36">
        <f t="shared" si="620"/>
        <v>1</v>
      </c>
      <c r="F7971" s="11">
        <v>31.303928224563599</v>
      </c>
      <c r="G7971" s="11">
        <v>28.597534468412402</v>
      </c>
      <c r="H7971" s="11">
        <v>28.657378957748399</v>
      </c>
      <c r="I7971" s="11">
        <v>27.223306167840999</v>
      </c>
      <c r="J7971" s="11">
        <v>30.752907679557801</v>
      </c>
      <c r="K7971" s="11">
        <v>37.3333645162582</v>
      </c>
      <c r="L7971" s="11">
        <v>38.310363853454596</v>
      </c>
      <c r="M7971" s="11">
        <v>40.4848103303909</v>
      </c>
      <c r="N7971" s="11">
        <v>42.6181777098179</v>
      </c>
      <c r="O7971" s="11">
        <v>43.145884698629402</v>
      </c>
      <c r="P7971" s="11">
        <v>49.530334322690997</v>
      </c>
      <c r="Q7971" s="11">
        <v>52.758815273046501</v>
      </c>
      <c r="R7971" s="11">
        <v>55.6378506720066</v>
      </c>
      <c r="S7971" s="11">
        <v>61.459618873119403</v>
      </c>
      <c r="T7971" s="11">
        <v>63.6789464015961</v>
      </c>
      <c r="U7971" s="11">
        <v>56.714809317112</v>
      </c>
      <c r="V7971" s="11">
        <v>63.2228961024284</v>
      </c>
      <c r="W7971" s="11">
        <v>68.230691882133499</v>
      </c>
      <c r="X7971" s="11">
        <v>75.232762227296803</v>
      </c>
      <c r="Y7971" s="11">
        <v>73.997918847322495</v>
      </c>
      <c r="Z7971" s="11">
        <v>65.603089578628499</v>
      </c>
      <c r="AA7971" s="11">
        <v>84.671779346466096</v>
      </c>
      <c r="AB7971" s="11">
        <v>81.525803500890703</v>
      </c>
      <c r="AC7971" s="11">
        <v>82.524346033543395</v>
      </c>
      <c r="AD7971" s="11">
        <v>92.660718954563094</v>
      </c>
      <c r="AE7971" s="37">
        <v>91.920209751159007</v>
      </c>
      <c r="AF7971" s="37">
        <f t="shared" si="621"/>
        <v>42.099548143275584</v>
      </c>
      <c r="AG7971" s="37">
        <f>AVERAGE(G7971:$T7971)</f>
        <v>42.870663851755012</v>
      </c>
      <c r="AH7971" s="37">
        <f>AVERAGE(H7971:$T7971)</f>
        <v>43.968596881242902</v>
      </c>
      <c r="AI7971" s="43">
        <f>AVERAGE(F7971:$O7971)</f>
        <v>34.842765660667418</v>
      </c>
      <c r="AJ7971" s="43">
        <f>AVERAGE(G7971:$O7971)</f>
        <v>35.235969820234509</v>
      </c>
      <c r="AK7971" s="43">
        <f>AVERAGE(H7971:$O7971)</f>
        <v>36.065774239212274</v>
      </c>
      <c r="AL7971" s="43">
        <f t="shared" si="622"/>
        <v>29.307011099624638</v>
      </c>
      <c r="AM7971" s="43">
        <f t="shared" si="623"/>
        <v>30.512898357963557</v>
      </c>
      <c r="AN7971" s="43">
        <f t="shared" si="624"/>
        <v>32.455464234971998</v>
      </c>
    </row>
    <row r="7972" spans="2:40" x14ac:dyDescent="0.2">
      <c r="B7972" s="36">
        <v>11</v>
      </c>
      <c r="C7972" s="36">
        <v>11</v>
      </c>
      <c r="D7972" s="36">
        <v>8</v>
      </c>
      <c r="E7972" s="36">
        <f t="shared" si="620"/>
        <v>1</v>
      </c>
      <c r="F7972" s="11">
        <v>33.960827026367198</v>
      </c>
      <c r="G7972" s="11">
        <v>23.650843771457701</v>
      </c>
      <c r="H7972" s="11">
        <v>22.4599389858246</v>
      </c>
      <c r="I7972" s="11">
        <v>22.683029543399801</v>
      </c>
      <c r="J7972" s="11">
        <v>25.010837311267899</v>
      </c>
      <c r="K7972" s="11">
        <v>28.616578059196499</v>
      </c>
      <c r="L7972" s="11">
        <v>29.068853347778301</v>
      </c>
      <c r="M7972" s="11">
        <v>30.454401914596598</v>
      </c>
      <c r="N7972" s="11">
        <v>33.049022605419196</v>
      </c>
      <c r="O7972" s="11">
        <v>31.173293060109</v>
      </c>
      <c r="P7972" s="11">
        <v>37.892480148375</v>
      </c>
      <c r="Q7972" s="11">
        <v>41.971686424970599</v>
      </c>
      <c r="R7972" s="11">
        <v>44.126500869274103</v>
      </c>
      <c r="S7972" s="11">
        <v>50.400566956996897</v>
      </c>
      <c r="T7972" s="11">
        <v>68.169420611143096</v>
      </c>
      <c r="U7972" s="11">
        <v>43.291563117474297</v>
      </c>
      <c r="V7972" s="11">
        <v>56.000210261106503</v>
      </c>
      <c r="W7972" s="11">
        <v>54.422450041107801</v>
      </c>
      <c r="X7972" s="11">
        <v>74.506991470098498</v>
      </c>
      <c r="Y7972" s="11">
        <v>75.438618427365995</v>
      </c>
      <c r="Z7972" s="11">
        <v>27.164247353332101</v>
      </c>
      <c r="AA7972" s="11">
        <v>46.071510849922902</v>
      </c>
      <c r="AB7972" s="11">
        <v>51.719936224073201</v>
      </c>
      <c r="AC7972" s="11">
        <v>34.4107780914903</v>
      </c>
      <c r="AD7972" s="11">
        <v>45.7478278306872</v>
      </c>
      <c r="AE7972" s="37">
        <v>27.002670058824101</v>
      </c>
      <c r="AF7972" s="37">
        <f t="shared" si="621"/>
        <v>34.845885375745091</v>
      </c>
      <c r="AG7972" s="37">
        <f>AVERAGE(G7972:$T7972)</f>
        <v>34.909103829272091</v>
      </c>
      <c r="AH7972" s="37">
        <f>AVERAGE(H7972:$T7972)</f>
        <v>35.775123833719348</v>
      </c>
      <c r="AI7972" s="43">
        <f>AVERAGE(F7972:$O7972)</f>
        <v>28.012762562541678</v>
      </c>
      <c r="AJ7972" s="43">
        <f>AVERAGE(G7972:$O7972)</f>
        <v>27.351866511005507</v>
      </c>
      <c r="AK7972" s="43">
        <f>AVERAGE(H7972:$O7972)</f>
        <v>27.814494353448985</v>
      </c>
      <c r="AL7972" s="43">
        <f t="shared" si="622"/>
        <v>25.553095327663442</v>
      </c>
      <c r="AM7972" s="43">
        <f t="shared" si="623"/>
        <v>24.484245534229299</v>
      </c>
      <c r="AN7972" s="43">
        <f t="shared" si="624"/>
        <v>25.567847449493421</v>
      </c>
    </row>
    <row r="7973" spans="2:40" x14ac:dyDescent="0.2">
      <c r="B7973" s="36">
        <v>11</v>
      </c>
      <c r="C7973" s="36">
        <v>11</v>
      </c>
      <c r="D7973" s="36">
        <v>9</v>
      </c>
      <c r="E7973" s="36">
        <f t="shared" si="620"/>
        <v>1</v>
      </c>
      <c r="F7973" s="11">
        <v>34.097091453552203</v>
      </c>
      <c r="G7973" s="11">
        <v>22.5122910728455</v>
      </c>
      <c r="H7973" s="11">
        <v>21.663647518396399</v>
      </c>
      <c r="I7973" s="11">
        <v>21.607496969595601</v>
      </c>
      <c r="J7973" s="11">
        <v>22.506357196330999</v>
      </c>
      <c r="K7973" s="11">
        <v>26.0979359035492</v>
      </c>
      <c r="L7973" s="11">
        <v>26.6057277789116</v>
      </c>
      <c r="M7973" s="11">
        <v>27.524975452423099</v>
      </c>
      <c r="N7973" s="11">
        <v>28.715090057730698</v>
      </c>
      <c r="O7973" s="11">
        <v>21.204033742815302</v>
      </c>
      <c r="P7973" s="11">
        <v>29.210708252959002</v>
      </c>
      <c r="Q7973" s="11">
        <v>34.4990295984149</v>
      </c>
      <c r="R7973" s="11">
        <v>37.466993827819799</v>
      </c>
      <c r="S7973" s="11">
        <v>47.800979339521398</v>
      </c>
      <c r="T7973" s="11">
        <v>62.2471685048342</v>
      </c>
      <c r="U7973" s="11">
        <v>38.697743654072298</v>
      </c>
      <c r="V7973" s="11">
        <v>53.916939914206402</v>
      </c>
      <c r="W7973" s="11">
        <v>56.835773942008601</v>
      </c>
      <c r="X7973" s="11">
        <v>67.933875487089196</v>
      </c>
      <c r="Y7973" s="11">
        <v>105.043969876289</v>
      </c>
      <c r="Z7973" s="11">
        <v>41.766613443846303</v>
      </c>
      <c r="AA7973" s="11">
        <v>37.995824613571202</v>
      </c>
      <c r="AB7973" s="11">
        <v>49.5361544369459</v>
      </c>
      <c r="AC7973" s="11">
        <v>35.246266458287799</v>
      </c>
      <c r="AD7973" s="11">
        <v>66.716903749352298</v>
      </c>
      <c r="AE7973" s="37">
        <v>22.090637326329901</v>
      </c>
      <c r="AF7973" s="37">
        <f t="shared" si="621"/>
        <v>30.917301777979993</v>
      </c>
      <c r="AG7973" s="37">
        <f>AVERAGE(G7973:$T7973)</f>
        <v>30.690173944010549</v>
      </c>
      <c r="AH7973" s="37">
        <f>AVERAGE(H7973:$T7973)</f>
        <v>31.319241857177094</v>
      </c>
      <c r="AI7973" s="43">
        <f>AVERAGE(F7973:$O7973)</f>
        <v>25.25346471461506</v>
      </c>
      <c r="AJ7973" s="43">
        <f>AVERAGE(G7973:$O7973)</f>
        <v>24.270839521399822</v>
      </c>
      <c r="AK7973" s="43">
        <f>AVERAGE(H7973:$O7973)</f>
        <v>24.490658077469114</v>
      </c>
      <c r="AL7973" s="43">
        <f t="shared" si="622"/>
        <v>24.477376842144139</v>
      </c>
      <c r="AM7973" s="43">
        <f t="shared" si="623"/>
        <v>22.877545732143538</v>
      </c>
      <c r="AN7973" s="43">
        <f t="shared" si="624"/>
        <v>23.696233073356758</v>
      </c>
    </row>
    <row r="7974" spans="2:40" x14ac:dyDescent="0.2">
      <c r="B7974" s="36">
        <v>11</v>
      </c>
      <c r="C7974" s="36">
        <v>11</v>
      </c>
      <c r="D7974" s="36">
        <v>10</v>
      </c>
      <c r="E7974" s="36">
        <f t="shared" si="620"/>
        <v>1</v>
      </c>
      <c r="F7974" s="11">
        <v>33.260225772857702</v>
      </c>
      <c r="G7974" s="11">
        <v>21.640949674844698</v>
      </c>
      <c r="H7974" s="11">
        <v>20.997252646207802</v>
      </c>
      <c r="I7974" s="11">
        <v>22.023186809629198</v>
      </c>
      <c r="J7974" s="11">
        <v>21.522382191658</v>
      </c>
      <c r="K7974" s="11">
        <v>25.832521274760399</v>
      </c>
      <c r="L7974" s="11">
        <v>26.218912514209698</v>
      </c>
      <c r="M7974" s="11">
        <v>27.361406122207601</v>
      </c>
      <c r="N7974" s="11">
        <v>28.2569604741484</v>
      </c>
      <c r="O7974" s="11">
        <v>18.559691623523801</v>
      </c>
      <c r="P7974" s="11">
        <v>24.9598083002567</v>
      </c>
      <c r="Q7974" s="11">
        <v>32.0948560589813</v>
      </c>
      <c r="R7974" s="11">
        <v>36.274454376935999</v>
      </c>
      <c r="S7974" s="11">
        <v>47.783246312677903</v>
      </c>
      <c r="T7974" s="11">
        <v>57.706865072727197</v>
      </c>
      <c r="U7974" s="11">
        <v>30.785642684606799</v>
      </c>
      <c r="V7974" s="11">
        <v>47.311285536989601</v>
      </c>
      <c r="W7974" s="11">
        <v>46.2979925019741</v>
      </c>
      <c r="X7974" s="11">
        <v>68.416289978193106</v>
      </c>
      <c r="Y7974" s="11">
        <v>113.990525817677</v>
      </c>
      <c r="Z7974" s="11">
        <v>36.629666095078001</v>
      </c>
      <c r="AA7974" s="11">
        <v>37.295583852026603</v>
      </c>
      <c r="AB7974" s="11">
        <v>50.200960982192299</v>
      </c>
      <c r="AC7974" s="11">
        <v>36.652013632759399</v>
      </c>
      <c r="AD7974" s="11">
        <v>80.206756852388395</v>
      </c>
      <c r="AE7974" s="37">
        <v>20.016873268984298</v>
      </c>
      <c r="AF7974" s="37">
        <f t="shared" si="621"/>
        <v>29.632847948375094</v>
      </c>
      <c r="AG7974" s="37">
        <f>AVERAGE(G7974:$T7974)</f>
        <v>29.373749532340614</v>
      </c>
      <c r="AH7974" s="37">
        <f>AVERAGE(H7974:$T7974)</f>
        <v>29.96858029060953</v>
      </c>
      <c r="AI7974" s="43">
        <f>AVERAGE(F7974:$O7974)</f>
        <v>24.567348910404728</v>
      </c>
      <c r="AJ7974" s="43">
        <f>AVERAGE(G7974:$O7974)</f>
        <v>23.601473703465512</v>
      </c>
      <c r="AK7974" s="43">
        <f>AVERAGE(H7974:$O7974)</f>
        <v>23.846539207043111</v>
      </c>
      <c r="AL7974" s="43">
        <f t="shared" si="622"/>
        <v>23.888799419039479</v>
      </c>
      <c r="AM7974" s="43">
        <f t="shared" si="623"/>
        <v>22.403258519420017</v>
      </c>
      <c r="AN7974" s="43">
        <f t="shared" si="624"/>
        <v>23.318851087293019</v>
      </c>
    </row>
    <row r="7975" spans="2:40" x14ac:dyDescent="0.2">
      <c r="B7975" s="36">
        <v>11</v>
      </c>
      <c r="C7975" s="36">
        <v>11</v>
      </c>
      <c r="D7975" s="36">
        <v>11</v>
      </c>
      <c r="E7975" s="36">
        <f t="shared" si="620"/>
        <v>1</v>
      </c>
      <c r="F7975" s="11">
        <v>30.601223932266201</v>
      </c>
      <c r="G7975" s="11">
        <v>20.954492474556002</v>
      </c>
      <c r="H7975" s="11">
        <v>20.1725761463642</v>
      </c>
      <c r="I7975" s="11">
        <v>21.026948859214802</v>
      </c>
      <c r="J7975" s="11">
        <v>20.7541491405964</v>
      </c>
      <c r="K7975" s="11">
        <v>24.601593460082999</v>
      </c>
      <c r="L7975" s="11">
        <v>24.9413411028385</v>
      </c>
      <c r="M7975" s="11">
        <v>26.163886039972301</v>
      </c>
      <c r="N7975" s="11">
        <v>27.175757045041799</v>
      </c>
      <c r="O7975" s="11">
        <v>16.9372673922777</v>
      </c>
      <c r="P7975" s="11">
        <v>23.6545863657594</v>
      </c>
      <c r="Q7975" s="11">
        <v>29.3449174046516</v>
      </c>
      <c r="R7975" s="11">
        <v>33.797300287514901</v>
      </c>
      <c r="S7975" s="11">
        <v>45.622299209922602</v>
      </c>
      <c r="T7975" s="11">
        <v>57.332663944721197</v>
      </c>
      <c r="U7975" s="11">
        <v>28.930017437532499</v>
      </c>
      <c r="V7975" s="11">
        <v>40.050820650681899</v>
      </c>
      <c r="W7975" s="11">
        <v>40.158729046642797</v>
      </c>
      <c r="X7975" s="11">
        <v>54.760443993076699</v>
      </c>
      <c r="Y7975" s="11">
        <v>88.645894271075704</v>
      </c>
      <c r="Z7975" s="11">
        <v>29.651612824141999</v>
      </c>
      <c r="AA7975" s="11">
        <v>26.550746565491</v>
      </c>
      <c r="AB7975" s="11">
        <v>35.770570797130503</v>
      </c>
      <c r="AC7975" s="11">
        <v>24.775908925168199</v>
      </c>
      <c r="AD7975" s="11">
        <v>67.8230317860246</v>
      </c>
      <c r="AE7975" s="37">
        <v>29.267317991245498</v>
      </c>
      <c r="AF7975" s="37">
        <f t="shared" si="621"/>
        <v>28.205400187052042</v>
      </c>
      <c r="AG7975" s="37">
        <f>AVERAGE(G7975:$T7975)</f>
        <v>28.034269919536747</v>
      </c>
      <c r="AH7975" s="37">
        <f>AVERAGE(H7975:$T7975)</f>
        <v>28.578868184535267</v>
      </c>
      <c r="AI7975" s="43">
        <f>AVERAGE(F7975:$O7975)</f>
        <v>23.332923559321092</v>
      </c>
      <c r="AJ7975" s="43">
        <f>AVERAGE(G7975:$O7975)</f>
        <v>22.525334628993857</v>
      </c>
      <c r="AK7975" s="43">
        <f>AVERAGE(H7975:$O7975)</f>
        <v>22.721689898298589</v>
      </c>
      <c r="AL7975" s="43">
        <f t="shared" si="622"/>
        <v>22.70187811059952</v>
      </c>
      <c r="AM7975" s="43">
        <f t="shared" si="623"/>
        <v>21.501952016162878</v>
      </c>
      <c r="AN7975" s="43">
        <f t="shared" si="624"/>
        <v>22.29932174181938</v>
      </c>
    </row>
    <row r="7976" spans="2:40" x14ac:dyDescent="0.2">
      <c r="B7976" s="36">
        <v>11</v>
      </c>
      <c r="C7976" s="36">
        <v>11</v>
      </c>
      <c r="D7976" s="36">
        <v>12</v>
      </c>
      <c r="E7976" s="36">
        <f t="shared" si="620"/>
        <v>1</v>
      </c>
      <c r="F7976" s="11">
        <v>29.330178497075998</v>
      </c>
      <c r="G7976" s="11">
        <v>20.3011221227646</v>
      </c>
      <c r="H7976" s="11">
        <v>19.3071590719223</v>
      </c>
      <c r="I7976" s="11">
        <v>20.529908728599501</v>
      </c>
      <c r="J7976" s="11">
        <v>19.6849150335789</v>
      </c>
      <c r="K7976" s="11">
        <v>23.8972135281563</v>
      </c>
      <c r="L7976" s="11">
        <v>24.003270282268499</v>
      </c>
      <c r="M7976" s="11">
        <v>25.531624103069301</v>
      </c>
      <c r="N7976" s="11">
        <v>25.744634299039799</v>
      </c>
      <c r="O7976" s="11">
        <v>14.841297362819301</v>
      </c>
      <c r="P7976" s="11">
        <v>20.4477918086648</v>
      </c>
      <c r="Q7976" s="11">
        <v>27.5990288324356</v>
      </c>
      <c r="R7976" s="11">
        <v>31.6895106537342</v>
      </c>
      <c r="S7976" s="11">
        <v>35.742232402503497</v>
      </c>
      <c r="T7976" s="11">
        <v>46.460834959715598</v>
      </c>
      <c r="U7976" s="11">
        <v>16.751055306345201</v>
      </c>
      <c r="V7976" s="11">
        <v>34.497179927483202</v>
      </c>
      <c r="W7976" s="11">
        <v>34.035628807157302</v>
      </c>
      <c r="X7976" s="11">
        <v>45.770060155421497</v>
      </c>
      <c r="Y7976" s="11">
        <v>61.734785425489797</v>
      </c>
      <c r="Z7976" s="11">
        <v>16.613383236885099</v>
      </c>
      <c r="AA7976" s="11">
        <v>12.8316760759354</v>
      </c>
      <c r="AB7976" s="11">
        <v>27.187260073389901</v>
      </c>
      <c r="AC7976" s="11">
        <v>17.069259528778499</v>
      </c>
      <c r="AD7976" s="11">
        <v>46.4488461272717</v>
      </c>
      <c r="AE7976" s="37">
        <v>19.313936202138699</v>
      </c>
      <c r="AF7976" s="37">
        <f t="shared" si="621"/>
        <v>25.674048112423211</v>
      </c>
      <c r="AG7976" s="37">
        <f>AVERAGE(G7976:$T7976)</f>
        <v>25.41289594209087</v>
      </c>
      <c r="AH7976" s="37">
        <f>AVERAGE(H7976:$T7976)</f>
        <v>25.806109312808278</v>
      </c>
      <c r="AI7976" s="43">
        <f>AVERAGE(F7976:$O7976)</f>
        <v>22.317132302929448</v>
      </c>
      <c r="AJ7976" s="43">
        <f>AVERAGE(G7976:$O7976)</f>
        <v>21.537904948024277</v>
      </c>
      <c r="AK7976" s="43">
        <f>AVERAGE(H7976:$O7976)</f>
        <v>21.692502801181735</v>
      </c>
      <c r="AL7976" s="43">
        <f t="shared" si="622"/>
        <v>21.83065669078826</v>
      </c>
      <c r="AM7976" s="43">
        <f t="shared" si="623"/>
        <v>20.744063697004318</v>
      </c>
      <c r="AN7976" s="43">
        <f t="shared" si="624"/>
        <v>21.484493328905099</v>
      </c>
    </row>
    <row r="7977" spans="2:40" x14ac:dyDescent="0.2">
      <c r="B7977" s="36">
        <v>11</v>
      </c>
      <c r="C7977" s="36">
        <v>11</v>
      </c>
      <c r="D7977" s="36">
        <v>13</v>
      </c>
      <c r="E7977" s="36">
        <f t="shared" si="620"/>
        <v>1</v>
      </c>
      <c r="F7977" s="11">
        <v>27.103173684358602</v>
      </c>
      <c r="G7977" s="11">
        <v>20.297026156902302</v>
      </c>
      <c r="H7977" s="11">
        <v>19.693518517017399</v>
      </c>
      <c r="I7977" s="11">
        <v>20.324059009551998</v>
      </c>
      <c r="J7977" s="11">
        <v>20.312293612956999</v>
      </c>
      <c r="K7977" s="11">
        <v>24.264897860288599</v>
      </c>
      <c r="L7977" s="11">
        <v>24.329563928365701</v>
      </c>
      <c r="M7977" s="11">
        <v>25.518823763847401</v>
      </c>
      <c r="N7977" s="11">
        <v>25.386884558916101</v>
      </c>
      <c r="O7977" s="11">
        <v>15.242211659505999</v>
      </c>
      <c r="P7977" s="11">
        <v>22.442214439719901</v>
      </c>
      <c r="Q7977" s="11">
        <v>29.440511328220399</v>
      </c>
      <c r="R7977" s="11">
        <v>30.7796872134209</v>
      </c>
      <c r="S7977" s="11">
        <v>36.386017408251803</v>
      </c>
      <c r="T7977" s="11">
        <v>43.971326812654702</v>
      </c>
      <c r="U7977" s="11">
        <v>13.490024783760299</v>
      </c>
      <c r="V7977" s="11">
        <v>35.833457487374503</v>
      </c>
      <c r="W7977" s="11">
        <v>33.307221373409</v>
      </c>
      <c r="X7977" s="11">
        <v>39.994400177493702</v>
      </c>
      <c r="Y7977" s="11">
        <v>48.693116068497297</v>
      </c>
      <c r="Z7977" s="11">
        <v>10.914764431625599</v>
      </c>
      <c r="AA7977" s="11">
        <v>13.635669773071999</v>
      </c>
      <c r="AB7977" s="11">
        <v>26.284833659194401</v>
      </c>
      <c r="AC7977" s="11">
        <v>11.9213272494972</v>
      </c>
      <c r="AD7977" s="11">
        <v>30.0260742440252</v>
      </c>
      <c r="AE7977" s="37">
        <v>18.8971490621865</v>
      </c>
      <c r="AF7977" s="37">
        <f t="shared" si="621"/>
        <v>25.699480663598589</v>
      </c>
      <c r="AG7977" s="37">
        <f>AVERAGE(G7977:$T7977)</f>
        <v>25.599216876401442</v>
      </c>
      <c r="AH7977" s="37">
        <f>AVERAGE(H7977:$T7977)</f>
        <v>26.0070777009783</v>
      </c>
      <c r="AI7977" s="43">
        <f>AVERAGE(F7977:$O7977)</f>
        <v>22.24724527517111</v>
      </c>
      <c r="AJ7977" s="43">
        <f>AVERAGE(G7977:$O7977)</f>
        <v>21.707697674150282</v>
      </c>
      <c r="AK7977" s="43">
        <f>AVERAGE(H7977:$O7977)</f>
        <v>21.884031613806275</v>
      </c>
      <c r="AL7977" s="43">
        <f t="shared" si="622"/>
        <v>21.546014196157461</v>
      </c>
      <c r="AM7977" s="43">
        <f t="shared" si="623"/>
        <v>20.978359031343459</v>
      </c>
      <c r="AN7977" s="43">
        <f t="shared" si="624"/>
        <v>21.784866585636138</v>
      </c>
    </row>
    <row r="7978" spans="2:40" x14ac:dyDescent="0.2">
      <c r="B7978" s="36">
        <v>11</v>
      </c>
      <c r="C7978" s="36">
        <v>11</v>
      </c>
      <c r="D7978" s="36">
        <v>14</v>
      </c>
      <c r="E7978" s="36">
        <f t="shared" si="620"/>
        <v>1</v>
      </c>
      <c r="F7978" s="11">
        <v>26.1352158253044</v>
      </c>
      <c r="G7978" s="11">
        <v>20.0769099388123</v>
      </c>
      <c r="H7978" s="11">
        <v>19.767428572893099</v>
      </c>
      <c r="I7978" s="11">
        <v>20.6548047347069</v>
      </c>
      <c r="J7978" s="11">
        <v>20.5327097389698</v>
      </c>
      <c r="K7978" s="11">
        <v>24.228387927055401</v>
      </c>
      <c r="L7978" s="11">
        <v>25.309312060356099</v>
      </c>
      <c r="M7978" s="11">
        <v>25.358975694418</v>
      </c>
      <c r="N7978" s="11">
        <v>26.627177669763601</v>
      </c>
      <c r="O7978" s="11">
        <v>15.1846068717353</v>
      </c>
      <c r="P7978" s="11">
        <v>23.320326775453999</v>
      </c>
      <c r="Q7978" s="11">
        <v>29.155800187110898</v>
      </c>
      <c r="R7978" s="11">
        <v>30.171440699100501</v>
      </c>
      <c r="S7978" s="11">
        <v>36.820141679286998</v>
      </c>
      <c r="T7978" s="11">
        <v>41.301266194671399</v>
      </c>
      <c r="U7978" s="11">
        <v>17.925239918410799</v>
      </c>
      <c r="V7978" s="11">
        <v>34.613967075563998</v>
      </c>
      <c r="W7978" s="11">
        <v>33.955015059068799</v>
      </c>
      <c r="X7978" s="11">
        <v>35.314063732221697</v>
      </c>
      <c r="Y7978" s="11">
        <v>48.869114424899202</v>
      </c>
      <c r="Z7978" s="11">
        <v>16.036587415635601</v>
      </c>
      <c r="AA7978" s="11">
        <v>11.9424629031643</v>
      </c>
      <c r="AB7978" s="11">
        <v>25.318860586911399</v>
      </c>
      <c r="AC7978" s="11">
        <v>12.4940846529901</v>
      </c>
      <c r="AD7978" s="11">
        <v>32.4461228355486</v>
      </c>
      <c r="AE7978" s="37">
        <v>0.772061083212495</v>
      </c>
      <c r="AF7978" s="37">
        <f t="shared" si="621"/>
        <v>25.642966971309246</v>
      </c>
      <c r="AG7978" s="37">
        <f>AVERAGE(G7978:$T7978)</f>
        <v>25.607806338881023</v>
      </c>
      <c r="AH7978" s="37">
        <f>AVERAGE(H7978:$T7978)</f>
        <v>26.033259908117081</v>
      </c>
      <c r="AI7978" s="43">
        <f>AVERAGE(F7978:$O7978)</f>
        <v>22.387552903401492</v>
      </c>
      <c r="AJ7978" s="43">
        <f>AVERAGE(G7978:$O7978)</f>
        <v>21.971145912078942</v>
      </c>
      <c r="AK7978" s="43">
        <f>AVERAGE(H7978:$O7978)</f>
        <v>22.207925408737275</v>
      </c>
      <c r="AL7978" s="43">
        <f t="shared" si="622"/>
        <v>21.433413762137299</v>
      </c>
      <c r="AM7978" s="43">
        <f t="shared" si="623"/>
        <v>21.0520481824875</v>
      </c>
      <c r="AN7978" s="43">
        <f t="shared" si="624"/>
        <v>22.098528606796258</v>
      </c>
    </row>
    <row r="7979" spans="2:40" x14ac:dyDescent="0.2">
      <c r="B7979" s="36">
        <v>11</v>
      </c>
      <c r="C7979" s="36">
        <v>11</v>
      </c>
      <c r="D7979" s="36">
        <v>15</v>
      </c>
      <c r="E7979" s="36">
        <f t="shared" si="620"/>
        <v>1</v>
      </c>
      <c r="F7979" s="11">
        <v>28.164687843695301</v>
      </c>
      <c r="G7979" s="11">
        <v>21.551113309860199</v>
      </c>
      <c r="H7979" s="11">
        <v>20.003514384984999</v>
      </c>
      <c r="I7979" s="11">
        <v>20.862085175514199</v>
      </c>
      <c r="J7979" s="11">
        <v>21.891247156143201</v>
      </c>
      <c r="K7979" s="11">
        <v>24.423811232089999</v>
      </c>
      <c r="L7979" s="11">
        <v>25.6756212933063</v>
      </c>
      <c r="M7979" s="11">
        <v>27.142684192895899</v>
      </c>
      <c r="N7979" s="11">
        <v>27.665570904731801</v>
      </c>
      <c r="O7979" s="11">
        <v>18.803361918870401</v>
      </c>
      <c r="P7979" s="11">
        <v>27.1985654244288</v>
      </c>
      <c r="Q7979" s="11">
        <v>30.367556085825001</v>
      </c>
      <c r="R7979" s="11">
        <v>33.716891295671502</v>
      </c>
      <c r="S7979" s="11">
        <v>36.325220759630199</v>
      </c>
      <c r="T7979" s="11">
        <v>43.830340855330199</v>
      </c>
      <c r="U7979" s="11">
        <v>22.2033477784097</v>
      </c>
      <c r="V7979" s="11">
        <v>37.309865334272402</v>
      </c>
      <c r="W7979" s="11">
        <v>37.946103549152603</v>
      </c>
      <c r="X7979" s="11">
        <v>45.320344880849099</v>
      </c>
      <c r="Y7979" s="11">
        <v>52.847242722958299</v>
      </c>
      <c r="Z7979" s="11">
        <v>11.127646718069901</v>
      </c>
      <c r="AA7979" s="11">
        <v>28.584492715016001</v>
      </c>
      <c r="AB7979" s="11">
        <v>37.484134450450497</v>
      </c>
      <c r="AC7979" s="11">
        <v>25.8767554195523</v>
      </c>
      <c r="AD7979" s="11">
        <v>33.286220434524097</v>
      </c>
      <c r="AE7979" s="37">
        <v>17.257973374068701</v>
      </c>
      <c r="AF7979" s="37">
        <f t="shared" si="621"/>
        <v>27.174818122198534</v>
      </c>
      <c r="AG7979" s="37">
        <f>AVERAGE(G7979:$T7979)</f>
        <v>27.10411314209162</v>
      </c>
      <c r="AH7979" s="37">
        <f>AVERAGE(H7979:$T7979)</f>
        <v>27.531266975340195</v>
      </c>
      <c r="AI7979" s="43">
        <f>AVERAGE(F7979:$O7979)</f>
        <v>23.618369741209229</v>
      </c>
      <c r="AJ7979" s="43">
        <f>AVERAGE(G7979:$O7979)</f>
        <v>23.113223285377444</v>
      </c>
      <c r="AK7979" s="43">
        <f>AVERAGE(H7979:$O7979)</f>
        <v>23.3084870323171</v>
      </c>
      <c r="AL7979" s="43">
        <f t="shared" si="622"/>
        <v>22.494529574039582</v>
      </c>
      <c r="AM7979" s="43">
        <f t="shared" si="623"/>
        <v>21.746354251718522</v>
      </c>
      <c r="AN7979" s="43">
        <f t="shared" si="624"/>
        <v>22.571255848407741</v>
      </c>
    </row>
    <row r="7980" spans="2:40" x14ac:dyDescent="0.2">
      <c r="B7980" s="36">
        <v>11</v>
      </c>
      <c r="C7980" s="36">
        <v>11</v>
      </c>
      <c r="D7980" s="36">
        <v>16</v>
      </c>
      <c r="E7980" s="36">
        <f t="shared" si="620"/>
        <v>1</v>
      </c>
      <c r="F7980" s="11">
        <v>30.217741775363699</v>
      </c>
      <c r="G7980" s="11">
        <v>23.311808575630199</v>
      </c>
      <c r="H7980" s="11">
        <v>23.229930285692198</v>
      </c>
      <c r="I7980" s="11">
        <v>22.813426520585999</v>
      </c>
      <c r="J7980" s="11">
        <v>25.3002597620487</v>
      </c>
      <c r="K7980" s="11">
        <v>27.901219238042799</v>
      </c>
      <c r="L7980" s="11">
        <v>28.7885458276272</v>
      </c>
      <c r="M7980" s="11">
        <v>31.2851842222214</v>
      </c>
      <c r="N7980" s="11">
        <v>30.342497873783099</v>
      </c>
      <c r="O7980" s="11">
        <v>34.967110222101198</v>
      </c>
      <c r="P7980" s="11">
        <v>35.758782856702801</v>
      </c>
      <c r="Q7980" s="11">
        <v>35.766009380340599</v>
      </c>
      <c r="R7980" s="11">
        <v>39.269249383211097</v>
      </c>
      <c r="S7980" s="11">
        <v>40.124310351610198</v>
      </c>
      <c r="T7980" s="11">
        <v>42.197012558937097</v>
      </c>
      <c r="U7980" s="11">
        <v>41.397805688261997</v>
      </c>
      <c r="V7980" s="11">
        <v>42.530633978605302</v>
      </c>
      <c r="W7980" s="11">
        <v>42.836015016317397</v>
      </c>
      <c r="X7980" s="11">
        <v>52.698909419715399</v>
      </c>
      <c r="Y7980" s="11">
        <v>61.606956113576899</v>
      </c>
      <c r="Z7980" s="11">
        <v>31.8945232417136</v>
      </c>
      <c r="AA7980" s="11">
        <v>57.663634283423399</v>
      </c>
      <c r="AB7980" s="11">
        <v>61.332587477907502</v>
      </c>
      <c r="AC7980" s="11">
        <v>56.762368033409103</v>
      </c>
      <c r="AD7980" s="11">
        <v>61.708487643763398</v>
      </c>
      <c r="AE7980" s="37">
        <v>43.328122513532598</v>
      </c>
      <c r="AF7980" s="37">
        <f t="shared" si="621"/>
        <v>31.418205922259883</v>
      </c>
      <c r="AG7980" s="37">
        <f>AVERAGE(G7980:$T7980)</f>
        <v>31.503953361323898</v>
      </c>
      <c r="AH7980" s="37">
        <f>AVERAGE(H7980:$T7980)</f>
        <v>32.134118344838797</v>
      </c>
      <c r="AI7980" s="43">
        <f>AVERAGE(F7980:$O7980)</f>
        <v>27.815772430309647</v>
      </c>
      <c r="AJ7980" s="43">
        <f>AVERAGE(G7980:$O7980)</f>
        <v>27.548886947525862</v>
      </c>
      <c r="AK7980" s="43">
        <f>AVERAGE(H7980:$O7980)</f>
        <v>28.078521744012825</v>
      </c>
      <c r="AL7980" s="43">
        <f t="shared" si="622"/>
        <v>24.974633383864163</v>
      </c>
      <c r="AM7980" s="43">
        <f t="shared" si="623"/>
        <v>24.511328876399979</v>
      </c>
      <c r="AN7980" s="43">
        <f t="shared" si="624"/>
        <v>25.606676326799381</v>
      </c>
    </row>
    <row r="7981" spans="2:40" x14ac:dyDescent="0.2">
      <c r="B7981" s="36">
        <v>11</v>
      </c>
      <c r="C7981" s="36">
        <v>11</v>
      </c>
      <c r="D7981" s="36">
        <v>17</v>
      </c>
      <c r="E7981" s="36">
        <f t="shared" si="620"/>
        <v>1</v>
      </c>
      <c r="F7981" s="11">
        <v>33.073045228958101</v>
      </c>
      <c r="G7981" s="11">
        <v>29.891702842712402</v>
      </c>
      <c r="H7981" s="11">
        <v>31.494104664802599</v>
      </c>
      <c r="I7981" s="11">
        <v>34.098356341361999</v>
      </c>
      <c r="J7981" s="11">
        <v>35.633154256820703</v>
      </c>
      <c r="K7981" s="11">
        <v>37.766085940361002</v>
      </c>
      <c r="L7981" s="11">
        <v>42.069160274505599</v>
      </c>
      <c r="M7981" s="11">
        <v>41.538422906875603</v>
      </c>
      <c r="N7981" s="11">
        <v>42.126325331687902</v>
      </c>
      <c r="O7981" s="11">
        <v>57.107910053968403</v>
      </c>
      <c r="P7981" s="11">
        <v>51.673408026456798</v>
      </c>
      <c r="Q7981" s="11">
        <v>50.110641469478601</v>
      </c>
      <c r="R7981" s="11">
        <v>50.551534719944001</v>
      </c>
      <c r="S7981" s="11">
        <v>57.039611053228398</v>
      </c>
      <c r="T7981" s="11">
        <v>64.287482970714606</v>
      </c>
      <c r="U7981" s="11">
        <v>118.000449856758</v>
      </c>
      <c r="V7981" s="11">
        <v>59.331110823631299</v>
      </c>
      <c r="W7981" s="11">
        <v>60.787821846723602</v>
      </c>
      <c r="X7981" s="11">
        <v>62.774528516530999</v>
      </c>
      <c r="Y7981" s="11">
        <v>87.210625964045505</v>
      </c>
      <c r="Z7981" s="11">
        <v>127.85145852899601</v>
      </c>
      <c r="AA7981" s="11">
        <v>93.798959524452698</v>
      </c>
      <c r="AB7981" s="11">
        <v>87.720351768195599</v>
      </c>
      <c r="AC7981" s="11">
        <v>107.62360157609</v>
      </c>
      <c r="AD7981" s="11">
        <v>125.622976029396</v>
      </c>
      <c r="AE7981" s="37">
        <v>116.96356947684301</v>
      </c>
      <c r="AF7981" s="37">
        <f t="shared" si="621"/>
        <v>43.897396405458444</v>
      </c>
      <c r="AG7981" s="37">
        <f>AVERAGE(G7981:$T7981)</f>
        <v>44.670564346637043</v>
      </c>
      <c r="AH7981" s="37">
        <f>AVERAGE(H7981:$T7981)</f>
        <v>45.807399846938935</v>
      </c>
      <c r="AI7981" s="43">
        <f>AVERAGE(F7981:$O7981)</f>
        <v>38.479826784205429</v>
      </c>
      <c r="AJ7981" s="43">
        <f>AVERAGE(G7981:$O7981)</f>
        <v>39.080580290344024</v>
      </c>
      <c r="AK7981" s="43">
        <f>AVERAGE(H7981:$O7981)</f>
        <v>40.229189971297977</v>
      </c>
      <c r="AL7981" s="43">
        <f t="shared" si="622"/>
        <v>32.838072666931154</v>
      </c>
      <c r="AM7981" s="43">
        <f t="shared" si="623"/>
        <v>33.776680809211733</v>
      </c>
      <c r="AN7981" s="43">
        <f t="shared" si="624"/>
        <v>36.212172295570383</v>
      </c>
    </row>
    <row r="7982" spans="2:40" x14ac:dyDescent="0.2">
      <c r="B7982" s="36">
        <v>11</v>
      </c>
      <c r="C7982" s="36">
        <v>11</v>
      </c>
      <c r="D7982" s="36">
        <v>18</v>
      </c>
      <c r="E7982" s="36">
        <f t="shared" si="620"/>
        <v>1</v>
      </c>
      <c r="F7982" s="11">
        <v>36.404962642669702</v>
      </c>
      <c r="G7982" s="11">
        <v>32.194573225974999</v>
      </c>
      <c r="H7982" s="11">
        <v>28.2044061388969</v>
      </c>
      <c r="I7982" s="11">
        <v>31.1982407646179</v>
      </c>
      <c r="J7982" s="11">
        <v>32.925336983680701</v>
      </c>
      <c r="K7982" s="11">
        <v>35.080317483902</v>
      </c>
      <c r="L7982" s="11">
        <v>39.291120795249903</v>
      </c>
      <c r="M7982" s="11">
        <v>38.266845002412801</v>
      </c>
      <c r="N7982" s="11">
        <v>36.281354823112501</v>
      </c>
      <c r="O7982" s="11">
        <v>44.719549408197402</v>
      </c>
      <c r="P7982" s="11">
        <v>44.503619525432597</v>
      </c>
      <c r="Q7982" s="11">
        <v>43.506151195526101</v>
      </c>
      <c r="R7982" s="11">
        <v>45.816903531074502</v>
      </c>
      <c r="S7982" s="11">
        <v>48.228734084844596</v>
      </c>
      <c r="T7982" s="11">
        <v>56.090193051338197</v>
      </c>
      <c r="U7982" s="11">
        <v>91.836618224620807</v>
      </c>
      <c r="V7982" s="11">
        <v>55.606348287820801</v>
      </c>
      <c r="W7982" s="11">
        <v>57.803629399776497</v>
      </c>
      <c r="X7982" s="11">
        <v>59.860878105402001</v>
      </c>
      <c r="Y7982" s="11">
        <v>77.018825284957899</v>
      </c>
      <c r="Z7982" s="11">
        <v>129.17216513037701</v>
      </c>
      <c r="AA7982" s="11">
        <v>92.719728742957102</v>
      </c>
      <c r="AB7982" s="11">
        <v>89.460724334716801</v>
      </c>
      <c r="AC7982" s="11">
        <v>116.851818009377</v>
      </c>
      <c r="AD7982" s="11">
        <v>134.94451537322999</v>
      </c>
      <c r="AE7982" s="37">
        <v>120.61609330701801</v>
      </c>
      <c r="AF7982" s="37">
        <f t="shared" si="621"/>
        <v>39.514153910462056</v>
      </c>
      <c r="AG7982" s="37">
        <f>AVERAGE(G7982:$T7982)</f>
        <v>39.736239001018653</v>
      </c>
      <c r="AH7982" s="37">
        <f>AVERAGE(H7982:$T7982)</f>
        <v>40.316367137560476</v>
      </c>
      <c r="AI7982" s="43">
        <f>AVERAGE(F7982:$O7982)</f>
        <v>35.456670726871479</v>
      </c>
      <c r="AJ7982" s="43">
        <f>AVERAGE(G7982:$O7982)</f>
        <v>35.351304958449454</v>
      </c>
      <c r="AK7982" s="43">
        <f>AVERAGE(H7982:$O7982)</f>
        <v>35.745896425008766</v>
      </c>
      <c r="AL7982" s="43">
        <f t="shared" si="622"/>
        <v>32.185503951168037</v>
      </c>
      <c r="AM7982" s="43">
        <f t="shared" si="623"/>
        <v>31.920574919414502</v>
      </c>
      <c r="AN7982" s="43">
        <f t="shared" si="624"/>
        <v>33.339884433269482</v>
      </c>
    </row>
    <row r="7983" spans="2:40" x14ac:dyDescent="0.2">
      <c r="B7983" s="36">
        <v>11</v>
      </c>
      <c r="C7983" s="36">
        <v>11</v>
      </c>
      <c r="D7983" s="36">
        <v>19</v>
      </c>
      <c r="E7983" s="36">
        <f t="shared" si="620"/>
        <v>1</v>
      </c>
      <c r="F7983" s="11">
        <v>39.7925916175842</v>
      </c>
      <c r="G7983" s="11">
        <v>32.789618534088099</v>
      </c>
      <c r="H7983" s="11">
        <v>27.735814752817198</v>
      </c>
      <c r="I7983" s="11">
        <v>28.593131573438601</v>
      </c>
      <c r="J7983" s="11">
        <v>31.2663512554169</v>
      </c>
      <c r="K7983" s="11">
        <v>35.242809885263398</v>
      </c>
      <c r="L7983" s="11">
        <v>37.615078125953701</v>
      </c>
      <c r="M7983" s="11">
        <v>38.127216690063499</v>
      </c>
      <c r="N7983" s="11">
        <v>34.0842510976791</v>
      </c>
      <c r="O7983" s="11">
        <v>40.727790997505203</v>
      </c>
      <c r="P7983" s="11">
        <v>41.935594138860701</v>
      </c>
      <c r="Q7983" s="11">
        <v>41.441141616821298</v>
      </c>
      <c r="R7983" s="11">
        <v>44.277558573245997</v>
      </c>
      <c r="S7983" s="11">
        <v>45.372389065742503</v>
      </c>
      <c r="T7983" s="11">
        <v>50.743748345375103</v>
      </c>
      <c r="U7983" s="11">
        <v>83.593469124317195</v>
      </c>
      <c r="V7983" s="11">
        <v>51.176337147951102</v>
      </c>
      <c r="W7983" s="11">
        <v>53.548355801582296</v>
      </c>
      <c r="X7983" s="11">
        <v>57.365612727642102</v>
      </c>
      <c r="Y7983" s="11">
        <v>72.435228419542298</v>
      </c>
      <c r="Z7983" s="11">
        <v>123.75526043725</v>
      </c>
      <c r="AA7983" s="11">
        <v>89.592566340446496</v>
      </c>
      <c r="AB7983" s="11">
        <v>86.998955563545195</v>
      </c>
      <c r="AC7983" s="11">
        <v>112.36124966621399</v>
      </c>
      <c r="AD7983" s="11">
        <v>122.02020347094501</v>
      </c>
      <c r="AE7983" s="37">
        <v>119.722152820587</v>
      </c>
      <c r="AF7983" s="37">
        <f t="shared" si="621"/>
        <v>37.983005751323709</v>
      </c>
      <c r="AG7983" s="37">
        <f>AVERAGE(G7983:$T7983)</f>
        <v>37.853749618019378</v>
      </c>
      <c r="AH7983" s="37">
        <f>AVERAGE(H7983:$T7983)</f>
        <v>38.243298162937165</v>
      </c>
      <c r="AI7983" s="43">
        <f>AVERAGE(F7983:$O7983)</f>
        <v>34.597465452980991</v>
      </c>
      <c r="AJ7983" s="43">
        <f>AVERAGE(G7983:$O7983)</f>
        <v>34.020229212469523</v>
      </c>
      <c r="AK7983" s="43">
        <f>AVERAGE(H7983:$O7983)</f>
        <v>34.174055547267201</v>
      </c>
      <c r="AL7983" s="43">
        <f t="shared" si="622"/>
        <v>32.035501546669003</v>
      </c>
      <c r="AM7983" s="43">
        <f t="shared" si="623"/>
        <v>31.12554520020484</v>
      </c>
      <c r="AN7983" s="43">
        <f t="shared" si="624"/>
        <v>32.090637118577959</v>
      </c>
    </row>
    <row r="7984" spans="2:40" x14ac:dyDescent="0.2">
      <c r="B7984" s="36">
        <v>11</v>
      </c>
      <c r="C7984" s="36">
        <v>11</v>
      </c>
      <c r="D7984" s="36">
        <v>20</v>
      </c>
      <c r="E7984" s="36">
        <f t="shared" si="620"/>
        <v>1</v>
      </c>
      <c r="F7984" s="11">
        <v>39.282375732421897</v>
      </c>
      <c r="G7984" s="11">
        <v>30.6043038623333</v>
      </c>
      <c r="H7984" s="11">
        <v>27.219057891845701</v>
      </c>
      <c r="I7984" s="11">
        <v>28.6357868199348</v>
      </c>
      <c r="J7984" s="11">
        <v>30.681430552482599</v>
      </c>
      <c r="K7984" s="11">
        <v>34.505068228721598</v>
      </c>
      <c r="L7984" s="11">
        <v>35.819222473621402</v>
      </c>
      <c r="M7984" s="11">
        <v>37.477529108762702</v>
      </c>
      <c r="N7984" s="11">
        <v>34.589851020813001</v>
      </c>
      <c r="O7984" s="11">
        <v>37.139187936306001</v>
      </c>
      <c r="P7984" s="11">
        <v>40.340129401445402</v>
      </c>
      <c r="Q7984" s="11">
        <v>40.707036355257003</v>
      </c>
      <c r="R7984" s="11">
        <v>43.908955555439</v>
      </c>
      <c r="S7984" s="11">
        <v>44.980395695686298</v>
      </c>
      <c r="T7984" s="11">
        <v>47.744639141797997</v>
      </c>
      <c r="U7984" s="11">
        <v>75.040584450960196</v>
      </c>
      <c r="V7984" s="11">
        <v>48.999860694885299</v>
      </c>
      <c r="W7984" s="11">
        <v>52.007865330696099</v>
      </c>
      <c r="X7984" s="11">
        <v>54.493738645553599</v>
      </c>
      <c r="Y7984" s="11">
        <v>66.591568772435195</v>
      </c>
      <c r="Z7984" s="11">
        <v>111.15927134251601</v>
      </c>
      <c r="AA7984" s="11">
        <v>79.204926582336398</v>
      </c>
      <c r="AB7984" s="11">
        <v>80.640775015830997</v>
      </c>
      <c r="AC7984" s="11">
        <v>102.514021251231</v>
      </c>
      <c r="AD7984" s="11">
        <v>110.37359431904601</v>
      </c>
      <c r="AE7984" s="37">
        <v>106.038718225479</v>
      </c>
      <c r="AF7984" s="37">
        <f t="shared" si="621"/>
        <v>36.908997985124572</v>
      </c>
      <c r="AG7984" s="37">
        <f>AVERAGE(G7984:$T7984)</f>
        <v>36.739471003174764</v>
      </c>
      <c r="AH7984" s="37">
        <f>AVERAGE(H7984:$T7984)</f>
        <v>37.211406937085648</v>
      </c>
      <c r="AI7984" s="43">
        <f>AVERAGE(F7984:$O7984)</f>
        <v>33.595381362724297</v>
      </c>
      <c r="AJ7984" s="43">
        <f>AVERAGE(G7984:$O7984)</f>
        <v>32.963493099424568</v>
      </c>
      <c r="AK7984" s="43">
        <f>AVERAGE(H7984:$O7984)</f>
        <v>33.258391754060973</v>
      </c>
      <c r="AL7984" s="43">
        <f t="shared" si="622"/>
        <v>31.284590971803659</v>
      </c>
      <c r="AM7984" s="43">
        <f t="shared" si="623"/>
        <v>30.329129471063602</v>
      </c>
      <c r="AN7984" s="43">
        <f t="shared" si="624"/>
        <v>31.372113193321219</v>
      </c>
    </row>
    <row r="7985" spans="2:40" x14ac:dyDescent="0.2">
      <c r="B7985" s="36">
        <v>11</v>
      </c>
      <c r="C7985" s="36">
        <v>11</v>
      </c>
      <c r="D7985" s="36">
        <v>21</v>
      </c>
      <c r="E7985" s="36">
        <f t="shared" si="620"/>
        <v>1</v>
      </c>
      <c r="F7985" s="11">
        <v>37.0057104682922</v>
      </c>
      <c r="G7985" s="11">
        <v>29.869681978225699</v>
      </c>
      <c r="H7985" s="11">
        <v>28.407598057746899</v>
      </c>
      <c r="I7985" s="11">
        <v>29.733301336050001</v>
      </c>
      <c r="J7985" s="11">
        <v>31.7448973097801</v>
      </c>
      <c r="K7985" s="11">
        <v>35.196244356155397</v>
      </c>
      <c r="L7985" s="11">
        <v>35.734537228584301</v>
      </c>
      <c r="M7985" s="11">
        <v>38.237472644090701</v>
      </c>
      <c r="N7985" s="11">
        <v>35.696663433790199</v>
      </c>
      <c r="O7985" s="11">
        <v>35.876985263586</v>
      </c>
      <c r="P7985" s="11">
        <v>39.463678689956701</v>
      </c>
      <c r="Q7985" s="11">
        <v>41.455309139728499</v>
      </c>
      <c r="R7985" s="11">
        <v>43.945055610656702</v>
      </c>
      <c r="S7985" s="11">
        <v>44.533431394815402</v>
      </c>
      <c r="T7985" s="11">
        <v>45.017807508945502</v>
      </c>
      <c r="U7985" s="11">
        <v>69.6186857244968</v>
      </c>
      <c r="V7985" s="11">
        <v>47.670119808673903</v>
      </c>
      <c r="W7985" s="11">
        <v>50.090438012123101</v>
      </c>
      <c r="X7985" s="11">
        <v>51.665782084226599</v>
      </c>
      <c r="Y7985" s="11">
        <v>59.308181218862501</v>
      </c>
      <c r="Z7985" s="11">
        <v>111.364251102209</v>
      </c>
      <c r="AA7985" s="11">
        <v>73.809565787792195</v>
      </c>
      <c r="AB7985" s="11">
        <v>72.2483036419749</v>
      </c>
      <c r="AC7985" s="11">
        <v>90.153535668373095</v>
      </c>
      <c r="AD7985" s="11">
        <v>106.802482239619</v>
      </c>
      <c r="AE7985" s="37">
        <v>107.96349911990799</v>
      </c>
      <c r="AF7985" s="37">
        <f t="shared" si="621"/>
        <v>36.794558294693623</v>
      </c>
      <c r="AG7985" s="37">
        <f>AVERAGE(G7985:$T7985)</f>
        <v>36.779475996579436</v>
      </c>
      <c r="AH7985" s="37">
        <f>AVERAGE(H7985:$T7985)</f>
        <v>37.31099861337588</v>
      </c>
      <c r="AI7985" s="43">
        <f>AVERAGE(F7985:$O7985)</f>
        <v>33.750309207630153</v>
      </c>
      <c r="AJ7985" s="43">
        <f>AVERAGE(G7985:$O7985)</f>
        <v>33.388597956445473</v>
      </c>
      <c r="AK7985" s="43">
        <f>AVERAGE(H7985:$O7985)</f>
        <v>33.828462453722949</v>
      </c>
      <c r="AL7985" s="43">
        <f t="shared" si="622"/>
        <v>31.352237830018982</v>
      </c>
      <c r="AM7985" s="43">
        <f t="shared" si="623"/>
        <v>30.990344607591616</v>
      </c>
      <c r="AN7985" s="43">
        <f t="shared" si="624"/>
        <v>32.16331565766334</v>
      </c>
    </row>
    <row r="7986" spans="2:40" x14ac:dyDescent="0.2">
      <c r="B7986" s="36">
        <v>11</v>
      </c>
      <c r="C7986" s="36">
        <v>11</v>
      </c>
      <c r="D7986" s="36">
        <v>22</v>
      </c>
      <c r="E7986" s="36">
        <f t="shared" si="620"/>
        <v>1</v>
      </c>
      <c r="F7986" s="11">
        <v>34.0606270923615</v>
      </c>
      <c r="G7986" s="11">
        <v>25.191185836315199</v>
      </c>
      <c r="H7986" s="11">
        <v>24.322243622064601</v>
      </c>
      <c r="I7986" s="11">
        <v>27.037297212123899</v>
      </c>
      <c r="J7986" s="11">
        <v>27.815558877229702</v>
      </c>
      <c r="K7986" s="11">
        <v>31.284394680023201</v>
      </c>
      <c r="L7986" s="11">
        <v>33.075826861620001</v>
      </c>
      <c r="M7986" s="11">
        <v>35.002097151040999</v>
      </c>
      <c r="N7986" s="11">
        <v>34.254255822897001</v>
      </c>
      <c r="O7986" s="11">
        <v>33.536755105018599</v>
      </c>
      <c r="P7986" s="11">
        <v>36.7279538161755</v>
      </c>
      <c r="Q7986" s="11">
        <v>39.024689212322201</v>
      </c>
      <c r="R7986" s="11">
        <v>41.031565538644799</v>
      </c>
      <c r="S7986" s="11">
        <v>42.710321017742203</v>
      </c>
      <c r="T7986" s="11">
        <v>42.310111310482</v>
      </c>
      <c r="U7986" s="11">
        <v>59.184192781209902</v>
      </c>
      <c r="V7986" s="11">
        <v>43.681151457786598</v>
      </c>
      <c r="W7986" s="11">
        <v>46.719888967514002</v>
      </c>
      <c r="X7986" s="11">
        <v>47.674671116352101</v>
      </c>
      <c r="Y7986" s="11">
        <v>51.615334168910998</v>
      </c>
      <c r="Z7986" s="11">
        <v>88.754616856336597</v>
      </c>
      <c r="AA7986" s="11">
        <v>61.826673493623701</v>
      </c>
      <c r="AB7986" s="11">
        <v>60.360479691743798</v>
      </c>
      <c r="AC7986" s="11">
        <v>70.336703101664796</v>
      </c>
      <c r="AD7986" s="11">
        <v>85.036480328559904</v>
      </c>
      <c r="AE7986" s="37">
        <v>104.887090448856</v>
      </c>
      <c r="AF7986" s="37">
        <f t="shared" si="621"/>
        <v>33.825658877070765</v>
      </c>
      <c r="AG7986" s="37">
        <f>AVERAGE(G7986:$T7986)</f>
        <v>33.808875433121422</v>
      </c>
      <c r="AH7986" s="37">
        <f>AVERAGE(H7986:$T7986)</f>
        <v>34.47177463287575</v>
      </c>
      <c r="AI7986" s="43">
        <f>AVERAGE(F7986:$O7986)</f>
        <v>30.55802422606947</v>
      </c>
      <c r="AJ7986" s="43">
        <f>AVERAGE(G7986:$O7986)</f>
        <v>30.168846129814806</v>
      </c>
      <c r="AK7986" s="43">
        <f>AVERAGE(H7986:$O7986)</f>
        <v>30.791053666502251</v>
      </c>
      <c r="AL7986" s="43">
        <f t="shared" si="622"/>
        <v>27.685382528018984</v>
      </c>
      <c r="AM7986" s="43">
        <f t="shared" si="623"/>
        <v>27.130136045551325</v>
      </c>
      <c r="AN7986" s="43">
        <f t="shared" si="624"/>
        <v>28.70706425061228</v>
      </c>
    </row>
    <row r="7987" spans="2:40" x14ac:dyDescent="0.2">
      <c r="B7987" s="36">
        <v>11</v>
      </c>
      <c r="C7987" s="36">
        <v>12</v>
      </c>
      <c r="D7987" s="36">
        <v>7</v>
      </c>
      <c r="E7987" s="36">
        <f t="shared" si="620"/>
        <v>1</v>
      </c>
      <c r="F7987" s="11">
        <v>28.043712130546599</v>
      </c>
      <c r="G7987" s="11">
        <v>26.3525674993992</v>
      </c>
      <c r="H7987" s="11">
        <v>22.564811674118001</v>
      </c>
      <c r="I7987" s="11">
        <v>23.9528976604939</v>
      </c>
      <c r="J7987" s="11">
        <v>32.277599277734801</v>
      </c>
      <c r="K7987" s="11">
        <v>34.5583586864471</v>
      </c>
      <c r="L7987" s="11">
        <v>37.617975909471497</v>
      </c>
      <c r="M7987" s="11">
        <v>39.7847220435143</v>
      </c>
      <c r="N7987" s="11">
        <v>40.270692363262199</v>
      </c>
      <c r="O7987" s="11">
        <v>39.485407421588903</v>
      </c>
      <c r="P7987" s="11">
        <v>46.858819539070097</v>
      </c>
      <c r="Q7987" s="11">
        <v>50.452533347368202</v>
      </c>
      <c r="R7987" s="11">
        <v>54.150957244634597</v>
      </c>
      <c r="S7987" s="11">
        <v>52.695634164810201</v>
      </c>
      <c r="T7987" s="11">
        <v>50.4560291032791</v>
      </c>
      <c r="U7987" s="11">
        <v>48.621704998254799</v>
      </c>
      <c r="V7987" s="11">
        <v>55.732184904813799</v>
      </c>
      <c r="W7987" s="11">
        <v>58.159015798211101</v>
      </c>
      <c r="X7987" s="11">
        <v>58.488332749128297</v>
      </c>
      <c r="Y7987" s="11">
        <v>54.592668218612701</v>
      </c>
      <c r="Z7987" s="11">
        <v>60.514852778017499</v>
      </c>
      <c r="AA7987" s="11">
        <v>50.854851045250903</v>
      </c>
      <c r="AB7987" s="11">
        <v>48.699896740794202</v>
      </c>
      <c r="AC7987" s="11">
        <v>57.096381781339602</v>
      </c>
      <c r="AD7987" s="11">
        <v>55.475757946252799</v>
      </c>
      <c r="AE7987" s="37">
        <v>58.077753477335001</v>
      </c>
      <c r="AF7987" s="37">
        <f t="shared" si="621"/>
        <v>38.634847871049246</v>
      </c>
      <c r="AG7987" s="37">
        <f>AVERAGE(G7987:$T7987)</f>
        <v>39.391357566799442</v>
      </c>
      <c r="AH7987" s="37">
        <f>AVERAGE(H7987:$T7987)</f>
        <v>40.39434141813792</v>
      </c>
      <c r="AI7987" s="43">
        <f>AVERAGE(F7987:$O7987)</f>
        <v>32.490874466657644</v>
      </c>
      <c r="AJ7987" s="43">
        <f>AVERAGE(G7987:$O7987)</f>
        <v>32.985003615114437</v>
      </c>
      <c r="AK7987" s="43">
        <f>AVERAGE(H7987:$O7987)</f>
        <v>33.814058129578832</v>
      </c>
      <c r="AL7987" s="43">
        <f t="shared" si="622"/>
        <v>26.638317648458504</v>
      </c>
      <c r="AM7987" s="43">
        <f t="shared" si="623"/>
        <v>27.941246959638601</v>
      </c>
      <c r="AN7987" s="43">
        <f t="shared" si="624"/>
        <v>30.194328641653055</v>
      </c>
    </row>
    <row r="7988" spans="2:40" x14ac:dyDescent="0.2">
      <c r="B7988" s="36">
        <v>11</v>
      </c>
      <c r="C7988" s="36">
        <v>12</v>
      </c>
      <c r="D7988" s="36">
        <v>8</v>
      </c>
      <c r="E7988" s="36">
        <f t="shared" si="620"/>
        <v>1</v>
      </c>
      <c r="F7988" s="11">
        <v>29.774935546755799</v>
      </c>
      <c r="G7988" s="11">
        <v>21.892314763784398</v>
      </c>
      <c r="H7988" s="11">
        <v>19.352175772905401</v>
      </c>
      <c r="I7988" s="11">
        <v>19.645876151084899</v>
      </c>
      <c r="J7988" s="11">
        <v>24.9006461806297</v>
      </c>
      <c r="K7988" s="11">
        <v>25.997621714592</v>
      </c>
      <c r="L7988" s="11">
        <v>27.884144303083399</v>
      </c>
      <c r="M7988" s="11">
        <v>28.8575546531677</v>
      </c>
      <c r="N7988" s="11">
        <v>29.6450015393943</v>
      </c>
      <c r="O7988" s="11">
        <v>31.3702445480824</v>
      </c>
      <c r="P7988" s="11">
        <v>35.953318205594996</v>
      </c>
      <c r="Q7988" s="11">
        <v>35.0361139843464</v>
      </c>
      <c r="R7988" s="11">
        <v>44.017365392684901</v>
      </c>
      <c r="S7988" s="11">
        <v>51.678525232791898</v>
      </c>
      <c r="T7988" s="11">
        <v>43.584209763854702</v>
      </c>
      <c r="U7988" s="11">
        <v>37.605830362796802</v>
      </c>
      <c r="V7988" s="11">
        <v>43.257916330933597</v>
      </c>
      <c r="W7988" s="11">
        <v>63.607434434413904</v>
      </c>
      <c r="X7988" s="11">
        <v>72.145808930277795</v>
      </c>
      <c r="Y7988" s="11">
        <v>58.789771550625602</v>
      </c>
      <c r="Z7988" s="11">
        <v>40.459824193716102</v>
      </c>
      <c r="AA7988" s="11">
        <v>43.442706305921099</v>
      </c>
      <c r="AB7988" s="11">
        <v>29.127320863544899</v>
      </c>
      <c r="AC7988" s="11">
        <v>42.182033517956697</v>
      </c>
      <c r="AD7988" s="11">
        <v>44.615788755372201</v>
      </c>
      <c r="AE7988" s="37">
        <v>23.457246860519099</v>
      </c>
      <c r="AF7988" s="37">
        <f t="shared" si="621"/>
        <v>31.306003183516857</v>
      </c>
      <c r="AG7988" s="37">
        <f>AVERAGE(G7988:$T7988)</f>
        <v>31.415365157571223</v>
      </c>
      <c r="AH7988" s="37">
        <f>AVERAGE(H7988:$T7988)</f>
        <v>32.147907495554826</v>
      </c>
      <c r="AI7988" s="43">
        <f>AVERAGE(F7988:$O7988)</f>
        <v>25.932051517347997</v>
      </c>
      <c r="AJ7988" s="43">
        <f>AVERAGE(G7988:$O7988)</f>
        <v>25.505064402969357</v>
      </c>
      <c r="AK7988" s="43">
        <f>AVERAGE(H7988:$O7988)</f>
        <v>25.956658107867479</v>
      </c>
      <c r="AL7988" s="43">
        <f t="shared" si="622"/>
        <v>23.11318968303204</v>
      </c>
      <c r="AM7988" s="43">
        <f t="shared" si="623"/>
        <v>22.35772691659928</v>
      </c>
      <c r="AN7988" s="43">
        <f t="shared" si="624"/>
        <v>23.556092824459082</v>
      </c>
    </row>
    <row r="7989" spans="2:40" x14ac:dyDescent="0.2">
      <c r="B7989" s="36">
        <v>11</v>
      </c>
      <c r="C7989" s="36">
        <v>12</v>
      </c>
      <c r="D7989" s="36">
        <v>9</v>
      </c>
      <c r="E7989" s="36">
        <f t="shared" si="620"/>
        <v>1</v>
      </c>
      <c r="F7989" s="11">
        <v>30.436051767349198</v>
      </c>
      <c r="G7989" s="11">
        <v>21.522984143972401</v>
      </c>
      <c r="H7989" s="11">
        <v>18.376103466510799</v>
      </c>
      <c r="I7989" s="11">
        <v>16.781405597239701</v>
      </c>
      <c r="J7989" s="11">
        <v>22.734660444974899</v>
      </c>
      <c r="K7989" s="11">
        <v>23.648297478675801</v>
      </c>
      <c r="L7989" s="11">
        <v>25.221828178644198</v>
      </c>
      <c r="M7989" s="11">
        <v>25.571273468673201</v>
      </c>
      <c r="N7989" s="11">
        <v>20.0528051168174</v>
      </c>
      <c r="O7989" s="11">
        <v>22.908419157445401</v>
      </c>
      <c r="P7989" s="11">
        <v>26.466044821679599</v>
      </c>
      <c r="Q7989" s="11">
        <v>25.763866161227199</v>
      </c>
      <c r="R7989" s="11">
        <v>35.693018546983602</v>
      </c>
      <c r="S7989" s="11">
        <v>43.160948665678497</v>
      </c>
      <c r="T7989" s="11">
        <v>40.208374574065203</v>
      </c>
      <c r="U7989" s="11">
        <v>30.685126624405399</v>
      </c>
      <c r="V7989" s="11">
        <v>37.7727537957132</v>
      </c>
      <c r="W7989" s="11">
        <v>50.420617564350401</v>
      </c>
      <c r="X7989" s="11">
        <v>78.490332287073102</v>
      </c>
      <c r="Y7989" s="11">
        <v>60.242322184309401</v>
      </c>
      <c r="Z7989" s="11">
        <v>29.364077815804599</v>
      </c>
      <c r="AA7989" s="11">
        <v>32.712845268219702</v>
      </c>
      <c r="AB7989" s="11">
        <v>26.507082010639799</v>
      </c>
      <c r="AC7989" s="11">
        <v>23.250739857196798</v>
      </c>
      <c r="AD7989" s="11">
        <v>52.966012388254498</v>
      </c>
      <c r="AE7989" s="37">
        <v>35.389911915271497</v>
      </c>
      <c r="AF7989" s="37">
        <f t="shared" si="621"/>
        <v>26.569738772662472</v>
      </c>
      <c r="AG7989" s="37">
        <f>AVERAGE(G7989:$T7989)</f>
        <v>26.293573558756275</v>
      </c>
      <c r="AH7989" s="37">
        <f>AVERAGE(H7989:$T7989)</f>
        <v>26.660541975278115</v>
      </c>
      <c r="AI7989" s="43">
        <f>AVERAGE(F7989:$O7989)</f>
        <v>22.725382882030299</v>
      </c>
      <c r="AJ7989" s="43">
        <f>AVERAGE(G7989:$O7989)</f>
        <v>21.868641894772644</v>
      </c>
      <c r="AK7989" s="43">
        <f>AVERAGE(H7989:$O7989)</f>
        <v>21.911849113622676</v>
      </c>
      <c r="AL7989" s="43">
        <f t="shared" si="622"/>
        <v>21.970241084009398</v>
      </c>
      <c r="AM7989" s="43">
        <f t="shared" si="623"/>
        <v>20.612690226274719</v>
      </c>
      <c r="AN7989" s="43">
        <f t="shared" si="624"/>
        <v>21.35245903320908</v>
      </c>
    </row>
    <row r="7990" spans="2:40" x14ac:dyDescent="0.2">
      <c r="B7990" s="36">
        <v>11</v>
      </c>
      <c r="C7990" s="36">
        <v>12</v>
      </c>
      <c r="D7990" s="36">
        <v>10</v>
      </c>
      <c r="E7990" s="36">
        <f t="shared" si="620"/>
        <v>1</v>
      </c>
      <c r="F7990" s="11">
        <v>29.580650834679599</v>
      </c>
      <c r="G7990" s="11">
        <v>20.492980328679099</v>
      </c>
      <c r="H7990" s="11">
        <v>18.179289736628501</v>
      </c>
      <c r="I7990" s="11">
        <v>16.168444195047002</v>
      </c>
      <c r="J7990" s="11">
        <v>21.361135829448699</v>
      </c>
      <c r="K7990" s="11">
        <v>23.080609972238499</v>
      </c>
      <c r="L7990" s="11">
        <v>24.490004776239399</v>
      </c>
      <c r="M7990" s="11">
        <v>24.9386361431628</v>
      </c>
      <c r="N7990" s="11">
        <v>18.826829804643999</v>
      </c>
      <c r="O7990" s="11">
        <v>20.568032090559601</v>
      </c>
      <c r="P7990" s="11">
        <v>23.8410440794677</v>
      </c>
      <c r="Q7990" s="11">
        <v>24.274400040268901</v>
      </c>
      <c r="R7990" s="11">
        <v>33.886078107595402</v>
      </c>
      <c r="S7990" s="11">
        <v>41.852121015191102</v>
      </c>
      <c r="T7990" s="11">
        <v>26.641610422208899</v>
      </c>
      <c r="U7990" s="11">
        <v>23.9155678231865</v>
      </c>
      <c r="V7990" s="11">
        <v>31.513720005601598</v>
      </c>
      <c r="W7990" s="11">
        <v>47.626593949481801</v>
      </c>
      <c r="X7990" s="11">
        <v>71.815936622217293</v>
      </c>
      <c r="Y7990" s="11">
        <v>56.119239204853798</v>
      </c>
      <c r="Z7990" s="11">
        <v>22.794595139324699</v>
      </c>
      <c r="AA7990" s="11">
        <v>25.134416473610301</v>
      </c>
      <c r="AB7990" s="11">
        <v>22.536139079272701</v>
      </c>
      <c r="AC7990" s="11">
        <v>32.8846151121408</v>
      </c>
      <c r="AD7990" s="11">
        <v>32.762694292589998</v>
      </c>
      <c r="AE7990" s="37">
        <v>21.5721898575434</v>
      </c>
      <c r="AF7990" s="37">
        <f t="shared" si="621"/>
        <v>24.545457825070613</v>
      </c>
      <c r="AG7990" s="37">
        <f>AVERAGE(G7990:$T7990)</f>
        <v>24.185801181527108</v>
      </c>
      <c r="AH7990" s="37">
        <f>AVERAGE(H7990:$T7990)</f>
        <v>24.469864324053884</v>
      </c>
      <c r="AI7990" s="43">
        <f>AVERAGE(F7990:$O7990)</f>
        <v>21.768661371132719</v>
      </c>
      <c r="AJ7990" s="43">
        <f>AVERAGE(G7990:$O7990)</f>
        <v>20.900662541849734</v>
      </c>
      <c r="AK7990" s="43">
        <f>AVERAGE(H7990:$O7990)</f>
        <v>20.951622818496062</v>
      </c>
      <c r="AL7990" s="43">
        <f t="shared" si="622"/>
        <v>21.156500184896579</v>
      </c>
      <c r="AM7990" s="43">
        <f t="shared" si="623"/>
        <v>19.85649201240836</v>
      </c>
      <c r="AN7990" s="43">
        <f t="shared" si="624"/>
        <v>20.655896901920421</v>
      </c>
    </row>
    <row r="7991" spans="2:40" x14ac:dyDescent="0.2">
      <c r="B7991" s="36">
        <v>11</v>
      </c>
      <c r="C7991" s="36">
        <v>12</v>
      </c>
      <c r="D7991" s="36">
        <v>11</v>
      </c>
      <c r="E7991" s="36">
        <f t="shared" si="620"/>
        <v>1</v>
      </c>
      <c r="F7991" s="11">
        <v>28.2017802424431</v>
      </c>
      <c r="G7991" s="11">
        <v>20.228921681761701</v>
      </c>
      <c r="H7991" s="11">
        <v>17.843468682646801</v>
      </c>
      <c r="I7991" s="11">
        <v>16.017978557229</v>
      </c>
      <c r="J7991" s="11">
        <v>20.348712992668201</v>
      </c>
      <c r="K7991" s="11">
        <v>22.592244027197399</v>
      </c>
      <c r="L7991" s="11">
        <v>24.057782664537399</v>
      </c>
      <c r="M7991" s="11">
        <v>24.5133091760874</v>
      </c>
      <c r="N7991" s="11">
        <v>17.917318325996401</v>
      </c>
      <c r="O7991" s="11">
        <v>20.208429235935199</v>
      </c>
      <c r="P7991" s="11">
        <v>22.000700280129902</v>
      </c>
      <c r="Q7991" s="11">
        <v>22.560632274746901</v>
      </c>
      <c r="R7991" s="11">
        <v>31.623350856132799</v>
      </c>
      <c r="S7991" s="11">
        <v>40.308481359690397</v>
      </c>
      <c r="T7991" s="11">
        <v>25.9899187035263</v>
      </c>
      <c r="U7991" s="11">
        <v>21.014424558609701</v>
      </c>
      <c r="V7991" s="11">
        <v>24.458507363334299</v>
      </c>
      <c r="W7991" s="11">
        <v>39.237397210404303</v>
      </c>
      <c r="X7991" s="11">
        <v>53.303685544371596</v>
      </c>
      <c r="Y7991" s="11">
        <v>55.977172595888398</v>
      </c>
      <c r="Z7991" s="11">
        <v>16.829572528794401</v>
      </c>
      <c r="AA7991" s="11">
        <v>20.7864161543697</v>
      </c>
      <c r="AB7991" s="11">
        <v>14.3639529177248</v>
      </c>
      <c r="AC7991" s="11">
        <v>30.112747199431102</v>
      </c>
      <c r="AD7991" s="11">
        <v>40.632005208537002</v>
      </c>
      <c r="AE7991" s="37">
        <v>13.0976868465766</v>
      </c>
      <c r="AF7991" s="37">
        <f t="shared" si="621"/>
        <v>23.62753527071526</v>
      </c>
      <c r="AG7991" s="37">
        <f>AVERAGE(G7991:$T7991)</f>
        <v>23.300803487020413</v>
      </c>
      <c r="AH7991" s="37">
        <f>AVERAGE(H7991:$T7991)</f>
        <v>23.53710208742493</v>
      </c>
      <c r="AI7991" s="43">
        <f>AVERAGE(F7991:$O7991)</f>
        <v>21.192994558650259</v>
      </c>
      <c r="AJ7991" s="43">
        <f>AVERAGE(G7991:$O7991)</f>
        <v>20.414240593784388</v>
      </c>
      <c r="AK7991" s="43">
        <f>AVERAGE(H7991:$O7991)</f>
        <v>20.437405457787225</v>
      </c>
      <c r="AL7991" s="43">
        <f t="shared" si="622"/>
        <v>20.528172431349759</v>
      </c>
      <c r="AM7991" s="43">
        <f t="shared" si="623"/>
        <v>19.406265188300619</v>
      </c>
      <c r="AN7991" s="43">
        <f t="shared" si="624"/>
        <v>20.172037384855759</v>
      </c>
    </row>
    <row r="7992" spans="2:40" x14ac:dyDescent="0.2">
      <c r="B7992" s="36">
        <v>11</v>
      </c>
      <c r="C7992" s="36">
        <v>12</v>
      </c>
      <c r="D7992" s="36">
        <v>12</v>
      </c>
      <c r="E7992" s="36">
        <f t="shared" si="620"/>
        <v>1</v>
      </c>
      <c r="F7992" s="11">
        <v>27.159520877838101</v>
      </c>
      <c r="G7992" s="11">
        <v>19.7837948076725</v>
      </c>
      <c r="H7992" s="11">
        <v>17.914517973125001</v>
      </c>
      <c r="I7992" s="11">
        <v>15.556286850367</v>
      </c>
      <c r="J7992" s="11">
        <v>20.1882335444093</v>
      </c>
      <c r="K7992" s="11">
        <v>22.075999373584999</v>
      </c>
      <c r="L7992" s="11">
        <v>24.1587261097431</v>
      </c>
      <c r="M7992" s="11">
        <v>23.144991187840699</v>
      </c>
      <c r="N7992" s="11">
        <v>15.948920697778499</v>
      </c>
      <c r="O7992" s="11">
        <v>18.858186587497599</v>
      </c>
      <c r="P7992" s="11">
        <v>21.5222325403094</v>
      </c>
      <c r="Q7992" s="11">
        <v>21.523149471789601</v>
      </c>
      <c r="R7992" s="11">
        <v>28.8783543564826</v>
      </c>
      <c r="S7992" s="11">
        <v>37.204257743179802</v>
      </c>
      <c r="T7992" s="11">
        <v>19.1759314406365</v>
      </c>
      <c r="U7992" s="11">
        <v>17.830344047054599</v>
      </c>
      <c r="V7992" s="11">
        <v>22.453937642887201</v>
      </c>
      <c r="W7992" s="11">
        <v>34.4775014187545</v>
      </c>
      <c r="X7992" s="11">
        <v>40.135826796159201</v>
      </c>
      <c r="Y7992" s="11">
        <v>47.150635780587798</v>
      </c>
      <c r="Z7992" s="11">
        <v>11.7931569932997</v>
      </c>
      <c r="AA7992" s="11">
        <v>20.360856498733199</v>
      </c>
      <c r="AB7992" s="11">
        <v>13.543923548847401</v>
      </c>
      <c r="AC7992" s="11">
        <v>24.586935250729301</v>
      </c>
      <c r="AD7992" s="11">
        <v>29.257414778858401</v>
      </c>
      <c r="AE7992" s="37">
        <v>3.7437125026183198</v>
      </c>
      <c r="AF7992" s="37">
        <f t="shared" si="621"/>
        <v>22.206206904150314</v>
      </c>
      <c r="AG7992" s="37">
        <f>AVERAGE(G7992:$T7992)</f>
        <v>21.852398763172612</v>
      </c>
      <c r="AH7992" s="37">
        <f>AVERAGE(H7992:$T7992)</f>
        <v>22.011522144364928</v>
      </c>
      <c r="AI7992" s="43">
        <f>AVERAGE(F7992:$O7992)</f>
        <v>20.47891780098568</v>
      </c>
      <c r="AJ7992" s="43">
        <f>AVERAGE(G7992:$O7992)</f>
        <v>19.736628570224305</v>
      </c>
      <c r="AK7992" s="43">
        <f>AVERAGE(H7992:$O7992)</f>
        <v>19.730732790543279</v>
      </c>
      <c r="AL7992" s="43">
        <f t="shared" si="622"/>
        <v>20.120470810682381</v>
      </c>
      <c r="AM7992" s="43">
        <f t="shared" si="623"/>
        <v>19.103766509831765</v>
      </c>
      <c r="AN7992" s="43">
        <f t="shared" si="624"/>
        <v>19.978752770245883</v>
      </c>
    </row>
    <row r="7993" spans="2:40" x14ac:dyDescent="0.2">
      <c r="B7993" s="36">
        <v>11</v>
      </c>
      <c r="C7993" s="36">
        <v>12</v>
      </c>
      <c r="D7993" s="36">
        <v>13</v>
      </c>
      <c r="E7993" s="36">
        <f t="shared" si="620"/>
        <v>1</v>
      </c>
      <c r="F7993" s="11">
        <v>25.6072840893269</v>
      </c>
      <c r="G7993" s="11">
        <v>20.2509714386463</v>
      </c>
      <c r="H7993" s="11">
        <v>17.849259690761599</v>
      </c>
      <c r="I7993" s="11">
        <v>16.190770822316399</v>
      </c>
      <c r="J7993" s="11">
        <v>20.9209428181648</v>
      </c>
      <c r="K7993" s="11">
        <v>22.8495423593521</v>
      </c>
      <c r="L7993" s="11">
        <v>24.457372794389698</v>
      </c>
      <c r="M7993" s="11">
        <v>25.300090831756599</v>
      </c>
      <c r="N7993" s="11">
        <v>17.215431183472301</v>
      </c>
      <c r="O7993" s="11">
        <v>22.633790667056999</v>
      </c>
      <c r="P7993" s="11">
        <v>25.790940805852401</v>
      </c>
      <c r="Q7993" s="11">
        <v>24.4378696706891</v>
      </c>
      <c r="R7993" s="11">
        <v>32.413762393087097</v>
      </c>
      <c r="S7993" s="11">
        <v>37.504441239178199</v>
      </c>
      <c r="T7993" s="11">
        <v>17.1752838317454</v>
      </c>
      <c r="U7993" s="11">
        <v>21.5119688534886</v>
      </c>
      <c r="V7993" s="11">
        <v>25.712828344108502</v>
      </c>
      <c r="W7993" s="11">
        <v>32.087589380398398</v>
      </c>
      <c r="X7993" s="11">
        <v>43.293909804016401</v>
      </c>
      <c r="Y7993" s="11">
        <v>47.632265280932202</v>
      </c>
      <c r="Z7993" s="11">
        <v>14.0297543060184</v>
      </c>
      <c r="AA7993" s="11">
        <v>27.964315043002401</v>
      </c>
      <c r="AB7993" s="11">
        <v>12.8085031900555</v>
      </c>
      <c r="AC7993" s="11">
        <v>20.847934947669501</v>
      </c>
      <c r="AD7993" s="11">
        <v>35.868088678432599</v>
      </c>
      <c r="AE7993" s="37">
        <v>-0.89153700112551404</v>
      </c>
      <c r="AF7993" s="37">
        <f t="shared" si="621"/>
        <v>23.373183642386394</v>
      </c>
      <c r="AG7993" s="37">
        <f>AVERAGE(G7993:$T7993)</f>
        <v>23.213605039033503</v>
      </c>
      <c r="AH7993" s="37">
        <f>AVERAGE(H7993:$T7993)</f>
        <v>23.441499931370977</v>
      </c>
      <c r="AI7993" s="43">
        <f>AVERAGE(F7993:$O7993)</f>
        <v>21.327545669524369</v>
      </c>
      <c r="AJ7993" s="43">
        <f>AVERAGE(G7993:$O7993)</f>
        <v>20.852019178435203</v>
      </c>
      <c r="AK7993" s="43">
        <f>AVERAGE(H7993:$O7993)</f>
        <v>20.927150145908811</v>
      </c>
      <c r="AL7993" s="43">
        <f t="shared" si="622"/>
        <v>20.163845771843199</v>
      </c>
      <c r="AM7993" s="43">
        <f t="shared" si="623"/>
        <v>19.61229742584824</v>
      </c>
      <c r="AN7993" s="43">
        <f t="shared" si="624"/>
        <v>20.45357769699692</v>
      </c>
    </row>
    <row r="7994" spans="2:40" x14ac:dyDescent="0.2">
      <c r="B7994" s="36">
        <v>11</v>
      </c>
      <c r="C7994" s="36">
        <v>12</v>
      </c>
      <c r="D7994" s="36">
        <v>14</v>
      </c>
      <c r="E7994" s="36">
        <f t="shared" si="620"/>
        <v>1</v>
      </c>
      <c r="F7994" s="11">
        <v>25.767477159261698</v>
      </c>
      <c r="G7994" s="11">
        <v>20.5385761737823</v>
      </c>
      <c r="H7994" s="11">
        <v>18.4545355039239</v>
      </c>
      <c r="I7994" s="11">
        <v>16.014148835122601</v>
      </c>
      <c r="J7994" s="11">
        <v>20.6889251962304</v>
      </c>
      <c r="K7994" s="11">
        <v>23.3011961340904</v>
      </c>
      <c r="L7994" s="11">
        <v>24.121926698923101</v>
      </c>
      <c r="M7994" s="11">
        <v>25.942342790365199</v>
      </c>
      <c r="N7994" s="11">
        <v>14.8610295592844</v>
      </c>
      <c r="O7994" s="11">
        <v>21.1907840334177</v>
      </c>
      <c r="P7994" s="11">
        <v>24.284844864070401</v>
      </c>
      <c r="Q7994" s="11">
        <v>24.1981561054587</v>
      </c>
      <c r="R7994" s="11">
        <v>32.084701478958102</v>
      </c>
      <c r="S7994" s="11">
        <v>33.694520248174697</v>
      </c>
      <c r="T7994" s="11">
        <v>19.654058798342898</v>
      </c>
      <c r="U7994" s="11">
        <v>22.623287589650602</v>
      </c>
      <c r="V7994" s="11">
        <v>27.0270203036666</v>
      </c>
      <c r="W7994" s="11">
        <v>30.397139979213499</v>
      </c>
      <c r="X7994" s="11">
        <v>48.737976170927297</v>
      </c>
      <c r="Y7994" s="11">
        <v>43.334208371102797</v>
      </c>
      <c r="Z7994" s="11">
        <v>17.151854230955198</v>
      </c>
      <c r="AA7994" s="11">
        <v>34.9100785127115</v>
      </c>
      <c r="AB7994" s="11">
        <v>17.2601042161882</v>
      </c>
      <c r="AC7994" s="11">
        <v>31.535791397198999</v>
      </c>
      <c r="AD7994" s="11">
        <v>16.4473218782544</v>
      </c>
      <c r="AE7994" s="37">
        <v>19.314521372616301</v>
      </c>
      <c r="AF7994" s="37">
        <f t="shared" si="621"/>
        <v>22.986481571960429</v>
      </c>
      <c r="AG7994" s="37">
        <f>AVERAGE(G7994:$T7994)</f>
        <v>22.787839030010339</v>
      </c>
      <c r="AH7994" s="37">
        <f>AVERAGE(H7994:$T7994)</f>
        <v>22.960859249720194</v>
      </c>
      <c r="AI7994" s="43">
        <f>AVERAGE(F7994:$O7994)</f>
        <v>21.088094208440168</v>
      </c>
      <c r="AJ7994" s="43">
        <f>AVERAGE(G7994:$O7994)</f>
        <v>20.568162769459995</v>
      </c>
      <c r="AK7994" s="43">
        <f>AVERAGE(H7994:$O7994)</f>
        <v>20.571861093919715</v>
      </c>
      <c r="AL7994" s="43">
        <f t="shared" si="622"/>
        <v>20.292732573664178</v>
      </c>
      <c r="AM7994" s="43">
        <f t="shared" si="623"/>
        <v>19.799476368629918</v>
      </c>
      <c r="AN7994" s="43">
        <f t="shared" si="624"/>
        <v>20.516146473658083</v>
      </c>
    </row>
    <row r="7995" spans="2:40" x14ac:dyDescent="0.2">
      <c r="B7995" s="36">
        <v>11</v>
      </c>
      <c r="C7995" s="36">
        <v>12</v>
      </c>
      <c r="D7995" s="36">
        <v>15</v>
      </c>
      <c r="E7995" s="36">
        <f t="shared" si="620"/>
        <v>1</v>
      </c>
      <c r="F7995" s="11">
        <v>26.081367716848799</v>
      </c>
      <c r="G7995" s="11">
        <v>21.2992352209091</v>
      </c>
      <c r="H7995" s="11">
        <v>19.428433377742799</v>
      </c>
      <c r="I7995" s="11">
        <v>18.515656131476199</v>
      </c>
      <c r="J7995" s="11">
        <v>22.1875181732178</v>
      </c>
      <c r="K7995" s="11">
        <v>24.503482006073</v>
      </c>
      <c r="L7995" s="11">
        <v>25.754600350856801</v>
      </c>
      <c r="M7995" s="11">
        <v>26.506938672781001</v>
      </c>
      <c r="N7995" s="11">
        <v>18.959747271269599</v>
      </c>
      <c r="O7995" s="11">
        <v>25.841281860470801</v>
      </c>
      <c r="P7995" s="11">
        <v>28.296501681089399</v>
      </c>
      <c r="Q7995" s="11">
        <v>29.594045347452202</v>
      </c>
      <c r="R7995" s="11">
        <v>33.056487411916301</v>
      </c>
      <c r="S7995" s="11">
        <v>37.125373925924301</v>
      </c>
      <c r="T7995" s="11">
        <v>22.6530735631436</v>
      </c>
      <c r="U7995" s="11">
        <v>30.760707130886601</v>
      </c>
      <c r="V7995" s="11">
        <v>34.380361615896199</v>
      </c>
      <c r="W7995" s="11">
        <v>42.791417313337298</v>
      </c>
      <c r="X7995" s="11">
        <v>53.178816443339002</v>
      </c>
      <c r="Y7995" s="11">
        <v>62.7648894687593</v>
      </c>
      <c r="Z7995" s="11">
        <v>30.4372835396826</v>
      </c>
      <c r="AA7995" s="11">
        <v>48.809072628617301</v>
      </c>
      <c r="AB7995" s="11">
        <v>31.143892441332302</v>
      </c>
      <c r="AC7995" s="11">
        <v>24.8340690230131</v>
      </c>
      <c r="AD7995" s="11">
        <v>38.913970722615701</v>
      </c>
      <c r="AE7995" s="37">
        <v>4.9792751918733096</v>
      </c>
      <c r="AF7995" s="37">
        <f t="shared" si="621"/>
        <v>25.320249514078114</v>
      </c>
      <c r="AG7995" s="37">
        <f>AVERAGE(G7995:$T7995)</f>
        <v>25.265883928165923</v>
      </c>
      <c r="AH7995" s="37">
        <f>AVERAGE(H7995:$T7995)</f>
        <v>25.571010751801062</v>
      </c>
      <c r="AI7995" s="43">
        <f>AVERAGE(F7995:$O7995)</f>
        <v>22.907826078164589</v>
      </c>
      <c r="AJ7995" s="43">
        <f>AVERAGE(G7995:$O7995)</f>
        <v>22.555210340533012</v>
      </c>
      <c r="AK7995" s="43">
        <f>AVERAGE(H7995:$O7995)</f>
        <v>22.712207230486001</v>
      </c>
      <c r="AL7995" s="43">
        <f t="shared" si="622"/>
        <v>21.502442124038936</v>
      </c>
      <c r="AM7995" s="43">
        <f t="shared" si="623"/>
        <v>21.18686498188378</v>
      </c>
      <c r="AN7995" s="43">
        <f t="shared" si="624"/>
        <v>22.077938007873321</v>
      </c>
    </row>
    <row r="7996" spans="2:40" x14ac:dyDescent="0.2">
      <c r="B7996" s="36">
        <v>11</v>
      </c>
      <c r="C7996" s="36">
        <v>12</v>
      </c>
      <c r="D7996" s="36">
        <v>16</v>
      </c>
      <c r="E7996" s="36">
        <f t="shared" si="620"/>
        <v>1</v>
      </c>
      <c r="F7996" s="11">
        <v>28.113379464626298</v>
      </c>
      <c r="G7996" s="11">
        <v>25.5359785938263</v>
      </c>
      <c r="H7996" s="11">
        <v>22.049289436340299</v>
      </c>
      <c r="I7996" s="11">
        <v>25.806922524452201</v>
      </c>
      <c r="J7996" s="11">
        <v>26.843674407005299</v>
      </c>
      <c r="K7996" s="11">
        <v>28.327949404001199</v>
      </c>
      <c r="L7996" s="11">
        <v>31.281663571357701</v>
      </c>
      <c r="M7996" s="11">
        <v>33.338259269714399</v>
      </c>
      <c r="N7996" s="11">
        <v>35.6755358924866</v>
      </c>
      <c r="O7996" s="11">
        <v>34.896133121967303</v>
      </c>
      <c r="P7996" s="11">
        <v>37.635501930952103</v>
      </c>
      <c r="Q7996" s="11">
        <v>39.522097973346703</v>
      </c>
      <c r="R7996" s="11">
        <v>39.327574606418601</v>
      </c>
      <c r="S7996" s="11">
        <v>39.5294525842667</v>
      </c>
      <c r="T7996" s="11">
        <v>48.365308018833403</v>
      </c>
      <c r="U7996" s="11">
        <v>44.670986996650697</v>
      </c>
      <c r="V7996" s="11">
        <v>46.436211130380599</v>
      </c>
      <c r="W7996" s="11">
        <v>54.369076682329201</v>
      </c>
      <c r="X7996" s="11">
        <v>61.474439900875097</v>
      </c>
      <c r="Y7996" s="11">
        <v>75.365379757404298</v>
      </c>
      <c r="Z7996" s="11">
        <v>64.574910224411596</v>
      </c>
      <c r="AA7996" s="11">
        <v>66.026368339300106</v>
      </c>
      <c r="AB7996" s="11">
        <v>60.039590919077398</v>
      </c>
      <c r="AC7996" s="11">
        <v>65.569476256847395</v>
      </c>
      <c r="AD7996" s="11">
        <v>62.506012634634999</v>
      </c>
      <c r="AE7996" s="37">
        <v>20.650251702029301</v>
      </c>
      <c r="AF7996" s="37">
        <f t="shared" si="621"/>
        <v>33.083248053306342</v>
      </c>
      <c r="AG7996" s="37">
        <f>AVERAGE(G7996:$T7996)</f>
        <v>33.438238666783484</v>
      </c>
      <c r="AH7996" s="37">
        <f>AVERAGE(H7996:$T7996)</f>
        <v>34.046104826241738</v>
      </c>
      <c r="AI7996" s="43">
        <f>AVERAGE(F7996:$O7996)</f>
        <v>29.186878568577761</v>
      </c>
      <c r="AJ7996" s="43">
        <f>AVERAGE(G7996:$O7996)</f>
        <v>29.30615624679459</v>
      </c>
      <c r="AK7996" s="43">
        <f>AVERAGE(H7996:$O7996)</f>
        <v>29.777428453415627</v>
      </c>
      <c r="AL7996" s="43">
        <f t="shared" si="622"/>
        <v>25.669848885250083</v>
      </c>
      <c r="AM7996" s="43">
        <f t="shared" si="623"/>
        <v>25.712762873125058</v>
      </c>
      <c r="AN7996" s="43">
        <f t="shared" si="624"/>
        <v>26.861899868631344</v>
      </c>
    </row>
    <row r="7997" spans="2:40" x14ac:dyDescent="0.2">
      <c r="B7997" s="36">
        <v>11</v>
      </c>
      <c r="C7997" s="36">
        <v>12</v>
      </c>
      <c r="D7997" s="36">
        <v>17</v>
      </c>
      <c r="E7997" s="36">
        <f t="shared" si="620"/>
        <v>1</v>
      </c>
      <c r="F7997" s="11">
        <v>33.819728767394999</v>
      </c>
      <c r="G7997" s="11">
        <v>33.172847948074299</v>
      </c>
      <c r="H7997" s="11">
        <v>31.759875285148599</v>
      </c>
      <c r="I7997" s="11">
        <v>39.6104090003967</v>
      </c>
      <c r="J7997" s="11">
        <v>37.371916249275202</v>
      </c>
      <c r="K7997" s="11">
        <v>40.032409344434697</v>
      </c>
      <c r="L7997" s="11">
        <v>41.928518832206699</v>
      </c>
      <c r="M7997" s="11">
        <v>46.434705090761199</v>
      </c>
      <c r="N7997" s="11">
        <v>60.846857489824302</v>
      </c>
      <c r="O7997" s="11">
        <v>49.779004243612299</v>
      </c>
      <c r="P7997" s="11">
        <v>54.191154302120196</v>
      </c>
      <c r="Q7997" s="11">
        <v>60.941004724740999</v>
      </c>
      <c r="R7997" s="11">
        <v>57.315428231477703</v>
      </c>
      <c r="S7997" s="11">
        <v>63.622836846589998</v>
      </c>
      <c r="T7997" s="11">
        <v>149.38426583766901</v>
      </c>
      <c r="U7997" s="11">
        <v>76.709839425086997</v>
      </c>
      <c r="V7997" s="11">
        <v>81.198846867799801</v>
      </c>
      <c r="W7997" s="11">
        <v>76.376331244707103</v>
      </c>
      <c r="X7997" s="11">
        <v>99.920292461156805</v>
      </c>
      <c r="Y7997" s="11">
        <v>133.35838446903199</v>
      </c>
      <c r="Z7997" s="11">
        <v>131.82537137460699</v>
      </c>
      <c r="AA7997" s="11">
        <v>97.356091249704406</v>
      </c>
      <c r="AB7997" s="11">
        <v>109.826901855469</v>
      </c>
      <c r="AC7997" s="11">
        <v>121.268631411314</v>
      </c>
      <c r="AD7997" s="11">
        <v>135.480942500353</v>
      </c>
      <c r="AE7997" s="37">
        <v>128.15973314189901</v>
      </c>
      <c r="AF7997" s="37">
        <f t="shared" si="621"/>
        <v>53.347397479581787</v>
      </c>
      <c r="AG7997" s="37">
        <f>AVERAGE(G7997:$T7997)</f>
        <v>54.742230959023701</v>
      </c>
      <c r="AH7997" s="37">
        <f>AVERAGE(H7997:$T7997)</f>
        <v>56.401414267558266</v>
      </c>
      <c r="AI7997" s="43">
        <f>AVERAGE(F7997:$O7997)</f>
        <v>41.475627225112902</v>
      </c>
      <c r="AJ7997" s="43">
        <f>AVERAGE(G7997:$O7997)</f>
        <v>42.326282609303775</v>
      </c>
      <c r="AK7997" s="43">
        <f>AVERAGE(H7997:$O7997)</f>
        <v>43.47046194195746</v>
      </c>
      <c r="AL7997" s="43">
        <f t="shared" si="622"/>
        <v>35.146955450057966</v>
      </c>
      <c r="AM7997" s="43">
        <f t="shared" si="623"/>
        <v>36.389491565465903</v>
      </c>
      <c r="AN7997" s="43">
        <f t="shared" si="624"/>
        <v>38.140625742292379</v>
      </c>
    </row>
    <row r="7998" spans="2:40" x14ac:dyDescent="0.2">
      <c r="B7998" s="36">
        <v>11</v>
      </c>
      <c r="C7998" s="36">
        <v>12</v>
      </c>
      <c r="D7998" s="36">
        <v>18</v>
      </c>
      <c r="E7998" s="36">
        <f t="shared" si="620"/>
        <v>1</v>
      </c>
      <c r="F7998" s="11">
        <v>37.9240151576996</v>
      </c>
      <c r="G7998" s="11">
        <v>31.6096650590897</v>
      </c>
      <c r="H7998" s="11">
        <v>30.660416408777198</v>
      </c>
      <c r="I7998" s="11">
        <v>34.585598918914798</v>
      </c>
      <c r="J7998" s="11">
        <v>36.107745330572101</v>
      </c>
      <c r="K7998" s="11">
        <v>37.9019383215904</v>
      </c>
      <c r="L7998" s="11">
        <v>40.485446574211103</v>
      </c>
      <c r="M7998" s="11">
        <v>38.945123236894602</v>
      </c>
      <c r="N7998" s="11">
        <v>52.852737750530203</v>
      </c>
      <c r="O7998" s="11">
        <v>43.083143061399497</v>
      </c>
      <c r="P7998" s="11">
        <v>46.510172950982998</v>
      </c>
      <c r="Q7998" s="11">
        <v>51.044546518325802</v>
      </c>
      <c r="R7998" s="11">
        <v>48.509145256280902</v>
      </c>
      <c r="S7998" s="11">
        <v>51.588320701837503</v>
      </c>
      <c r="T7998" s="11">
        <v>110.878912365913</v>
      </c>
      <c r="U7998" s="11">
        <v>67.040277053117705</v>
      </c>
      <c r="V7998" s="11">
        <v>71.237748259306002</v>
      </c>
      <c r="W7998" s="11">
        <v>66.362127324104307</v>
      </c>
      <c r="X7998" s="11">
        <v>81.1238244156837</v>
      </c>
      <c r="Y7998" s="11">
        <v>114.115512586832</v>
      </c>
      <c r="Z7998" s="11">
        <v>128.66602071714399</v>
      </c>
      <c r="AA7998" s="11">
        <v>94.525255267143294</v>
      </c>
      <c r="AB7998" s="11">
        <v>114.50056946969001</v>
      </c>
      <c r="AC7998" s="11">
        <v>133.103607509136</v>
      </c>
      <c r="AD7998" s="11">
        <v>156.56810703635199</v>
      </c>
      <c r="AE7998" s="37">
        <v>157.44500923919699</v>
      </c>
      <c r="AF7998" s="37">
        <f t="shared" si="621"/>
        <v>46.179128507534628</v>
      </c>
      <c r="AG7998" s="37">
        <f>AVERAGE(G7998:$T7998)</f>
        <v>46.768779461094269</v>
      </c>
      <c r="AH7998" s="37">
        <f>AVERAGE(H7998:$T7998)</f>
        <v>47.934865184325389</v>
      </c>
      <c r="AI7998" s="43">
        <f>AVERAGE(F7998:$O7998)</f>
        <v>38.415582981967916</v>
      </c>
      <c r="AJ7998" s="43">
        <f>AVERAGE(G7998:$O7998)</f>
        <v>38.470201629108843</v>
      </c>
      <c r="AK7998" s="43">
        <f>AVERAGE(H7998:$O7998)</f>
        <v>39.327768700361233</v>
      </c>
      <c r="AL7998" s="43">
        <f t="shared" si="622"/>
        <v>34.17748817501068</v>
      </c>
      <c r="AM7998" s="43">
        <f t="shared" si="623"/>
        <v>34.173072807788841</v>
      </c>
      <c r="AN7998" s="43">
        <f t="shared" si="624"/>
        <v>35.948229110813116</v>
      </c>
    </row>
    <row r="7999" spans="2:40" x14ac:dyDescent="0.2">
      <c r="B7999" s="36">
        <v>11</v>
      </c>
      <c r="C7999" s="36">
        <v>12</v>
      </c>
      <c r="D7999" s="36">
        <v>19</v>
      </c>
      <c r="E7999" s="36">
        <f t="shared" si="620"/>
        <v>1</v>
      </c>
      <c r="F7999" s="11">
        <v>41.589570377349901</v>
      </c>
      <c r="G7999" s="11">
        <v>30.796062284469599</v>
      </c>
      <c r="H7999" s="11">
        <v>28.0042490053177</v>
      </c>
      <c r="I7999" s="11">
        <v>31.667910424232499</v>
      </c>
      <c r="J7999" s="11">
        <v>35.659665302753403</v>
      </c>
      <c r="K7999" s="11">
        <v>37.098811072349498</v>
      </c>
      <c r="L7999" s="11">
        <v>40.850687777280797</v>
      </c>
      <c r="M7999" s="11">
        <v>38.064186604976697</v>
      </c>
      <c r="N7999" s="11">
        <v>47.726340492486997</v>
      </c>
      <c r="O7999" s="11">
        <v>41.507345797061902</v>
      </c>
      <c r="P7999" s="11">
        <v>45.222723230838803</v>
      </c>
      <c r="Q7999" s="11">
        <v>48.836887046813999</v>
      </c>
      <c r="R7999" s="11">
        <v>45.8641643736362</v>
      </c>
      <c r="S7999" s="11">
        <v>46.717469826459897</v>
      </c>
      <c r="T7999" s="11">
        <v>111.268552046061</v>
      </c>
      <c r="U7999" s="11">
        <v>62.867259206295003</v>
      </c>
      <c r="V7999" s="11">
        <v>64.912015870809597</v>
      </c>
      <c r="W7999" s="11">
        <v>62.724103302002</v>
      </c>
      <c r="X7999" s="11">
        <v>74.065386303663303</v>
      </c>
      <c r="Y7999" s="11">
        <v>102.66336920499801</v>
      </c>
      <c r="Z7999" s="11">
        <v>112.14670110440299</v>
      </c>
      <c r="AA7999" s="11">
        <v>83.105898658990895</v>
      </c>
      <c r="AB7999" s="11">
        <v>99.330455954074907</v>
      </c>
      <c r="AC7999" s="11">
        <v>117.553723123312</v>
      </c>
      <c r="AD7999" s="11">
        <v>149.35273580741901</v>
      </c>
      <c r="AE7999" s="37">
        <v>161.46486278247801</v>
      </c>
      <c r="AF7999" s="37">
        <f t="shared" si="621"/>
        <v>44.724975044139264</v>
      </c>
      <c r="AG7999" s="37">
        <f>AVERAGE(G7999:$T7999)</f>
        <v>44.948932520338509</v>
      </c>
      <c r="AH7999" s="37">
        <f>AVERAGE(H7999:$T7999)</f>
        <v>46.03761484617457</v>
      </c>
      <c r="AI7999" s="43">
        <f>AVERAGE(F7999:$O7999)</f>
        <v>37.296482913827901</v>
      </c>
      <c r="AJ7999" s="43">
        <f>AVERAGE(G7999:$O7999)</f>
        <v>36.819473195658787</v>
      </c>
      <c r="AK7999" s="43">
        <f>AVERAGE(H7999:$O7999)</f>
        <v>37.572399559557439</v>
      </c>
      <c r="AL7999" s="43">
        <f t="shared" si="622"/>
        <v>33.54349147882462</v>
      </c>
      <c r="AM7999" s="43">
        <f t="shared" si="623"/>
        <v>32.64533961782454</v>
      </c>
      <c r="AN7999" s="43">
        <f t="shared" si="624"/>
        <v>34.656264716386779</v>
      </c>
    </row>
    <row r="8000" spans="2:40" x14ac:dyDescent="0.2">
      <c r="B8000" s="36">
        <v>11</v>
      </c>
      <c r="C8000" s="36">
        <v>12</v>
      </c>
      <c r="D8000" s="36">
        <v>20</v>
      </c>
      <c r="E8000" s="36">
        <f t="shared" si="620"/>
        <v>1</v>
      </c>
      <c r="F8000" s="11">
        <v>40.170317981719997</v>
      </c>
      <c r="G8000" s="11">
        <v>29.745531949043301</v>
      </c>
      <c r="H8000" s="11">
        <v>26.4285463838577</v>
      </c>
      <c r="I8000" s="11">
        <v>29.0887043972015</v>
      </c>
      <c r="J8000" s="11">
        <v>34.031813461780601</v>
      </c>
      <c r="K8000" s="11">
        <v>34.763187599420498</v>
      </c>
      <c r="L8000" s="11">
        <v>38.533826192855798</v>
      </c>
      <c r="M8000" s="11">
        <v>37.2128070812225</v>
      </c>
      <c r="N8000" s="11">
        <v>41.753995420455901</v>
      </c>
      <c r="O8000" s="11">
        <v>39.215922693729397</v>
      </c>
      <c r="P8000" s="11">
        <v>43.430756961345701</v>
      </c>
      <c r="Q8000" s="11">
        <v>45.865212177276597</v>
      </c>
      <c r="R8000" s="11">
        <v>45.308721140623099</v>
      </c>
      <c r="S8000" s="11">
        <v>45.023663869619398</v>
      </c>
      <c r="T8000" s="11">
        <v>88.5101896095276</v>
      </c>
      <c r="U8000" s="11">
        <v>56.5249419193268</v>
      </c>
      <c r="V8000" s="11">
        <v>58.699278579235099</v>
      </c>
      <c r="W8000" s="11">
        <v>58.4890719404221</v>
      </c>
      <c r="X8000" s="11">
        <v>67.383016792535798</v>
      </c>
      <c r="Y8000" s="11">
        <v>85.045924139261203</v>
      </c>
      <c r="Z8000" s="11">
        <v>100.75800510120401</v>
      </c>
      <c r="AA8000" s="11">
        <v>74.862187930345499</v>
      </c>
      <c r="AB8000" s="11">
        <v>88.607878107309304</v>
      </c>
      <c r="AC8000" s="11">
        <v>107.525369721174</v>
      </c>
      <c r="AD8000" s="11">
        <v>124.504137271643</v>
      </c>
      <c r="AE8000" s="37">
        <v>129.29250645303699</v>
      </c>
      <c r="AF8000" s="37">
        <f t="shared" si="621"/>
        <v>41.272213127978638</v>
      </c>
      <c r="AG8000" s="37">
        <f>AVERAGE(G8000:$T8000)</f>
        <v>41.350919924139973</v>
      </c>
      <c r="AH8000" s="37">
        <f>AVERAGE(H8000:$T8000)</f>
        <v>42.243642076070486</v>
      </c>
      <c r="AI8000" s="43">
        <f>AVERAGE(F8000:$O8000)</f>
        <v>35.094465316128719</v>
      </c>
      <c r="AJ8000" s="43">
        <f>AVERAGE(G8000:$O8000)</f>
        <v>34.530481686618572</v>
      </c>
      <c r="AK8000" s="43">
        <f>AVERAGE(H8000:$O8000)</f>
        <v>35.12860040381549</v>
      </c>
      <c r="AL8000" s="43">
        <f t="shared" si="622"/>
        <v>31.892982834720623</v>
      </c>
      <c r="AM8000" s="43">
        <f t="shared" si="623"/>
        <v>30.811556758260718</v>
      </c>
      <c r="AN8000" s="43">
        <f t="shared" si="624"/>
        <v>32.569215607023224</v>
      </c>
    </row>
    <row r="8001" spans="2:40" x14ac:dyDescent="0.2">
      <c r="B8001" s="36">
        <v>11</v>
      </c>
      <c r="C8001" s="36">
        <v>12</v>
      </c>
      <c r="D8001" s="36">
        <v>21</v>
      </c>
      <c r="E8001" s="36">
        <f t="shared" si="620"/>
        <v>1</v>
      </c>
      <c r="F8001" s="11">
        <v>38.105415750503496</v>
      </c>
      <c r="G8001" s="11">
        <v>27.537865299224901</v>
      </c>
      <c r="H8001" s="11">
        <v>25.424965298652602</v>
      </c>
      <c r="I8001" s="11">
        <v>28.208803195953401</v>
      </c>
      <c r="J8001" s="11">
        <v>31.356652885437001</v>
      </c>
      <c r="K8001" s="11">
        <v>32.5398140068054</v>
      </c>
      <c r="L8001" s="11">
        <v>35.904382440566998</v>
      </c>
      <c r="M8001" s="11">
        <v>35.623587659835799</v>
      </c>
      <c r="N8001" s="11">
        <v>38.347541568994501</v>
      </c>
      <c r="O8001" s="11">
        <v>37.2251403596401</v>
      </c>
      <c r="P8001" s="11">
        <v>40.184842155933403</v>
      </c>
      <c r="Q8001" s="11">
        <v>42.845582353830302</v>
      </c>
      <c r="R8001" s="11">
        <v>43.340136381387701</v>
      </c>
      <c r="S8001" s="11">
        <v>42.811599131262902</v>
      </c>
      <c r="T8001" s="11">
        <v>88.315268764734299</v>
      </c>
      <c r="U8001" s="11">
        <v>53.5573344597817</v>
      </c>
      <c r="V8001" s="11">
        <v>55.697081414461103</v>
      </c>
      <c r="W8001" s="11">
        <v>56.5923344745636</v>
      </c>
      <c r="X8001" s="11">
        <v>61.979617206096599</v>
      </c>
      <c r="Y8001" s="11">
        <v>81.420779784917798</v>
      </c>
      <c r="Z8001" s="11">
        <v>93.176808343648901</v>
      </c>
      <c r="AA8001" s="11">
        <v>70.505519004106503</v>
      </c>
      <c r="AB8001" s="11">
        <v>83.954675354957601</v>
      </c>
      <c r="AC8001" s="11">
        <v>90.297800574362299</v>
      </c>
      <c r="AD8001" s="11">
        <v>127.790437627554</v>
      </c>
      <c r="AE8001" s="37">
        <v>129.78844735336301</v>
      </c>
      <c r="AF8001" s="37">
        <f t="shared" si="621"/>
        <v>39.184773150184192</v>
      </c>
      <c r="AG8001" s="37">
        <f>AVERAGE(G8001:$T8001)</f>
        <v>39.261870107304233</v>
      </c>
      <c r="AH8001" s="37">
        <f>AVERAGE(H8001:$T8001)</f>
        <v>40.163716631002643</v>
      </c>
      <c r="AI8001" s="43">
        <f>AVERAGE(F8001:$O8001)</f>
        <v>33.027416846561422</v>
      </c>
      <c r="AJ8001" s="43">
        <f>AVERAGE(G8001:$O8001)</f>
        <v>32.463194746123413</v>
      </c>
      <c r="AK8001" s="43">
        <f>AVERAGE(H8001:$O8001)</f>
        <v>33.078860926985726</v>
      </c>
      <c r="AL8001" s="43">
        <f t="shared" si="622"/>
        <v>30.126740485954279</v>
      </c>
      <c r="AM8001" s="43">
        <f t="shared" si="623"/>
        <v>29.013620137214662</v>
      </c>
      <c r="AN8001" s="43">
        <f t="shared" si="624"/>
        <v>30.686923565483077</v>
      </c>
    </row>
    <row r="8002" spans="2:40" x14ac:dyDescent="0.2">
      <c r="B8002" s="36">
        <v>11</v>
      </c>
      <c r="C8002" s="36">
        <v>12</v>
      </c>
      <c r="D8002" s="36">
        <v>22</v>
      </c>
      <c r="E8002" s="36">
        <f t="shared" si="620"/>
        <v>1</v>
      </c>
      <c r="F8002" s="11">
        <v>35.443480491638198</v>
      </c>
      <c r="G8002" s="11">
        <v>24.217107004165602</v>
      </c>
      <c r="H8002" s="11">
        <v>23.707539767980599</v>
      </c>
      <c r="I8002" s="11">
        <v>25.824705550432199</v>
      </c>
      <c r="J8002" s="11">
        <v>27.862363904476201</v>
      </c>
      <c r="K8002" s="11">
        <v>30.1881892461777</v>
      </c>
      <c r="L8002" s="11">
        <v>33.409506804466197</v>
      </c>
      <c r="M8002" s="11">
        <v>33.624862830162101</v>
      </c>
      <c r="N8002" s="11">
        <v>35.902503656864198</v>
      </c>
      <c r="O8002" s="11">
        <v>34.642539380312002</v>
      </c>
      <c r="P8002" s="11">
        <v>37.417657426595703</v>
      </c>
      <c r="Q8002" s="11">
        <v>40.007223086118699</v>
      </c>
      <c r="R8002" s="11">
        <v>41.015604040384297</v>
      </c>
      <c r="S8002" s="11">
        <v>41.029677089452697</v>
      </c>
      <c r="T8002" s="11">
        <v>69.876208714962004</v>
      </c>
      <c r="U8002" s="11">
        <v>46.800105638027198</v>
      </c>
      <c r="V8002" s="11">
        <v>50.140873347520802</v>
      </c>
      <c r="W8002" s="11">
        <v>51.925991943597801</v>
      </c>
      <c r="X8002" s="11">
        <v>54.378457891941103</v>
      </c>
      <c r="Y8002" s="11">
        <v>68.764296196699107</v>
      </c>
      <c r="Z8002" s="11">
        <v>76.724481082439397</v>
      </c>
      <c r="AA8002" s="11">
        <v>61.900673276782001</v>
      </c>
      <c r="AB8002" s="11">
        <v>73.243242531538002</v>
      </c>
      <c r="AC8002" s="11">
        <v>76.970007442492999</v>
      </c>
      <c r="AD8002" s="11">
        <v>115.359321496487</v>
      </c>
      <c r="AE8002" s="37">
        <v>141.165306898117</v>
      </c>
      <c r="AF8002" s="37">
        <f t="shared" si="621"/>
        <v>35.611277932945896</v>
      </c>
      <c r="AG8002" s="37">
        <f>AVERAGE(G8002:$T8002)</f>
        <v>35.623263464467875</v>
      </c>
      <c r="AH8002" s="37">
        <f>AVERAGE(H8002:$T8002)</f>
        <v>36.500660115260352</v>
      </c>
      <c r="AI8002" s="43">
        <f>AVERAGE(F8002:$O8002)</f>
        <v>30.482279863667497</v>
      </c>
      <c r="AJ8002" s="43">
        <f>AVERAGE(G8002:$O8002)</f>
        <v>29.931035349448532</v>
      </c>
      <c r="AK8002" s="43">
        <f>AVERAGE(H8002:$O8002)</f>
        <v>30.645276392608903</v>
      </c>
      <c r="AL8002" s="43">
        <f t="shared" si="622"/>
        <v>27.411039343738558</v>
      </c>
      <c r="AM8002" s="43">
        <f t="shared" si="623"/>
        <v>26.359981094646457</v>
      </c>
      <c r="AN8002" s="43">
        <f t="shared" si="624"/>
        <v>28.198461054706581</v>
      </c>
    </row>
    <row r="8003" spans="2:40" x14ac:dyDescent="0.2">
      <c r="B8003" s="36">
        <v>11</v>
      </c>
      <c r="C8003" s="36">
        <v>13</v>
      </c>
      <c r="D8003" s="36">
        <v>7</v>
      </c>
      <c r="E8003" s="36">
        <f t="shared" ref="E8003:E8066" si="625">IF(D8003&lt;7,0,IF(D8003&gt;22,0,1))</f>
        <v>1</v>
      </c>
      <c r="F8003" s="11">
        <v>29.639128380775499</v>
      </c>
      <c r="G8003" s="11">
        <v>23.7812648468018</v>
      </c>
      <c r="H8003" s="11">
        <v>22.0889299564362</v>
      </c>
      <c r="I8003" s="11">
        <v>28.852214166164401</v>
      </c>
      <c r="J8003" s="11">
        <v>32.7188790476322</v>
      </c>
      <c r="K8003" s="11">
        <v>35.679260165453002</v>
      </c>
      <c r="L8003" s="11">
        <v>37.295588220596301</v>
      </c>
      <c r="M8003" s="11">
        <v>35.219080185890199</v>
      </c>
      <c r="N8003" s="11">
        <v>42.3036892242432</v>
      </c>
      <c r="O8003" s="11">
        <v>43.9233160700798</v>
      </c>
      <c r="P8003" s="11">
        <v>48.218166486024899</v>
      </c>
      <c r="Q8003" s="11">
        <v>51.327370352745099</v>
      </c>
      <c r="R8003" s="11">
        <v>51.514434062719303</v>
      </c>
      <c r="S8003" s="11">
        <v>53.844908782959003</v>
      </c>
      <c r="T8003" s="11">
        <v>67.691807676553694</v>
      </c>
      <c r="U8003" s="11">
        <v>57.6771888082027</v>
      </c>
      <c r="V8003" s="11">
        <v>65.149484601020802</v>
      </c>
      <c r="W8003" s="11">
        <v>67.561933509588201</v>
      </c>
      <c r="X8003" s="11">
        <v>63.238305176496503</v>
      </c>
      <c r="Y8003" s="11">
        <v>59.945405040025697</v>
      </c>
      <c r="Z8003" s="11">
        <v>79.106448077678706</v>
      </c>
      <c r="AA8003" s="11">
        <v>64.891621542215304</v>
      </c>
      <c r="AB8003" s="11">
        <v>76.384903561830498</v>
      </c>
      <c r="AC8003" s="11">
        <v>83.3271957504749</v>
      </c>
      <c r="AD8003" s="11">
        <v>85.127155418396001</v>
      </c>
      <c r="AE8003" s="37">
        <v>102.252061327457</v>
      </c>
      <c r="AF8003" s="37">
        <f t="shared" si="621"/>
        <v>40.273202508338301</v>
      </c>
      <c r="AG8003" s="37">
        <f>AVERAGE(G8003:$T8003)</f>
        <v>41.032779231735653</v>
      </c>
      <c r="AH8003" s="37">
        <f>AVERAGE(H8003:$T8003)</f>
        <v>42.359818799807485</v>
      </c>
      <c r="AI8003" s="43">
        <f>AVERAGE(F8003:$O8003)</f>
        <v>33.150135026407256</v>
      </c>
      <c r="AJ8003" s="43">
        <f>AVERAGE(G8003:$O8003)</f>
        <v>33.540246875921895</v>
      </c>
      <c r="AK8003" s="43">
        <f>AVERAGE(H8003:$O8003)</f>
        <v>34.760119629561913</v>
      </c>
      <c r="AL8003" s="43">
        <f t="shared" si="622"/>
        <v>27.41608327956202</v>
      </c>
      <c r="AM8003" s="43">
        <f t="shared" si="623"/>
        <v>28.624109636497518</v>
      </c>
      <c r="AN8003" s="43">
        <f t="shared" si="624"/>
        <v>31.326974311256425</v>
      </c>
    </row>
    <row r="8004" spans="2:40" x14ac:dyDescent="0.2">
      <c r="B8004" s="36">
        <v>11</v>
      </c>
      <c r="C8004" s="36">
        <v>13</v>
      </c>
      <c r="D8004" s="36">
        <v>8</v>
      </c>
      <c r="E8004" s="36">
        <f t="shared" si="625"/>
        <v>1</v>
      </c>
      <c r="F8004" s="11">
        <v>31.913842067718502</v>
      </c>
      <c r="G8004" s="11">
        <v>21.055326264143002</v>
      </c>
      <c r="H8004" s="11">
        <v>18.802463936924902</v>
      </c>
      <c r="I8004" s="11">
        <v>24.047812527418099</v>
      </c>
      <c r="J8004" s="11">
        <v>25.4373699145317</v>
      </c>
      <c r="K8004" s="11">
        <v>27.537809157371498</v>
      </c>
      <c r="L8004" s="11">
        <v>28.942652364253998</v>
      </c>
      <c r="M8004" s="11">
        <v>28.056848042964901</v>
      </c>
      <c r="N8004" s="11">
        <v>34.753854667663603</v>
      </c>
      <c r="O8004" s="11">
        <v>35.1280848255157</v>
      </c>
      <c r="P8004" s="11">
        <v>34.506974982976899</v>
      </c>
      <c r="Q8004" s="11">
        <v>40.167211919784499</v>
      </c>
      <c r="R8004" s="11">
        <v>49.952416365146597</v>
      </c>
      <c r="S8004" s="11">
        <v>52.450817474976198</v>
      </c>
      <c r="T8004" s="11">
        <v>50.3759792326507</v>
      </c>
      <c r="U8004" s="11">
        <v>53.5391714417934</v>
      </c>
      <c r="V8004" s="11">
        <v>64.639676875352905</v>
      </c>
      <c r="W8004" s="11">
        <v>72.549745510608005</v>
      </c>
      <c r="X8004" s="11">
        <v>75.979668516039894</v>
      </c>
      <c r="Y8004" s="11">
        <v>39.5420133481026</v>
      </c>
      <c r="Z8004" s="11">
        <v>56.523132669836301</v>
      </c>
      <c r="AA8004" s="11">
        <v>40.669107241302697</v>
      </c>
      <c r="AB8004" s="11">
        <v>60.665655958399199</v>
      </c>
      <c r="AC8004" s="11">
        <v>62.826616033524303</v>
      </c>
      <c r="AD8004" s="11">
        <v>44.183991395475303</v>
      </c>
      <c r="AE8004" s="37">
        <v>56.568492776393903</v>
      </c>
      <c r="AF8004" s="37">
        <f t="shared" ref="AF8004:AF8067" si="626">AVERAGE(F8004:T8004)</f>
        <v>33.541964249602721</v>
      </c>
      <c r="AG8004" s="37">
        <f>AVERAGE(G8004:$T8004)</f>
        <v>33.658258691165877</v>
      </c>
      <c r="AH8004" s="37">
        <f>AVERAGE(H8004:$T8004)</f>
        <v>34.627715031706096</v>
      </c>
      <c r="AI8004" s="43">
        <f>AVERAGE(F8004:$O8004)</f>
        <v>27.567606376850591</v>
      </c>
      <c r="AJ8004" s="43">
        <f>AVERAGE(G8004:$O8004)</f>
        <v>27.084691300087488</v>
      </c>
      <c r="AK8004" s="43">
        <f>AVERAGE(H8004:$O8004)</f>
        <v>27.83836192958055</v>
      </c>
      <c r="AL8004" s="43">
        <f t="shared" ref="AL8004:AL8067" si="627">AVERAGE(F8004:J8004)</f>
        <v>24.251362942147242</v>
      </c>
      <c r="AM8004" s="43">
        <f t="shared" ref="AM8004:AM8067" si="628">AVERAGE(G8004:K8004)</f>
        <v>23.376156360077839</v>
      </c>
      <c r="AN8004" s="43">
        <f t="shared" ref="AN8004:AN8067" si="629">AVERAGE(H8004:L8004)</f>
        <v>24.953621580100041</v>
      </c>
    </row>
    <row r="8005" spans="2:40" x14ac:dyDescent="0.2">
      <c r="B8005" s="36">
        <v>11</v>
      </c>
      <c r="C8005" s="36">
        <v>13</v>
      </c>
      <c r="D8005" s="36">
        <v>9</v>
      </c>
      <c r="E8005" s="36">
        <f t="shared" si="625"/>
        <v>1</v>
      </c>
      <c r="F8005" s="11">
        <v>33.111150835037201</v>
      </c>
      <c r="G8005" s="11">
        <v>20.664699342966099</v>
      </c>
      <c r="H8005" s="11">
        <v>16.532103768974501</v>
      </c>
      <c r="I8005" s="11">
        <v>22.481916544675801</v>
      </c>
      <c r="J8005" s="11">
        <v>22.980726744890202</v>
      </c>
      <c r="K8005" s="11">
        <v>25.4243084516525</v>
      </c>
      <c r="L8005" s="11">
        <v>27.096944351196299</v>
      </c>
      <c r="M8005" s="11">
        <v>24.888236137568899</v>
      </c>
      <c r="N8005" s="11">
        <v>28.890558738946901</v>
      </c>
      <c r="O8005" s="11">
        <v>29.8189615259171</v>
      </c>
      <c r="P8005" s="11">
        <v>26.166643946394299</v>
      </c>
      <c r="Q8005" s="11">
        <v>33.233800875157101</v>
      </c>
      <c r="R8005" s="11">
        <v>42.678939578011601</v>
      </c>
      <c r="S8005" s="11">
        <v>53.221133981267897</v>
      </c>
      <c r="T8005" s="11">
        <v>44.128044912278703</v>
      </c>
      <c r="U8005" s="11">
        <v>49.820334500327697</v>
      </c>
      <c r="V8005" s="11">
        <v>54.817118920326202</v>
      </c>
      <c r="W8005" s="11">
        <v>95.104922923703199</v>
      </c>
      <c r="X8005" s="11">
        <v>90.372845811724702</v>
      </c>
      <c r="Y8005" s="11">
        <v>86.470211603879903</v>
      </c>
      <c r="Z8005" s="11">
        <v>74.526651389956498</v>
      </c>
      <c r="AA8005" s="11">
        <v>73.927978297209407</v>
      </c>
      <c r="AB8005" s="11">
        <v>70.359209307238501</v>
      </c>
      <c r="AC8005" s="11">
        <v>165.369053781509</v>
      </c>
      <c r="AD8005" s="11">
        <v>119.19774492988</v>
      </c>
      <c r="AE8005" s="37">
        <v>96.532910101287101</v>
      </c>
      <c r="AF8005" s="37">
        <f t="shared" si="626"/>
        <v>30.087877982329005</v>
      </c>
      <c r="AG8005" s="37">
        <f>AVERAGE(G8005:$T8005)</f>
        <v>29.871929921421277</v>
      </c>
      <c r="AH8005" s="37">
        <f>AVERAGE(H8005:$T8005)</f>
        <v>30.580178427456289</v>
      </c>
      <c r="AI8005" s="43">
        <f>AVERAGE(F8005:$O8005)</f>
        <v>25.188960644182551</v>
      </c>
      <c r="AJ8005" s="43">
        <f>AVERAGE(G8005:$O8005)</f>
        <v>24.308717289643145</v>
      </c>
      <c r="AK8005" s="43">
        <f>AVERAGE(H8005:$O8005)</f>
        <v>24.764219532977776</v>
      </c>
      <c r="AL8005" s="43">
        <f t="shared" si="627"/>
        <v>23.154119447308759</v>
      </c>
      <c r="AM8005" s="43">
        <f t="shared" si="628"/>
        <v>21.61675097063182</v>
      </c>
      <c r="AN8005" s="43">
        <f t="shared" si="629"/>
        <v>22.903199972277861</v>
      </c>
    </row>
    <row r="8006" spans="2:40" x14ac:dyDescent="0.2">
      <c r="B8006" s="36">
        <v>11</v>
      </c>
      <c r="C8006" s="36">
        <v>13</v>
      </c>
      <c r="D8006" s="36">
        <v>10</v>
      </c>
      <c r="E8006" s="36">
        <f t="shared" si="625"/>
        <v>1</v>
      </c>
      <c r="F8006" s="11">
        <v>31.3253239393234</v>
      </c>
      <c r="G8006" s="11">
        <v>20.303938478469799</v>
      </c>
      <c r="H8006" s="11">
        <v>15.902499307811301</v>
      </c>
      <c r="I8006" s="11">
        <v>20.852996924638699</v>
      </c>
      <c r="J8006" s="11">
        <v>21.5768492251635</v>
      </c>
      <c r="K8006" s="11">
        <v>24.335854641199099</v>
      </c>
      <c r="L8006" s="11">
        <v>26.242849141597699</v>
      </c>
      <c r="M8006" s="11">
        <v>24.526929564371699</v>
      </c>
      <c r="N8006" s="11">
        <v>26.458972228929401</v>
      </c>
      <c r="O8006" s="11">
        <v>27.0681607107222</v>
      </c>
      <c r="P8006" s="11">
        <v>23.704349650166002</v>
      </c>
      <c r="Q8006" s="11">
        <v>30.446984907969799</v>
      </c>
      <c r="R8006" s="11">
        <v>40.698734104990997</v>
      </c>
      <c r="S8006" s="11">
        <v>42.234141019828598</v>
      </c>
      <c r="T8006" s="11">
        <v>39.104224420830597</v>
      </c>
      <c r="U8006" s="11">
        <v>41.692844113797001</v>
      </c>
      <c r="V8006" s="11">
        <v>53.406485570689199</v>
      </c>
      <c r="W8006" s="11">
        <v>84.797838045179802</v>
      </c>
      <c r="X8006" s="11">
        <v>80.278147956833195</v>
      </c>
      <c r="Y8006" s="11">
        <v>60.627363022528598</v>
      </c>
      <c r="Z8006" s="11">
        <v>78.146718499094206</v>
      </c>
      <c r="AA8006" s="11">
        <v>77.983053292244705</v>
      </c>
      <c r="AB8006" s="11">
        <v>106.17075692994899</v>
      </c>
      <c r="AC8006" s="11">
        <v>129.51473084288801</v>
      </c>
      <c r="AD8006" s="11">
        <v>75.712996349215501</v>
      </c>
      <c r="AE8006" s="37">
        <v>90.700237061619802</v>
      </c>
      <c r="AF8006" s="37">
        <f t="shared" si="626"/>
        <v>27.652187217734188</v>
      </c>
      <c r="AG8006" s="37">
        <f>AVERAGE(G8006:$T8006)</f>
        <v>27.389820309049242</v>
      </c>
      <c r="AH8006" s="37">
        <f>AVERAGE(H8006:$T8006)</f>
        <v>27.934888142170738</v>
      </c>
      <c r="AI8006" s="43">
        <f>AVERAGE(F8006:$O8006)</f>
        <v>23.859437416222683</v>
      </c>
      <c r="AJ8006" s="43">
        <f>AVERAGE(G8006:$O8006)</f>
        <v>23.029894469211492</v>
      </c>
      <c r="AK8006" s="43">
        <f>AVERAGE(H8006:$O8006)</f>
        <v>23.370638968054202</v>
      </c>
      <c r="AL8006" s="43">
        <f t="shared" si="627"/>
        <v>21.992321575081341</v>
      </c>
      <c r="AM8006" s="43">
        <f t="shared" si="628"/>
        <v>20.594427715456483</v>
      </c>
      <c r="AN8006" s="43">
        <f t="shared" si="629"/>
        <v>21.782209848082061</v>
      </c>
    </row>
    <row r="8007" spans="2:40" x14ac:dyDescent="0.2">
      <c r="B8007" s="36">
        <v>11</v>
      </c>
      <c r="C8007" s="36">
        <v>13</v>
      </c>
      <c r="D8007" s="36">
        <v>11</v>
      </c>
      <c r="E8007" s="36">
        <f t="shared" si="625"/>
        <v>1</v>
      </c>
      <c r="F8007" s="11">
        <v>29.739728342056299</v>
      </c>
      <c r="G8007" s="11">
        <v>19.916598912313599</v>
      </c>
      <c r="H8007" s="11">
        <v>15.7213642807603</v>
      </c>
      <c r="I8007" s="11">
        <v>20.3481621911526</v>
      </c>
      <c r="J8007" s="11">
        <v>20.821151766777</v>
      </c>
      <c r="K8007" s="11">
        <v>23.7509176242352</v>
      </c>
      <c r="L8007" s="11">
        <v>25.521698497772199</v>
      </c>
      <c r="M8007" s="11">
        <v>23.4073839392662</v>
      </c>
      <c r="N8007" s="11">
        <v>24.5098821146488</v>
      </c>
      <c r="O8007" s="11">
        <v>24.097045507222401</v>
      </c>
      <c r="P8007" s="11">
        <v>20.662266197167298</v>
      </c>
      <c r="Q8007" s="11">
        <v>27.141005234479898</v>
      </c>
      <c r="R8007" s="11">
        <v>38.711489233851403</v>
      </c>
      <c r="S8007" s="11">
        <v>37.336606849566998</v>
      </c>
      <c r="T8007" s="11">
        <v>33.426579280272101</v>
      </c>
      <c r="U8007" s="11">
        <v>33.861241474518302</v>
      </c>
      <c r="V8007" s="11">
        <v>41.165846833663103</v>
      </c>
      <c r="W8007" s="11">
        <v>66.707850722357605</v>
      </c>
      <c r="X8007" s="11">
        <v>83.084781037747902</v>
      </c>
      <c r="Y8007" s="11">
        <v>57.117205442130597</v>
      </c>
      <c r="Z8007" s="11">
        <v>62.433549532368801</v>
      </c>
      <c r="AA8007" s="11">
        <v>49.354162519648703</v>
      </c>
      <c r="AB8007" s="11">
        <v>65.290016732081796</v>
      </c>
      <c r="AC8007" s="11">
        <v>80.524634656786901</v>
      </c>
      <c r="AD8007" s="11">
        <v>67.016777925265998</v>
      </c>
      <c r="AE8007" s="37">
        <v>46.168824317872499</v>
      </c>
      <c r="AF8007" s="37">
        <f t="shared" si="626"/>
        <v>25.674125331436151</v>
      </c>
      <c r="AG8007" s="37">
        <f>AVERAGE(G8007:$T8007)</f>
        <v>25.383725116391854</v>
      </c>
      <c r="AH8007" s="37">
        <f>AVERAGE(H8007:$T8007)</f>
        <v>25.80427328593634</v>
      </c>
      <c r="AI8007" s="43">
        <f>AVERAGE(F8007:$O8007)</f>
        <v>22.783393317620458</v>
      </c>
      <c r="AJ8007" s="43">
        <f>AVERAGE(G8007:$O8007)</f>
        <v>22.010467203794253</v>
      </c>
      <c r="AK8007" s="43">
        <f>AVERAGE(H8007:$O8007)</f>
        <v>22.272200740229337</v>
      </c>
      <c r="AL8007" s="43">
        <f t="shared" si="627"/>
        <v>21.309401098611961</v>
      </c>
      <c r="AM8007" s="43">
        <f t="shared" si="628"/>
        <v>20.111638955047738</v>
      </c>
      <c r="AN8007" s="43">
        <f t="shared" si="629"/>
        <v>21.23265887213946</v>
      </c>
    </row>
    <row r="8008" spans="2:40" x14ac:dyDescent="0.2">
      <c r="B8008" s="36">
        <v>11</v>
      </c>
      <c r="C8008" s="36">
        <v>13</v>
      </c>
      <c r="D8008" s="36">
        <v>12</v>
      </c>
      <c r="E8008" s="36">
        <f t="shared" si="625"/>
        <v>1</v>
      </c>
      <c r="F8008" s="11">
        <v>28.3631927213669</v>
      </c>
      <c r="G8008" s="11">
        <v>19.744651172876399</v>
      </c>
      <c r="H8008" s="11">
        <v>15.016109317779501</v>
      </c>
      <c r="I8008" s="11">
        <v>19.805639469504399</v>
      </c>
      <c r="J8008" s="11">
        <v>20.3798065936565</v>
      </c>
      <c r="K8008" s="11">
        <v>23.621590119600299</v>
      </c>
      <c r="L8008" s="11">
        <v>24.798094228506098</v>
      </c>
      <c r="M8008" s="11">
        <v>22.7953771152496</v>
      </c>
      <c r="N8008" s="11">
        <v>22.6163882670924</v>
      </c>
      <c r="O8008" s="11">
        <v>24.2715286752582</v>
      </c>
      <c r="P8008" s="11">
        <v>19.840800043523299</v>
      </c>
      <c r="Q8008" s="11">
        <v>26.926046822428699</v>
      </c>
      <c r="R8008" s="11">
        <v>35.347965083479899</v>
      </c>
      <c r="S8008" s="11">
        <v>28.433638799360999</v>
      </c>
      <c r="T8008" s="11">
        <v>29.5532257677764</v>
      </c>
      <c r="U8008" s="11">
        <v>33.369979264676601</v>
      </c>
      <c r="V8008" s="11">
        <v>37.2605183303058</v>
      </c>
      <c r="W8008" s="11">
        <v>53.388332426994999</v>
      </c>
      <c r="X8008" s="11">
        <v>71.049405940502893</v>
      </c>
      <c r="Y8008" s="11">
        <v>45.381329063713601</v>
      </c>
      <c r="Z8008" s="11">
        <v>69.700995968535494</v>
      </c>
      <c r="AA8008" s="11">
        <v>48.871742645457402</v>
      </c>
      <c r="AB8008" s="11">
        <v>63.747617512956303</v>
      </c>
      <c r="AC8008" s="11">
        <v>63.1870790120512</v>
      </c>
      <c r="AD8008" s="11">
        <v>44.8690912389159</v>
      </c>
      <c r="AE8008" s="37">
        <v>31.2428185623884</v>
      </c>
      <c r="AF8008" s="37">
        <f t="shared" si="626"/>
        <v>24.100936946497303</v>
      </c>
      <c r="AG8008" s="37">
        <f>AVERAGE(G8008:$T8008)</f>
        <v>23.796490105435193</v>
      </c>
      <c r="AH8008" s="37">
        <f>AVERAGE(H8008:$T8008)</f>
        <v>24.108170023324327</v>
      </c>
      <c r="AI8008" s="43">
        <f>AVERAGE(F8008:$O8008)</f>
        <v>22.141237768089027</v>
      </c>
      <c r="AJ8008" s="43">
        <f>AVERAGE(G8008:$O8008)</f>
        <v>21.449909439947042</v>
      </c>
      <c r="AK8008" s="43">
        <f>AVERAGE(H8008:$O8008)</f>
        <v>21.663066723330875</v>
      </c>
      <c r="AL8008" s="43">
        <f t="shared" si="627"/>
        <v>20.661879855036737</v>
      </c>
      <c r="AM8008" s="43">
        <f t="shared" si="628"/>
        <v>19.713559334683417</v>
      </c>
      <c r="AN8008" s="43">
        <f t="shared" si="629"/>
        <v>20.72424794580936</v>
      </c>
    </row>
    <row r="8009" spans="2:40" x14ac:dyDescent="0.2">
      <c r="B8009" s="36">
        <v>11</v>
      </c>
      <c r="C8009" s="36">
        <v>13</v>
      </c>
      <c r="D8009" s="36">
        <v>13</v>
      </c>
      <c r="E8009" s="36">
        <f t="shared" si="625"/>
        <v>1</v>
      </c>
      <c r="F8009" s="11">
        <v>27.137116451859502</v>
      </c>
      <c r="G8009" s="11">
        <v>19.4472034949064</v>
      </c>
      <c r="H8009" s="11">
        <v>15.26667671597</v>
      </c>
      <c r="I8009" s="11">
        <v>20.354459262609499</v>
      </c>
      <c r="J8009" s="11">
        <v>21.0672324955463</v>
      </c>
      <c r="K8009" s="11">
        <v>23.707095014333699</v>
      </c>
      <c r="L8009" s="11">
        <v>25.825717427969</v>
      </c>
      <c r="M8009" s="11">
        <v>23.2862750655562</v>
      </c>
      <c r="N8009" s="11">
        <v>24.141683534339101</v>
      </c>
      <c r="O8009" s="11">
        <v>25.997924456685801</v>
      </c>
      <c r="P8009" s="11">
        <v>21.8530127411485</v>
      </c>
      <c r="Q8009" s="11">
        <v>27.479772036552401</v>
      </c>
      <c r="R8009" s="11">
        <v>35.245287070870397</v>
      </c>
      <c r="S8009" s="11">
        <v>22.932380507022099</v>
      </c>
      <c r="T8009" s="11">
        <v>32.129136996328803</v>
      </c>
      <c r="U8009" s="11">
        <v>38.379131447330103</v>
      </c>
      <c r="V8009" s="11">
        <v>32.603811537206198</v>
      </c>
      <c r="W8009" s="11">
        <v>45.031054609879902</v>
      </c>
      <c r="X8009" s="11">
        <v>67.382272168755506</v>
      </c>
      <c r="Y8009" s="11">
        <v>28.682944678008599</v>
      </c>
      <c r="Z8009" s="11">
        <v>56.901739354360799</v>
      </c>
      <c r="AA8009" s="11">
        <v>35.655621215283901</v>
      </c>
      <c r="AB8009" s="11">
        <v>53.775589348941999</v>
      </c>
      <c r="AC8009" s="11">
        <v>40.7266396404356</v>
      </c>
      <c r="AD8009" s="11">
        <v>25.9603289435953</v>
      </c>
      <c r="AE8009" s="37">
        <v>31.957763849958798</v>
      </c>
      <c r="AF8009" s="37">
        <f t="shared" si="626"/>
        <v>24.391398218113181</v>
      </c>
      <c r="AG8009" s="37">
        <f>AVERAGE(G8009:$T8009)</f>
        <v>24.195275487131301</v>
      </c>
      <c r="AH8009" s="37">
        <f>AVERAGE(H8009:$T8009)</f>
        <v>24.560511794225519</v>
      </c>
      <c r="AI8009" s="43">
        <f>AVERAGE(F8009:$O8009)</f>
        <v>22.623138391977555</v>
      </c>
      <c r="AJ8009" s="43">
        <f>AVERAGE(G8009:$O8009)</f>
        <v>22.12158527421289</v>
      </c>
      <c r="AK8009" s="43">
        <f>AVERAGE(H8009:$O8009)</f>
        <v>22.455882996626201</v>
      </c>
      <c r="AL8009" s="43">
        <f t="shared" si="627"/>
        <v>20.654537684178344</v>
      </c>
      <c r="AM8009" s="43">
        <f t="shared" si="628"/>
        <v>19.968533396673177</v>
      </c>
      <c r="AN8009" s="43">
        <f t="shared" si="629"/>
        <v>21.2442361832857</v>
      </c>
    </row>
    <row r="8010" spans="2:40" x14ac:dyDescent="0.2">
      <c r="B8010" s="36">
        <v>11</v>
      </c>
      <c r="C8010" s="36">
        <v>13</v>
      </c>
      <c r="D8010" s="36">
        <v>14</v>
      </c>
      <c r="E8010" s="36">
        <f t="shared" si="625"/>
        <v>1</v>
      </c>
      <c r="F8010" s="11">
        <v>27.599598510265398</v>
      </c>
      <c r="G8010" s="11">
        <v>19.368918819904302</v>
      </c>
      <c r="H8010" s="11">
        <v>15.1981469970346</v>
      </c>
      <c r="I8010" s="11">
        <v>20.082428758144399</v>
      </c>
      <c r="J8010" s="11">
        <v>21.573261081695598</v>
      </c>
      <c r="K8010" s="11">
        <v>22.907360327482198</v>
      </c>
      <c r="L8010" s="11">
        <v>25.573587253570601</v>
      </c>
      <c r="M8010" s="11">
        <v>24.5606914892197</v>
      </c>
      <c r="N8010" s="11">
        <v>24.1700475799739</v>
      </c>
      <c r="O8010" s="11">
        <v>25.724573137521698</v>
      </c>
      <c r="P8010" s="11">
        <v>23.995108215808902</v>
      </c>
      <c r="Q8010" s="11">
        <v>26.058245681431099</v>
      </c>
      <c r="R8010" s="11">
        <v>33.100160752296397</v>
      </c>
      <c r="S8010" s="11">
        <v>23.960351212158798</v>
      </c>
      <c r="T8010" s="11">
        <v>31.403994686245898</v>
      </c>
      <c r="U8010" s="11">
        <v>35.510824227690698</v>
      </c>
      <c r="V8010" s="11">
        <v>27.8602634800076</v>
      </c>
      <c r="W8010" s="11">
        <v>47.935726027324797</v>
      </c>
      <c r="X8010" s="11">
        <v>56.919421483963703</v>
      </c>
      <c r="Y8010" s="11">
        <v>32.5127208589725</v>
      </c>
      <c r="Z8010" s="11">
        <v>48.921611093759502</v>
      </c>
      <c r="AA8010" s="11">
        <v>35.318829042747602</v>
      </c>
      <c r="AB8010" s="11">
        <v>50.149584114149199</v>
      </c>
      <c r="AC8010" s="11">
        <v>41.294103333815897</v>
      </c>
      <c r="AD8010" s="11">
        <v>41.1813711462719</v>
      </c>
      <c r="AE8010" s="37">
        <v>30.213178953245301</v>
      </c>
      <c r="AF8010" s="37">
        <f t="shared" si="626"/>
        <v>24.351764966850229</v>
      </c>
      <c r="AG8010" s="37">
        <f>AVERAGE(G8010:$T8010)</f>
        <v>24.119776856606286</v>
      </c>
      <c r="AH8010" s="37">
        <f>AVERAGE(H8010:$T8010)</f>
        <v>24.485227474814135</v>
      </c>
      <c r="AI8010" s="43">
        <f>AVERAGE(F8010:$O8010)</f>
        <v>22.675861395481238</v>
      </c>
      <c r="AJ8010" s="43">
        <f>AVERAGE(G8010:$O8010)</f>
        <v>22.128779493838554</v>
      </c>
      <c r="AK8010" s="43">
        <f>AVERAGE(H8010:$O8010)</f>
        <v>22.473762078080338</v>
      </c>
      <c r="AL8010" s="43">
        <f t="shared" si="627"/>
        <v>20.764470833408858</v>
      </c>
      <c r="AM8010" s="43">
        <f t="shared" si="628"/>
        <v>19.826023196852219</v>
      </c>
      <c r="AN8010" s="43">
        <f t="shared" si="629"/>
        <v>21.066956883585483</v>
      </c>
    </row>
    <row r="8011" spans="2:40" x14ac:dyDescent="0.2">
      <c r="B8011" s="36">
        <v>11</v>
      </c>
      <c r="C8011" s="36">
        <v>13</v>
      </c>
      <c r="D8011" s="36">
        <v>15</v>
      </c>
      <c r="E8011" s="36">
        <f t="shared" si="625"/>
        <v>1</v>
      </c>
      <c r="F8011" s="11">
        <v>28.622786188066002</v>
      </c>
      <c r="G8011" s="11">
        <v>19.492434323787698</v>
      </c>
      <c r="H8011" s="11">
        <v>15.9291489023566</v>
      </c>
      <c r="I8011" s="11">
        <v>21.0167462732792</v>
      </c>
      <c r="J8011" s="11">
        <v>21.601650753498099</v>
      </c>
      <c r="K8011" s="11">
        <v>23.9325402719975</v>
      </c>
      <c r="L8011" s="11">
        <v>25.215714514732401</v>
      </c>
      <c r="M8011" s="11">
        <v>25.376657975316</v>
      </c>
      <c r="N8011" s="11">
        <v>25.7352338495255</v>
      </c>
      <c r="O8011" s="11">
        <v>26.683075955823099</v>
      </c>
      <c r="P8011" s="11">
        <v>26.733829258054499</v>
      </c>
      <c r="Q8011" s="11">
        <v>31.223150546789199</v>
      </c>
      <c r="R8011" s="11">
        <v>33.985021839618703</v>
      </c>
      <c r="S8011" s="11">
        <v>23.892289873838401</v>
      </c>
      <c r="T8011" s="11">
        <v>35.766761612325901</v>
      </c>
      <c r="U8011" s="11">
        <v>36.228949169576197</v>
      </c>
      <c r="V8011" s="11">
        <v>38.721234477251798</v>
      </c>
      <c r="W8011" s="11">
        <v>48.058408754289097</v>
      </c>
      <c r="X8011" s="11">
        <v>65.761500425070494</v>
      </c>
      <c r="Y8011" s="11">
        <v>22.568902485631401</v>
      </c>
      <c r="Z8011" s="11">
        <v>59.605437432259301</v>
      </c>
      <c r="AA8011" s="11">
        <v>51.764702332645697</v>
      </c>
      <c r="AB8011" s="11">
        <v>41.024852041810803</v>
      </c>
      <c r="AC8011" s="11">
        <v>43.432090765088802</v>
      </c>
      <c r="AD8011" s="11">
        <v>19.6420238837898</v>
      </c>
      <c r="AE8011" s="37">
        <v>30.432408178642401</v>
      </c>
      <c r="AF8011" s="37">
        <f t="shared" si="626"/>
        <v>25.680469475933926</v>
      </c>
      <c r="AG8011" s="37">
        <f>AVERAGE(G8011:$T8011)</f>
        <v>25.470303996495915</v>
      </c>
      <c r="AH8011" s="37">
        <f>AVERAGE(H8011:$T8011)</f>
        <v>25.930140125165778</v>
      </c>
      <c r="AI8011" s="43">
        <f>AVERAGE(F8011:$O8011)</f>
        <v>23.360598900838209</v>
      </c>
      <c r="AJ8011" s="43">
        <f>AVERAGE(G8011:$O8011)</f>
        <v>22.775911424479563</v>
      </c>
      <c r="AK8011" s="43">
        <f>AVERAGE(H8011:$O8011)</f>
        <v>23.18634606206605</v>
      </c>
      <c r="AL8011" s="43">
        <f t="shared" si="627"/>
        <v>21.332553288197516</v>
      </c>
      <c r="AM8011" s="43">
        <f t="shared" si="628"/>
        <v>20.394504104983817</v>
      </c>
      <c r="AN8011" s="43">
        <f t="shared" si="629"/>
        <v>21.539160143172758</v>
      </c>
    </row>
    <row r="8012" spans="2:40" x14ac:dyDescent="0.2">
      <c r="B8012" s="36">
        <v>11</v>
      </c>
      <c r="C8012" s="36">
        <v>13</v>
      </c>
      <c r="D8012" s="36">
        <v>16</v>
      </c>
      <c r="E8012" s="36">
        <f t="shared" si="625"/>
        <v>1</v>
      </c>
      <c r="F8012" s="11">
        <v>30.137441266059898</v>
      </c>
      <c r="G8012" s="11">
        <v>21.3848009545803</v>
      </c>
      <c r="H8012" s="11">
        <v>22.348176907062498</v>
      </c>
      <c r="I8012" s="11">
        <v>24.861967458248099</v>
      </c>
      <c r="J8012" s="11">
        <v>25.6443655118942</v>
      </c>
      <c r="K8012" s="11">
        <v>27.607621770858799</v>
      </c>
      <c r="L8012" s="11">
        <v>30.758488246679299</v>
      </c>
      <c r="M8012" s="11">
        <v>28.652334023714101</v>
      </c>
      <c r="N8012" s="11">
        <v>33.203013316392898</v>
      </c>
      <c r="O8012" s="11">
        <v>32.265235370635999</v>
      </c>
      <c r="P8012" s="11">
        <v>36.2639645147324</v>
      </c>
      <c r="Q8012" s="11">
        <v>37.906921084642399</v>
      </c>
      <c r="R8012" s="11">
        <v>35.550290288448302</v>
      </c>
      <c r="S8012" s="11">
        <v>38.216414036259103</v>
      </c>
      <c r="T8012" s="11">
        <v>44.2506311342716</v>
      </c>
      <c r="U8012" s="11">
        <v>41.458342388629902</v>
      </c>
      <c r="V8012" s="11">
        <v>52.605341266870496</v>
      </c>
      <c r="W8012" s="11">
        <v>55.581299886226702</v>
      </c>
      <c r="X8012" s="11">
        <v>73.774645494461097</v>
      </c>
      <c r="Y8012" s="11">
        <v>39.126246934950402</v>
      </c>
      <c r="Z8012" s="11">
        <v>75.593290748834605</v>
      </c>
      <c r="AA8012" s="11">
        <v>72.665895553111994</v>
      </c>
      <c r="AB8012" s="11">
        <v>79.168452465772603</v>
      </c>
      <c r="AC8012" s="11">
        <v>80.381358893454106</v>
      </c>
      <c r="AD8012" s="11">
        <v>30.502103802502202</v>
      </c>
      <c r="AE8012" s="37">
        <v>61.526943932749298</v>
      </c>
      <c r="AF8012" s="37">
        <f t="shared" si="626"/>
        <v>31.270111058965323</v>
      </c>
      <c r="AG8012" s="37">
        <f>AVERAGE(G8012:$T8012)</f>
        <v>31.351016044172859</v>
      </c>
      <c r="AH8012" s="37">
        <f>AVERAGE(H8012:$T8012)</f>
        <v>32.117647974141512</v>
      </c>
      <c r="AI8012" s="43">
        <f>AVERAGE(F8012:$O8012)</f>
        <v>27.686344482612604</v>
      </c>
      <c r="AJ8012" s="43">
        <f>AVERAGE(G8012:$O8012)</f>
        <v>27.414000395562912</v>
      </c>
      <c r="AK8012" s="43">
        <f>AVERAGE(H8012:$O8012)</f>
        <v>28.167650325685734</v>
      </c>
      <c r="AL8012" s="43">
        <f t="shared" si="627"/>
        <v>24.875350419568996</v>
      </c>
      <c r="AM8012" s="43">
        <f t="shared" si="628"/>
        <v>24.369386520528781</v>
      </c>
      <c r="AN8012" s="43">
        <f t="shared" si="629"/>
        <v>26.244123978948579</v>
      </c>
    </row>
    <row r="8013" spans="2:40" x14ac:dyDescent="0.2">
      <c r="B8013" s="36">
        <v>11</v>
      </c>
      <c r="C8013" s="36">
        <v>13</v>
      </c>
      <c r="D8013" s="36">
        <v>17</v>
      </c>
      <c r="E8013" s="36">
        <f t="shared" si="625"/>
        <v>1</v>
      </c>
      <c r="F8013" s="11">
        <v>32.716269559860201</v>
      </c>
      <c r="G8013" s="11">
        <v>30.300174783229799</v>
      </c>
      <c r="H8013" s="11">
        <v>33.094900940179798</v>
      </c>
      <c r="I8013" s="11">
        <v>36.6725781712532</v>
      </c>
      <c r="J8013" s="11">
        <v>37.434540348291399</v>
      </c>
      <c r="K8013" s="11">
        <v>36.874041749477399</v>
      </c>
      <c r="L8013" s="11">
        <v>43.2218235812187</v>
      </c>
      <c r="M8013" s="11">
        <v>41.969478075027503</v>
      </c>
      <c r="N8013" s="11">
        <v>48.695293715477</v>
      </c>
      <c r="O8013" s="11">
        <v>46.607358307600002</v>
      </c>
      <c r="P8013" s="11">
        <v>56.005140261411697</v>
      </c>
      <c r="Q8013" s="11">
        <v>52.370934482812899</v>
      </c>
      <c r="R8013" s="11">
        <v>50.711224128484702</v>
      </c>
      <c r="S8013" s="11">
        <v>111.486074708223</v>
      </c>
      <c r="T8013" s="11">
        <v>76.563536284208297</v>
      </c>
      <c r="U8013" s="11">
        <v>59.822360979318603</v>
      </c>
      <c r="V8013" s="11">
        <v>72.339766932249105</v>
      </c>
      <c r="W8013" s="11">
        <v>80.696261471986801</v>
      </c>
      <c r="X8013" s="11">
        <v>122.469512408376</v>
      </c>
      <c r="Y8013" s="11">
        <v>162.22171492242799</v>
      </c>
      <c r="Z8013" s="11">
        <v>110.627671981812</v>
      </c>
      <c r="AA8013" s="11">
        <v>107.177938211441</v>
      </c>
      <c r="AB8013" s="11">
        <v>116.548872168541</v>
      </c>
      <c r="AC8013" s="11">
        <v>149.780504102707</v>
      </c>
      <c r="AD8013" s="11">
        <v>140.81170703935601</v>
      </c>
      <c r="AE8013" s="37">
        <v>157.85082246112799</v>
      </c>
      <c r="AF8013" s="37">
        <f t="shared" si="626"/>
        <v>48.981557939783706</v>
      </c>
      <c r="AG8013" s="37">
        <f>AVERAGE(G8013:$T8013)</f>
        <v>50.143364252635386</v>
      </c>
      <c r="AH8013" s="37">
        <f>AVERAGE(H8013:$T8013)</f>
        <v>51.669763442589662</v>
      </c>
      <c r="AI8013" s="43">
        <f>AVERAGE(F8013:$O8013)</f>
        <v>38.758645923161502</v>
      </c>
      <c r="AJ8013" s="43">
        <f>AVERAGE(G8013:$O8013)</f>
        <v>39.430021074639427</v>
      </c>
      <c r="AK8013" s="43">
        <f>AVERAGE(H8013:$O8013)</f>
        <v>40.571251861065626</v>
      </c>
      <c r="AL8013" s="43">
        <f t="shared" si="627"/>
        <v>34.043692760562877</v>
      </c>
      <c r="AM8013" s="43">
        <f t="shared" si="628"/>
        <v>34.875247198486321</v>
      </c>
      <c r="AN8013" s="43">
        <f t="shared" si="629"/>
        <v>37.459576958084099</v>
      </c>
    </row>
    <row r="8014" spans="2:40" x14ac:dyDescent="0.2">
      <c r="B8014" s="36">
        <v>11</v>
      </c>
      <c r="C8014" s="36">
        <v>13</v>
      </c>
      <c r="D8014" s="36">
        <v>18</v>
      </c>
      <c r="E8014" s="36">
        <f t="shared" si="625"/>
        <v>1</v>
      </c>
      <c r="F8014" s="11">
        <v>35.387662096977202</v>
      </c>
      <c r="G8014" s="11">
        <v>29.5333012349606</v>
      </c>
      <c r="H8014" s="11">
        <v>30.250854038715399</v>
      </c>
      <c r="I8014" s="11">
        <v>36.207240428686099</v>
      </c>
      <c r="J8014" s="11">
        <v>36.3777750725746</v>
      </c>
      <c r="K8014" s="11">
        <v>35.795891445159903</v>
      </c>
      <c r="L8014" s="11">
        <v>37.6649385602474</v>
      </c>
      <c r="M8014" s="11">
        <v>36.845531385898603</v>
      </c>
      <c r="N8014" s="11">
        <v>43.986679631948498</v>
      </c>
      <c r="O8014" s="11">
        <v>40.914964337825801</v>
      </c>
      <c r="P8014" s="11">
        <v>47.786167373418799</v>
      </c>
      <c r="Q8014" s="11">
        <v>46.564950317382802</v>
      </c>
      <c r="R8014" s="11">
        <v>43.906216187954001</v>
      </c>
      <c r="S8014" s="11">
        <v>91.652622930526704</v>
      </c>
      <c r="T8014" s="11">
        <v>66.534471885204297</v>
      </c>
      <c r="U8014" s="11">
        <v>53.528285786390299</v>
      </c>
      <c r="V8014" s="11">
        <v>66.304017420291899</v>
      </c>
      <c r="W8014" s="11">
        <v>70.082727482318901</v>
      </c>
      <c r="X8014" s="11">
        <v>97.879006450891495</v>
      </c>
      <c r="Y8014" s="11">
        <v>168.25200273513801</v>
      </c>
      <c r="Z8014" s="11">
        <v>110.102846502304</v>
      </c>
      <c r="AA8014" s="11">
        <v>117.127181585312</v>
      </c>
      <c r="AB8014" s="11">
        <v>130.52357866382599</v>
      </c>
      <c r="AC8014" s="11">
        <v>171.25129031467401</v>
      </c>
      <c r="AD8014" s="11">
        <v>166.856919181824</v>
      </c>
      <c r="AE8014" s="37">
        <v>196.65941043663</v>
      </c>
      <c r="AF8014" s="37">
        <f t="shared" si="626"/>
        <v>43.960617795165376</v>
      </c>
      <c r="AG8014" s="37">
        <f>AVERAGE(G8014:$T8014)</f>
        <v>44.572971773607385</v>
      </c>
      <c r="AH8014" s="37">
        <f>AVERAGE(H8014:$T8014)</f>
        <v>45.729869507349449</v>
      </c>
      <c r="AI8014" s="43">
        <f>AVERAGE(F8014:$O8014)</f>
        <v>36.296483823299411</v>
      </c>
      <c r="AJ8014" s="43">
        <f>AVERAGE(G8014:$O8014)</f>
        <v>36.397464015112988</v>
      </c>
      <c r="AK8014" s="43">
        <f>AVERAGE(H8014:$O8014)</f>
        <v>37.255484362632032</v>
      </c>
      <c r="AL8014" s="43">
        <f t="shared" si="627"/>
        <v>33.551366574382783</v>
      </c>
      <c r="AM8014" s="43">
        <f t="shared" si="628"/>
        <v>33.633012444019315</v>
      </c>
      <c r="AN8014" s="43">
        <f t="shared" si="629"/>
        <v>35.259339909076679</v>
      </c>
    </row>
    <row r="8015" spans="2:40" x14ac:dyDescent="0.2">
      <c r="B8015" s="36">
        <v>11</v>
      </c>
      <c r="C8015" s="36">
        <v>13</v>
      </c>
      <c r="D8015" s="36">
        <v>19</v>
      </c>
      <c r="E8015" s="36">
        <f t="shared" si="625"/>
        <v>1</v>
      </c>
      <c r="F8015" s="11">
        <v>37.7618302850723</v>
      </c>
      <c r="G8015" s="11">
        <v>27.241087255239499</v>
      </c>
      <c r="H8015" s="11">
        <v>26.733158824682199</v>
      </c>
      <c r="I8015" s="11">
        <v>34.096400404930101</v>
      </c>
      <c r="J8015" s="11">
        <v>33.795032748937601</v>
      </c>
      <c r="K8015" s="11">
        <v>35.192109503269201</v>
      </c>
      <c r="L8015" s="11">
        <v>36.626493807077402</v>
      </c>
      <c r="M8015" s="11">
        <v>32.930031833648698</v>
      </c>
      <c r="N8015" s="11">
        <v>40.736230714797998</v>
      </c>
      <c r="O8015" s="11">
        <v>38.527912484884297</v>
      </c>
      <c r="P8015" s="11">
        <v>43.554327816963202</v>
      </c>
      <c r="Q8015" s="11">
        <v>43.452437282085398</v>
      </c>
      <c r="R8015" s="11">
        <v>39.972734206199597</v>
      </c>
      <c r="S8015" s="11">
        <v>78.170419951677303</v>
      </c>
      <c r="T8015" s="11">
        <v>58.050722782134997</v>
      </c>
      <c r="U8015" s="11">
        <v>49.582948828935599</v>
      </c>
      <c r="V8015" s="11">
        <v>62.2815452060699</v>
      </c>
      <c r="W8015" s="11">
        <v>66.741049404859496</v>
      </c>
      <c r="X8015" s="11">
        <v>88.986155474185907</v>
      </c>
      <c r="Y8015" s="11">
        <v>173.80247108101801</v>
      </c>
      <c r="Z8015" s="11">
        <v>92.8059503974915</v>
      </c>
      <c r="AA8015" s="11">
        <v>97.446416477441801</v>
      </c>
      <c r="AB8015" s="11">
        <v>114.614496166706</v>
      </c>
      <c r="AC8015" s="11">
        <v>153.94630319523799</v>
      </c>
      <c r="AD8015" s="11">
        <v>169.40550678038599</v>
      </c>
      <c r="AE8015" s="37">
        <v>203.02876447725299</v>
      </c>
      <c r="AF8015" s="37">
        <f t="shared" si="626"/>
        <v>40.456061993439988</v>
      </c>
      <c r="AG8015" s="37">
        <f>AVERAGE(G8015:$T8015)</f>
        <v>40.648507115466252</v>
      </c>
      <c r="AH8015" s="37">
        <f>AVERAGE(H8015:$T8015)</f>
        <v>41.679847104714469</v>
      </c>
      <c r="AI8015" s="43">
        <f>AVERAGE(F8015:$O8015)</f>
        <v>34.364028786253925</v>
      </c>
      <c r="AJ8015" s="43">
        <f>AVERAGE(G8015:$O8015)</f>
        <v>33.986495286385221</v>
      </c>
      <c r="AK8015" s="43">
        <f>AVERAGE(H8015:$O8015)</f>
        <v>34.829671290278441</v>
      </c>
      <c r="AL8015" s="43">
        <f t="shared" si="627"/>
        <v>31.925501903772339</v>
      </c>
      <c r="AM8015" s="43">
        <f t="shared" si="628"/>
        <v>31.411557747411724</v>
      </c>
      <c r="AN8015" s="43">
        <f t="shared" si="629"/>
        <v>33.288639057779299</v>
      </c>
    </row>
    <row r="8016" spans="2:40" x14ac:dyDescent="0.2">
      <c r="B8016" s="36">
        <v>11</v>
      </c>
      <c r="C8016" s="36">
        <v>13</v>
      </c>
      <c r="D8016" s="36">
        <v>20</v>
      </c>
      <c r="E8016" s="36">
        <f t="shared" si="625"/>
        <v>1</v>
      </c>
      <c r="F8016" s="11">
        <v>36.502892903327897</v>
      </c>
      <c r="G8016" s="11">
        <v>26.307732595443699</v>
      </c>
      <c r="H8016" s="11">
        <v>25.3093187537193</v>
      </c>
      <c r="I8016" s="11">
        <v>31.769454802990001</v>
      </c>
      <c r="J8016" s="11">
        <v>31.556380790710399</v>
      </c>
      <c r="K8016" s="11">
        <v>33.321738945722601</v>
      </c>
      <c r="L8016" s="11">
        <v>36.291318375825902</v>
      </c>
      <c r="M8016" s="11">
        <v>33.7669116230011</v>
      </c>
      <c r="N8016" s="11">
        <v>39.323731195211401</v>
      </c>
      <c r="O8016" s="11">
        <v>38.447946869373297</v>
      </c>
      <c r="P8016" s="11">
        <v>41.6321493823528</v>
      </c>
      <c r="Q8016" s="11">
        <v>42.652333146095302</v>
      </c>
      <c r="R8016" s="11">
        <v>39.361845215559001</v>
      </c>
      <c r="S8016" s="11">
        <v>69.141969338417098</v>
      </c>
      <c r="T8016" s="11">
        <v>54.3576027383804</v>
      </c>
      <c r="U8016" s="11">
        <v>48.336030045747798</v>
      </c>
      <c r="V8016" s="11">
        <v>58.250338715553298</v>
      </c>
      <c r="W8016" s="11">
        <v>60.4266597442627</v>
      </c>
      <c r="X8016" s="11">
        <v>74.758182865381201</v>
      </c>
      <c r="Y8016" s="11">
        <v>153.69208463740401</v>
      </c>
      <c r="Z8016" s="11">
        <v>86.2489411981106</v>
      </c>
      <c r="AA8016" s="11">
        <v>85.035285323381402</v>
      </c>
      <c r="AB8016" s="11">
        <v>101.319401791811</v>
      </c>
      <c r="AC8016" s="11">
        <v>142.06088547539699</v>
      </c>
      <c r="AD8016" s="11">
        <v>159.838635974884</v>
      </c>
      <c r="AE8016" s="37">
        <v>176.43851273155201</v>
      </c>
      <c r="AF8016" s="37">
        <f t="shared" si="626"/>
        <v>38.649555111742011</v>
      </c>
      <c r="AG8016" s="37">
        <f>AVERAGE(G8016:$T8016)</f>
        <v>38.802888126628737</v>
      </c>
      <c r="AH8016" s="37">
        <f>AVERAGE(H8016:$T8016)</f>
        <v>39.76405393671989</v>
      </c>
      <c r="AI8016" s="43">
        <f>AVERAGE(F8016:$O8016)</f>
        <v>33.259742685532565</v>
      </c>
      <c r="AJ8016" s="43">
        <f>AVERAGE(G8016:$O8016)</f>
        <v>32.899392661333081</v>
      </c>
      <c r="AK8016" s="43">
        <f>AVERAGE(H8016:$O8016)</f>
        <v>33.723350169569251</v>
      </c>
      <c r="AL8016" s="43">
        <f t="shared" si="627"/>
        <v>30.289155969238259</v>
      </c>
      <c r="AM8016" s="43">
        <f t="shared" si="628"/>
        <v>29.652925177717201</v>
      </c>
      <c r="AN8016" s="43">
        <f t="shared" si="629"/>
        <v>31.64964233379364</v>
      </c>
    </row>
    <row r="8017" spans="2:40" x14ac:dyDescent="0.2">
      <c r="B8017" s="36">
        <v>11</v>
      </c>
      <c r="C8017" s="36">
        <v>13</v>
      </c>
      <c r="D8017" s="36">
        <v>21</v>
      </c>
      <c r="E8017" s="36">
        <f t="shared" si="625"/>
        <v>1</v>
      </c>
      <c r="F8017" s="11">
        <v>34.968558219909703</v>
      </c>
      <c r="G8017" s="11">
        <v>25.174910820007302</v>
      </c>
      <c r="H8017" s="11">
        <v>23.9711687002182</v>
      </c>
      <c r="I8017" s="11">
        <v>30.647587587595002</v>
      </c>
      <c r="J8017" s="11">
        <v>29.496052216052998</v>
      </c>
      <c r="K8017" s="11">
        <v>31.904617423295999</v>
      </c>
      <c r="L8017" s="11">
        <v>34.547585983991603</v>
      </c>
      <c r="M8017" s="11">
        <v>32.840318330526401</v>
      </c>
      <c r="N8017" s="11">
        <v>38.472493248462698</v>
      </c>
      <c r="O8017" s="11">
        <v>37.720560232400899</v>
      </c>
      <c r="P8017" s="11">
        <v>39.161388870716102</v>
      </c>
      <c r="Q8017" s="11">
        <v>41.866333079576499</v>
      </c>
      <c r="R8017" s="11">
        <v>38.321953893184698</v>
      </c>
      <c r="S8017" s="11">
        <v>61.021783388137798</v>
      </c>
      <c r="T8017" s="11">
        <v>50.1213101475239</v>
      </c>
      <c r="U8017" s="11">
        <v>46.160495644331</v>
      </c>
      <c r="V8017" s="11">
        <v>53.776925493001897</v>
      </c>
      <c r="W8017" s="11">
        <v>54.200135468721399</v>
      </c>
      <c r="X8017" s="11">
        <v>66.489006149291995</v>
      </c>
      <c r="Y8017" s="11">
        <v>140.570516383648</v>
      </c>
      <c r="Z8017" s="11">
        <v>75.417430526733398</v>
      </c>
      <c r="AA8017" s="11">
        <v>71.779103496789901</v>
      </c>
      <c r="AB8017" s="11">
        <v>88.459694211244596</v>
      </c>
      <c r="AC8017" s="11">
        <v>126.036823296785</v>
      </c>
      <c r="AD8017" s="11">
        <v>146.902900873661</v>
      </c>
      <c r="AE8017" s="37">
        <v>151.52475429678</v>
      </c>
      <c r="AF8017" s="37">
        <f t="shared" si="626"/>
        <v>36.682441476106654</v>
      </c>
      <c r="AG8017" s="37">
        <f>AVERAGE(G8017:$T8017)</f>
        <v>36.804861708692151</v>
      </c>
      <c r="AH8017" s="37">
        <f>AVERAGE(H8017:$T8017)</f>
        <v>37.699473315514062</v>
      </c>
      <c r="AI8017" s="43">
        <f>AVERAGE(F8017:$O8017)</f>
        <v>31.974385276246078</v>
      </c>
      <c r="AJ8017" s="43">
        <f>AVERAGE(G8017:$O8017)</f>
        <v>31.641699393616786</v>
      </c>
      <c r="AK8017" s="43">
        <f>AVERAGE(H8017:$O8017)</f>
        <v>32.450047965317971</v>
      </c>
      <c r="AL8017" s="43">
        <f t="shared" si="627"/>
        <v>28.851655508756643</v>
      </c>
      <c r="AM8017" s="43">
        <f t="shared" si="628"/>
        <v>28.2388673494339</v>
      </c>
      <c r="AN8017" s="43">
        <f t="shared" si="629"/>
        <v>30.11340238223076</v>
      </c>
    </row>
    <row r="8018" spans="2:40" x14ac:dyDescent="0.2">
      <c r="B8018" s="36">
        <v>11</v>
      </c>
      <c r="C8018" s="36">
        <v>13</v>
      </c>
      <c r="D8018" s="36">
        <v>22</v>
      </c>
      <c r="E8018" s="36">
        <f t="shared" si="625"/>
        <v>1</v>
      </c>
      <c r="F8018" s="11">
        <v>33.619667804717999</v>
      </c>
      <c r="G8018" s="11">
        <v>23.225691597461701</v>
      </c>
      <c r="H8018" s="11">
        <v>22.328990742683398</v>
      </c>
      <c r="I8018" s="11">
        <v>26.994730712413801</v>
      </c>
      <c r="J8018" s="11">
        <v>26.994389760017398</v>
      </c>
      <c r="K8018" s="11">
        <v>29.286379732132001</v>
      </c>
      <c r="L8018" s="11">
        <v>32.052867388248401</v>
      </c>
      <c r="M8018" s="11">
        <v>31.361864512682001</v>
      </c>
      <c r="N8018" s="11">
        <v>35.624090580940198</v>
      </c>
      <c r="O8018" s="11">
        <v>34.366134387016302</v>
      </c>
      <c r="P8018" s="11">
        <v>35.708985963344603</v>
      </c>
      <c r="Q8018" s="11">
        <v>38.496085790157302</v>
      </c>
      <c r="R8018" s="11">
        <v>37.969738855838798</v>
      </c>
      <c r="S8018" s="11">
        <v>54.155724911451301</v>
      </c>
      <c r="T8018" s="11">
        <v>45.283916417598697</v>
      </c>
      <c r="U8018" s="11">
        <v>42.604189098596599</v>
      </c>
      <c r="V8018" s="11">
        <v>48.728208047151597</v>
      </c>
      <c r="W8018" s="11">
        <v>48.462897344112399</v>
      </c>
      <c r="X8018" s="11">
        <v>57.7332906348705</v>
      </c>
      <c r="Y8018" s="11">
        <v>103.740095329881</v>
      </c>
      <c r="Z8018" s="11">
        <v>63.927619948625598</v>
      </c>
      <c r="AA8018" s="11">
        <v>59.436192919611898</v>
      </c>
      <c r="AB8018" s="11">
        <v>72.843349046707104</v>
      </c>
      <c r="AC8018" s="11">
        <v>86.965425514340396</v>
      </c>
      <c r="AD8018" s="11">
        <v>135.36532222533199</v>
      </c>
      <c r="AE8018" s="37">
        <v>137.03383926498901</v>
      </c>
      <c r="AF8018" s="37">
        <f t="shared" si="626"/>
        <v>33.831283943780257</v>
      </c>
      <c r="AG8018" s="37">
        <f>AVERAGE(G8018:$T8018)</f>
        <v>33.846399382284702</v>
      </c>
      <c r="AH8018" s="37">
        <f>AVERAGE(H8018:$T8018)</f>
        <v>34.663376904194166</v>
      </c>
      <c r="AI8018" s="43">
        <f>AVERAGE(F8018:$O8018)</f>
        <v>29.585480721831317</v>
      </c>
      <c r="AJ8018" s="43">
        <f>AVERAGE(G8018:$O8018)</f>
        <v>29.137237712621683</v>
      </c>
      <c r="AK8018" s="43">
        <f>AVERAGE(H8018:$O8018)</f>
        <v>29.876180977016688</v>
      </c>
      <c r="AL8018" s="43">
        <f t="shared" si="627"/>
        <v>26.632694123458862</v>
      </c>
      <c r="AM8018" s="43">
        <f t="shared" si="628"/>
        <v>25.76603650894166</v>
      </c>
      <c r="AN8018" s="43">
        <f t="shared" si="629"/>
        <v>27.531471667099005</v>
      </c>
    </row>
    <row r="8019" spans="2:40" x14ac:dyDescent="0.2">
      <c r="B8019" s="36">
        <v>11</v>
      </c>
      <c r="C8019" s="36">
        <v>14</v>
      </c>
      <c r="D8019" s="36">
        <v>7</v>
      </c>
      <c r="E8019" s="36">
        <f t="shared" si="625"/>
        <v>1</v>
      </c>
      <c r="F8019" s="11">
        <v>25.602410579681401</v>
      </c>
      <c r="G8019" s="11">
        <v>20.894281208991998</v>
      </c>
      <c r="H8019" s="11">
        <v>23.377940513610799</v>
      </c>
      <c r="I8019" s="11">
        <v>27.984755552291901</v>
      </c>
      <c r="J8019" s="11">
        <v>30.338193100929299</v>
      </c>
      <c r="K8019" s="11">
        <v>32.983513244867297</v>
      </c>
      <c r="L8019" s="11">
        <v>30.264980439662899</v>
      </c>
      <c r="M8019" s="11">
        <v>32.282140553951301</v>
      </c>
      <c r="N8019" s="11">
        <v>40.325559956550599</v>
      </c>
      <c r="O8019" s="11">
        <v>38.8824249634743</v>
      </c>
      <c r="P8019" s="11">
        <v>44.287735966205602</v>
      </c>
      <c r="Q8019" s="11">
        <v>46.169507961034803</v>
      </c>
      <c r="R8019" s="11">
        <v>48.547084573507298</v>
      </c>
      <c r="S8019" s="11">
        <v>48.510694694280602</v>
      </c>
      <c r="T8019" s="11">
        <v>51.998247297287001</v>
      </c>
      <c r="U8019" s="11">
        <v>55.544020773649201</v>
      </c>
      <c r="V8019" s="11">
        <v>58.370616446971901</v>
      </c>
      <c r="W8019" s="11">
        <v>56.144584358930601</v>
      </c>
      <c r="X8019" s="11">
        <v>50.005401649713498</v>
      </c>
      <c r="Y8019" s="11">
        <v>71.969326290368997</v>
      </c>
      <c r="Z8019" s="11">
        <v>57.127330740928599</v>
      </c>
      <c r="AA8019" s="11">
        <v>51.892997347593301</v>
      </c>
      <c r="AB8019" s="11">
        <v>58.435751125335699</v>
      </c>
      <c r="AC8019" s="11">
        <v>60.867434210538903</v>
      </c>
      <c r="AD8019" s="11">
        <v>84.839020308732998</v>
      </c>
      <c r="AE8019" s="37">
        <v>94.352445976853403</v>
      </c>
      <c r="AF8019" s="37">
        <f t="shared" si="626"/>
        <v>36.1632980404218</v>
      </c>
      <c r="AG8019" s="37">
        <f>AVERAGE(G8019:$T8019)</f>
        <v>36.917647144760402</v>
      </c>
      <c r="AH8019" s="37">
        <f>AVERAGE(H8019:$T8019)</f>
        <v>38.150213755204128</v>
      </c>
      <c r="AI8019" s="43">
        <f>AVERAGE(F8019:$O8019)</f>
        <v>30.293620011401181</v>
      </c>
      <c r="AJ8019" s="43">
        <f>AVERAGE(G8019:$O8019)</f>
        <v>30.814865503814488</v>
      </c>
      <c r="AK8019" s="43">
        <f>AVERAGE(H8019:$O8019)</f>
        <v>32.054938540667301</v>
      </c>
      <c r="AL8019" s="43">
        <f t="shared" si="627"/>
        <v>25.63951619110108</v>
      </c>
      <c r="AM8019" s="43">
        <f t="shared" si="628"/>
        <v>27.115736724138259</v>
      </c>
      <c r="AN8019" s="43">
        <f t="shared" si="629"/>
        <v>28.98987657027244</v>
      </c>
    </row>
    <row r="8020" spans="2:40" x14ac:dyDescent="0.2">
      <c r="B8020" s="36">
        <v>11</v>
      </c>
      <c r="C8020" s="36">
        <v>14</v>
      </c>
      <c r="D8020" s="36">
        <v>8</v>
      </c>
      <c r="E8020" s="36">
        <f t="shared" si="625"/>
        <v>1</v>
      </c>
      <c r="F8020" s="11">
        <v>24.231486227989201</v>
      </c>
      <c r="G8020" s="11">
        <v>18.618958953380599</v>
      </c>
      <c r="H8020" s="11">
        <v>21.002184092521698</v>
      </c>
      <c r="I8020" s="11">
        <v>24.538160816192601</v>
      </c>
      <c r="J8020" s="11">
        <v>24.240310203552198</v>
      </c>
      <c r="K8020" s="11">
        <v>26.017861859321599</v>
      </c>
      <c r="L8020" s="11">
        <v>25.3464332201481</v>
      </c>
      <c r="M8020" s="11">
        <v>23.987766847088899</v>
      </c>
      <c r="N8020" s="11">
        <v>32.899162249803503</v>
      </c>
      <c r="O8020" s="11">
        <v>28.826557912826502</v>
      </c>
      <c r="P8020" s="11">
        <v>32.785025987148302</v>
      </c>
      <c r="Q8020" s="11">
        <v>34.990412699460997</v>
      </c>
      <c r="R8020" s="11">
        <v>38.667766339033797</v>
      </c>
      <c r="S8020" s="11">
        <v>36.872030359447002</v>
      </c>
      <c r="T8020" s="11">
        <v>46.758959546089201</v>
      </c>
      <c r="U8020" s="11">
        <v>38.392811229228997</v>
      </c>
      <c r="V8020" s="11">
        <v>47.533117627456797</v>
      </c>
      <c r="W8020" s="11">
        <v>52.262491132688702</v>
      </c>
      <c r="X8020" s="11">
        <v>24.611083842277498</v>
      </c>
      <c r="Y8020" s="11">
        <v>31.686138784229801</v>
      </c>
      <c r="Z8020" s="11">
        <v>30.895358295440701</v>
      </c>
      <c r="AA8020" s="11">
        <v>40.417515687346501</v>
      </c>
      <c r="AB8020" s="11">
        <v>30.200681366801302</v>
      </c>
      <c r="AC8020" s="11">
        <v>16.272297612547899</v>
      </c>
      <c r="AD8020" s="11">
        <v>18.020863728448699</v>
      </c>
      <c r="AE8020" s="37">
        <v>34.604904097229202</v>
      </c>
      <c r="AF8020" s="37">
        <f t="shared" si="626"/>
        <v>29.318871820933616</v>
      </c>
      <c r="AG8020" s="37">
        <f>AVERAGE(G8020:$T8020)</f>
        <v>29.682256506143933</v>
      </c>
      <c r="AH8020" s="37">
        <f>AVERAGE(H8020:$T8020)</f>
        <v>30.533279394818031</v>
      </c>
      <c r="AI8020" s="43">
        <f>AVERAGE(F8020:$O8020)</f>
        <v>24.970888238282491</v>
      </c>
      <c r="AJ8020" s="43">
        <f>AVERAGE(G8020:$O8020)</f>
        <v>25.053044017203966</v>
      </c>
      <c r="AK8020" s="43">
        <f>AVERAGE(H8020:$O8020)</f>
        <v>25.857304650181888</v>
      </c>
      <c r="AL8020" s="43">
        <f t="shared" si="627"/>
        <v>22.526220058727258</v>
      </c>
      <c r="AM8020" s="43">
        <f t="shared" si="628"/>
        <v>22.883495184993741</v>
      </c>
      <c r="AN8020" s="43">
        <f t="shared" si="629"/>
        <v>24.228990038347241</v>
      </c>
    </row>
    <row r="8021" spans="2:40" x14ac:dyDescent="0.2">
      <c r="B8021" s="36">
        <v>11</v>
      </c>
      <c r="C8021" s="36">
        <v>14</v>
      </c>
      <c r="D8021" s="36">
        <v>9</v>
      </c>
      <c r="E8021" s="36">
        <f t="shared" si="625"/>
        <v>1</v>
      </c>
      <c r="F8021" s="11">
        <v>24.988102454423899</v>
      </c>
      <c r="G8021" s="11">
        <v>16.067192749142599</v>
      </c>
      <c r="H8021" s="11">
        <v>19.906073596715899</v>
      </c>
      <c r="I8021" s="11">
        <v>23.090441825866701</v>
      </c>
      <c r="J8021" s="11">
        <v>22.827115166902502</v>
      </c>
      <c r="K8021" s="11">
        <v>24.938752862930301</v>
      </c>
      <c r="L8021" s="11">
        <v>22.935168297499398</v>
      </c>
      <c r="M8021" s="11">
        <v>16.203906912580099</v>
      </c>
      <c r="N8021" s="11">
        <v>27.985373918891</v>
      </c>
      <c r="O8021" s="11">
        <v>22.346990126892901</v>
      </c>
      <c r="P8021" s="11">
        <v>26.5597336964607</v>
      </c>
      <c r="Q8021" s="11">
        <v>27.451872036129199</v>
      </c>
      <c r="R8021" s="11">
        <v>28.2587655061185</v>
      </c>
      <c r="S8021" s="11">
        <v>28.715601468801498</v>
      </c>
      <c r="T8021" s="11">
        <v>39.570524847805501</v>
      </c>
      <c r="U8021" s="11">
        <v>31.0444108036011</v>
      </c>
      <c r="V8021" s="11">
        <v>54.864756548121598</v>
      </c>
      <c r="W8021" s="11">
        <v>48.971577175408598</v>
      </c>
      <c r="X8021" s="11">
        <v>40.118114906365101</v>
      </c>
      <c r="Y8021" s="11">
        <v>32.931476534917898</v>
      </c>
      <c r="Z8021" s="11">
        <v>40.957004479199597</v>
      </c>
      <c r="AA8021" s="11">
        <v>42.962017296508002</v>
      </c>
      <c r="AB8021" s="11">
        <v>66.095914057493204</v>
      </c>
      <c r="AC8021" s="11">
        <v>22.122120862334999</v>
      </c>
      <c r="AD8021" s="11">
        <v>24.506122378098802</v>
      </c>
      <c r="AE8021" s="37">
        <v>46.888018354371198</v>
      </c>
      <c r="AF8021" s="37">
        <f t="shared" si="626"/>
        <v>24.789707697810709</v>
      </c>
      <c r="AG8021" s="37">
        <f>AVERAGE(G8021:$T8021)</f>
        <v>24.775536643766916</v>
      </c>
      <c r="AH8021" s="37">
        <f>AVERAGE(H8021:$T8021)</f>
        <v>25.44540925104571</v>
      </c>
      <c r="AI8021" s="43">
        <f>AVERAGE(F8021:$O8021)</f>
        <v>22.128911791184528</v>
      </c>
      <c r="AJ8021" s="43">
        <f>AVERAGE(G8021:$O8021)</f>
        <v>21.811223939713489</v>
      </c>
      <c r="AK8021" s="43">
        <f>AVERAGE(H8021:$O8021)</f>
        <v>22.529227838534855</v>
      </c>
      <c r="AL8021" s="43">
        <f t="shared" si="627"/>
        <v>21.37578515861032</v>
      </c>
      <c r="AM8021" s="43">
        <f t="shared" si="628"/>
        <v>21.365915240311601</v>
      </c>
      <c r="AN8021" s="43">
        <f t="shared" si="629"/>
        <v>22.739510349982961</v>
      </c>
    </row>
    <row r="8022" spans="2:40" x14ac:dyDescent="0.2">
      <c r="B8022" s="36">
        <v>11</v>
      </c>
      <c r="C8022" s="36">
        <v>14</v>
      </c>
      <c r="D8022" s="36">
        <v>10</v>
      </c>
      <c r="E8022" s="36">
        <f t="shared" si="625"/>
        <v>1</v>
      </c>
      <c r="F8022" s="11">
        <v>25.894290585517901</v>
      </c>
      <c r="G8022" s="11">
        <v>15.6779130476713</v>
      </c>
      <c r="H8022" s="11">
        <v>18.746253073930699</v>
      </c>
      <c r="I8022" s="11">
        <v>22.103658626556399</v>
      </c>
      <c r="J8022" s="11">
        <v>21.967191763162599</v>
      </c>
      <c r="K8022" s="11">
        <v>24.515996576070801</v>
      </c>
      <c r="L8022" s="11">
        <v>23.4136013238281</v>
      </c>
      <c r="M8022" s="11">
        <v>16.072879130855199</v>
      </c>
      <c r="N8022" s="11">
        <v>26.997588614463801</v>
      </c>
      <c r="O8022" s="11">
        <v>22.204926356554001</v>
      </c>
      <c r="P8022" s="11">
        <v>24.685912504121699</v>
      </c>
      <c r="Q8022" s="11">
        <v>27.0689846155643</v>
      </c>
      <c r="R8022" s="11">
        <v>23.796556921575199</v>
      </c>
      <c r="S8022" s="11">
        <v>25.843225926697301</v>
      </c>
      <c r="T8022" s="11">
        <v>36.883709029004002</v>
      </c>
      <c r="U8022" s="11">
        <v>28.761235182315101</v>
      </c>
      <c r="V8022" s="11">
        <v>45.4213047161549</v>
      </c>
      <c r="W8022" s="11">
        <v>53.655319193154597</v>
      </c>
      <c r="X8022" s="11">
        <v>32.764117720736202</v>
      </c>
      <c r="Y8022" s="11">
        <v>28.580528448708399</v>
      </c>
      <c r="Z8022" s="11">
        <v>37.525311956420502</v>
      </c>
      <c r="AA8022" s="11">
        <v>42.896207050651299</v>
      </c>
      <c r="AB8022" s="11">
        <v>57.3545921890587</v>
      </c>
      <c r="AC8022" s="11">
        <v>13.355235628381401</v>
      </c>
      <c r="AD8022" s="11">
        <v>25.5608065825142</v>
      </c>
      <c r="AE8022" s="37">
        <v>35.786585804149503</v>
      </c>
      <c r="AF8022" s="37">
        <f t="shared" si="626"/>
        <v>23.724845873038223</v>
      </c>
      <c r="AG8022" s="37">
        <f>AVERAGE(G8022:$T8022)</f>
        <v>23.569885536432533</v>
      </c>
      <c r="AH8022" s="37">
        <f>AVERAGE(H8022:$T8022)</f>
        <v>24.176960343260312</v>
      </c>
      <c r="AI8022" s="43">
        <f>AVERAGE(F8022:$O8022)</f>
        <v>21.75942990986108</v>
      </c>
      <c r="AJ8022" s="43">
        <f>AVERAGE(G8022:$O8022)</f>
        <v>21.300000945899214</v>
      </c>
      <c r="AK8022" s="43">
        <f>AVERAGE(H8022:$O8022)</f>
        <v>22.002761933177702</v>
      </c>
      <c r="AL8022" s="43">
        <f t="shared" si="627"/>
        <v>20.877861419367783</v>
      </c>
      <c r="AM8022" s="43">
        <f t="shared" si="628"/>
        <v>20.602202617478362</v>
      </c>
      <c r="AN8022" s="43">
        <f t="shared" si="629"/>
        <v>22.149340272709722</v>
      </c>
    </row>
    <row r="8023" spans="2:40" x14ac:dyDescent="0.2">
      <c r="B8023" s="36">
        <v>11</v>
      </c>
      <c r="C8023" s="36">
        <v>14</v>
      </c>
      <c r="D8023" s="36">
        <v>11</v>
      </c>
      <c r="E8023" s="36">
        <f t="shared" si="625"/>
        <v>1</v>
      </c>
      <c r="F8023" s="11">
        <v>25.5597239967585</v>
      </c>
      <c r="G8023" s="11">
        <v>16.179931870102902</v>
      </c>
      <c r="H8023" s="11">
        <v>18.549583426952399</v>
      </c>
      <c r="I8023" s="11">
        <v>21.721396039485899</v>
      </c>
      <c r="J8023" s="11">
        <v>21.739969842433901</v>
      </c>
      <c r="K8023" s="11">
        <v>24.502550981044799</v>
      </c>
      <c r="L8023" s="11">
        <v>23.697989146232601</v>
      </c>
      <c r="M8023" s="11">
        <v>17.531743688210799</v>
      </c>
      <c r="N8023" s="11">
        <v>26.303600188255299</v>
      </c>
      <c r="O8023" s="11">
        <v>22.842359327673901</v>
      </c>
      <c r="P8023" s="11">
        <v>24.371832926273299</v>
      </c>
      <c r="Q8023" s="11">
        <v>27.296868804305799</v>
      </c>
      <c r="R8023" s="11">
        <v>23.707471790202</v>
      </c>
      <c r="S8023" s="11">
        <v>25.640306911036401</v>
      </c>
      <c r="T8023" s="11">
        <v>33.888600290030197</v>
      </c>
      <c r="U8023" s="11">
        <v>26.9331864165366</v>
      </c>
      <c r="V8023" s="11">
        <v>38.811605739563703</v>
      </c>
      <c r="W8023" s="11">
        <v>52.987725690488702</v>
      </c>
      <c r="X8023" s="11">
        <v>34.038152740458003</v>
      </c>
      <c r="Y8023" s="11">
        <v>21.700621784254899</v>
      </c>
      <c r="Z8023" s="11">
        <v>34.8969832083881</v>
      </c>
      <c r="AA8023" s="11">
        <v>41.141121177271003</v>
      </c>
      <c r="AB8023" s="11">
        <v>38.990913036882901</v>
      </c>
      <c r="AC8023" s="11">
        <v>26.019282558634899</v>
      </c>
      <c r="AD8023" s="11">
        <v>23.759744539422002</v>
      </c>
      <c r="AE8023" s="37">
        <v>24.928551643192801</v>
      </c>
      <c r="AF8023" s="37">
        <f t="shared" si="626"/>
        <v>23.568928615266582</v>
      </c>
      <c r="AG8023" s="37">
        <f>AVERAGE(G8023:$T8023)</f>
        <v>23.426728945160018</v>
      </c>
      <c r="AH8023" s="37">
        <f>AVERAGE(H8023:$T8023)</f>
        <v>23.984174874010559</v>
      </c>
      <c r="AI8023" s="43">
        <f>AVERAGE(F8023:$O8023)</f>
        <v>21.862884850715101</v>
      </c>
      <c r="AJ8023" s="43">
        <f>AVERAGE(G8023:$O8023)</f>
        <v>21.45212494559917</v>
      </c>
      <c r="AK8023" s="43">
        <f>AVERAGE(H8023:$O8023)</f>
        <v>22.111149080036199</v>
      </c>
      <c r="AL8023" s="43">
        <f t="shared" si="627"/>
        <v>20.750121035146719</v>
      </c>
      <c r="AM8023" s="43">
        <f t="shared" si="628"/>
        <v>20.538686432003981</v>
      </c>
      <c r="AN8023" s="43">
        <f t="shared" si="629"/>
        <v>22.042297887229921</v>
      </c>
    </row>
    <row r="8024" spans="2:40" x14ac:dyDescent="0.2">
      <c r="B8024" s="36">
        <v>11</v>
      </c>
      <c r="C8024" s="36">
        <v>14</v>
      </c>
      <c r="D8024" s="36">
        <v>12</v>
      </c>
      <c r="E8024" s="36">
        <f t="shared" si="625"/>
        <v>1</v>
      </c>
      <c r="F8024" s="11">
        <v>25.197637770354699</v>
      </c>
      <c r="G8024" s="11">
        <v>15.374080564886301</v>
      </c>
      <c r="H8024" s="11">
        <v>17.525439927220301</v>
      </c>
      <c r="I8024" s="11">
        <v>20.759458275795001</v>
      </c>
      <c r="J8024" s="11">
        <v>21.017731470584899</v>
      </c>
      <c r="K8024" s="11">
        <v>22.985638306856199</v>
      </c>
      <c r="L8024" s="11">
        <v>23.117463041543999</v>
      </c>
      <c r="M8024" s="11">
        <v>15.7050284608528</v>
      </c>
      <c r="N8024" s="11">
        <v>25.8357875273228</v>
      </c>
      <c r="O8024" s="11">
        <v>21.959245204284802</v>
      </c>
      <c r="P8024" s="11">
        <v>23.788111443117302</v>
      </c>
      <c r="Q8024" s="11">
        <v>24.2890896833539</v>
      </c>
      <c r="R8024" s="11">
        <v>18.8058567981534</v>
      </c>
      <c r="S8024" s="11">
        <v>22.006128568805799</v>
      </c>
      <c r="T8024" s="11">
        <v>31.755227093468001</v>
      </c>
      <c r="U8024" s="11">
        <v>23.922042388468999</v>
      </c>
      <c r="V8024" s="11">
        <v>27.356259970202998</v>
      </c>
      <c r="W8024" s="11">
        <v>47.846791036829401</v>
      </c>
      <c r="X8024" s="11">
        <v>19.3182586690187</v>
      </c>
      <c r="Y8024" s="11">
        <v>14.522685449093601</v>
      </c>
      <c r="Z8024" s="11">
        <v>30.643096501216299</v>
      </c>
      <c r="AA8024" s="11">
        <v>32.657163786947699</v>
      </c>
      <c r="AB8024" s="11">
        <v>25.1881423688829</v>
      </c>
      <c r="AC8024" s="11">
        <v>14.616900965362801</v>
      </c>
      <c r="AD8024" s="11">
        <v>5.9851550386249999</v>
      </c>
      <c r="AE8024" s="37">
        <v>16.539630578026198</v>
      </c>
      <c r="AF8024" s="37">
        <f t="shared" si="626"/>
        <v>22.008128275773348</v>
      </c>
      <c r="AG8024" s="37">
        <f>AVERAGE(G8024:$T8024)</f>
        <v>21.780306169017535</v>
      </c>
      <c r="AH8024" s="37">
        <f>AVERAGE(H8024:$T8024)</f>
        <v>22.273092753950714</v>
      </c>
      <c r="AI8024" s="43">
        <f>AVERAGE(F8024:$O8024)</f>
        <v>20.947751054970176</v>
      </c>
      <c r="AJ8024" s="43">
        <f>AVERAGE(G8024:$O8024)</f>
        <v>20.475541419927453</v>
      </c>
      <c r="AK8024" s="43">
        <f>AVERAGE(H8024:$O8024)</f>
        <v>21.1132240268076</v>
      </c>
      <c r="AL8024" s="43">
        <f t="shared" si="627"/>
        <v>19.974869601768241</v>
      </c>
      <c r="AM8024" s="43">
        <f t="shared" si="628"/>
        <v>19.53246970906854</v>
      </c>
      <c r="AN8024" s="43">
        <f t="shared" si="629"/>
        <v>21.081146204400078</v>
      </c>
    </row>
    <row r="8025" spans="2:40" x14ac:dyDescent="0.2">
      <c r="B8025" s="36">
        <v>11</v>
      </c>
      <c r="C8025" s="36">
        <v>14</v>
      </c>
      <c r="D8025" s="36">
        <v>13</v>
      </c>
      <c r="E8025" s="36">
        <f t="shared" si="625"/>
        <v>1</v>
      </c>
      <c r="F8025" s="11">
        <v>25.2380710536987</v>
      </c>
      <c r="G8025" s="11">
        <v>15.949184775263101</v>
      </c>
      <c r="H8025" s="11">
        <v>18.0971017999351</v>
      </c>
      <c r="I8025" s="11">
        <v>21.234834970712701</v>
      </c>
      <c r="J8025" s="11">
        <v>21.080307240009301</v>
      </c>
      <c r="K8025" s="11">
        <v>24.100054802179301</v>
      </c>
      <c r="L8025" s="11">
        <v>23.420734086751899</v>
      </c>
      <c r="M8025" s="11">
        <v>17.253151089862001</v>
      </c>
      <c r="N8025" s="11">
        <v>27.178112908840198</v>
      </c>
      <c r="O8025" s="11">
        <v>23.807419488579001</v>
      </c>
      <c r="P8025" s="11">
        <v>23.696529406143402</v>
      </c>
      <c r="Q8025" s="11">
        <v>28.345487991169101</v>
      </c>
      <c r="R8025" s="11">
        <v>19.127649981241699</v>
      </c>
      <c r="S8025" s="11">
        <v>24.1338696787953</v>
      </c>
      <c r="T8025" s="11">
        <v>34.531438822507901</v>
      </c>
      <c r="U8025" s="11">
        <v>26.729816412448901</v>
      </c>
      <c r="V8025" s="11">
        <v>32.394584167748697</v>
      </c>
      <c r="W8025" s="11">
        <v>48.680050864636897</v>
      </c>
      <c r="X8025" s="11">
        <v>11.8930690206736</v>
      </c>
      <c r="Y8025" s="11">
        <v>15.034117441684</v>
      </c>
      <c r="Z8025" s="11">
        <v>25.0338659162223</v>
      </c>
      <c r="AA8025" s="11">
        <v>26.803502881631299</v>
      </c>
      <c r="AB8025" s="11">
        <v>17.410955882038898</v>
      </c>
      <c r="AC8025" s="11">
        <v>17.819853282228099</v>
      </c>
      <c r="AD8025" s="11">
        <v>5.5373343525528904</v>
      </c>
      <c r="AE8025" s="37">
        <v>11.6940186305195</v>
      </c>
      <c r="AF8025" s="37">
        <f t="shared" si="626"/>
        <v>23.146263206379242</v>
      </c>
      <c r="AG8025" s="37">
        <f>AVERAGE(G8025:$T8025)</f>
        <v>22.996848360142142</v>
      </c>
      <c r="AH8025" s="37">
        <f>AVERAGE(H8025:$T8025)</f>
        <v>23.538976328209763</v>
      </c>
      <c r="AI8025" s="43">
        <f>AVERAGE(F8025:$O8025)</f>
        <v>21.73589722158313</v>
      </c>
      <c r="AJ8025" s="43">
        <f>AVERAGE(G8025:$O8025)</f>
        <v>21.346766795792512</v>
      </c>
      <c r="AK8025" s="43">
        <f>AVERAGE(H8025:$O8025)</f>
        <v>22.02146454835869</v>
      </c>
      <c r="AL8025" s="43">
        <f t="shared" si="627"/>
        <v>20.319899967923782</v>
      </c>
      <c r="AM8025" s="43">
        <f t="shared" si="628"/>
        <v>20.092296717619902</v>
      </c>
      <c r="AN8025" s="43">
        <f t="shared" si="629"/>
        <v>21.586606579917664</v>
      </c>
    </row>
    <row r="8026" spans="2:40" x14ac:dyDescent="0.2">
      <c r="B8026" s="36">
        <v>11</v>
      </c>
      <c r="C8026" s="36">
        <v>14</v>
      </c>
      <c r="D8026" s="36">
        <v>14</v>
      </c>
      <c r="E8026" s="36">
        <f t="shared" si="625"/>
        <v>1</v>
      </c>
      <c r="F8026" s="11">
        <v>25.255263573408101</v>
      </c>
      <c r="G8026" s="11">
        <v>16.5637177791595</v>
      </c>
      <c r="H8026" s="11">
        <v>18.386344998598101</v>
      </c>
      <c r="I8026" s="11">
        <v>21.4247320821285</v>
      </c>
      <c r="J8026" s="11">
        <v>21.033801729679102</v>
      </c>
      <c r="K8026" s="11">
        <v>24.3500497523248</v>
      </c>
      <c r="L8026" s="11">
        <v>24.1445705090165</v>
      </c>
      <c r="M8026" s="11">
        <v>16.976001077994699</v>
      </c>
      <c r="N8026" s="11">
        <v>26.5222269964218</v>
      </c>
      <c r="O8026" s="11">
        <v>25.174020890474299</v>
      </c>
      <c r="P8026" s="11">
        <v>23.545273801527902</v>
      </c>
      <c r="Q8026" s="11">
        <v>29.032013914823501</v>
      </c>
      <c r="R8026" s="11">
        <v>19.043457296922799</v>
      </c>
      <c r="S8026" s="11">
        <v>24.770265403702901</v>
      </c>
      <c r="T8026" s="11">
        <v>33.439573307990997</v>
      </c>
      <c r="U8026" s="11">
        <v>27.9897705511749</v>
      </c>
      <c r="V8026" s="11">
        <v>35.491779473900799</v>
      </c>
      <c r="W8026" s="11">
        <v>45.7031675074101</v>
      </c>
      <c r="X8026" s="11">
        <v>18.0623346460909</v>
      </c>
      <c r="Y8026" s="11">
        <v>17.790712902655802</v>
      </c>
      <c r="Z8026" s="11">
        <v>27.2914026890099</v>
      </c>
      <c r="AA8026" s="11">
        <v>22.861780959487</v>
      </c>
      <c r="AB8026" s="11">
        <v>30.977474931165599</v>
      </c>
      <c r="AC8026" s="11">
        <v>7.58002045853436</v>
      </c>
      <c r="AD8026" s="11">
        <v>7.1848387278169401</v>
      </c>
      <c r="AE8026" s="37">
        <v>12.0313647878915</v>
      </c>
      <c r="AF8026" s="37">
        <f t="shared" si="626"/>
        <v>23.31075420761157</v>
      </c>
      <c r="AG8026" s="37">
        <f>AVERAGE(G8026:$T8026)</f>
        <v>23.171860681483246</v>
      </c>
      <c r="AH8026" s="37">
        <f>AVERAGE(H8026:$T8026)</f>
        <v>23.680179366277379</v>
      </c>
      <c r="AI8026" s="43">
        <f>AVERAGE(F8026:$O8026)</f>
        <v>21.983072938920543</v>
      </c>
      <c r="AJ8026" s="43">
        <f>AVERAGE(G8026:$O8026)</f>
        <v>21.619496201755258</v>
      </c>
      <c r="AK8026" s="43">
        <f>AVERAGE(H8026:$O8026)</f>
        <v>22.251468504579726</v>
      </c>
      <c r="AL8026" s="43">
        <f t="shared" si="627"/>
        <v>20.532772032594661</v>
      </c>
      <c r="AM8026" s="43">
        <f t="shared" si="628"/>
        <v>20.351729268378001</v>
      </c>
      <c r="AN8026" s="43">
        <f t="shared" si="629"/>
        <v>21.8678998143494</v>
      </c>
    </row>
    <row r="8027" spans="2:40" x14ac:dyDescent="0.2">
      <c r="B8027" s="36">
        <v>11</v>
      </c>
      <c r="C8027" s="36">
        <v>14</v>
      </c>
      <c r="D8027" s="36">
        <v>15</v>
      </c>
      <c r="E8027" s="36">
        <f t="shared" si="625"/>
        <v>1</v>
      </c>
      <c r="F8027" s="11">
        <v>24.956203002929701</v>
      </c>
      <c r="G8027" s="11">
        <v>18.104827390670799</v>
      </c>
      <c r="H8027" s="11">
        <v>19.5004153621197</v>
      </c>
      <c r="I8027" s="11">
        <v>21.888939595222499</v>
      </c>
      <c r="J8027" s="11">
        <v>22.416804825782801</v>
      </c>
      <c r="K8027" s="11">
        <v>23.9320698862076</v>
      </c>
      <c r="L8027" s="11">
        <v>24.826924666643102</v>
      </c>
      <c r="M8027" s="11">
        <v>18.9058441613019</v>
      </c>
      <c r="N8027" s="11">
        <v>27.1613474063873</v>
      </c>
      <c r="O8027" s="11">
        <v>26.4391182684898</v>
      </c>
      <c r="P8027" s="11">
        <v>28.6456719403267</v>
      </c>
      <c r="Q8027" s="11">
        <v>29.617806229591402</v>
      </c>
      <c r="R8027" s="11">
        <v>20.350591086968802</v>
      </c>
      <c r="S8027" s="11">
        <v>28.475245856799202</v>
      </c>
      <c r="T8027" s="11">
        <v>34.425033325195301</v>
      </c>
      <c r="U8027" s="11">
        <v>31.3731409913301</v>
      </c>
      <c r="V8027" s="11">
        <v>36.389448558718001</v>
      </c>
      <c r="W8027" s="11">
        <v>51.154780256271401</v>
      </c>
      <c r="X8027" s="11">
        <v>17.2831657427847</v>
      </c>
      <c r="Y8027" s="11">
        <v>30.563828457459799</v>
      </c>
      <c r="Z8027" s="11">
        <v>39.392984887182699</v>
      </c>
      <c r="AA8027" s="11">
        <v>42.628322442755099</v>
      </c>
      <c r="AB8027" s="11">
        <v>39.971163672208803</v>
      </c>
      <c r="AC8027" s="11">
        <v>29.755434667736299</v>
      </c>
      <c r="AD8027" s="11">
        <v>14.6473712948114</v>
      </c>
      <c r="AE8027" s="37">
        <v>21.211129041969802</v>
      </c>
      <c r="AF8027" s="37">
        <f t="shared" si="626"/>
        <v>24.643122866975773</v>
      </c>
      <c r="AG8027" s="37">
        <f>AVERAGE(G8027:$T8027)</f>
        <v>24.620760000121923</v>
      </c>
      <c r="AH8027" s="37">
        <f>AVERAGE(H8027:$T8027)</f>
        <v>25.121985585464316</v>
      </c>
      <c r="AI8027" s="43">
        <f>AVERAGE(F8027:$O8027)</f>
        <v>22.813249456575523</v>
      </c>
      <c r="AJ8027" s="43">
        <f>AVERAGE(G8027:$O8027)</f>
        <v>22.575143506980613</v>
      </c>
      <c r="AK8027" s="43">
        <f>AVERAGE(H8027:$O8027)</f>
        <v>23.13393302151934</v>
      </c>
      <c r="AL8027" s="43">
        <f t="shared" si="627"/>
        <v>21.373438035345099</v>
      </c>
      <c r="AM8027" s="43">
        <f t="shared" si="628"/>
        <v>21.168611412000679</v>
      </c>
      <c r="AN8027" s="43">
        <f t="shared" si="629"/>
        <v>22.513030867195141</v>
      </c>
    </row>
    <row r="8028" spans="2:40" x14ac:dyDescent="0.2">
      <c r="B8028" s="36">
        <v>11</v>
      </c>
      <c r="C8028" s="36">
        <v>14</v>
      </c>
      <c r="D8028" s="36">
        <v>16</v>
      </c>
      <c r="E8028" s="36">
        <f t="shared" si="625"/>
        <v>1</v>
      </c>
      <c r="F8028" s="11">
        <v>26.803583218574499</v>
      </c>
      <c r="G8028" s="11">
        <v>22.908102265596401</v>
      </c>
      <c r="H8028" s="11">
        <v>21.390507237434399</v>
      </c>
      <c r="I8028" s="11">
        <v>24.227735471725499</v>
      </c>
      <c r="J8028" s="11">
        <v>24.694865446090699</v>
      </c>
      <c r="K8028" s="11">
        <v>27.927332375288</v>
      </c>
      <c r="L8028" s="11">
        <v>26.189769587278398</v>
      </c>
      <c r="M8028" s="11">
        <v>31.36501798594</v>
      </c>
      <c r="N8028" s="11">
        <v>31.479367390871001</v>
      </c>
      <c r="O8028" s="11">
        <v>31.019619168519998</v>
      </c>
      <c r="P8028" s="11">
        <v>35.483246867179901</v>
      </c>
      <c r="Q8028" s="11">
        <v>35.002820882081998</v>
      </c>
      <c r="R8028" s="11">
        <v>31.687603762865098</v>
      </c>
      <c r="S8028" s="11">
        <v>36.4631267757416</v>
      </c>
      <c r="T8028" s="11">
        <v>38.206169836521099</v>
      </c>
      <c r="U8028" s="11">
        <v>36.350426486015301</v>
      </c>
      <c r="V8028" s="11">
        <v>42.2797193591595</v>
      </c>
      <c r="W8028" s="11">
        <v>52.119042300939597</v>
      </c>
      <c r="X8028" s="11">
        <v>42.825612765640003</v>
      </c>
      <c r="Y8028" s="11">
        <v>53.2362815352678</v>
      </c>
      <c r="Z8028" s="11">
        <v>55.637057016372701</v>
      </c>
      <c r="AA8028" s="11">
        <v>62.430336369275999</v>
      </c>
      <c r="AB8028" s="11">
        <v>62.004910967946103</v>
      </c>
      <c r="AC8028" s="11">
        <v>58.765680990517097</v>
      </c>
      <c r="AD8028" s="11">
        <v>50.998046048209098</v>
      </c>
      <c r="AE8028" s="37">
        <v>64.819168273717196</v>
      </c>
      <c r="AF8028" s="37">
        <f t="shared" si="626"/>
        <v>29.656591218113906</v>
      </c>
      <c r="AG8028" s="37">
        <f>AVERAGE(G8028:$T8028)</f>
        <v>29.860377503795291</v>
      </c>
      <c r="AH8028" s="37">
        <f>AVERAGE(H8028:$T8028)</f>
        <v>30.395167906733668</v>
      </c>
      <c r="AI8028" s="43">
        <f>AVERAGE(F8028:$O8028)</f>
        <v>26.800590014731888</v>
      </c>
      <c r="AJ8028" s="43">
        <f>AVERAGE(G8028:$O8028)</f>
        <v>26.800257436527158</v>
      </c>
      <c r="AK8028" s="43">
        <f>AVERAGE(H8028:$O8028)</f>
        <v>27.286776832893501</v>
      </c>
      <c r="AL8028" s="43">
        <f t="shared" si="627"/>
        <v>24.004958727884297</v>
      </c>
      <c r="AM8028" s="43">
        <f t="shared" si="628"/>
        <v>24.229708559226999</v>
      </c>
      <c r="AN8028" s="43">
        <f t="shared" si="629"/>
        <v>24.886042023563402</v>
      </c>
    </row>
    <row r="8029" spans="2:40" x14ac:dyDescent="0.2">
      <c r="B8029" s="36">
        <v>11</v>
      </c>
      <c r="C8029" s="36">
        <v>14</v>
      </c>
      <c r="D8029" s="36">
        <v>17</v>
      </c>
      <c r="E8029" s="36">
        <f t="shared" si="625"/>
        <v>1</v>
      </c>
      <c r="F8029" s="11">
        <v>31.4868632850647</v>
      </c>
      <c r="G8029" s="11">
        <v>33.182568711519203</v>
      </c>
      <c r="H8029" s="11">
        <v>31.7806053304672</v>
      </c>
      <c r="I8029" s="11">
        <v>35.2013507146835</v>
      </c>
      <c r="J8029" s="11">
        <v>34.581973096847499</v>
      </c>
      <c r="K8029" s="11">
        <v>38.706583276033399</v>
      </c>
      <c r="L8029" s="11">
        <v>39.752615674734102</v>
      </c>
      <c r="M8029" s="11">
        <v>49.024576803207403</v>
      </c>
      <c r="N8029" s="11">
        <v>45.758682199478201</v>
      </c>
      <c r="O8029" s="11">
        <v>45.438093760490403</v>
      </c>
      <c r="P8029" s="11">
        <v>47.656139833211903</v>
      </c>
      <c r="Q8029" s="11">
        <v>47.4895574944019</v>
      </c>
      <c r="R8029" s="11">
        <v>70.505914185285604</v>
      </c>
      <c r="S8029" s="11">
        <v>60.442878708601</v>
      </c>
      <c r="T8029" s="11">
        <v>54.613285534858697</v>
      </c>
      <c r="U8029" s="11">
        <v>58.561376931905698</v>
      </c>
      <c r="V8029" s="11">
        <v>64.560286447525002</v>
      </c>
      <c r="W8029" s="11">
        <v>73.720333922863006</v>
      </c>
      <c r="X8029" s="11">
        <v>144.69632954001401</v>
      </c>
      <c r="Y8029" s="11">
        <v>86.697609685897802</v>
      </c>
      <c r="Z8029" s="11">
        <v>86.247211104393003</v>
      </c>
      <c r="AA8029" s="11">
        <v>76.429620339155207</v>
      </c>
      <c r="AB8029" s="11">
        <v>98.3479605331421</v>
      </c>
      <c r="AC8029" s="11">
        <v>114.377432102442</v>
      </c>
      <c r="AD8029" s="11">
        <v>115.86034330368</v>
      </c>
      <c r="AE8029" s="37">
        <v>120.559186079025</v>
      </c>
      <c r="AF8029" s="37">
        <f t="shared" si="626"/>
        <v>44.374779240592311</v>
      </c>
      <c r="AG8029" s="37">
        <f>AVERAGE(G8029:$T8029)</f>
        <v>45.295344665987152</v>
      </c>
      <c r="AH8029" s="37">
        <f>AVERAGE(H8029:$T8029)</f>
        <v>46.227096662484684</v>
      </c>
      <c r="AI8029" s="43">
        <f>AVERAGE(F8029:$O8029)</f>
        <v>38.491391285252561</v>
      </c>
      <c r="AJ8029" s="43">
        <f>AVERAGE(G8029:$O8029)</f>
        <v>39.269672174162324</v>
      </c>
      <c r="AK8029" s="43">
        <f>AVERAGE(H8029:$O8029)</f>
        <v>40.030560106992709</v>
      </c>
      <c r="AL8029" s="43">
        <f t="shared" si="627"/>
        <v>33.246672227716417</v>
      </c>
      <c r="AM8029" s="43">
        <f t="shared" si="628"/>
        <v>34.690616225910162</v>
      </c>
      <c r="AN8029" s="43">
        <f t="shared" si="629"/>
        <v>36.004625618553135</v>
      </c>
    </row>
    <row r="8030" spans="2:40" x14ac:dyDescent="0.2">
      <c r="B8030" s="36">
        <v>11</v>
      </c>
      <c r="C8030" s="36">
        <v>14</v>
      </c>
      <c r="D8030" s="36">
        <v>18</v>
      </c>
      <c r="E8030" s="36">
        <f t="shared" si="625"/>
        <v>1</v>
      </c>
      <c r="F8030" s="11">
        <v>34.748324033737198</v>
      </c>
      <c r="G8030" s="11">
        <v>31.775718900680499</v>
      </c>
      <c r="H8030" s="11">
        <v>32.415118227005003</v>
      </c>
      <c r="I8030" s="11">
        <v>35.667444599390002</v>
      </c>
      <c r="J8030" s="11">
        <v>34.853339022874799</v>
      </c>
      <c r="K8030" s="11">
        <v>33.413690735578498</v>
      </c>
      <c r="L8030" s="11">
        <v>36.099178819418</v>
      </c>
      <c r="M8030" s="11">
        <v>39.442740066051499</v>
      </c>
      <c r="N8030" s="11">
        <v>41.751370980262799</v>
      </c>
      <c r="O8030" s="11">
        <v>39.596215714931503</v>
      </c>
      <c r="P8030" s="11">
        <v>41.366363187789901</v>
      </c>
      <c r="Q8030" s="11">
        <v>39.780683940410597</v>
      </c>
      <c r="R8030" s="11">
        <v>57.481164611339601</v>
      </c>
      <c r="S8030" s="11">
        <v>52.638138614893002</v>
      </c>
      <c r="T8030" s="11">
        <v>48.561173141956303</v>
      </c>
      <c r="U8030" s="11">
        <v>51.895504733800898</v>
      </c>
      <c r="V8030" s="11">
        <v>55.487942359685903</v>
      </c>
      <c r="W8030" s="11">
        <v>61.228100060701401</v>
      </c>
      <c r="X8030" s="11">
        <v>123.102888025761</v>
      </c>
      <c r="Y8030" s="11">
        <v>81.156670285701793</v>
      </c>
      <c r="Z8030" s="11">
        <v>76.787017621397993</v>
      </c>
      <c r="AA8030" s="11">
        <v>69.584315084219</v>
      </c>
      <c r="AB8030" s="11">
        <v>90.118931897163407</v>
      </c>
      <c r="AC8030" s="11">
        <v>111.68887077999101</v>
      </c>
      <c r="AD8030" s="11">
        <v>125.974780411005</v>
      </c>
      <c r="AE8030" s="37">
        <v>127.793146822095</v>
      </c>
      <c r="AF8030" s="37">
        <f t="shared" si="626"/>
        <v>39.972710973087935</v>
      </c>
      <c r="AG8030" s="37">
        <f>AVERAGE(G8030:$T8030)</f>
        <v>40.345881468755849</v>
      </c>
      <c r="AH8030" s="37">
        <f>AVERAGE(H8030:$T8030)</f>
        <v>41.005124743223192</v>
      </c>
      <c r="AI8030" s="43">
        <f>AVERAGE(F8030:$O8030)</f>
        <v>35.97631410999297</v>
      </c>
      <c r="AJ8030" s="43">
        <f>AVERAGE(G8030:$O8030)</f>
        <v>36.112757451799176</v>
      </c>
      <c r="AK8030" s="43">
        <f>AVERAGE(H8030:$O8030)</f>
        <v>36.654887270689017</v>
      </c>
      <c r="AL8030" s="43">
        <f t="shared" si="627"/>
        <v>33.891988956737499</v>
      </c>
      <c r="AM8030" s="43">
        <f t="shared" si="628"/>
        <v>33.625062297105764</v>
      </c>
      <c r="AN8030" s="43">
        <f t="shared" si="629"/>
        <v>34.489754280853262</v>
      </c>
    </row>
    <row r="8031" spans="2:40" x14ac:dyDescent="0.2">
      <c r="B8031" s="36">
        <v>11</v>
      </c>
      <c r="C8031" s="36">
        <v>14</v>
      </c>
      <c r="D8031" s="36">
        <v>19</v>
      </c>
      <c r="E8031" s="36">
        <f t="shared" si="625"/>
        <v>1</v>
      </c>
      <c r="F8031" s="11">
        <v>37.403572551727301</v>
      </c>
      <c r="G8031" s="11">
        <v>27.660551107406601</v>
      </c>
      <c r="H8031" s="11">
        <v>30.483652415514001</v>
      </c>
      <c r="I8031" s="11">
        <v>34.860852549791304</v>
      </c>
      <c r="J8031" s="11">
        <v>33.740123813629197</v>
      </c>
      <c r="K8031" s="11">
        <v>32.410392235994301</v>
      </c>
      <c r="L8031" s="11">
        <v>32.691138353586197</v>
      </c>
      <c r="M8031" s="11">
        <v>35.117515935897799</v>
      </c>
      <c r="N8031" s="11">
        <v>40.659282941818198</v>
      </c>
      <c r="O8031" s="11">
        <v>37.231234400749202</v>
      </c>
      <c r="P8031" s="11">
        <v>39.8584996829033</v>
      </c>
      <c r="Q8031" s="11">
        <v>37.219375701427502</v>
      </c>
      <c r="R8031" s="11">
        <v>49.535687230825403</v>
      </c>
      <c r="S8031" s="11">
        <v>47.281779887199399</v>
      </c>
      <c r="T8031" s="11">
        <v>44.778937102317798</v>
      </c>
      <c r="U8031" s="11">
        <v>47.468567832946803</v>
      </c>
      <c r="V8031" s="11">
        <v>51.458030873179403</v>
      </c>
      <c r="W8031" s="11">
        <v>55.928083440542203</v>
      </c>
      <c r="X8031" s="11">
        <v>121.745993813753</v>
      </c>
      <c r="Y8031" s="11">
        <v>72.917604809999503</v>
      </c>
      <c r="Z8031" s="11">
        <v>67.843711785554902</v>
      </c>
      <c r="AA8031" s="11">
        <v>61.481927890777598</v>
      </c>
      <c r="AB8031" s="11">
        <v>80.055276325225805</v>
      </c>
      <c r="AC8031" s="11">
        <v>97.483880351543405</v>
      </c>
      <c r="AD8031" s="11">
        <v>112.1597545346</v>
      </c>
      <c r="AE8031" s="37">
        <v>112.39900171220999</v>
      </c>
      <c r="AF8031" s="37">
        <f t="shared" si="626"/>
        <v>37.395506394052504</v>
      </c>
      <c r="AG8031" s="37">
        <f>AVERAGE(G8031:$T8031)</f>
        <v>37.394930239932869</v>
      </c>
      <c r="AH8031" s="37">
        <f>AVERAGE(H8031:$T8031)</f>
        <v>38.143728634742587</v>
      </c>
      <c r="AI8031" s="43">
        <f>AVERAGE(F8031:$O8031)</f>
        <v>34.22583163061141</v>
      </c>
      <c r="AJ8031" s="43">
        <f>AVERAGE(G8031:$O8031)</f>
        <v>33.872749306042984</v>
      </c>
      <c r="AK8031" s="43">
        <f>AVERAGE(H8031:$O8031)</f>
        <v>34.64927408087253</v>
      </c>
      <c r="AL8031" s="43">
        <f t="shared" si="627"/>
        <v>32.82975048761368</v>
      </c>
      <c r="AM8031" s="43">
        <f t="shared" si="628"/>
        <v>31.831114424467081</v>
      </c>
      <c r="AN8031" s="43">
        <f t="shared" si="629"/>
        <v>32.837231873703004</v>
      </c>
    </row>
    <row r="8032" spans="2:40" x14ac:dyDescent="0.2">
      <c r="B8032" s="36">
        <v>11</v>
      </c>
      <c r="C8032" s="36">
        <v>14</v>
      </c>
      <c r="D8032" s="36">
        <v>20</v>
      </c>
      <c r="E8032" s="36">
        <f t="shared" si="625"/>
        <v>1</v>
      </c>
      <c r="F8032" s="11">
        <v>37.178986965179398</v>
      </c>
      <c r="G8032" s="11">
        <v>26.7225551252365</v>
      </c>
      <c r="H8032" s="11">
        <v>29.192075961113002</v>
      </c>
      <c r="I8032" s="11">
        <v>33.838532415389999</v>
      </c>
      <c r="J8032" s="11">
        <v>32.863416015624999</v>
      </c>
      <c r="K8032" s="11">
        <v>32.926691009521498</v>
      </c>
      <c r="L8032" s="11">
        <v>32.760505698919303</v>
      </c>
      <c r="M8032" s="11">
        <v>33.325214483976403</v>
      </c>
      <c r="N8032" s="11">
        <v>41.089553297281299</v>
      </c>
      <c r="O8032" s="11">
        <v>36.581872045755397</v>
      </c>
      <c r="P8032" s="11">
        <v>39.098243926286699</v>
      </c>
      <c r="Q8032" s="11">
        <v>38.071495811223997</v>
      </c>
      <c r="R8032" s="11">
        <v>48.024350926876103</v>
      </c>
      <c r="S8032" s="11">
        <v>45.962853085994702</v>
      </c>
      <c r="T8032" s="11">
        <v>45.055007494687999</v>
      </c>
      <c r="U8032" s="11">
        <v>48.223413542747501</v>
      </c>
      <c r="V8032" s="11">
        <v>51.341861542478199</v>
      </c>
      <c r="W8032" s="11">
        <v>53.881482611417802</v>
      </c>
      <c r="X8032" s="11">
        <v>119.930325111866</v>
      </c>
      <c r="Y8032" s="11">
        <v>74.815719193220104</v>
      </c>
      <c r="Z8032" s="11">
        <v>69.965319401502597</v>
      </c>
      <c r="AA8032" s="11">
        <v>62.724485731363302</v>
      </c>
      <c r="AB8032" s="11">
        <v>82.488790477395099</v>
      </c>
      <c r="AC8032" s="11">
        <v>111.40037630772601</v>
      </c>
      <c r="AD8032" s="11">
        <v>128.79872178173099</v>
      </c>
      <c r="AE8032" s="37">
        <v>131.67476978850399</v>
      </c>
      <c r="AF8032" s="37">
        <f t="shared" si="626"/>
        <v>36.846090284204486</v>
      </c>
      <c r="AG8032" s="37">
        <f>AVERAGE(G8032:$T8032)</f>
        <v>36.82231194984913</v>
      </c>
      <c r="AH8032" s="37">
        <f>AVERAGE(H8032:$T8032)</f>
        <v>37.599216320973177</v>
      </c>
      <c r="AI8032" s="43">
        <f>AVERAGE(F8032:$O8032)</f>
        <v>33.647940301799778</v>
      </c>
      <c r="AJ8032" s="43">
        <f>AVERAGE(G8032:$O8032)</f>
        <v>33.255601783646483</v>
      </c>
      <c r="AK8032" s="43">
        <f>AVERAGE(H8032:$O8032)</f>
        <v>34.072232615947733</v>
      </c>
      <c r="AL8032" s="43">
        <f t="shared" si="627"/>
        <v>31.959113296508782</v>
      </c>
      <c r="AM8032" s="43">
        <f t="shared" si="628"/>
        <v>31.108654105377202</v>
      </c>
      <c r="AN8032" s="43">
        <f t="shared" si="629"/>
        <v>32.316244220113759</v>
      </c>
    </row>
    <row r="8033" spans="2:40" x14ac:dyDescent="0.2">
      <c r="B8033" s="36">
        <v>11</v>
      </c>
      <c r="C8033" s="36">
        <v>14</v>
      </c>
      <c r="D8033" s="36">
        <v>21</v>
      </c>
      <c r="E8033" s="36">
        <f t="shared" si="625"/>
        <v>1</v>
      </c>
      <c r="F8033" s="11">
        <v>35.824707591295201</v>
      </c>
      <c r="G8033" s="11">
        <v>25.587927979946102</v>
      </c>
      <c r="H8033" s="11">
        <v>27.543861862182599</v>
      </c>
      <c r="I8033" s="11">
        <v>32.172813956260697</v>
      </c>
      <c r="J8033" s="11">
        <v>30.979784893035902</v>
      </c>
      <c r="K8033" s="11">
        <v>31.716220527172101</v>
      </c>
      <c r="L8033" s="11">
        <v>31.612828912258099</v>
      </c>
      <c r="M8033" s="11">
        <v>31.769213340997698</v>
      </c>
      <c r="N8033" s="11">
        <v>39.864248392701199</v>
      </c>
      <c r="O8033" s="11">
        <v>34.875574440479298</v>
      </c>
      <c r="P8033" s="11">
        <v>37.748611243009599</v>
      </c>
      <c r="Q8033" s="11">
        <v>37.3994154331684</v>
      </c>
      <c r="R8033" s="11">
        <v>43.856885376930201</v>
      </c>
      <c r="S8033" s="11">
        <v>44.280033481597897</v>
      </c>
      <c r="T8033" s="11">
        <v>44.245428346797802</v>
      </c>
      <c r="U8033" s="11">
        <v>45.166346868276598</v>
      </c>
      <c r="V8033" s="11">
        <v>46.771840559720999</v>
      </c>
      <c r="W8033" s="11">
        <v>47.970032658576997</v>
      </c>
      <c r="X8033" s="11">
        <v>104.518675959587</v>
      </c>
      <c r="Y8033" s="11">
        <v>63.609630345344499</v>
      </c>
      <c r="Z8033" s="11">
        <v>59.594749618768702</v>
      </c>
      <c r="AA8033" s="11">
        <v>53.316994577348197</v>
      </c>
      <c r="AB8033" s="11">
        <v>62.886396514559202</v>
      </c>
      <c r="AC8033" s="11">
        <v>94.064651492735393</v>
      </c>
      <c r="AD8033" s="11">
        <v>97.213307680785704</v>
      </c>
      <c r="AE8033" s="37">
        <v>102.451706533372</v>
      </c>
      <c r="AF8033" s="37">
        <f t="shared" si="626"/>
        <v>35.298503718522184</v>
      </c>
      <c r="AG8033" s="37">
        <f>AVERAGE(G8033:$T8033)</f>
        <v>35.260917727609822</v>
      </c>
      <c r="AH8033" s="37">
        <f>AVERAGE(H8033:$T8033)</f>
        <v>36.004993862045502</v>
      </c>
      <c r="AI8033" s="43">
        <f>AVERAGE(F8033:$O8033)</f>
        <v>32.194718189632894</v>
      </c>
      <c r="AJ8033" s="43">
        <f>AVERAGE(G8033:$O8033)</f>
        <v>31.791386033892632</v>
      </c>
      <c r="AK8033" s="43">
        <f>AVERAGE(H8033:$O8033)</f>
        <v>32.56681829063595</v>
      </c>
      <c r="AL8033" s="43">
        <f t="shared" si="627"/>
        <v>30.421819256544104</v>
      </c>
      <c r="AM8033" s="43">
        <f t="shared" si="628"/>
        <v>29.600121843719478</v>
      </c>
      <c r="AN8033" s="43">
        <f t="shared" si="629"/>
        <v>30.805102030181878</v>
      </c>
    </row>
    <row r="8034" spans="2:40" x14ac:dyDescent="0.2">
      <c r="B8034" s="36">
        <v>11</v>
      </c>
      <c r="C8034" s="36">
        <v>14</v>
      </c>
      <c r="D8034" s="36">
        <v>22</v>
      </c>
      <c r="E8034" s="36">
        <f t="shared" si="625"/>
        <v>1</v>
      </c>
      <c r="F8034" s="11">
        <v>33.826691671371499</v>
      </c>
      <c r="G8034" s="11">
        <v>22.459677819252001</v>
      </c>
      <c r="H8034" s="11">
        <v>23.447363469362301</v>
      </c>
      <c r="I8034" s="11">
        <v>27.183615223407699</v>
      </c>
      <c r="J8034" s="11">
        <v>26.4322179813385</v>
      </c>
      <c r="K8034" s="11">
        <v>28.2690182905197</v>
      </c>
      <c r="L8034" s="11">
        <v>29.889474805593501</v>
      </c>
      <c r="M8034" s="11">
        <v>29.8696321883202</v>
      </c>
      <c r="N8034" s="11">
        <v>36.462885808706297</v>
      </c>
      <c r="O8034" s="11">
        <v>32.131610391616803</v>
      </c>
      <c r="P8034" s="11">
        <v>34.974598978996298</v>
      </c>
      <c r="Q8034" s="11">
        <v>35.6059664793015</v>
      </c>
      <c r="R8034" s="11">
        <v>38.989849380195103</v>
      </c>
      <c r="S8034" s="11">
        <v>41.3316544191837</v>
      </c>
      <c r="T8034" s="11">
        <v>41.805930736005301</v>
      </c>
      <c r="U8034" s="11">
        <v>41.027481327116497</v>
      </c>
      <c r="V8034" s="11">
        <v>42.168981635779097</v>
      </c>
      <c r="W8034" s="11">
        <v>43.105907046198801</v>
      </c>
      <c r="X8034" s="11">
        <v>76.641239395842007</v>
      </c>
      <c r="Y8034" s="11">
        <v>55.925204058527903</v>
      </c>
      <c r="Z8034" s="11">
        <v>52.687333693951402</v>
      </c>
      <c r="AA8034" s="11">
        <v>45.899211985111201</v>
      </c>
      <c r="AB8034" s="11">
        <v>50.6597444838863</v>
      </c>
      <c r="AC8034" s="11">
        <v>71.484152951806806</v>
      </c>
      <c r="AD8034" s="11">
        <v>79.353970438024007</v>
      </c>
      <c r="AE8034" s="37">
        <v>82.114332368068403</v>
      </c>
      <c r="AF8034" s="37">
        <f t="shared" si="626"/>
        <v>32.178679176211361</v>
      </c>
      <c r="AG8034" s="37">
        <f>AVERAGE(G8034:$T8034)</f>
        <v>32.060963997985631</v>
      </c>
      <c r="AH8034" s="37">
        <f>AVERAGE(H8034:$T8034)</f>
        <v>32.799524473272839</v>
      </c>
      <c r="AI8034" s="43">
        <f>AVERAGE(F8034:$O8034)</f>
        <v>28.997218764948848</v>
      </c>
      <c r="AJ8034" s="43">
        <f>AVERAGE(G8034:$O8034)</f>
        <v>28.460610664235219</v>
      </c>
      <c r="AK8034" s="43">
        <f>AVERAGE(H8034:$O8034)</f>
        <v>29.210727269858126</v>
      </c>
      <c r="AL8034" s="43">
        <f t="shared" si="627"/>
        <v>26.669913232946403</v>
      </c>
      <c r="AM8034" s="43">
        <f t="shared" si="628"/>
        <v>25.558378556776042</v>
      </c>
      <c r="AN8034" s="43">
        <f t="shared" si="629"/>
        <v>27.044337954044341</v>
      </c>
    </row>
    <row r="8035" spans="2:40" x14ac:dyDescent="0.2">
      <c r="B8035" s="36">
        <v>11</v>
      </c>
      <c r="C8035" s="36">
        <v>15</v>
      </c>
      <c r="D8035" s="36">
        <v>7</v>
      </c>
      <c r="E8035" s="36">
        <f t="shared" si="625"/>
        <v>1</v>
      </c>
      <c r="F8035" s="11">
        <v>24.627488111972799</v>
      </c>
      <c r="G8035" s="11">
        <v>22.619436210632301</v>
      </c>
      <c r="H8035" s="11">
        <v>23.740028425455101</v>
      </c>
      <c r="I8035" s="11">
        <v>27.4379953687191</v>
      </c>
      <c r="J8035" s="11">
        <v>28.5177952494621</v>
      </c>
      <c r="K8035" s="11">
        <v>26.557313824891999</v>
      </c>
      <c r="L8035" s="11">
        <v>26.853776273489</v>
      </c>
      <c r="M8035" s="11">
        <v>32.653346849441498</v>
      </c>
      <c r="N8035" s="11">
        <v>38.3800022542477</v>
      </c>
      <c r="O8035" s="11">
        <v>38.935928208828003</v>
      </c>
      <c r="P8035" s="11">
        <v>42.796757116794602</v>
      </c>
      <c r="Q8035" s="11">
        <v>41.6833494613171</v>
      </c>
      <c r="R8035" s="11">
        <v>44.208430294752098</v>
      </c>
      <c r="S8035" s="11">
        <v>48.832095551252401</v>
      </c>
      <c r="T8035" s="11">
        <v>52.9308722417355</v>
      </c>
      <c r="U8035" s="11">
        <v>50.448329275369602</v>
      </c>
      <c r="V8035" s="11">
        <v>50.594528393983801</v>
      </c>
      <c r="W8035" s="11">
        <v>43.243565230607999</v>
      </c>
      <c r="X8035" s="11">
        <v>55.110711451291998</v>
      </c>
      <c r="Y8035" s="11">
        <v>53.134672763630697</v>
      </c>
      <c r="Z8035" s="11">
        <v>52.305649361014403</v>
      </c>
      <c r="AA8035" s="11">
        <v>46.020423378586798</v>
      </c>
      <c r="AB8035" s="11">
        <v>47.616408792167903</v>
      </c>
      <c r="AC8035" s="11">
        <v>45.376426426656501</v>
      </c>
      <c r="AD8035" s="11">
        <v>57.974491932082898</v>
      </c>
      <c r="AE8035" s="37">
        <v>58.9311490793377</v>
      </c>
      <c r="AF8035" s="37">
        <f t="shared" si="626"/>
        <v>34.718307696199417</v>
      </c>
      <c r="AG8035" s="37">
        <f>AVERAGE(G8035:$T8035)</f>
        <v>35.439080523644179</v>
      </c>
      <c r="AH8035" s="37">
        <f>AVERAGE(H8035:$T8035)</f>
        <v>36.425207009260475</v>
      </c>
      <c r="AI8035" s="43">
        <f>AVERAGE(F8035:$O8035)</f>
        <v>29.032311077713956</v>
      </c>
      <c r="AJ8035" s="43">
        <f>AVERAGE(G8035:$O8035)</f>
        <v>29.5217358516852</v>
      </c>
      <c r="AK8035" s="43">
        <f>AVERAGE(H8035:$O8035)</f>
        <v>30.38452330681681</v>
      </c>
      <c r="AL8035" s="43">
        <f t="shared" si="627"/>
        <v>25.388548673248277</v>
      </c>
      <c r="AM8035" s="43">
        <f t="shared" si="628"/>
        <v>25.774513815832119</v>
      </c>
      <c r="AN8035" s="43">
        <f t="shared" si="629"/>
        <v>26.621381828403457</v>
      </c>
    </row>
    <row r="8036" spans="2:40" x14ac:dyDescent="0.2">
      <c r="B8036" s="36">
        <v>11</v>
      </c>
      <c r="C8036" s="36">
        <v>15</v>
      </c>
      <c r="D8036" s="36">
        <v>8</v>
      </c>
      <c r="E8036" s="36">
        <f t="shared" si="625"/>
        <v>1</v>
      </c>
      <c r="F8036" s="11">
        <v>24.074976704120601</v>
      </c>
      <c r="G8036" s="11">
        <v>21.163947716713</v>
      </c>
      <c r="H8036" s="11">
        <v>21.7884327774048</v>
      </c>
      <c r="I8036" s="11">
        <v>23.274227494955099</v>
      </c>
      <c r="J8036" s="11">
        <v>23.406384319782301</v>
      </c>
      <c r="K8036" s="11">
        <v>23.6661839585304</v>
      </c>
      <c r="L8036" s="11">
        <v>23.0609432995319</v>
      </c>
      <c r="M8036" s="11">
        <v>27.041666393756898</v>
      </c>
      <c r="N8036" s="11">
        <v>29.608401738166801</v>
      </c>
      <c r="O8036" s="11">
        <v>29.9108114376068</v>
      </c>
      <c r="P8036" s="11">
        <v>30.809598731398602</v>
      </c>
      <c r="Q8036" s="11">
        <v>32.358979109525698</v>
      </c>
      <c r="R8036" s="11">
        <v>35.795295164947397</v>
      </c>
      <c r="S8036" s="11">
        <v>40.218081327199897</v>
      </c>
      <c r="T8036" s="11">
        <v>37.0311828955412</v>
      </c>
      <c r="U8036" s="11">
        <v>41.3875325200558</v>
      </c>
      <c r="V8036" s="11">
        <v>39.8444125765851</v>
      </c>
      <c r="W8036" s="11">
        <v>15.0453312728051</v>
      </c>
      <c r="X8036" s="11">
        <v>24.4709299250245</v>
      </c>
      <c r="Y8036" s="11">
        <v>30.1253391363323</v>
      </c>
      <c r="Z8036" s="11">
        <v>29.651847332596802</v>
      </c>
      <c r="AA8036" s="11">
        <v>25.289532757028901</v>
      </c>
      <c r="AB8036" s="11">
        <v>9.3579429436419197</v>
      </c>
      <c r="AC8036" s="11">
        <v>-2.1668159272987402</v>
      </c>
      <c r="AD8036" s="11">
        <v>12.951591254597499</v>
      </c>
      <c r="AE8036" s="37">
        <v>5.90238626263291</v>
      </c>
      <c r="AF8036" s="37">
        <f t="shared" si="626"/>
        <v>28.213940871278758</v>
      </c>
      <c r="AG8036" s="37">
        <f>AVERAGE(G8036:$T8036)</f>
        <v>28.509581168932915</v>
      </c>
      <c r="AH8036" s="37">
        <f>AVERAGE(H8036:$T8036)</f>
        <v>29.074629896026753</v>
      </c>
      <c r="AI8036" s="43">
        <f>AVERAGE(F8036:$O8036)</f>
        <v>24.69959758405686</v>
      </c>
      <c r="AJ8036" s="43">
        <f>AVERAGE(G8036:$O8036)</f>
        <v>24.768999904049778</v>
      </c>
      <c r="AK8036" s="43">
        <f>AVERAGE(H8036:$O8036)</f>
        <v>25.219631427466876</v>
      </c>
      <c r="AL8036" s="43">
        <f t="shared" si="627"/>
        <v>22.741593802595162</v>
      </c>
      <c r="AM8036" s="43">
        <f t="shared" si="628"/>
        <v>22.659835253477119</v>
      </c>
      <c r="AN8036" s="43">
        <f t="shared" si="629"/>
        <v>23.039234370040898</v>
      </c>
    </row>
    <row r="8037" spans="2:40" x14ac:dyDescent="0.2">
      <c r="B8037" s="36">
        <v>11</v>
      </c>
      <c r="C8037" s="36">
        <v>15</v>
      </c>
      <c r="D8037" s="36">
        <v>9</v>
      </c>
      <c r="E8037" s="36">
        <f t="shared" si="625"/>
        <v>1</v>
      </c>
      <c r="F8037" s="11">
        <v>23.885499685168298</v>
      </c>
      <c r="G8037" s="11">
        <v>20.5591256694794</v>
      </c>
      <c r="H8037" s="11">
        <v>20.7472671570778</v>
      </c>
      <c r="I8037" s="11">
        <v>21.968524199962602</v>
      </c>
      <c r="J8037" s="11">
        <v>21.953157735347698</v>
      </c>
      <c r="K8037" s="11">
        <v>21.6882238467932</v>
      </c>
      <c r="L8037" s="11">
        <v>16.292554018020599</v>
      </c>
      <c r="M8037" s="11">
        <v>21.912265104889901</v>
      </c>
      <c r="N8037" s="11">
        <v>24.531102116107899</v>
      </c>
      <c r="O8037" s="11">
        <v>25.3057896540165</v>
      </c>
      <c r="P8037" s="11">
        <v>22.321317555651099</v>
      </c>
      <c r="Q8037" s="11">
        <v>21.987586709171499</v>
      </c>
      <c r="R8037" s="11">
        <v>24.849786273211201</v>
      </c>
      <c r="S8037" s="11">
        <v>31.4190864979327</v>
      </c>
      <c r="T8037" s="11">
        <v>25.571046674788001</v>
      </c>
      <c r="U8037" s="11">
        <v>32.283336947262299</v>
      </c>
      <c r="V8037" s="11">
        <v>28.7342632159963</v>
      </c>
      <c r="W8037" s="11">
        <v>13.607125951707401</v>
      </c>
      <c r="X8037" s="11">
        <v>17.813337486982299</v>
      </c>
      <c r="Y8037" s="11">
        <v>28.531111877434</v>
      </c>
      <c r="Z8037" s="11">
        <v>27.1801590521634</v>
      </c>
      <c r="AA8037" s="11">
        <v>31.3719692004323</v>
      </c>
      <c r="AB8037" s="11">
        <v>4.89928386634588</v>
      </c>
      <c r="AC8037" s="11">
        <v>-2.0107206901609902</v>
      </c>
      <c r="AD8037" s="11">
        <v>15.4148996922448</v>
      </c>
      <c r="AE8037" s="37">
        <v>5.9419365924894798</v>
      </c>
      <c r="AF8037" s="37">
        <f t="shared" si="626"/>
        <v>22.999488859841229</v>
      </c>
      <c r="AG8037" s="37">
        <f>AVERAGE(G8037:$T8037)</f>
        <v>22.936202372317865</v>
      </c>
      <c r="AH8037" s="37">
        <f>AVERAGE(H8037:$T8037)</f>
        <v>23.119054426382363</v>
      </c>
      <c r="AI8037" s="43">
        <f>AVERAGE(F8037:$O8037)</f>
        <v>21.88435091868639</v>
      </c>
      <c r="AJ8037" s="43">
        <f>AVERAGE(G8037:$O8037)</f>
        <v>21.662001055743954</v>
      </c>
      <c r="AK8037" s="43">
        <f>AVERAGE(H8037:$O8037)</f>
        <v>21.799860479027025</v>
      </c>
      <c r="AL8037" s="43">
        <f t="shared" si="627"/>
        <v>21.822714889407159</v>
      </c>
      <c r="AM8037" s="43">
        <f t="shared" si="628"/>
        <v>21.383259721732138</v>
      </c>
      <c r="AN8037" s="43">
        <f t="shared" si="629"/>
        <v>20.529945391440382</v>
      </c>
    </row>
    <row r="8038" spans="2:40" x14ac:dyDescent="0.2">
      <c r="B8038" s="36">
        <v>11</v>
      </c>
      <c r="C8038" s="36">
        <v>15</v>
      </c>
      <c r="D8038" s="36">
        <v>10</v>
      </c>
      <c r="E8038" s="36">
        <f t="shared" si="625"/>
        <v>1</v>
      </c>
      <c r="F8038" s="11">
        <v>24.752318584918999</v>
      </c>
      <c r="G8038" s="11">
        <v>19.6272147126198</v>
      </c>
      <c r="H8038" s="11">
        <v>19.868033948183101</v>
      </c>
      <c r="I8038" s="11">
        <v>21.591357064485599</v>
      </c>
      <c r="J8038" s="11">
        <v>21.0609126791805</v>
      </c>
      <c r="K8038" s="11">
        <v>22.501351233750601</v>
      </c>
      <c r="L8038" s="11">
        <v>15.424329072386</v>
      </c>
      <c r="M8038" s="11">
        <v>20.6363521139175</v>
      </c>
      <c r="N8038" s="11">
        <v>24.198588184207701</v>
      </c>
      <c r="O8038" s="11">
        <v>24.137987052202199</v>
      </c>
      <c r="P8038" s="11">
        <v>22.283255717784201</v>
      </c>
      <c r="Q8038" s="11">
        <v>23.225437931909202</v>
      </c>
      <c r="R8038" s="11">
        <v>22.839081297123801</v>
      </c>
      <c r="S8038" s="11">
        <v>29.3555494348258</v>
      </c>
      <c r="T8038" s="11">
        <v>24.209494133546901</v>
      </c>
      <c r="U8038" s="11">
        <v>27.197768083482998</v>
      </c>
      <c r="V8038" s="11">
        <v>28.8553696243875</v>
      </c>
      <c r="W8038" s="11">
        <v>13.6732661287189</v>
      </c>
      <c r="X8038" s="11">
        <v>17.255712599158301</v>
      </c>
      <c r="Y8038" s="11">
        <v>31.726075473472498</v>
      </c>
      <c r="Z8038" s="11">
        <v>38.287404713898901</v>
      </c>
      <c r="AA8038" s="11">
        <v>37.395224116947503</v>
      </c>
      <c r="AB8038" s="11">
        <v>4.05433563432097</v>
      </c>
      <c r="AC8038" s="11">
        <v>-1.07809265804291</v>
      </c>
      <c r="AD8038" s="11">
        <v>17.7412914460301</v>
      </c>
      <c r="AE8038" s="37">
        <v>4.1407359691262204</v>
      </c>
      <c r="AF8038" s="37">
        <f t="shared" si="626"/>
        <v>22.380750877402793</v>
      </c>
      <c r="AG8038" s="37">
        <f>AVERAGE(G8038:$T8038)</f>
        <v>22.211353184008775</v>
      </c>
      <c r="AH8038" s="37">
        <f>AVERAGE(H8038:$T8038)</f>
        <v>22.410133066423313</v>
      </c>
      <c r="AI8038" s="43">
        <f>AVERAGE(F8038:$O8038)</f>
        <v>21.379844464585197</v>
      </c>
      <c r="AJ8038" s="43">
        <f>AVERAGE(G8038:$O8038)</f>
        <v>21.005125117881441</v>
      </c>
      <c r="AK8038" s="43">
        <f>AVERAGE(H8038:$O8038)</f>
        <v>21.17736391853915</v>
      </c>
      <c r="AL8038" s="43">
        <f t="shared" si="627"/>
        <v>21.3799673978776</v>
      </c>
      <c r="AM8038" s="43">
        <f t="shared" si="628"/>
        <v>20.929773927643918</v>
      </c>
      <c r="AN8038" s="43">
        <f t="shared" si="629"/>
        <v>20.089196799597161</v>
      </c>
    </row>
    <row r="8039" spans="2:40" x14ac:dyDescent="0.2">
      <c r="B8039" s="36">
        <v>11</v>
      </c>
      <c r="C8039" s="36">
        <v>15</v>
      </c>
      <c r="D8039" s="36">
        <v>11</v>
      </c>
      <c r="E8039" s="36">
        <f t="shared" si="625"/>
        <v>1</v>
      </c>
      <c r="F8039" s="11">
        <v>25.079419078826898</v>
      </c>
      <c r="G8039" s="11">
        <v>19.519596118927002</v>
      </c>
      <c r="H8039" s="11">
        <v>19.5716150195599</v>
      </c>
      <c r="I8039" s="11">
        <v>21.383561265230199</v>
      </c>
      <c r="J8039" s="11">
        <v>21.165467937707898</v>
      </c>
      <c r="K8039" s="11">
        <v>22.059303611666</v>
      </c>
      <c r="L8039" s="11">
        <v>15.7062383856252</v>
      </c>
      <c r="M8039" s="11">
        <v>20.3065494727939</v>
      </c>
      <c r="N8039" s="11">
        <v>23.671382179342199</v>
      </c>
      <c r="O8039" s="11">
        <v>23.3857731076777</v>
      </c>
      <c r="P8039" s="11">
        <v>21.7122787927389</v>
      </c>
      <c r="Q8039" s="11">
        <v>22.409999758452201</v>
      </c>
      <c r="R8039" s="11">
        <v>21.761206836730199</v>
      </c>
      <c r="S8039" s="11">
        <v>26.461539064809699</v>
      </c>
      <c r="T8039" s="11">
        <v>21.606960747584701</v>
      </c>
      <c r="U8039" s="11">
        <v>24.669317903310102</v>
      </c>
      <c r="V8039" s="11">
        <v>27.383919254690401</v>
      </c>
      <c r="W8039" s="11">
        <v>10.761413688659699</v>
      </c>
      <c r="X8039" s="11">
        <v>13.666428858652701</v>
      </c>
      <c r="Y8039" s="11">
        <v>24.6700872888416</v>
      </c>
      <c r="Z8039" s="11">
        <v>28.010213414892601</v>
      </c>
      <c r="AA8039" s="11">
        <v>29.722535350889</v>
      </c>
      <c r="AB8039" s="11">
        <v>5.7506382886916398</v>
      </c>
      <c r="AC8039" s="11">
        <v>-2.8702485019564601</v>
      </c>
      <c r="AD8039" s="11">
        <v>7.51466521698236</v>
      </c>
      <c r="AE8039" s="37">
        <v>-2.1753505028486302</v>
      </c>
      <c r="AF8039" s="37">
        <f t="shared" si="626"/>
        <v>21.720059425178174</v>
      </c>
      <c r="AG8039" s="37">
        <f>AVERAGE(G8039:$T8039)</f>
        <v>21.480105164203263</v>
      </c>
      <c r="AH8039" s="37">
        <f>AVERAGE(H8039:$T8039)</f>
        <v>21.63091355230144</v>
      </c>
      <c r="AI8039" s="43">
        <f>AVERAGE(F8039:$O8039)</f>
        <v>21.184890617735689</v>
      </c>
      <c r="AJ8039" s="43">
        <f>AVERAGE(G8039:$O8039)</f>
        <v>20.75216523317</v>
      </c>
      <c r="AK8039" s="43">
        <f>AVERAGE(H8039:$O8039)</f>
        <v>20.906236372450373</v>
      </c>
      <c r="AL8039" s="43">
        <f t="shared" si="627"/>
        <v>21.343931884050381</v>
      </c>
      <c r="AM8039" s="43">
        <f t="shared" si="628"/>
        <v>20.739908790618198</v>
      </c>
      <c r="AN8039" s="43">
        <f t="shared" si="629"/>
        <v>19.977237243957838</v>
      </c>
    </row>
    <row r="8040" spans="2:40" x14ac:dyDescent="0.2">
      <c r="B8040" s="36">
        <v>11</v>
      </c>
      <c r="C8040" s="36">
        <v>15</v>
      </c>
      <c r="D8040" s="36">
        <v>12</v>
      </c>
      <c r="E8040" s="36">
        <f t="shared" si="625"/>
        <v>1</v>
      </c>
      <c r="F8040" s="11">
        <v>25.472731007814399</v>
      </c>
      <c r="G8040" s="11">
        <v>19.228280335426302</v>
      </c>
      <c r="H8040" s="11">
        <v>19.5455816075802</v>
      </c>
      <c r="I8040" s="11">
        <v>21.091758418798399</v>
      </c>
      <c r="J8040" s="11">
        <v>20.275410446882201</v>
      </c>
      <c r="K8040" s="11">
        <v>22.1667874948978</v>
      </c>
      <c r="L8040" s="11">
        <v>15.3365173568726</v>
      </c>
      <c r="M8040" s="11">
        <v>19.567885814055799</v>
      </c>
      <c r="N8040" s="11">
        <v>23.543394615739601</v>
      </c>
      <c r="O8040" s="11">
        <v>23.326875530600599</v>
      </c>
      <c r="P8040" s="11">
        <v>19.675718964263801</v>
      </c>
      <c r="Q8040" s="11">
        <v>22.240802525758699</v>
      </c>
      <c r="R8040" s="11">
        <v>20.079530780553799</v>
      </c>
      <c r="S8040" s="11">
        <v>26.562912935852999</v>
      </c>
      <c r="T8040" s="11">
        <v>21.158365641564099</v>
      </c>
      <c r="U8040" s="11">
        <v>24.676959779722601</v>
      </c>
      <c r="V8040" s="11">
        <v>26.240546399220801</v>
      </c>
      <c r="W8040" s="11">
        <v>7.00664251455665</v>
      </c>
      <c r="X8040" s="11">
        <v>9.7050209534019203</v>
      </c>
      <c r="Y8040" s="11">
        <v>24.086054759442799</v>
      </c>
      <c r="Z8040" s="11">
        <v>28.0245380787896</v>
      </c>
      <c r="AA8040" s="11">
        <v>20.046704907521601</v>
      </c>
      <c r="AB8040" s="11">
        <v>6.0765887312144002</v>
      </c>
      <c r="AC8040" s="11">
        <v>-4.67861955356598</v>
      </c>
      <c r="AD8040" s="11">
        <v>6.99091427540779</v>
      </c>
      <c r="AE8040" s="37">
        <v>-2.03471702384949</v>
      </c>
      <c r="AF8040" s="37">
        <f t="shared" si="626"/>
        <v>21.284836898444087</v>
      </c>
      <c r="AG8040" s="37">
        <f>AVERAGE(G8040:$T8040)</f>
        <v>20.985701604917637</v>
      </c>
      <c r="AH8040" s="37">
        <f>AVERAGE(H8040:$T8040)</f>
        <v>21.120887856416971</v>
      </c>
      <c r="AI8040" s="43">
        <f>AVERAGE(F8040:$O8040)</f>
        <v>20.955522262866786</v>
      </c>
      <c r="AJ8040" s="43">
        <f>AVERAGE(G8040:$O8040)</f>
        <v>20.453610180094834</v>
      </c>
      <c r="AK8040" s="43">
        <f>AVERAGE(H8040:$O8040)</f>
        <v>20.6067764106784</v>
      </c>
      <c r="AL8040" s="43">
        <f t="shared" si="627"/>
        <v>21.1227523633003</v>
      </c>
      <c r="AM8040" s="43">
        <f t="shared" si="628"/>
        <v>20.461563660716983</v>
      </c>
      <c r="AN8040" s="43">
        <f t="shared" si="629"/>
        <v>19.68321106500624</v>
      </c>
    </row>
    <row r="8041" spans="2:40" x14ac:dyDescent="0.2">
      <c r="B8041" s="36">
        <v>11</v>
      </c>
      <c r="C8041" s="36">
        <v>15</v>
      </c>
      <c r="D8041" s="36">
        <v>13</v>
      </c>
      <c r="E8041" s="36">
        <f t="shared" si="625"/>
        <v>1</v>
      </c>
      <c r="F8041" s="11">
        <v>25.584528378963501</v>
      </c>
      <c r="G8041" s="11">
        <v>19.795419386863699</v>
      </c>
      <c r="H8041" s="11">
        <v>19.996225143671001</v>
      </c>
      <c r="I8041" s="11">
        <v>21.593927611350999</v>
      </c>
      <c r="J8041" s="11">
        <v>21.4189172401428</v>
      </c>
      <c r="K8041" s="11">
        <v>22.025247735217199</v>
      </c>
      <c r="L8041" s="11">
        <v>16.214542519256501</v>
      </c>
      <c r="M8041" s="11">
        <v>21.167194530781401</v>
      </c>
      <c r="N8041" s="11">
        <v>24.249603721529201</v>
      </c>
      <c r="O8041" s="11">
        <v>23.507721154928198</v>
      </c>
      <c r="P8041" s="11">
        <v>23.1840802066028</v>
      </c>
      <c r="Q8041" s="11">
        <v>22.194485372711</v>
      </c>
      <c r="R8041" s="11">
        <v>22.0028154476732</v>
      </c>
      <c r="S8041" s="11">
        <v>28.358384157896001</v>
      </c>
      <c r="T8041" s="11">
        <v>22.8341156633869</v>
      </c>
      <c r="U8041" s="11">
        <v>23.974379518166199</v>
      </c>
      <c r="V8041" s="11">
        <v>27.748485121935602</v>
      </c>
      <c r="W8041" s="11">
        <v>5.11893255367875</v>
      </c>
      <c r="X8041" s="11">
        <v>12.605967289850099</v>
      </c>
      <c r="Y8041" s="11">
        <v>24.049668494790801</v>
      </c>
      <c r="Z8041" s="11">
        <v>28.170429358646299</v>
      </c>
      <c r="AA8041" s="11">
        <v>18.0467344512045</v>
      </c>
      <c r="AB8041" s="11">
        <v>10.442281531721401</v>
      </c>
      <c r="AC8041" s="11">
        <v>-6.0366303439140303</v>
      </c>
      <c r="AD8041" s="11">
        <v>9.4125943508446195</v>
      </c>
      <c r="AE8041" s="37">
        <v>-2.2274424818754199</v>
      </c>
      <c r="AF8041" s="37">
        <f t="shared" si="626"/>
        <v>22.275147218064962</v>
      </c>
      <c r="AG8041" s="37">
        <f>AVERAGE(G8041:$T8041)</f>
        <v>22.038762849429354</v>
      </c>
      <c r="AH8041" s="37">
        <f>AVERAGE(H8041:$T8041)</f>
        <v>22.21132773116517</v>
      </c>
      <c r="AI8041" s="43">
        <f>AVERAGE(F8041:$O8041)</f>
        <v>21.555332742270451</v>
      </c>
      <c r="AJ8041" s="43">
        <f>AVERAGE(G8041:$O8041)</f>
        <v>21.107644338193445</v>
      </c>
      <c r="AK8041" s="43">
        <f>AVERAGE(H8041:$O8041)</f>
        <v>21.271672457109663</v>
      </c>
      <c r="AL8041" s="43">
        <f t="shared" si="627"/>
        <v>21.677803552198402</v>
      </c>
      <c r="AM8041" s="43">
        <f t="shared" si="628"/>
        <v>20.965947423449137</v>
      </c>
      <c r="AN8041" s="43">
        <f t="shared" si="629"/>
        <v>20.249772049927703</v>
      </c>
    </row>
    <row r="8042" spans="2:40" x14ac:dyDescent="0.2">
      <c r="B8042" s="36">
        <v>11</v>
      </c>
      <c r="C8042" s="36">
        <v>15</v>
      </c>
      <c r="D8042" s="36">
        <v>14</v>
      </c>
      <c r="E8042" s="36">
        <f t="shared" si="625"/>
        <v>1</v>
      </c>
      <c r="F8042" s="11">
        <v>25.259920424580599</v>
      </c>
      <c r="G8042" s="11">
        <v>20.1015686044693</v>
      </c>
      <c r="H8042" s="11">
        <v>20.151892664909401</v>
      </c>
      <c r="I8042" s="11">
        <v>22.163077182054501</v>
      </c>
      <c r="J8042" s="11">
        <v>22.300462726116201</v>
      </c>
      <c r="K8042" s="11">
        <v>23.8849895718098</v>
      </c>
      <c r="L8042" s="11">
        <v>18.2966219600588</v>
      </c>
      <c r="M8042" s="11">
        <v>22.9922710749507</v>
      </c>
      <c r="N8042" s="11">
        <v>26.450223872661599</v>
      </c>
      <c r="O8042" s="11">
        <v>24.669858590886001</v>
      </c>
      <c r="P8042" s="11">
        <v>27.327727264195701</v>
      </c>
      <c r="Q8042" s="11">
        <v>26.984494366079598</v>
      </c>
      <c r="R8042" s="11">
        <v>24.6697552779913</v>
      </c>
      <c r="S8042" s="11">
        <v>30.063151755809798</v>
      </c>
      <c r="T8042" s="11">
        <v>26.9681323551536</v>
      </c>
      <c r="U8042" s="11">
        <v>25.7951993641108</v>
      </c>
      <c r="V8042" s="11">
        <v>30.8587962637767</v>
      </c>
      <c r="W8042" s="11">
        <v>7.2099975465238098</v>
      </c>
      <c r="X8042" s="11">
        <v>14.8771645360049</v>
      </c>
      <c r="Y8042" s="11">
        <v>23.865203874707198</v>
      </c>
      <c r="Z8042" s="11">
        <v>26.6644533814043</v>
      </c>
      <c r="AA8042" s="11">
        <v>28.361959914401201</v>
      </c>
      <c r="AB8042" s="11">
        <v>2.9312191098034401</v>
      </c>
      <c r="AC8042" s="11">
        <v>-4.2865211495310103</v>
      </c>
      <c r="AD8042" s="11">
        <v>5.7461238303780604</v>
      </c>
      <c r="AE8042" s="37">
        <v>-1.7017578606605499</v>
      </c>
      <c r="AF8042" s="37">
        <f t="shared" si="626"/>
        <v>24.1522765127818</v>
      </c>
      <c r="AG8042" s="37">
        <f>AVERAGE(G8042:$T8042)</f>
        <v>24.073159090510448</v>
      </c>
      <c r="AH8042" s="37">
        <f>AVERAGE(H8042:$T8042)</f>
        <v>24.378666050975159</v>
      </c>
      <c r="AI8042" s="43">
        <f>AVERAGE(F8042:$O8042)</f>
        <v>22.627088667249694</v>
      </c>
      <c r="AJ8042" s="43">
        <f>AVERAGE(G8042:$O8042)</f>
        <v>22.334551805324036</v>
      </c>
      <c r="AK8042" s="43">
        <f>AVERAGE(H8042:$O8042)</f>
        <v>22.613674705430878</v>
      </c>
      <c r="AL8042" s="43">
        <f t="shared" si="627"/>
        <v>21.995384320426002</v>
      </c>
      <c r="AM8042" s="43">
        <f t="shared" si="628"/>
        <v>21.720398149871841</v>
      </c>
      <c r="AN8042" s="43">
        <f t="shared" si="629"/>
        <v>21.359408820989742</v>
      </c>
    </row>
    <row r="8043" spans="2:40" x14ac:dyDescent="0.2">
      <c r="B8043" s="36">
        <v>11</v>
      </c>
      <c r="C8043" s="36">
        <v>15</v>
      </c>
      <c r="D8043" s="36">
        <v>15</v>
      </c>
      <c r="E8043" s="36">
        <f t="shared" si="625"/>
        <v>1</v>
      </c>
      <c r="F8043" s="11">
        <v>24.815666711628399</v>
      </c>
      <c r="G8043" s="11">
        <v>21.636472624778701</v>
      </c>
      <c r="H8043" s="11">
        <v>20.917050827264799</v>
      </c>
      <c r="I8043" s="11">
        <v>22.6962634184361</v>
      </c>
      <c r="J8043" s="11">
        <v>22.607152241468398</v>
      </c>
      <c r="K8043" s="11">
        <v>24.755053101778</v>
      </c>
      <c r="L8043" s="11">
        <v>21.4141733727473</v>
      </c>
      <c r="M8043" s="11">
        <v>25.217336567401901</v>
      </c>
      <c r="N8043" s="11">
        <v>27.805077477216699</v>
      </c>
      <c r="O8043" s="11">
        <v>28.8230121560097</v>
      </c>
      <c r="P8043" s="11">
        <v>29.0203328676224</v>
      </c>
      <c r="Q8043" s="11">
        <v>30.261429417252501</v>
      </c>
      <c r="R8043" s="11">
        <v>28.392092722415899</v>
      </c>
      <c r="S8043" s="11">
        <v>32.335069027185398</v>
      </c>
      <c r="T8043" s="11">
        <v>31.6290390613079</v>
      </c>
      <c r="U8043" s="11">
        <v>35.371080869197797</v>
      </c>
      <c r="V8043" s="11">
        <v>38.572263496309503</v>
      </c>
      <c r="W8043" s="11">
        <v>7.9389460620135104</v>
      </c>
      <c r="X8043" s="11">
        <v>25.0387690213919</v>
      </c>
      <c r="Y8043" s="11">
        <v>33.640842595577197</v>
      </c>
      <c r="Z8043" s="11">
        <v>37.142540559858098</v>
      </c>
      <c r="AA8043" s="11">
        <v>40.8678332686275</v>
      </c>
      <c r="AB8043" s="11">
        <v>22.145470817714902</v>
      </c>
      <c r="AC8043" s="11">
        <v>-6.9009536202102897</v>
      </c>
      <c r="AD8043" s="11">
        <v>10.0360242647678</v>
      </c>
      <c r="AE8043" s="37">
        <v>6.2825719063431</v>
      </c>
      <c r="AF8043" s="37">
        <f t="shared" si="626"/>
        <v>26.155014772967601</v>
      </c>
      <c r="AG8043" s="37">
        <f>AVERAGE(G8043:$T8043)</f>
        <v>26.250682491634688</v>
      </c>
      <c r="AH8043" s="37">
        <f>AVERAGE(H8043:$T8043)</f>
        <v>26.605621712162073</v>
      </c>
      <c r="AI8043" s="43">
        <f>AVERAGE(F8043:$O8043)</f>
        <v>24.068725849872997</v>
      </c>
      <c r="AJ8043" s="43">
        <f>AVERAGE(G8043:$O8043)</f>
        <v>23.985732420789066</v>
      </c>
      <c r="AK8043" s="43">
        <f>AVERAGE(H8043:$O8043)</f>
        <v>24.279389895290361</v>
      </c>
      <c r="AL8043" s="43">
        <f t="shared" si="627"/>
        <v>22.534521164715279</v>
      </c>
      <c r="AM8043" s="43">
        <f t="shared" si="628"/>
        <v>22.5223984427452</v>
      </c>
      <c r="AN8043" s="43">
        <f t="shared" si="629"/>
        <v>22.477938592338919</v>
      </c>
    </row>
    <row r="8044" spans="2:40" x14ac:dyDescent="0.2">
      <c r="B8044" s="36">
        <v>11</v>
      </c>
      <c r="C8044" s="36">
        <v>15</v>
      </c>
      <c r="D8044" s="36">
        <v>16</v>
      </c>
      <c r="E8044" s="36">
        <f t="shared" si="625"/>
        <v>1</v>
      </c>
      <c r="F8044" s="11">
        <v>26.5924018554688</v>
      </c>
      <c r="G8044" s="11">
        <v>24.021425060510602</v>
      </c>
      <c r="H8044" s="11">
        <v>23.872455555915799</v>
      </c>
      <c r="I8044" s="11">
        <v>25.757635507583601</v>
      </c>
      <c r="J8044" s="11">
        <v>27.711118208408401</v>
      </c>
      <c r="K8044" s="11">
        <v>26.817773947238901</v>
      </c>
      <c r="L8044" s="11">
        <v>32.662978872299199</v>
      </c>
      <c r="M8044" s="11">
        <v>32.548867585182201</v>
      </c>
      <c r="N8044" s="11">
        <v>33.4369385139942</v>
      </c>
      <c r="O8044" s="11">
        <v>33.920704766988798</v>
      </c>
      <c r="P8044" s="11">
        <v>38.392327663421597</v>
      </c>
      <c r="Q8044" s="11">
        <v>33.689522680044199</v>
      </c>
      <c r="R8044" s="11">
        <v>36.808078195571902</v>
      </c>
      <c r="S8044" s="11">
        <v>39.254088789224603</v>
      </c>
      <c r="T8044" s="11">
        <v>39.7066595520973</v>
      </c>
      <c r="U8044" s="11">
        <v>43.924697152853</v>
      </c>
      <c r="V8044" s="11">
        <v>42.685428610324898</v>
      </c>
      <c r="W8044" s="11">
        <v>28.358900378376202</v>
      </c>
      <c r="X8044" s="11">
        <v>43.7332617172301</v>
      </c>
      <c r="Y8044" s="11">
        <v>46.651403764367103</v>
      </c>
      <c r="Z8044" s="11">
        <v>62.322913070678702</v>
      </c>
      <c r="AA8044" s="11">
        <v>55.8177899759933</v>
      </c>
      <c r="AB8044" s="11">
        <v>47.806412134766603</v>
      </c>
      <c r="AC8044" s="11">
        <v>-1.23197006098554</v>
      </c>
      <c r="AD8044" s="11">
        <v>37.1995782247931</v>
      </c>
      <c r="AE8044" s="37">
        <v>25.706347454443598</v>
      </c>
      <c r="AF8044" s="37">
        <f t="shared" si="626"/>
        <v>31.679531783596676</v>
      </c>
      <c r="AG8044" s="37">
        <f>AVERAGE(G8044:$T8044)</f>
        <v>32.042898207034376</v>
      </c>
      <c r="AH8044" s="37">
        <f>AVERAGE(H8044:$T8044)</f>
        <v>32.659934602920821</v>
      </c>
      <c r="AI8044" s="43">
        <f>AVERAGE(F8044:$O8044)</f>
        <v>28.734229987359051</v>
      </c>
      <c r="AJ8044" s="43">
        <f>AVERAGE(G8044:$O8044)</f>
        <v>28.972210890902407</v>
      </c>
      <c r="AK8044" s="43">
        <f>AVERAGE(H8044:$O8044)</f>
        <v>29.591059119701384</v>
      </c>
      <c r="AL8044" s="43">
        <f t="shared" si="627"/>
        <v>25.59100723757744</v>
      </c>
      <c r="AM8044" s="43">
        <f t="shared" si="628"/>
        <v>25.636081655931456</v>
      </c>
      <c r="AN8044" s="43">
        <f t="shared" si="629"/>
        <v>27.364392418289178</v>
      </c>
    </row>
    <row r="8045" spans="2:40" x14ac:dyDescent="0.2">
      <c r="B8045" s="36">
        <v>11</v>
      </c>
      <c r="C8045" s="36">
        <v>15</v>
      </c>
      <c r="D8045" s="36">
        <v>17</v>
      </c>
      <c r="E8045" s="36">
        <f t="shared" si="625"/>
        <v>1</v>
      </c>
      <c r="F8045" s="11">
        <v>30.750532518386802</v>
      </c>
      <c r="G8045" s="11">
        <v>33.624186225414299</v>
      </c>
      <c r="H8045" s="11">
        <v>33.2702628440857</v>
      </c>
      <c r="I8045" s="11">
        <v>37.943629480361899</v>
      </c>
      <c r="J8045" s="11">
        <v>39.582539731025697</v>
      </c>
      <c r="K8045" s="11">
        <v>39.728771171569797</v>
      </c>
      <c r="L8045" s="11">
        <v>48.6011336026192</v>
      </c>
      <c r="M8045" s="11">
        <v>47.340488495826698</v>
      </c>
      <c r="N8045" s="11">
        <v>50.072186753749797</v>
      </c>
      <c r="O8045" s="11">
        <v>47.021844780206699</v>
      </c>
      <c r="P8045" s="11">
        <v>55.763671816587397</v>
      </c>
      <c r="Q8045" s="11">
        <v>48.866934546232201</v>
      </c>
      <c r="R8045" s="11">
        <v>59.751535046815903</v>
      </c>
      <c r="S8045" s="11">
        <v>61.519107156038302</v>
      </c>
      <c r="T8045" s="11">
        <v>69.666766596555703</v>
      </c>
      <c r="U8045" s="11">
        <v>61.834601577282001</v>
      </c>
      <c r="V8045" s="11">
        <v>72.049742690086404</v>
      </c>
      <c r="W8045" s="11">
        <v>141.47145068311701</v>
      </c>
      <c r="X8045" s="11">
        <v>91.411590076446501</v>
      </c>
      <c r="Y8045" s="11">
        <v>77.293500988483402</v>
      </c>
      <c r="Z8045" s="11">
        <v>92.148458794832194</v>
      </c>
      <c r="AA8045" s="11">
        <v>88.982253646850594</v>
      </c>
      <c r="AB8045" s="11">
        <v>102.93087637162201</v>
      </c>
      <c r="AC8045" s="11">
        <v>106.83661892080301</v>
      </c>
      <c r="AD8045" s="11">
        <v>112.80925595402699</v>
      </c>
      <c r="AE8045" s="37">
        <v>126.815037279367</v>
      </c>
      <c r="AF8045" s="37">
        <f t="shared" si="626"/>
        <v>46.900239384365086</v>
      </c>
      <c r="AG8045" s="37">
        <f>AVERAGE(G8045:$T8045)</f>
        <v>48.053789874792095</v>
      </c>
      <c r="AH8045" s="37">
        <f>AVERAGE(H8045:$T8045)</f>
        <v>49.163759386282692</v>
      </c>
      <c r="AI8045" s="43">
        <f>AVERAGE(F8045:$O8045)</f>
        <v>40.793557560324665</v>
      </c>
      <c r="AJ8045" s="43">
        <f>AVERAGE(G8045:$O8045)</f>
        <v>41.909449231651095</v>
      </c>
      <c r="AK8045" s="43">
        <f>AVERAGE(H8045:$O8045)</f>
        <v>42.945107107430687</v>
      </c>
      <c r="AL8045" s="43">
        <f t="shared" si="627"/>
        <v>35.034230159854879</v>
      </c>
      <c r="AM8045" s="43">
        <f t="shared" si="628"/>
        <v>36.829877890491481</v>
      </c>
      <c r="AN8045" s="43">
        <f t="shared" si="629"/>
        <v>39.825267365932461</v>
      </c>
    </row>
    <row r="8046" spans="2:40" x14ac:dyDescent="0.2">
      <c r="B8046" s="36">
        <v>11</v>
      </c>
      <c r="C8046" s="36">
        <v>15</v>
      </c>
      <c r="D8046" s="36">
        <v>18</v>
      </c>
      <c r="E8046" s="36">
        <f t="shared" si="625"/>
        <v>1</v>
      </c>
      <c r="F8046" s="11">
        <v>33.683177669823202</v>
      </c>
      <c r="G8046" s="11">
        <v>36.865975367069197</v>
      </c>
      <c r="H8046" s="11">
        <v>36.043348776817297</v>
      </c>
      <c r="I8046" s="11">
        <v>40.365621695518499</v>
      </c>
      <c r="J8046" s="11">
        <v>36.862297245264102</v>
      </c>
      <c r="K8046" s="11">
        <v>38.302396209716797</v>
      </c>
      <c r="L8046" s="11">
        <v>43.548760738849602</v>
      </c>
      <c r="M8046" s="11">
        <v>46.036778920412097</v>
      </c>
      <c r="N8046" s="11">
        <v>48.358425297737099</v>
      </c>
      <c r="O8046" s="11">
        <v>45.552066708564801</v>
      </c>
      <c r="P8046" s="11">
        <v>47.452310810804398</v>
      </c>
      <c r="Q8046" s="11">
        <v>44.138343181371702</v>
      </c>
      <c r="R8046" s="11">
        <v>53.499993391990699</v>
      </c>
      <c r="S8046" s="11">
        <v>54.975965429544502</v>
      </c>
      <c r="T8046" s="11">
        <v>61.137454326629602</v>
      </c>
      <c r="U8046" s="11">
        <v>55.884900016307803</v>
      </c>
      <c r="V8046" s="11">
        <v>65.709344514846805</v>
      </c>
      <c r="W8046" s="11">
        <v>148.29093112730999</v>
      </c>
      <c r="X8046" s="11">
        <v>87.075455455780002</v>
      </c>
      <c r="Y8046" s="11">
        <v>73.924799136400196</v>
      </c>
      <c r="Z8046" s="11">
        <v>83.114353322029103</v>
      </c>
      <c r="AA8046" s="11">
        <v>80.661394356489197</v>
      </c>
      <c r="AB8046" s="11">
        <v>95.599551456689795</v>
      </c>
      <c r="AC8046" s="11">
        <v>115.67054537391699</v>
      </c>
      <c r="AD8046" s="11">
        <v>122.39513441515</v>
      </c>
      <c r="AE8046" s="37">
        <v>141.03749823212601</v>
      </c>
      <c r="AF8046" s="37">
        <f t="shared" si="626"/>
        <v>44.454861051340906</v>
      </c>
      <c r="AG8046" s="37">
        <f>AVERAGE(G8046:$T8046)</f>
        <v>45.224267007163597</v>
      </c>
      <c r="AH8046" s="37">
        <f>AVERAGE(H8046:$T8046)</f>
        <v>45.867212517940096</v>
      </c>
      <c r="AI8046" s="43">
        <f>AVERAGE(F8046:$O8046)</f>
        <v>40.561884862977266</v>
      </c>
      <c r="AJ8046" s="43">
        <f>AVERAGE(G8046:$O8046)</f>
        <v>41.326185662216602</v>
      </c>
      <c r="AK8046" s="43">
        <f>AVERAGE(H8046:$O8046)</f>
        <v>41.883711949110037</v>
      </c>
      <c r="AL8046" s="43">
        <f t="shared" si="627"/>
        <v>36.764084150898455</v>
      </c>
      <c r="AM8046" s="43">
        <f t="shared" si="628"/>
        <v>37.687927858877174</v>
      </c>
      <c r="AN8046" s="43">
        <f t="shared" si="629"/>
        <v>39.024484933233261</v>
      </c>
    </row>
    <row r="8047" spans="2:40" x14ac:dyDescent="0.2">
      <c r="B8047" s="36">
        <v>11</v>
      </c>
      <c r="C8047" s="36">
        <v>15</v>
      </c>
      <c r="D8047" s="36">
        <v>19</v>
      </c>
      <c r="E8047" s="36">
        <f t="shared" si="625"/>
        <v>1</v>
      </c>
      <c r="F8047" s="11">
        <v>36.714570837020901</v>
      </c>
      <c r="G8047" s="11">
        <v>34.3962911024094</v>
      </c>
      <c r="H8047" s="11">
        <v>34.476307874679598</v>
      </c>
      <c r="I8047" s="11">
        <v>37.166418461799601</v>
      </c>
      <c r="J8047" s="11">
        <v>34.177534769773501</v>
      </c>
      <c r="K8047" s="11">
        <v>33.304661108970599</v>
      </c>
      <c r="L8047" s="11">
        <v>37.553162591934203</v>
      </c>
      <c r="M8047" s="11">
        <v>41.914475672721899</v>
      </c>
      <c r="N8047" s="11">
        <v>44.418713788032498</v>
      </c>
      <c r="O8047" s="11">
        <v>42.610377254962899</v>
      </c>
      <c r="P8047" s="11">
        <v>43.314033098697699</v>
      </c>
      <c r="Q8047" s="11">
        <v>39.376221916198702</v>
      </c>
      <c r="R8047" s="11">
        <v>48.762030642271</v>
      </c>
      <c r="S8047" s="11">
        <v>50.215188376665097</v>
      </c>
      <c r="T8047" s="11">
        <v>54.370339896440498</v>
      </c>
      <c r="U8047" s="11">
        <v>51.744430616140399</v>
      </c>
      <c r="V8047" s="11">
        <v>55.980352851152396</v>
      </c>
      <c r="W8047" s="11">
        <v>113.187229018927</v>
      </c>
      <c r="X8047" s="11">
        <v>74.545546760082203</v>
      </c>
      <c r="Y8047" s="11">
        <v>64.319239195823698</v>
      </c>
      <c r="Z8047" s="11">
        <v>71.257518656969097</v>
      </c>
      <c r="AA8047" s="11">
        <v>69.116654214858997</v>
      </c>
      <c r="AB8047" s="11">
        <v>86.928335616111795</v>
      </c>
      <c r="AC8047" s="11">
        <v>103.6625079633</v>
      </c>
      <c r="AD8047" s="11">
        <v>110.202824316978</v>
      </c>
      <c r="AE8047" s="37">
        <v>131.06785523629199</v>
      </c>
      <c r="AF8047" s="37">
        <f t="shared" si="626"/>
        <v>40.851355159505211</v>
      </c>
      <c r="AG8047" s="37">
        <f>AVERAGE(G8047:$T8047)</f>
        <v>41.146839753968365</v>
      </c>
      <c r="AH8047" s="37">
        <f>AVERAGE(H8047:$T8047)</f>
        <v>41.666112727165213</v>
      </c>
      <c r="AI8047" s="43">
        <f>AVERAGE(F8047:$O8047)</f>
        <v>37.673251346230515</v>
      </c>
      <c r="AJ8047" s="43">
        <f>AVERAGE(G8047:$O8047)</f>
        <v>37.779771402809359</v>
      </c>
      <c r="AK8047" s="43">
        <f>AVERAGE(H8047:$O8047)</f>
        <v>38.20270644035935</v>
      </c>
      <c r="AL8047" s="43">
        <f t="shared" si="627"/>
        <v>35.386224609136598</v>
      </c>
      <c r="AM8047" s="43">
        <f t="shared" si="628"/>
        <v>34.704242663526543</v>
      </c>
      <c r="AN8047" s="43">
        <f t="shared" si="629"/>
        <v>35.335616961431505</v>
      </c>
    </row>
    <row r="8048" spans="2:40" x14ac:dyDescent="0.2">
      <c r="B8048" s="36">
        <v>11</v>
      </c>
      <c r="C8048" s="36">
        <v>15</v>
      </c>
      <c r="D8048" s="36">
        <v>20</v>
      </c>
      <c r="E8048" s="36">
        <f t="shared" si="625"/>
        <v>1</v>
      </c>
      <c r="F8048" s="11">
        <v>36.689660658836402</v>
      </c>
      <c r="G8048" s="11">
        <v>31.179101468086198</v>
      </c>
      <c r="H8048" s="11">
        <v>30.760314923048</v>
      </c>
      <c r="I8048" s="11">
        <v>33.850478146553002</v>
      </c>
      <c r="J8048" s="11">
        <v>32.164642738819097</v>
      </c>
      <c r="K8048" s="11">
        <v>31.465272963523901</v>
      </c>
      <c r="L8048" s="11">
        <v>34.398811102390297</v>
      </c>
      <c r="M8048" s="11">
        <v>39.255906536340703</v>
      </c>
      <c r="N8048" s="11">
        <v>42.028341714859003</v>
      </c>
      <c r="O8048" s="11">
        <v>40.629526089191401</v>
      </c>
      <c r="P8048" s="11">
        <v>41.389902243852603</v>
      </c>
      <c r="Q8048" s="11">
        <v>38.556607028245899</v>
      </c>
      <c r="R8048" s="11">
        <v>47.331605159044301</v>
      </c>
      <c r="S8048" s="11">
        <v>50.3113757956028</v>
      </c>
      <c r="T8048" s="11">
        <v>52.361632339716003</v>
      </c>
      <c r="U8048" s="11">
        <v>50.957340626716601</v>
      </c>
      <c r="V8048" s="11">
        <v>51.464499105930301</v>
      </c>
      <c r="W8048" s="11">
        <v>103.575722183704</v>
      </c>
      <c r="X8048" s="11">
        <v>69.820319640636399</v>
      </c>
      <c r="Y8048" s="11">
        <v>62.659237692356101</v>
      </c>
      <c r="Z8048" s="11">
        <v>68.742692176342004</v>
      </c>
      <c r="AA8048" s="11">
        <v>63.7858620667458</v>
      </c>
      <c r="AB8048" s="11">
        <v>80.124477803945496</v>
      </c>
      <c r="AC8048" s="11">
        <v>98.687581094145798</v>
      </c>
      <c r="AD8048" s="11">
        <v>110.82608729934699</v>
      </c>
      <c r="AE8048" s="37">
        <v>121.52405687570599</v>
      </c>
      <c r="AF8048" s="37">
        <f t="shared" si="626"/>
        <v>38.824878593873976</v>
      </c>
      <c r="AG8048" s="37">
        <f>AVERAGE(G8048:$T8048)</f>
        <v>38.977394160662371</v>
      </c>
      <c r="AH8048" s="37">
        <f>AVERAGE(H8048:$T8048)</f>
        <v>39.577262829322081</v>
      </c>
      <c r="AI8048" s="43">
        <f>AVERAGE(F8048:$O8048)</f>
        <v>35.242205634164804</v>
      </c>
      <c r="AJ8048" s="43">
        <f>AVERAGE(G8048:$O8048)</f>
        <v>35.081377298090182</v>
      </c>
      <c r="AK8048" s="43">
        <f>AVERAGE(H8048:$O8048)</f>
        <v>35.56916177684068</v>
      </c>
      <c r="AL8048" s="43">
        <f t="shared" si="627"/>
        <v>32.928839587068545</v>
      </c>
      <c r="AM8048" s="43">
        <f t="shared" si="628"/>
        <v>31.883962048006037</v>
      </c>
      <c r="AN8048" s="43">
        <f t="shared" si="629"/>
        <v>32.527903974866867</v>
      </c>
    </row>
    <row r="8049" spans="2:40" x14ac:dyDescent="0.2">
      <c r="B8049" s="36">
        <v>11</v>
      </c>
      <c r="C8049" s="36">
        <v>15</v>
      </c>
      <c r="D8049" s="36">
        <v>21</v>
      </c>
      <c r="E8049" s="36">
        <f t="shared" si="625"/>
        <v>1</v>
      </c>
      <c r="F8049" s="11">
        <v>36.096820130348199</v>
      </c>
      <c r="G8049" s="11">
        <v>28.015995036125201</v>
      </c>
      <c r="H8049" s="11">
        <v>27.9888986740112</v>
      </c>
      <c r="I8049" s="11">
        <v>31.123192183971401</v>
      </c>
      <c r="J8049" s="11">
        <v>29.661239085197401</v>
      </c>
      <c r="K8049" s="11">
        <v>30.0364767169952</v>
      </c>
      <c r="L8049" s="11">
        <v>32.617550021409997</v>
      </c>
      <c r="M8049" s="11">
        <v>36.570904967069602</v>
      </c>
      <c r="N8049" s="11">
        <v>39.745994468212103</v>
      </c>
      <c r="O8049" s="11">
        <v>38.213510670185102</v>
      </c>
      <c r="P8049" s="11">
        <v>39.219635639667501</v>
      </c>
      <c r="Q8049" s="11">
        <v>37.878226374387701</v>
      </c>
      <c r="R8049" s="11">
        <v>46.759771088838598</v>
      </c>
      <c r="S8049" s="11">
        <v>49.224715531349197</v>
      </c>
      <c r="T8049" s="11">
        <v>50.854542969703701</v>
      </c>
      <c r="U8049" s="11">
        <v>48.870218776225997</v>
      </c>
      <c r="V8049" s="11">
        <v>48.091535094022802</v>
      </c>
      <c r="W8049" s="11">
        <v>96.0302735671997</v>
      </c>
      <c r="X8049" s="11">
        <v>62.789256071090698</v>
      </c>
      <c r="Y8049" s="11">
        <v>57.8622105929852</v>
      </c>
      <c r="Z8049" s="11">
        <v>60.7192620872259</v>
      </c>
      <c r="AA8049" s="11">
        <v>56.670570676803599</v>
      </c>
      <c r="AB8049" s="11">
        <v>76.622358382225002</v>
      </c>
      <c r="AC8049" s="11">
        <v>105.158787689924</v>
      </c>
      <c r="AD8049" s="11">
        <v>102.627985575914</v>
      </c>
      <c r="AE8049" s="37">
        <v>115.343005105853</v>
      </c>
      <c r="AF8049" s="37">
        <f t="shared" si="626"/>
        <v>36.933831570498135</v>
      </c>
      <c r="AG8049" s="37">
        <f>AVERAGE(G8049:$T8049)</f>
        <v>36.993618101937422</v>
      </c>
      <c r="AH8049" s="37">
        <f>AVERAGE(H8049:$T8049)</f>
        <v>37.684204491615283</v>
      </c>
      <c r="AI8049" s="43">
        <f>AVERAGE(F8049:$O8049)</f>
        <v>33.007058195352542</v>
      </c>
      <c r="AJ8049" s="43">
        <f>AVERAGE(G8049:$O8049)</f>
        <v>32.663751313686355</v>
      </c>
      <c r="AK8049" s="43">
        <f>AVERAGE(H8049:$O8049)</f>
        <v>33.244720848381498</v>
      </c>
      <c r="AL8049" s="43">
        <f t="shared" si="627"/>
        <v>30.57722902193068</v>
      </c>
      <c r="AM8049" s="43">
        <f t="shared" si="628"/>
        <v>29.365160339260079</v>
      </c>
      <c r="AN8049" s="43">
        <f t="shared" si="629"/>
        <v>30.285471336317038</v>
      </c>
    </row>
    <row r="8050" spans="2:40" x14ac:dyDescent="0.2">
      <c r="B8050" s="36">
        <v>11</v>
      </c>
      <c r="C8050" s="36">
        <v>15</v>
      </c>
      <c r="D8050" s="36">
        <v>22</v>
      </c>
      <c r="E8050" s="36">
        <f t="shared" si="625"/>
        <v>1</v>
      </c>
      <c r="F8050" s="11">
        <v>34.225678390204898</v>
      </c>
      <c r="G8050" s="11">
        <v>24.473777792930601</v>
      </c>
      <c r="H8050" s="11">
        <v>25.0089407091141</v>
      </c>
      <c r="I8050" s="11">
        <v>28.0090822865963</v>
      </c>
      <c r="J8050" s="11">
        <v>27.0176813967228</v>
      </c>
      <c r="K8050" s="11">
        <v>28.651458682060198</v>
      </c>
      <c r="L8050" s="11">
        <v>31.116202821731601</v>
      </c>
      <c r="M8050" s="11">
        <v>33.519758061170599</v>
      </c>
      <c r="N8050" s="11">
        <v>37.068216673135801</v>
      </c>
      <c r="O8050" s="11">
        <v>35.354982868194597</v>
      </c>
      <c r="P8050" s="11">
        <v>36.880112028121999</v>
      </c>
      <c r="Q8050" s="11">
        <v>37.425971762657198</v>
      </c>
      <c r="R8050" s="11">
        <v>44.045699301004397</v>
      </c>
      <c r="S8050" s="11">
        <v>46.632785593986497</v>
      </c>
      <c r="T8050" s="11">
        <v>48.397820564746901</v>
      </c>
      <c r="U8050" s="11">
        <v>45.854314339399302</v>
      </c>
      <c r="V8050" s="11">
        <v>44.836483606576898</v>
      </c>
      <c r="W8050" s="11">
        <v>77.198870688438404</v>
      </c>
      <c r="X8050" s="11">
        <v>56.713039047717999</v>
      </c>
      <c r="Y8050" s="11">
        <v>54.300530804395699</v>
      </c>
      <c r="Z8050" s="11">
        <v>57.345324729681003</v>
      </c>
      <c r="AA8050" s="11">
        <v>50.7028418279886</v>
      </c>
      <c r="AB8050" s="11">
        <v>80.9793122704029</v>
      </c>
      <c r="AC8050" s="11">
        <v>114.386947297573</v>
      </c>
      <c r="AD8050" s="11">
        <v>99.670264815092096</v>
      </c>
      <c r="AE8050" s="37">
        <v>126.103093865395</v>
      </c>
      <c r="AF8050" s="37">
        <f t="shared" si="626"/>
        <v>34.521877928825234</v>
      </c>
      <c r="AG8050" s="37">
        <f>AVERAGE(G8050:$T8050)</f>
        <v>34.543035038726686</v>
      </c>
      <c r="AH8050" s="37">
        <f>AVERAGE(H8050:$T8050)</f>
        <v>35.317593288403309</v>
      </c>
      <c r="AI8050" s="43">
        <f>AVERAGE(F8050:$O8050)</f>
        <v>30.444577968186149</v>
      </c>
      <c r="AJ8050" s="43">
        <f>AVERAGE(G8050:$O8050)</f>
        <v>30.024455699072956</v>
      </c>
      <c r="AK8050" s="43">
        <f>AVERAGE(H8050:$O8050)</f>
        <v>30.718290437340748</v>
      </c>
      <c r="AL8050" s="43">
        <f t="shared" si="627"/>
        <v>27.74703211511374</v>
      </c>
      <c r="AM8050" s="43">
        <f t="shared" si="628"/>
        <v>26.632188173484799</v>
      </c>
      <c r="AN8050" s="43">
        <f t="shared" si="629"/>
        <v>27.960673179244999</v>
      </c>
    </row>
    <row r="8051" spans="2:40" x14ac:dyDescent="0.2">
      <c r="B8051" s="36">
        <v>11</v>
      </c>
      <c r="C8051" s="36">
        <v>16</v>
      </c>
      <c r="D8051" s="36">
        <v>7</v>
      </c>
      <c r="E8051" s="36">
        <f t="shared" si="625"/>
        <v>1</v>
      </c>
      <c r="F8051" s="11">
        <v>27.6398749675751</v>
      </c>
      <c r="G8051" s="11">
        <v>25.945987325668298</v>
      </c>
      <c r="H8051" s="11">
        <v>25.255777240037901</v>
      </c>
      <c r="I8051" s="11">
        <v>27.261941914558399</v>
      </c>
      <c r="J8051" s="11">
        <v>25.664734175682099</v>
      </c>
      <c r="K8051" s="11">
        <v>26.495891172170602</v>
      </c>
      <c r="L8051" s="11">
        <v>32.251399777174001</v>
      </c>
      <c r="M8051" s="11">
        <v>35.596747978925698</v>
      </c>
      <c r="N8051" s="11">
        <v>37.645710745572998</v>
      </c>
      <c r="O8051" s="11">
        <v>40.374482579469699</v>
      </c>
      <c r="P8051" s="11">
        <v>43.181294362545003</v>
      </c>
      <c r="Q8051" s="11">
        <v>46.4005164139271</v>
      </c>
      <c r="R8051" s="11">
        <v>50.654396702051201</v>
      </c>
      <c r="S8051" s="11">
        <v>53.276784751892102</v>
      </c>
      <c r="T8051" s="11">
        <v>55.7654053888321</v>
      </c>
      <c r="U8051" s="11">
        <v>58.309896934986099</v>
      </c>
      <c r="V8051" s="11">
        <v>53.145694283485398</v>
      </c>
      <c r="W8051" s="11">
        <v>59.860056043624901</v>
      </c>
      <c r="X8051" s="11">
        <v>60.970028877973597</v>
      </c>
      <c r="Y8051" s="11">
        <v>63.952854693412803</v>
      </c>
      <c r="Z8051" s="11">
        <v>61.133797254800797</v>
      </c>
      <c r="AA8051" s="11">
        <v>57.030665131419902</v>
      </c>
      <c r="AB8051" s="11">
        <v>55.766596498250998</v>
      </c>
      <c r="AC8051" s="11">
        <v>76.825797242045397</v>
      </c>
      <c r="AD8051" s="11">
        <v>77.340365544155205</v>
      </c>
      <c r="AE8051" s="37">
        <v>84.651232276722794</v>
      </c>
      <c r="AF8051" s="37">
        <f t="shared" si="626"/>
        <v>36.89406303307215</v>
      </c>
      <c r="AG8051" s="37">
        <f>AVERAGE(G8051:$T8051)</f>
        <v>37.555076466321943</v>
      </c>
      <c r="AH8051" s="37">
        <f>AVERAGE(H8051:$T8051)</f>
        <v>38.4480833232953</v>
      </c>
      <c r="AI8051" s="43">
        <f>AVERAGE(F8051:$O8051)</f>
        <v>30.413254787683485</v>
      </c>
      <c r="AJ8051" s="43">
        <f>AVERAGE(G8051:$O8051)</f>
        <v>30.72140810102886</v>
      </c>
      <c r="AK8051" s="43">
        <f>AVERAGE(H8051:$O8051)</f>
        <v>31.318335697948925</v>
      </c>
      <c r="AL8051" s="43">
        <f t="shared" si="627"/>
        <v>26.353663124704362</v>
      </c>
      <c r="AM8051" s="43">
        <f t="shared" si="628"/>
        <v>26.124866365623461</v>
      </c>
      <c r="AN8051" s="43">
        <f t="shared" si="629"/>
        <v>27.385948855924603</v>
      </c>
    </row>
    <row r="8052" spans="2:40" x14ac:dyDescent="0.2">
      <c r="B8052" s="36">
        <v>11</v>
      </c>
      <c r="C8052" s="36">
        <v>16</v>
      </c>
      <c r="D8052" s="36">
        <v>8</v>
      </c>
      <c r="E8052" s="36">
        <f t="shared" si="625"/>
        <v>1</v>
      </c>
      <c r="F8052" s="11">
        <v>29.717532963752699</v>
      </c>
      <c r="G8052" s="11">
        <v>23.054032495260198</v>
      </c>
      <c r="H8052" s="11">
        <v>21.5501465749741</v>
      </c>
      <c r="I8052" s="11">
        <v>22.887794274568598</v>
      </c>
      <c r="J8052" s="11">
        <v>22.068084287643401</v>
      </c>
      <c r="K8052" s="11">
        <v>22.172793278694201</v>
      </c>
      <c r="L8052" s="11">
        <v>27.073107186317401</v>
      </c>
      <c r="M8052" s="11">
        <v>29.562081357002299</v>
      </c>
      <c r="N8052" s="11">
        <v>29.872346233606301</v>
      </c>
      <c r="O8052" s="11">
        <v>30.172882470250102</v>
      </c>
      <c r="P8052" s="11">
        <v>31.043076592564599</v>
      </c>
      <c r="Q8052" s="11">
        <v>32.3816104713976</v>
      </c>
      <c r="R8052" s="11">
        <v>40.205801117658602</v>
      </c>
      <c r="S8052" s="11">
        <v>36.790314224932303</v>
      </c>
      <c r="T8052" s="11">
        <v>40.679096436023698</v>
      </c>
      <c r="U8052" s="11">
        <v>43.075985088586798</v>
      </c>
      <c r="V8052" s="11">
        <v>22.9795486565828</v>
      </c>
      <c r="W8052" s="11">
        <v>34.7010678375363</v>
      </c>
      <c r="X8052" s="11">
        <v>48.365821091055899</v>
      </c>
      <c r="Y8052" s="11">
        <v>41.574042571194497</v>
      </c>
      <c r="Z8052" s="11">
        <v>42.9842560755908</v>
      </c>
      <c r="AA8052" s="11">
        <v>42.145960043702303</v>
      </c>
      <c r="AB8052" s="11">
        <v>10.510855774167901</v>
      </c>
      <c r="AC8052" s="11">
        <v>16.710839143736301</v>
      </c>
      <c r="AD8052" s="11">
        <v>22.2298211928718</v>
      </c>
      <c r="AE8052" s="37">
        <v>30.684736845821099</v>
      </c>
      <c r="AF8052" s="37">
        <f t="shared" si="626"/>
        <v>29.282046664309743</v>
      </c>
      <c r="AG8052" s="37">
        <f>AVERAGE(G8052:$T8052)</f>
        <v>29.250940500063813</v>
      </c>
      <c r="AH8052" s="37">
        <f>AVERAGE(H8052:$T8052)</f>
        <v>29.727625731202558</v>
      </c>
      <c r="AI8052" s="43">
        <f>AVERAGE(F8052:$O8052)</f>
        <v>25.813080112206933</v>
      </c>
      <c r="AJ8052" s="43">
        <f>AVERAGE(G8052:$O8052)</f>
        <v>25.37925201759073</v>
      </c>
      <c r="AK8052" s="43">
        <f>AVERAGE(H8052:$O8052)</f>
        <v>25.669904457882051</v>
      </c>
      <c r="AL8052" s="43">
        <f t="shared" si="627"/>
        <v>23.8555181192398</v>
      </c>
      <c r="AM8052" s="43">
        <f t="shared" si="628"/>
        <v>22.346570182228099</v>
      </c>
      <c r="AN8052" s="43">
        <f t="shared" si="629"/>
        <v>23.150385120439541</v>
      </c>
    </row>
    <row r="8053" spans="2:40" x14ac:dyDescent="0.2">
      <c r="B8053" s="36">
        <v>11</v>
      </c>
      <c r="C8053" s="36">
        <v>16</v>
      </c>
      <c r="D8053" s="36">
        <v>9</v>
      </c>
      <c r="E8053" s="36">
        <f t="shared" si="625"/>
        <v>1</v>
      </c>
      <c r="F8053" s="11">
        <v>30.3565607233047</v>
      </c>
      <c r="G8053" s="11">
        <v>22.860158304452899</v>
      </c>
      <c r="H8053" s="11">
        <v>21.177503438711199</v>
      </c>
      <c r="I8053" s="11">
        <v>22.2901961839199</v>
      </c>
      <c r="J8053" s="11">
        <v>20.512540899038299</v>
      </c>
      <c r="K8053" s="11">
        <v>17.786298503905499</v>
      </c>
      <c r="L8053" s="11">
        <v>24.724035722792099</v>
      </c>
      <c r="M8053" s="11">
        <v>27.384288638830199</v>
      </c>
      <c r="N8053" s="11">
        <v>27.551338247775998</v>
      </c>
      <c r="O8053" s="11">
        <v>26.478093498885599</v>
      </c>
      <c r="P8053" s="11">
        <v>23.517542974770102</v>
      </c>
      <c r="Q8053" s="11">
        <v>19.496670444935599</v>
      </c>
      <c r="R8053" s="11">
        <v>33.592008981704701</v>
      </c>
      <c r="S8053" s="11">
        <v>31.267499008402201</v>
      </c>
      <c r="T8053" s="11">
        <v>34.138569096162897</v>
      </c>
      <c r="U8053" s="11">
        <v>39.143515849113498</v>
      </c>
      <c r="V8053" s="11">
        <v>29.0270944947945</v>
      </c>
      <c r="W8053" s="11">
        <v>30.827721536943699</v>
      </c>
      <c r="X8053" s="11">
        <v>50.485172345876698</v>
      </c>
      <c r="Y8053" s="11">
        <v>47.629523577228198</v>
      </c>
      <c r="Z8053" s="11">
        <v>60.136941443994601</v>
      </c>
      <c r="AA8053" s="11">
        <v>34.813343793861598</v>
      </c>
      <c r="AB8053" s="11">
        <v>23.912303535759399</v>
      </c>
      <c r="AC8053" s="11">
        <v>16.0589353059232</v>
      </c>
      <c r="AD8053" s="11">
        <v>31.146633140265902</v>
      </c>
      <c r="AE8053" s="37">
        <v>30.7125394742936</v>
      </c>
      <c r="AF8053" s="37">
        <f t="shared" si="626"/>
        <v>25.542220311172791</v>
      </c>
      <c r="AG8053" s="37">
        <f>AVERAGE(G8053:$T8053)</f>
        <v>25.198338853163367</v>
      </c>
      <c r="AH8053" s="37">
        <f>AVERAGE(H8053:$T8053)</f>
        <v>25.378198895371863</v>
      </c>
      <c r="AI8053" s="43">
        <f>AVERAGE(F8053:$O8053)</f>
        <v>24.112101416161643</v>
      </c>
      <c r="AJ8053" s="43">
        <f>AVERAGE(G8053:$O8053)</f>
        <v>23.418272604256856</v>
      </c>
      <c r="AK8053" s="43">
        <f>AVERAGE(H8053:$O8053)</f>
        <v>23.488036891732349</v>
      </c>
      <c r="AL8053" s="43">
        <f t="shared" si="627"/>
        <v>23.439391909885398</v>
      </c>
      <c r="AM8053" s="43">
        <f t="shared" si="628"/>
        <v>20.92533946600556</v>
      </c>
      <c r="AN8053" s="43">
        <f t="shared" si="629"/>
        <v>21.298114949673398</v>
      </c>
    </row>
    <row r="8054" spans="2:40" x14ac:dyDescent="0.2">
      <c r="B8054" s="36">
        <v>11</v>
      </c>
      <c r="C8054" s="36">
        <v>16</v>
      </c>
      <c r="D8054" s="36">
        <v>10</v>
      </c>
      <c r="E8054" s="36">
        <f t="shared" si="625"/>
        <v>1</v>
      </c>
      <c r="F8054" s="11">
        <v>30.264949928760501</v>
      </c>
      <c r="G8054" s="11">
        <v>21.633397130012501</v>
      </c>
      <c r="H8054" s="11">
        <v>20.113220296859701</v>
      </c>
      <c r="I8054" s="11">
        <v>21.882952170133599</v>
      </c>
      <c r="J8054" s="11">
        <v>20.6049314521849</v>
      </c>
      <c r="K8054" s="11">
        <v>16.7902840372324</v>
      </c>
      <c r="L8054" s="11">
        <v>23.894449275493599</v>
      </c>
      <c r="M8054" s="11">
        <v>26.319355195879901</v>
      </c>
      <c r="N8054" s="11">
        <v>26.992703950345501</v>
      </c>
      <c r="O8054" s="11">
        <v>25.2788438458443</v>
      </c>
      <c r="P8054" s="11">
        <v>24.8516658795476</v>
      </c>
      <c r="Q8054" s="11">
        <v>16.526308829635401</v>
      </c>
      <c r="R8054" s="11">
        <v>30.232275165080999</v>
      </c>
      <c r="S8054" s="11">
        <v>28.5541181426048</v>
      </c>
      <c r="T8054" s="11">
        <v>31.275098937079299</v>
      </c>
      <c r="U8054" s="11">
        <v>35.249629219427703</v>
      </c>
      <c r="V8054" s="11">
        <v>23.112960895657501</v>
      </c>
      <c r="W8054" s="11">
        <v>25.525090745180801</v>
      </c>
      <c r="X8054" s="11">
        <v>40.930121956482502</v>
      </c>
      <c r="Y8054" s="11">
        <v>37.372761791393202</v>
      </c>
      <c r="Z8054" s="11">
        <v>66.377757456898706</v>
      </c>
      <c r="AA8054" s="11">
        <v>33.4001871852577</v>
      </c>
      <c r="AB8054" s="11">
        <v>15.261747495174401</v>
      </c>
      <c r="AC8054" s="11">
        <v>16.810582674458601</v>
      </c>
      <c r="AD8054" s="11">
        <v>21.8473585972637</v>
      </c>
      <c r="AE8054" s="37">
        <v>41.516652662441103</v>
      </c>
      <c r="AF8054" s="37">
        <f t="shared" si="626"/>
        <v>24.347636949112999</v>
      </c>
      <c r="AG8054" s="37">
        <f>AVERAGE(G8054:$T8054)</f>
        <v>23.924971736281034</v>
      </c>
      <c r="AH8054" s="37">
        <f>AVERAGE(H8054:$T8054)</f>
        <v>24.101246705993997</v>
      </c>
      <c r="AI8054" s="43">
        <f>AVERAGE(F8054:$O8054)</f>
        <v>23.377508728274691</v>
      </c>
      <c r="AJ8054" s="43">
        <f>AVERAGE(G8054:$O8054)</f>
        <v>22.612237483776266</v>
      </c>
      <c r="AK8054" s="43">
        <f>AVERAGE(H8054:$O8054)</f>
        <v>22.734592527996735</v>
      </c>
      <c r="AL8054" s="43">
        <f t="shared" si="627"/>
        <v>22.899890195590238</v>
      </c>
      <c r="AM8054" s="43">
        <f t="shared" si="628"/>
        <v>20.20495701728462</v>
      </c>
      <c r="AN8054" s="43">
        <f t="shared" si="629"/>
        <v>20.657167446380839</v>
      </c>
    </row>
    <row r="8055" spans="2:40" x14ac:dyDescent="0.2">
      <c r="B8055" s="36">
        <v>11</v>
      </c>
      <c r="C8055" s="36">
        <v>16</v>
      </c>
      <c r="D8055" s="36">
        <v>11</v>
      </c>
      <c r="E8055" s="36">
        <f t="shared" si="625"/>
        <v>1</v>
      </c>
      <c r="F8055" s="11">
        <v>28.6054864253998</v>
      </c>
      <c r="G8055" s="11">
        <v>20.441181687355002</v>
      </c>
      <c r="H8055" s="11">
        <v>19.256070006251299</v>
      </c>
      <c r="I8055" s="11">
        <v>21.086270120859101</v>
      </c>
      <c r="J8055" s="11">
        <v>19.1187981749773</v>
      </c>
      <c r="K8055" s="11">
        <v>14.7287960342169</v>
      </c>
      <c r="L8055" s="11">
        <v>21.927071630001102</v>
      </c>
      <c r="M8055" s="11">
        <v>24.205014578044398</v>
      </c>
      <c r="N8055" s="11">
        <v>25.033582370638801</v>
      </c>
      <c r="O8055" s="11">
        <v>22.603242734462</v>
      </c>
      <c r="P8055" s="11">
        <v>19.722734181135898</v>
      </c>
      <c r="Q8055" s="11">
        <v>12.6128529598206</v>
      </c>
      <c r="R8055" s="11">
        <v>25.864345178213</v>
      </c>
      <c r="S8055" s="11">
        <v>22.448948480710399</v>
      </c>
      <c r="T8055" s="11">
        <v>26.281820035487399</v>
      </c>
      <c r="U8055" s="11">
        <v>26.1717920914143</v>
      </c>
      <c r="V8055" s="11">
        <v>16.443658792004001</v>
      </c>
      <c r="W8055" s="11">
        <v>18.270953175798098</v>
      </c>
      <c r="X8055" s="11">
        <v>29.827766885125101</v>
      </c>
      <c r="Y8055" s="11">
        <v>23.648009603574899</v>
      </c>
      <c r="Z8055" s="11">
        <v>41.995553214937502</v>
      </c>
      <c r="AA8055" s="11">
        <v>21.4839284491539</v>
      </c>
      <c r="AB8055" s="11">
        <v>7.0087424244880703</v>
      </c>
      <c r="AC8055" s="11">
        <v>6.5562574586719302</v>
      </c>
      <c r="AD8055" s="11">
        <v>11.0398305451721</v>
      </c>
      <c r="AE8055" s="37">
        <v>27.222300097957302</v>
      </c>
      <c r="AF8055" s="37">
        <f t="shared" si="626"/>
        <v>21.595747639838201</v>
      </c>
      <c r="AG8055" s="37">
        <f>AVERAGE(G8055:$T8055)</f>
        <v>21.095052012298087</v>
      </c>
      <c r="AH8055" s="37">
        <f>AVERAGE(H8055:$T8055)</f>
        <v>21.145349729601399</v>
      </c>
      <c r="AI8055" s="43">
        <f>AVERAGE(F8055:$O8055)</f>
        <v>21.700551376220574</v>
      </c>
      <c r="AJ8055" s="43">
        <f>AVERAGE(G8055:$O8055)</f>
        <v>20.933336370756212</v>
      </c>
      <c r="AK8055" s="43">
        <f>AVERAGE(H8055:$O8055)</f>
        <v>20.994855706181362</v>
      </c>
      <c r="AL8055" s="43">
        <f t="shared" si="627"/>
        <v>21.701561282968502</v>
      </c>
      <c r="AM8055" s="43">
        <f t="shared" si="628"/>
        <v>18.926223204731919</v>
      </c>
      <c r="AN8055" s="43">
        <f t="shared" si="629"/>
        <v>19.223401193261139</v>
      </c>
    </row>
    <row r="8056" spans="2:40" x14ac:dyDescent="0.2">
      <c r="B8056" s="36">
        <v>11</v>
      </c>
      <c r="C8056" s="36">
        <v>16</v>
      </c>
      <c r="D8056" s="36">
        <v>12</v>
      </c>
      <c r="E8056" s="36">
        <f t="shared" si="625"/>
        <v>1</v>
      </c>
      <c r="F8056" s="11">
        <v>28.008078698530799</v>
      </c>
      <c r="G8056" s="11">
        <v>19.738146139144899</v>
      </c>
      <c r="H8056" s="11">
        <v>18.3444579277039</v>
      </c>
      <c r="I8056" s="11">
        <v>20.501211828708598</v>
      </c>
      <c r="J8056" s="11">
        <v>18.788862644493602</v>
      </c>
      <c r="K8056" s="11">
        <v>13.897345220357201</v>
      </c>
      <c r="L8056" s="11">
        <v>20.217871128819901</v>
      </c>
      <c r="M8056" s="11">
        <v>23.378053550154</v>
      </c>
      <c r="N8056" s="11">
        <v>24.542920350938999</v>
      </c>
      <c r="O8056" s="11">
        <v>19.3967160358429</v>
      </c>
      <c r="P8056" s="11">
        <v>19.1967435976714</v>
      </c>
      <c r="Q8056" s="11">
        <v>9.3915609880983801</v>
      </c>
      <c r="R8056" s="11">
        <v>25.436130484000799</v>
      </c>
      <c r="S8056" s="11">
        <v>21.413000994026699</v>
      </c>
      <c r="T8056" s="11">
        <v>25.663109105706202</v>
      </c>
      <c r="U8056" s="11">
        <v>20.894339374549698</v>
      </c>
      <c r="V8056" s="11">
        <v>8.1476320732980998</v>
      </c>
      <c r="W8056" s="11">
        <v>12.1114650013503</v>
      </c>
      <c r="X8056" s="11">
        <v>26.496804715991001</v>
      </c>
      <c r="Y8056" s="11">
        <v>19.061475508406801</v>
      </c>
      <c r="Z8056" s="11">
        <v>29.1162678297013</v>
      </c>
      <c r="AA8056" s="11">
        <v>18.080477099388801</v>
      </c>
      <c r="AB8056" s="11">
        <v>-1.24750101786852</v>
      </c>
      <c r="AC8056" s="11">
        <v>-1.6539512474387901</v>
      </c>
      <c r="AD8056" s="11">
        <v>6.5900760731697101</v>
      </c>
      <c r="AE8056" s="37">
        <v>17.8704245264828</v>
      </c>
      <c r="AF8056" s="37">
        <f t="shared" si="626"/>
        <v>20.527613912946549</v>
      </c>
      <c r="AG8056" s="37">
        <f>AVERAGE(G8056:$T8056)</f>
        <v>19.993294999690534</v>
      </c>
      <c r="AH8056" s="37">
        <f>AVERAGE(H8056:$T8056)</f>
        <v>20.012921835117119</v>
      </c>
      <c r="AI8056" s="43">
        <f>AVERAGE(F8056:$O8056)</f>
        <v>20.681366352469478</v>
      </c>
      <c r="AJ8056" s="43">
        <f>AVERAGE(G8056:$O8056)</f>
        <v>19.867287202907111</v>
      </c>
      <c r="AK8056" s="43">
        <f>AVERAGE(H8056:$O8056)</f>
        <v>19.883429835877386</v>
      </c>
      <c r="AL8056" s="43">
        <f t="shared" si="627"/>
        <v>21.076151447716359</v>
      </c>
      <c r="AM8056" s="43">
        <f t="shared" si="628"/>
        <v>18.254004752081638</v>
      </c>
      <c r="AN8056" s="43">
        <f t="shared" si="629"/>
        <v>18.349949750016641</v>
      </c>
    </row>
    <row r="8057" spans="2:40" x14ac:dyDescent="0.2">
      <c r="B8057" s="36">
        <v>11</v>
      </c>
      <c r="C8057" s="36">
        <v>16</v>
      </c>
      <c r="D8057" s="36">
        <v>13</v>
      </c>
      <c r="E8057" s="36">
        <f t="shared" si="625"/>
        <v>1</v>
      </c>
      <c r="F8057" s="11">
        <v>27.372895291268801</v>
      </c>
      <c r="G8057" s="11">
        <v>19.952806329488801</v>
      </c>
      <c r="H8057" s="11">
        <v>18.658481139779099</v>
      </c>
      <c r="I8057" s="11">
        <v>20.4304699177742</v>
      </c>
      <c r="J8057" s="11">
        <v>18.4199810142517</v>
      </c>
      <c r="K8057" s="11">
        <v>13.859368486117599</v>
      </c>
      <c r="L8057" s="11">
        <v>21.272833782792102</v>
      </c>
      <c r="M8057" s="11">
        <v>24.419170595183999</v>
      </c>
      <c r="N8057" s="11">
        <v>24.136788621604399</v>
      </c>
      <c r="O8057" s="11">
        <v>22.768802797526099</v>
      </c>
      <c r="P8057" s="11">
        <v>18.035888523221001</v>
      </c>
      <c r="Q8057" s="11">
        <v>7.8626388635188302</v>
      </c>
      <c r="R8057" s="11">
        <v>27.089225270092498</v>
      </c>
      <c r="S8057" s="11">
        <v>21.792920425877</v>
      </c>
      <c r="T8057" s="11">
        <v>24.192395868092799</v>
      </c>
      <c r="U8057" s="11">
        <v>26.304855490684499</v>
      </c>
      <c r="V8057" s="11">
        <v>6.6856365818828296</v>
      </c>
      <c r="W8057" s="11">
        <v>16.062295337900501</v>
      </c>
      <c r="X8057" s="11">
        <v>29.860545456081599</v>
      </c>
      <c r="Y8057" s="11">
        <v>18.491758386477802</v>
      </c>
      <c r="Z8057" s="11">
        <v>26.351589164927599</v>
      </c>
      <c r="AA8057" s="11">
        <v>20.037423208504901</v>
      </c>
      <c r="AB8057" s="11">
        <v>-0.51551325851678897</v>
      </c>
      <c r="AC8057" s="11">
        <v>2.6911087052226099</v>
      </c>
      <c r="AD8057" s="11">
        <v>8.2668379196003094</v>
      </c>
      <c r="AE8057" s="37">
        <v>24.053825727671398</v>
      </c>
      <c r="AF8057" s="37">
        <f t="shared" si="626"/>
        <v>20.684311128439262</v>
      </c>
      <c r="AG8057" s="37">
        <f>AVERAGE(G8057:$T8057)</f>
        <v>20.20655511680858</v>
      </c>
      <c r="AH8057" s="37">
        <f>AVERAGE(H8057:$T8057)</f>
        <v>20.226074254294716</v>
      </c>
      <c r="AI8057" s="43">
        <f>AVERAGE(F8057:$O8057)</f>
        <v>21.12915979757868</v>
      </c>
      <c r="AJ8057" s="43">
        <f>AVERAGE(G8057:$O8057)</f>
        <v>20.435411409390891</v>
      </c>
      <c r="AK8057" s="43">
        <f>AVERAGE(H8057:$O8057)</f>
        <v>20.49573704437865</v>
      </c>
      <c r="AL8057" s="43">
        <f t="shared" si="627"/>
        <v>20.96692673851252</v>
      </c>
      <c r="AM8057" s="43">
        <f t="shared" si="628"/>
        <v>18.264221377482279</v>
      </c>
      <c r="AN8057" s="43">
        <f t="shared" si="629"/>
        <v>18.528226868142944</v>
      </c>
    </row>
    <row r="8058" spans="2:40" x14ac:dyDescent="0.2">
      <c r="B8058" s="36">
        <v>11</v>
      </c>
      <c r="C8058" s="36">
        <v>16</v>
      </c>
      <c r="D8058" s="36">
        <v>14</v>
      </c>
      <c r="E8058" s="36">
        <f t="shared" si="625"/>
        <v>1</v>
      </c>
      <c r="F8058" s="11">
        <v>27.390290439784501</v>
      </c>
      <c r="G8058" s="11">
        <v>20.212134933471699</v>
      </c>
      <c r="H8058" s="11">
        <v>19.337405959606201</v>
      </c>
      <c r="I8058" s="11">
        <v>20.4507167208195</v>
      </c>
      <c r="J8058" s="11">
        <v>19.977784532398001</v>
      </c>
      <c r="K8058" s="11">
        <v>14.5972279395759</v>
      </c>
      <c r="L8058" s="11">
        <v>22.097423044152599</v>
      </c>
      <c r="M8058" s="11">
        <v>24.971840488314601</v>
      </c>
      <c r="N8058" s="11">
        <v>24.240255755186102</v>
      </c>
      <c r="O8058" s="11">
        <v>24.583345472156999</v>
      </c>
      <c r="P8058" s="11">
        <v>20.9310871295929</v>
      </c>
      <c r="Q8058" s="11">
        <v>9.1515769536495206</v>
      </c>
      <c r="R8058" s="11">
        <v>27.725263074159599</v>
      </c>
      <c r="S8058" s="11">
        <v>24.464716836854802</v>
      </c>
      <c r="T8058" s="11">
        <v>24.451916380643802</v>
      </c>
      <c r="U8058" s="11">
        <v>30.3470437086225</v>
      </c>
      <c r="V8058" s="11">
        <v>10.812238094002</v>
      </c>
      <c r="W8058" s="11">
        <v>19.050584029147402</v>
      </c>
      <c r="X8058" s="11">
        <v>30.826188229218101</v>
      </c>
      <c r="Y8058" s="11">
        <v>22.983065133199101</v>
      </c>
      <c r="Z8058" s="11">
        <v>33.9987997093126</v>
      </c>
      <c r="AA8058" s="11">
        <v>26.927946919128299</v>
      </c>
      <c r="AB8058" s="11">
        <v>6.7241799409091501</v>
      </c>
      <c r="AC8058" s="11">
        <v>6.0976256339550003</v>
      </c>
      <c r="AD8058" s="11">
        <v>14.1412488187253</v>
      </c>
      <c r="AE8058" s="37">
        <v>38.0502098564804</v>
      </c>
      <c r="AF8058" s="37">
        <f t="shared" si="626"/>
        <v>21.638865710691114</v>
      </c>
      <c r="AG8058" s="37">
        <f>AVERAGE(G8058:$T8058)</f>
        <v>21.228049658613013</v>
      </c>
      <c r="AH8058" s="37">
        <f>AVERAGE(H8058:$T8058)</f>
        <v>21.306196945162348</v>
      </c>
      <c r="AI8058" s="43">
        <f>AVERAGE(F8058:$O8058)</f>
        <v>21.78584252854661</v>
      </c>
      <c r="AJ8058" s="43">
        <f>AVERAGE(G8058:$O8058)</f>
        <v>21.163126093964621</v>
      </c>
      <c r="AK8058" s="43">
        <f>AVERAGE(H8058:$O8058)</f>
        <v>21.281999989026236</v>
      </c>
      <c r="AL8058" s="43">
        <f t="shared" si="627"/>
        <v>21.473666517215982</v>
      </c>
      <c r="AM8058" s="43">
        <f t="shared" si="628"/>
        <v>18.915054017174263</v>
      </c>
      <c r="AN8058" s="43">
        <f t="shared" si="629"/>
        <v>19.292111639310441</v>
      </c>
    </row>
    <row r="8059" spans="2:40" x14ac:dyDescent="0.2">
      <c r="B8059" s="36">
        <v>11</v>
      </c>
      <c r="C8059" s="36">
        <v>16</v>
      </c>
      <c r="D8059" s="36">
        <v>15</v>
      </c>
      <c r="E8059" s="36">
        <f t="shared" si="625"/>
        <v>1</v>
      </c>
      <c r="F8059" s="11">
        <v>28.421899394631399</v>
      </c>
      <c r="G8059" s="11">
        <v>21.6185806393623</v>
      </c>
      <c r="H8059" s="11">
        <v>20.364715782880801</v>
      </c>
      <c r="I8059" s="11">
        <v>22.3699985282421</v>
      </c>
      <c r="J8059" s="11">
        <v>21.419872508525799</v>
      </c>
      <c r="K8059" s="11">
        <v>18.087054407924398</v>
      </c>
      <c r="L8059" s="11">
        <v>24.880469736337702</v>
      </c>
      <c r="M8059" s="11">
        <v>26.687714130878401</v>
      </c>
      <c r="N8059" s="11">
        <v>28.448596791029001</v>
      </c>
      <c r="O8059" s="11">
        <v>26.952697941064802</v>
      </c>
      <c r="P8059" s="11">
        <v>27.080945838809001</v>
      </c>
      <c r="Q8059" s="11">
        <v>12.5713847232759</v>
      </c>
      <c r="R8059" s="11">
        <v>31.7572900679112</v>
      </c>
      <c r="S8059" s="11">
        <v>29.751452332347601</v>
      </c>
      <c r="T8059" s="11">
        <v>33.050090351343201</v>
      </c>
      <c r="U8059" s="11">
        <v>33.319963287115101</v>
      </c>
      <c r="V8059" s="11">
        <v>9.8609290906786899</v>
      </c>
      <c r="W8059" s="11">
        <v>27.053340676128901</v>
      </c>
      <c r="X8059" s="11">
        <v>38.709481427147999</v>
      </c>
      <c r="Y8059" s="11">
        <v>31.829811097223299</v>
      </c>
      <c r="Z8059" s="11">
        <v>41.961532010855201</v>
      </c>
      <c r="AA8059" s="11">
        <v>51.2950111650228</v>
      </c>
      <c r="AB8059" s="11">
        <v>6.2589409221857801</v>
      </c>
      <c r="AC8059" s="11">
        <v>11.118693401143</v>
      </c>
      <c r="AD8059" s="11">
        <v>26.6499950407892</v>
      </c>
      <c r="AE8059" s="37">
        <v>31.171090268373501</v>
      </c>
      <c r="AF8059" s="37">
        <f t="shared" si="626"/>
        <v>24.897517544970906</v>
      </c>
      <c r="AG8059" s="37">
        <f>AVERAGE(G8059:$T8059)</f>
        <v>24.645775984280871</v>
      </c>
      <c r="AH8059" s="37">
        <f>AVERAGE(H8059:$T8059)</f>
        <v>24.878637164659224</v>
      </c>
      <c r="AI8059" s="43">
        <f>AVERAGE(F8059:$O8059)</f>
        <v>23.925159986087667</v>
      </c>
      <c r="AJ8059" s="43">
        <f>AVERAGE(G8059:$O8059)</f>
        <v>23.425522274027252</v>
      </c>
      <c r="AK8059" s="43">
        <f>AVERAGE(H8059:$O8059)</f>
        <v>23.651389978360374</v>
      </c>
      <c r="AL8059" s="43">
        <f t="shared" si="627"/>
        <v>22.83901337072848</v>
      </c>
      <c r="AM8059" s="43">
        <f t="shared" si="628"/>
        <v>20.772044373387082</v>
      </c>
      <c r="AN8059" s="43">
        <f t="shared" si="629"/>
        <v>21.42442219278216</v>
      </c>
    </row>
    <row r="8060" spans="2:40" x14ac:dyDescent="0.2">
      <c r="B8060" s="36">
        <v>11</v>
      </c>
      <c r="C8060" s="36">
        <v>16</v>
      </c>
      <c r="D8060" s="36">
        <v>16</v>
      </c>
      <c r="E8060" s="36">
        <f t="shared" si="625"/>
        <v>1</v>
      </c>
      <c r="F8060" s="11">
        <v>29.841966867446899</v>
      </c>
      <c r="G8060" s="11">
        <v>22.490573977470401</v>
      </c>
      <c r="H8060" s="11">
        <v>22.129187297821002</v>
      </c>
      <c r="I8060" s="11">
        <v>24.097862700700801</v>
      </c>
      <c r="J8060" s="11">
        <v>24.158476277112999</v>
      </c>
      <c r="K8060" s="11">
        <v>31.577812152624102</v>
      </c>
      <c r="L8060" s="11">
        <v>30.784856694459901</v>
      </c>
      <c r="M8060" s="11">
        <v>31.981920225381899</v>
      </c>
      <c r="N8060" s="11">
        <v>35.112832954168297</v>
      </c>
      <c r="O8060" s="11">
        <v>35.231479596853298</v>
      </c>
      <c r="P8060" s="11">
        <v>35.0525462565422</v>
      </c>
      <c r="Q8060" s="11">
        <v>32.676442755222297</v>
      </c>
      <c r="R8060" s="11">
        <v>41.208322500944099</v>
      </c>
      <c r="S8060" s="11">
        <v>42.779664042234401</v>
      </c>
      <c r="T8060" s="11">
        <v>45.558408263444903</v>
      </c>
      <c r="U8060" s="11">
        <v>41.347483321666701</v>
      </c>
      <c r="V8060" s="11">
        <v>26.138569037806199</v>
      </c>
      <c r="W8060" s="11">
        <v>41.844025846362101</v>
      </c>
      <c r="X8060" s="11">
        <v>48.373253369957197</v>
      </c>
      <c r="Y8060" s="11">
        <v>47.536393662452703</v>
      </c>
      <c r="Z8060" s="11">
        <v>57.9459257423878</v>
      </c>
      <c r="AA8060" s="11">
        <v>62.773879510030099</v>
      </c>
      <c r="AB8060" s="11">
        <v>12.486288552314001</v>
      </c>
      <c r="AC8060" s="11">
        <v>33.461415616795399</v>
      </c>
      <c r="AD8060" s="11">
        <v>43.1752276820391</v>
      </c>
      <c r="AE8060" s="37">
        <v>46.970825389623599</v>
      </c>
      <c r="AF8060" s="37">
        <f t="shared" si="626"/>
        <v>32.312156837495174</v>
      </c>
      <c r="AG8060" s="37">
        <f>AVERAGE(G8060:$T8060)</f>
        <v>32.488598978212906</v>
      </c>
      <c r="AH8060" s="37">
        <f>AVERAGE(H8060:$T8060)</f>
        <v>33.257677824423858</v>
      </c>
      <c r="AI8060" s="43">
        <f>AVERAGE(F8060:$O8060)</f>
        <v>28.740696874403966</v>
      </c>
      <c r="AJ8060" s="43">
        <f>AVERAGE(G8060:$O8060)</f>
        <v>28.61833354184364</v>
      </c>
      <c r="AK8060" s="43">
        <f>AVERAGE(H8060:$O8060)</f>
        <v>29.384303487390287</v>
      </c>
      <c r="AL8060" s="43">
        <f t="shared" si="627"/>
        <v>24.543613424110422</v>
      </c>
      <c r="AM8060" s="43">
        <f t="shared" si="628"/>
        <v>24.890782481145862</v>
      </c>
      <c r="AN8060" s="43">
        <f t="shared" si="629"/>
        <v>26.549639024543762</v>
      </c>
    </row>
    <row r="8061" spans="2:40" x14ac:dyDescent="0.2">
      <c r="B8061" s="36">
        <v>11</v>
      </c>
      <c r="C8061" s="36">
        <v>16</v>
      </c>
      <c r="D8061" s="36">
        <v>17</v>
      </c>
      <c r="E8061" s="36">
        <f t="shared" si="625"/>
        <v>1</v>
      </c>
      <c r="F8061" s="11">
        <v>33.6971842923164</v>
      </c>
      <c r="G8061" s="11">
        <v>30.306640655755999</v>
      </c>
      <c r="H8061" s="11">
        <v>31.475435495614999</v>
      </c>
      <c r="I8061" s="11">
        <v>32.698891270875897</v>
      </c>
      <c r="J8061" s="11">
        <v>36.504425225257897</v>
      </c>
      <c r="K8061" s="11">
        <v>46.932129917860003</v>
      </c>
      <c r="L8061" s="11">
        <v>44.753347344160098</v>
      </c>
      <c r="M8061" s="11">
        <v>45.293122751235998</v>
      </c>
      <c r="N8061" s="11">
        <v>47.582061055660198</v>
      </c>
      <c r="O8061" s="11">
        <v>49.703933586597401</v>
      </c>
      <c r="P8061" s="11">
        <v>52.211022711277003</v>
      </c>
      <c r="Q8061" s="11">
        <v>77.106975349664694</v>
      </c>
      <c r="R8061" s="11">
        <v>60.044924436569197</v>
      </c>
      <c r="S8061" s="11">
        <v>70.3969231376648</v>
      </c>
      <c r="T8061" s="11">
        <v>61.861367474555998</v>
      </c>
      <c r="U8061" s="11">
        <v>61.326151459932298</v>
      </c>
      <c r="V8061" s="11">
        <v>116.228169393301</v>
      </c>
      <c r="W8061" s="11">
        <v>78.632560412406903</v>
      </c>
      <c r="X8061" s="11">
        <v>70.492413903713199</v>
      </c>
      <c r="Y8061" s="11">
        <v>88.246468534231198</v>
      </c>
      <c r="Z8061" s="11">
        <v>97.341470307111706</v>
      </c>
      <c r="AA8061" s="11">
        <v>99.413127376556403</v>
      </c>
      <c r="AB8061" s="11">
        <v>98.066393297672306</v>
      </c>
      <c r="AC8061" s="11">
        <v>124.407972454548</v>
      </c>
      <c r="AD8061" s="11">
        <v>123.936582610369</v>
      </c>
      <c r="AE8061" s="37">
        <v>118.004052481651</v>
      </c>
      <c r="AF8061" s="37">
        <f t="shared" si="626"/>
        <v>48.037892313671108</v>
      </c>
      <c r="AG8061" s="37">
        <f>AVERAGE(G8061:$T8061)</f>
        <v>49.062228600910721</v>
      </c>
      <c r="AH8061" s="37">
        <f>AVERAGE(H8061:$T8061)</f>
        <v>50.504966135153396</v>
      </c>
      <c r="AI8061" s="43">
        <f>AVERAGE(F8061:$O8061)</f>
        <v>39.894717159533492</v>
      </c>
      <c r="AJ8061" s="43">
        <f>AVERAGE(G8061:$O8061)</f>
        <v>40.583331922557605</v>
      </c>
      <c r="AK8061" s="43">
        <f>AVERAGE(H8061:$O8061)</f>
        <v>41.867918330907813</v>
      </c>
      <c r="AL8061" s="43">
        <f t="shared" si="627"/>
        <v>32.936515387964242</v>
      </c>
      <c r="AM8061" s="43">
        <f t="shared" si="628"/>
        <v>35.58350451307296</v>
      </c>
      <c r="AN8061" s="43">
        <f t="shared" si="629"/>
        <v>38.472845850753778</v>
      </c>
    </row>
    <row r="8062" spans="2:40" x14ac:dyDescent="0.2">
      <c r="B8062" s="36">
        <v>11</v>
      </c>
      <c r="C8062" s="36">
        <v>16</v>
      </c>
      <c r="D8062" s="36">
        <v>18</v>
      </c>
      <c r="E8062" s="36">
        <f t="shared" si="625"/>
        <v>1</v>
      </c>
      <c r="F8062" s="11">
        <v>37.641155312538103</v>
      </c>
      <c r="G8062" s="11">
        <v>33.8445312495232</v>
      </c>
      <c r="H8062" s="11">
        <v>33.721178744077697</v>
      </c>
      <c r="I8062" s="11">
        <v>33.343424768447903</v>
      </c>
      <c r="J8062" s="11">
        <v>34.826309116363497</v>
      </c>
      <c r="K8062" s="11">
        <v>40.144087785243997</v>
      </c>
      <c r="L8062" s="11">
        <v>43.446166175842301</v>
      </c>
      <c r="M8062" s="11">
        <v>42.620473773717897</v>
      </c>
      <c r="N8062" s="11">
        <v>44.064836454629898</v>
      </c>
      <c r="O8062" s="11">
        <v>42.5152104890347</v>
      </c>
      <c r="P8062" s="11">
        <v>45.436343399524702</v>
      </c>
      <c r="Q8062" s="11">
        <v>66.575544946670504</v>
      </c>
      <c r="R8062" s="11">
        <v>53.361399288415903</v>
      </c>
      <c r="S8062" s="11">
        <v>61.5857971515656</v>
      </c>
      <c r="T8062" s="11">
        <v>56.312614198207903</v>
      </c>
      <c r="U8062" s="11">
        <v>54.866119979620002</v>
      </c>
      <c r="V8062" s="11">
        <v>125.16538173747099</v>
      </c>
      <c r="W8062" s="11">
        <v>77.526608381271402</v>
      </c>
      <c r="X8062" s="11">
        <v>67.836172488212597</v>
      </c>
      <c r="Y8062" s="11">
        <v>91.556736215829801</v>
      </c>
      <c r="Z8062" s="11">
        <v>93.234893338203406</v>
      </c>
      <c r="AA8062" s="11">
        <v>99.874441469669307</v>
      </c>
      <c r="AB8062" s="11">
        <v>110.056543334723</v>
      </c>
      <c r="AC8062" s="11">
        <v>158.374319313526</v>
      </c>
      <c r="AD8062" s="11">
        <v>153.05781420016299</v>
      </c>
      <c r="AE8062" s="37">
        <v>133.903903343439</v>
      </c>
      <c r="AF8062" s="37">
        <f t="shared" si="626"/>
        <v>44.629271523586915</v>
      </c>
      <c r="AG8062" s="37">
        <f>AVERAGE(G8062:$T8062)</f>
        <v>45.128422681518991</v>
      </c>
      <c r="AH8062" s="37">
        <f>AVERAGE(H8062:$T8062)</f>
        <v>45.996414330134037</v>
      </c>
      <c r="AI8062" s="43">
        <f>AVERAGE(F8062:$O8062)</f>
        <v>38.616737386941914</v>
      </c>
      <c r="AJ8062" s="43">
        <f>AVERAGE(G8062:$O8062)</f>
        <v>38.725135395209016</v>
      </c>
      <c r="AK8062" s="43">
        <f>AVERAGE(H8062:$O8062)</f>
        <v>39.335210913419736</v>
      </c>
      <c r="AL8062" s="43">
        <f t="shared" si="627"/>
        <v>34.675319838190077</v>
      </c>
      <c r="AM8062" s="43">
        <f t="shared" si="628"/>
        <v>35.175906332731259</v>
      </c>
      <c r="AN8062" s="43">
        <f t="shared" si="629"/>
        <v>37.096233317995079</v>
      </c>
    </row>
    <row r="8063" spans="2:40" x14ac:dyDescent="0.2">
      <c r="B8063" s="36">
        <v>11</v>
      </c>
      <c r="C8063" s="36">
        <v>16</v>
      </c>
      <c r="D8063" s="36">
        <v>19</v>
      </c>
      <c r="E8063" s="36">
        <f t="shared" si="625"/>
        <v>1</v>
      </c>
      <c r="F8063" s="11">
        <v>41.306447040557899</v>
      </c>
      <c r="G8063" s="11">
        <v>33.983860124349597</v>
      </c>
      <c r="H8063" s="11">
        <v>31.7095171554089</v>
      </c>
      <c r="I8063" s="11">
        <v>32.0974985778332</v>
      </c>
      <c r="J8063" s="11">
        <v>31.328401530265801</v>
      </c>
      <c r="K8063" s="11">
        <v>34.9710797202587</v>
      </c>
      <c r="L8063" s="11">
        <v>40.988773984193799</v>
      </c>
      <c r="M8063" s="11">
        <v>42.005585227012602</v>
      </c>
      <c r="N8063" s="11">
        <v>42.147549900293299</v>
      </c>
      <c r="O8063" s="11">
        <v>40.264035266399397</v>
      </c>
      <c r="P8063" s="11">
        <v>41.025867522716503</v>
      </c>
      <c r="Q8063" s="11">
        <v>57.391411214828501</v>
      </c>
      <c r="R8063" s="11">
        <v>50.307113330602597</v>
      </c>
      <c r="S8063" s="11">
        <v>56.2296830079556</v>
      </c>
      <c r="T8063" s="11">
        <v>52.399814636468903</v>
      </c>
      <c r="U8063" s="11">
        <v>50.543859140634503</v>
      </c>
      <c r="V8063" s="11">
        <v>100.79127002644501</v>
      </c>
      <c r="W8063" s="11">
        <v>68.382064076423603</v>
      </c>
      <c r="X8063" s="11">
        <v>61.216377611398698</v>
      </c>
      <c r="Y8063" s="11">
        <v>77.654715584516495</v>
      </c>
      <c r="Z8063" s="11">
        <v>79.051016066312798</v>
      </c>
      <c r="AA8063" s="11">
        <v>89.048905782461205</v>
      </c>
      <c r="AB8063" s="11">
        <v>108.28722154748399</v>
      </c>
      <c r="AC8063" s="11">
        <v>152.128036417723</v>
      </c>
      <c r="AD8063" s="11">
        <v>146.697609985828</v>
      </c>
      <c r="AE8063" s="37">
        <v>133.86333130121201</v>
      </c>
      <c r="AF8063" s="37">
        <f t="shared" si="626"/>
        <v>41.87710921594303</v>
      </c>
      <c r="AG8063" s="37">
        <f>AVERAGE(G8063:$T8063)</f>
        <v>41.917870799899099</v>
      </c>
      <c r="AH8063" s="37">
        <f>AVERAGE(H8063:$T8063)</f>
        <v>42.528179313402909</v>
      </c>
      <c r="AI8063" s="43">
        <f>AVERAGE(F8063:$O8063)</f>
        <v>37.080274852657325</v>
      </c>
      <c r="AJ8063" s="43">
        <f>AVERAGE(G8063:$O8063)</f>
        <v>36.61070016511281</v>
      </c>
      <c r="AK8063" s="43">
        <f>AVERAGE(H8063:$O8063)</f>
        <v>36.939055170208213</v>
      </c>
      <c r="AL8063" s="43">
        <f t="shared" si="627"/>
        <v>34.085144885683079</v>
      </c>
      <c r="AM8063" s="43">
        <f t="shared" si="628"/>
        <v>32.818071421623237</v>
      </c>
      <c r="AN8063" s="43">
        <f t="shared" si="629"/>
        <v>34.219054193592079</v>
      </c>
    </row>
    <row r="8064" spans="2:40" x14ac:dyDescent="0.2">
      <c r="B8064" s="36">
        <v>11</v>
      </c>
      <c r="C8064" s="36">
        <v>16</v>
      </c>
      <c r="D8064" s="36">
        <v>20</v>
      </c>
      <c r="E8064" s="36">
        <f t="shared" si="625"/>
        <v>1</v>
      </c>
      <c r="F8064" s="11">
        <v>40.087162049293497</v>
      </c>
      <c r="G8064" s="11">
        <v>31.097286581993099</v>
      </c>
      <c r="H8064" s="11">
        <v>28.959093856811499</v>
      </c>
      <c r="I8064" s="11">
        <v>30.072306140661201</v>
      </c>
      <c r="J8064" s="11">
        <v>29.378519581556301</v>
      </c>
      <c r="K8064" s="11">
        <v>31.3272280836105</v>
      </c>
      <c r="L8064" s="11">
        <v>37.819180911302603</v>
      </c>
      <c r="M8064" s="11">
        <v>39.924163813591001</v>
      </c>
      <c r="N8064" s="11">
        <v>40.130024027824398</v>
      </c>
      <c r="O8064" s="11">
        <v>39.017291339874298</v>
      </c>
      <c r="P8064" s="11">
        <v>38.542001609087002</v>
      </c>
      <c r="Q8064" s="11">
        <v>49.554234944581999</v>
      </c>
      <c r="R8064" s="11">
        <v>49.761935784101503</v>
      </c>
      <c r="S8064" s="11">
        <v>52.963708950757997</v>
      </c>
      <c r="T8064" s="11">
        <v>51.514814101219201</v>
      </c>
      <c r="U8064" s="11">
        <v>49.077879635810902</v>
      </c>
      <c r="V8064" s="11">
        <v>90.990060650587097</v>
      </c>
      <c r="W8064" s="11">
        <v>62.035240540742898</v>
      </c>
      <c r="X8064" s="11">
        <v>59.597405776262299</v>
      </c>
      <c r="Y8064" s="11">
        <v>73.616090580463407</v>
      </c>
      <c r="Z8064" s="11">
        <v>72.702103163003898</v>
      </c>
      <c r="AA8064" s="11">
        <v>77.345200493335696</v>
      </c>
      <c r="AB8064" s="11">
        <v>92.003436987698095</v>
      </c>
      <c r="AC8064" s="11">
        <v>121.661214673042</v>
      </c>
      <c r="AD8064" s="11">
        <v>122.193473394156</v>
      </c>
      <c r="AE8064" s="37">
        <v>106.132346143007</v>
      </c>
      <c r="AF8064" s="37">
        <f t="shared" si="626"/>
        <v>39.343263451751078</v>
      </c>
      <c r="AG8064" s="37">
        <f>AVERAGE(G8064:$T8064)</f>
        <v>39.290127837640902</v>
      </c>
      <c r="AH8064" s="37">
        <f>AVERAGE(H8064:$T8064)</f>
        <v>39.920346395767652</v>
      </c>
      <c r="AI8064" s="43">
        <f>AVERAGE(F8064:$O8064)</f>
        <v>34.781225638651833</v>
      </c>
      <c r="AJ8064" s="43">
        <f>AVERAGE(G8064:$O8064)</f>
        <v>34.191677148580546</v>
      </c>
      <c r="AK8064" s="43">
        <f>AVERAGE(H8064:$O8064)</f>
        <v>34.578475969403975</v>
      </c>
      <c r="AL8064" s="43">
        <f t="shared" si="627"/>
        <v>31.918873642063119</v>
      </c>
      <c r="AM8064" s="43">
        <f t="shared" si="628"/>
        <v>30.16688684892652</v>
      </c>
      <c r="AN8064" s="43">
        <f t="shared" si="629"/>
        <v>31.511265714788419</v>
      </c>
    </row>
    <row r="8065" spans="2:40" x14ac:dyDescent="0.2">
      <c r="B8065" s="36">
        <v>11</v>
      </c>
      <c r="C8065" s="36">
        <v>16</v>
      </c>
      <c r="D8065" s="36">
        <v>21</v>
      </c>
      <c r="E8065" s="36">
        <f t="shared" si="625"/>
        <v>1</v>
      </c>
      <c r="F8065" s="11">
        <v>37.601730500221301</v>
      </c>
      <c r="G8065" s="11">
        <v>29.076277057647701</v>
      </c>
      <c r="H8065" s="11">
        <v>27.568288863897301</v>
      </c>
      <c r="I8065" s="11">
        <v>29.760468210697201</v>
      </c>
      <c r="J8065" s="11">
        <v>28.479743279218699</v>
      </c>
      <c r="K8065" s="11">
        <v>29.712905073404301</v>
      </c>
      <c r="L8065" s="11">
        <v>35.654903656959497</v>
      </c>
      <c r="M8065" s="11">
        <v>37.847407180786099</v>
      </c>
      <c r="N8065" s="11">
        <v>38.566105096340202</v>
      </c>
      <c r="O8065" s="11">
        <v>37.081796326875697</v>
      </c>
      <c r="P8065" s="11">
        <v>37.425319942712797</v>
      </c>
      <c r="Q8065" s="11">
        <v>44.905501248121297</v>
      </c>
      <c r="R8065" s="11">
        <v>48.461912617921797</v>
      </c>
      <c r="S8065" s="11">
        <v>51.439290995597801</v>
      </c>
      <c r="T8065" s="11">
        <v>49.829994471550002</v>
      </c>
      <c r="U8065" s="11">
        <v>46.6979966495037</v>
      </c>
      <c r="V8065" s="11">
        <v>85.987113269090699</v>
      </c>
      <c r="W8065" s="11">
        <v>58.498958783149703</v>
      </c>
      <c r="X8065" s="11">
        <v>56.694638746261603</v>
      </c>
      <c r="Y8065" s="11">
        <v>67.998902043580998</v>
      </c>
      <c r="Z8065" s="11">
        <v>63.962438392400699</v>
      </c>
      <c r="AA8065" s="11">
        <v>69.700384926080702</v>
      </c>
      <c r="AB8065" s="11">
        <v>89.530991105556495</v>
      </c>
      <c r="AC8065" s="11">
        <v>108.03968026542699</v>
      </c>
      <c r="AD8065" s="11">
        <v>104.285898850441</v>
      </c>
      <c r="AE8065" s="37">
        <v>94.868083192348493</v>
      </c>
      <c r="AF8065" s="37">
        <f t="shared" si="626"/>
        <v>37.560776301463449</v>
      </c>
      <c r="AG8065" s="37">
        <f>AVERAGE(G8065:$T8065)</f>
        <v>37.557851001552173</v>
      </c>
      <c r="AH8065" s="37">
        <f>AVERAGE(H8065:$T8065)</f>
        <v>38.210279766467899</v>
      </c>
      <c r="AI8065" s="43">
        <f>AVERAGE(F8065:$O8065)</f>
        <v>33.134962524604802</v>
      </c>
      <c r="AJ8065" s="43">
        <f>AVERAGE(G8065:$O8065)</f>
        <v>32.63865497175852</v>
      </c>
      <c r="AK8065" s="43">
        <f>AVERAGE(H8065:$O8065)</f>
        <v>33.083952211022378</v>
      </c>
      <c r="AL8065" s="43">
        <f t="shared" si="627"/>
        <v>30.497301582336441</v>
      </c>
      <c r="AM8065" s="43">
        <f t="shared" si="628"/>
        <v>28.919536496973041</v>
      </c>
      <c r="AN8065" s="43">
        <f t="shared" si="629"/>
        <v>30.235261816835401</v>
      </c>
    </row>
    <row r="8066" spans="2:40" x14ac:dyDescent="0.2">
      <c r="B8066" s="36">
        <v>11</v>
      </c>
      <c r="C8066" s="36">
        <v>16</v>
      </c>
      <c r="D8066" s="36">
        <v>22</v>
      </c>
      <c r="E8066" s="36">
        <f t="shared" si="625"/>
        <v>1</v>
      </c>
      <c r="F8066" s="11">
        <v>35.192140828132601</v>
      </c>
      <c r="G8066" s="11">
        <v>24.232496800661099</v>
      </c>
      <c r="H8066" s="11">
        <v>24.0883246312141</v>
      </c>
      <c r="I8066" s="11">
        <v>26.7220190267563</v>
      </c>
      <c r="J8066" s="11">
        <v>26.539099331855802</v>
      </c>
      <c r="K8066" s="11">
        <v>27.708434342384301</v>
      </c>
      <c r="L8066" s="11">
        <v>32.490264421463003</v>
      </c>
      <c r="M8066" s="11">
        <v>34.104434436082798</v>
      </c>
      <c r="N8066" s="11">
        <v>34.955460163116499</v>
      </c>
      <c r="O8066" s="11">
        <v>33.8830277495384</v>
      </c>
      <c r="P8066" s="11">
        <v>36.093546731948898</v>
      </c>
      <c r="Q8066" s="11">
        <v>40.656601977109901</v>
      </c>
      <c r="R8066" s="11">
        <v>44.693654936075198</v>
      </c>
      <c r="S8066" s="11">
        <v>47.433612076520902</v>
      </c>
      <c r="T8066" s="11">
        <v>47.012829117536498</v>
      </c>
      <c r="U8066" s="11">
        <v>43.539497059345202</v>
      </c>
      <c r="V8066" s="11">
        <v>65.799886151552201</v>
      </c>
      <c r="W8066" s="11">
        <v>51.9813314518928</v>
      </c>
      <c r="X8066" s="11">
        <v>52.313663890838598</v>
      </c>
      <c r="Y8066" s="11">
        <v>60.346851168155702</v>
      </c>
      <c r="Z8066" s="11">
        <v>54.816668380141301</v>
      </c>
      <c r="AA8066" s="11">
        <v>58.518201493978502</v>
      </c>
      <c r="AB8066" s="11">
        <v>83.907555956125293</v>
      </c>
      <c r="AC8066" s="11">
        <v>97.823839651346205</v>
      </c>
      <c r="AD8066" s="11">
        <v>95.799225914239898</v>
      </c>
      <c r="AE8066" s="37">
        <v>101.647301985502</v>
      </c>
      <c r="AF8066" s="37">
        <f t="shared" si="626"/>
        <v>34.387063104693084</v>
      </c>
      <c r="AG8066" s="37">
        <f>AVERAGE(G8066:$T8066)</f>
        <v>34.32955755301883</v>
      </c>
      <c r="AH8066" s="37">
        <f>AVERAGE(H8066:$T8066)</f>
        <v>35.106254533969427</v>
      </c>
      <c r="AI8066" s="43">
        <f>AVERAGE(F8066:$O8066)</f>
        <v>29.991570173120486</v>
      </c>
      <c r="AJ8066" s="43">
        <f>AVERAGE(G8066:$O8066)</f>
        <v>29.41372898923025</v>
      </c>
      <c r="AK8066" s="43">
        <f>AVERAGE(H8066:$O8066)</f>
        <v>30.0613830128014</v>
      </c>
      <c r="AL8066" s="43">
        <f t="shared" si="627"/>
        <v>27.354816123723982</v>
      </c>
      <c r="AM8066" s="43">
        <f t="shared" si="628"/>
        <v>25.858074826574317</v>
      </c>
      <c r="AN8066" s="43">
        <f t="shared" si="629"/>
        <v>27.509628350734697</v>
      </c>
    </row>
    <row r="8067" spans="2:40" x14ac:dyDescent="0.2">
      <c r="B8067" s="36">
        <v>11</v>
      </c>
      <c r="C8067" s="36">
        <v>17</v>
      </c>
      <c r="D8067" s="36">
        <v>7</v>
      </c>
      <c r="E8067" s="36">
        <f t="shared" ref="E8067:E8130" si="630">IF(D8067&lt;7,0,IF(D8067&gt;22,0,1))</f>
        <v>1</v>
      </c>
      <c r="F8067" s="11">
        <v>29.080761219024701</v>
      </c>
      <c r="G8067" s="11">
        <v>24.702742773055999</v>
      </c>
      <c r="H8067" s="11">
        <v>23.5695923836231</v>
      </c>
      <c r="I8067" s="11">
        <v>24.998411311388001</v>
      </c>
      <c r="J8067" s="11">
        <v>25.271080827236201</v>
      </c>
      <c r="K8067" s="11">
        <v>30.4601808886528</v>
      </c>
      <c r="L8067" s="11">
        <v>34.141910692930203</v>
      </c>
      <c r="M8067" s="11">
        <v>36.632528575897197</v>
      </c>
      <c r="N8067" s="11">
        <v>37.119394548654597</v>
      </c>
      <c r="O8067" s="11">
        <v>36.7445397400856</v>
      </c>
      <c r="P8067" s="11">
        <v>44.430286445617703</v>
      </c>
      <c r="Q8067" s="11">
        <v>50.344183548927298</v>
      </c>
      <c r="R8067" s="11">
        <v>49.3009021019936</v>
      </c>
      <c r="S8067" s="11">
        <v>51.296485656499897</v>
      </c>
      <c r="T8067" s="11">
        <v>53.819123034715702</v>
      </c>
      <c r="U8067" s="11">
        <v>56.1201244764328</v>
      </c>
      <c r="V8067" s="11">
        <v>60.850816145658499</v>
      </c>
      <c r="W8067" s="11">
        <v>59.862792252063699</v>
      </c>
      <c r="X8067" s="11">
        <v>64.068490107536306</v>
      </c>
      <c r="Y8067" s="11">
        <v>65.028380849599799</v>
      </c>
      <c r="Z8067" s="11">
        <v>62.333975432246902</v>
      </c>
      <c r="AA8067" s="11">
        <v>45.961964665889703</v>
      </c>
      <c r="AB8067" s="11">
        <v>63.136877555251097</v>
      </c>
      <c r="AC8067" s="11">
        <v>71.499785152196907</v>
      </c>
      <c r="AD8067" s="11">
        <v>64.584897294759799</v>
      </c>
      <c r="AE8067" s="37">
        <v>66.063282702088401</v>
      </c>
      <c r="AF8067" s="37">
        <f t="shared" si="626"/>
        <v>36.794141583220167</v>
      </c>
      <c r="AG8067" s="37">
        <f>AVERAGE(G8067:$T8067)</f>
        <v>37.345097323519845</v>
      </c>
      <c r="AH8067" s="37">
        <f>AVERAGE(H8067:$T8067)</f>
        <v>38.31758613509399</v>
      </c>
      <c r="AI8067" s="43">
        <f>AVERAGE(F8067:$O8067)</f>
        <v>30.272114296054838</v>
      </c>
      <c r="AJ8067" s="43">
        <f>AVERAGE(G8067:$O8067)</f>
        <v>30.4044868601693</v>
      </c>
      <c r="AK8067" s="43">
        <f>AVERAGE(H8067:$O8067)</f>
        <v>31.117204871058462</v>
      </c>
      <c r="AL8067" s="43">
        <f t="shared" si="627"/>
        <v>25.524517702865602</v>
      </c>
      <c r="AM8067" s="43">
        <f t="shared" si="628"/>
        <v>25.800401636791218</v>
      </c>
      <c r="AN8067" s="43">
        <f t="shared" si="629"/>
        <v>27.688235220766064</v>
      </c>
    </row>
    <row r="8068" spans="2:40" x14ac:dyDescent="0.2">
      <c r="B8068" s="36">
        <v>11</v>
      </c>
      <c r="C8068" s="36">
        <v>17</v>
      </c>
      <c r="D8068" s="36">
        <v>8</v>
      </c>
      <c r="E8068" s="36">
        <f t="shared" si="630"/>
        <v>1</v>
      </c>
      <c r="F8068" s="11">
        <v>30.565225482940701</v>
      </c>
      <c r="G8068" s="11">
        <v>22.0890322628021</v>
      </c>
      <c r="H8068" s="11">
        <v>20.7412485952377</v>
      </c>
      <c r="I8068" s="11">
        <v>21.7531038351059</v>
      </c>
      <c r="J8068" s="11">
        <v>19.753593907445701</v>
      </c>
      <c r="K8068" s="11">
        <v>25.8694010429382</v>
      </c>
      <c r="L8068" s="11">
        <v>28.424287063837099</v>
      </c>
      <c r="M8068" s="11">
        <v>28.018045376986301</v>
      </c>
      <c r="N8068" s="11">
        <v>27.900578875303299</v>
      </c>
      <c r="O8068" s="11">
        <v>27.787860636472701</v>
      </c>
      <c r="P8068" s="11">
        <v>25.0652217308693</v>
      </c>
      <c r="Q8068" s="11">
        <v>34.608622298002203</v>
      </c>
      <c r="R8068" s="11">
        <v>33.900083551377101</v>
      </c>
      <c r="S8068" s="11">
        <v>37.006182531356799</v>
      </c>
      <c r="T8068" s="11">
        <v>33.798667946815499</v>
      </c>
      <c r="U8068" s="11">
        <v>46.246220259189599</v>
      </c>
      <c r="V8068" s="11">
        <v>29.6136509778202</v>
      </c>
      <c r="W8068" s="11">
        <v>44.2867783312767</v>
      </c>
      <c r="X8068" s="11">
        <v>36.592226074904197</v>
      </c>
      <c r="Y8068" s="11">
        <v>49.7947133884877</v>
      </c>
      <c r="Z8068" s="11">
        <v>34.100413058422497</v>
      </c>
      <c r="AA8068" s="11">
        <v>6.9223957863301004</v>
      </c>
      <c r="AB8068" s="11">
        <v>12.3467645099908</v>
      </c>
      <c r="AC8068" s="11">
        <v>19.217150281369701</v>
      </c>
      <c r="AD8068" s="11">
        <v>19.697045470831899</v>
      </c>
      <c r="AE8068" s="37">
        <v>17.742258001841599</v>
      </c>
      <c r="AF8068" s="37">
        <f t="shared" ref="AF8068:AF8131" si="631">AVERAGE(F8068:T8068)</f>
        <v>27.81874367583271</v>
      </c>
      <c r="AG8068" s="37">
        <f>AVERAGE(G8068:$T8068)</f>
        <v>27.622566403896421</v>
      </c>
      <c r="AH8068" s="37">
        <f>AVERAGE(H8068:$T8068)</f>
        <v>28.048222876288289</v>
      </c>
      <c r="AI8068" s="43">
        <f>AVERAGE(F8068:$O8068)</f>
        <v>25.290237707906972</v>
      </c>
      <c r="AJ8068" s="43">
        <f>AVERAGE(G8068:$O8068)</f>
        <v>24.704127955125443</v>
      </c>
      <c r="AK8068" s="43">
        <f>AVERAGE(H8068:$O8068)</f>
        <v>25.03101491666586</v>
      </c>
      <c r="AL8068" s="43">
        <f t="shared" ref="AL8068:AL8131" si="632">AVERAGE(F8068:J8068)</f>
        <v>22.98044081670642</v>
      </c>
      <c r="AM8068" s="43">
        <f t="shared" ref="AM8068:AM8131" si="633">AVERAGE(G8068:K8068)</f>
        <v>22.041275928705922</v>
      </c>
      <c r="AN8068" s="43">
        <f t="shared" ref="AN8068:AN8131" si="634">AVERAGE(H8068:L8068)</f>
        <v>23.308326888912919</v>
      </c>
    </row>
    <row r="8069" spans="2:40" x14ac:dyDescent="0.2">
      <c r="B8069" s="36">
        <v>11</v>
      </c>
      <c r="C8069" s="36">
        <v>17</v>
      </c>
      <c r="D8069" s="36">
        <v>9</v>
      </c>
      <c r="E8069" s="36">
        <f t="shared" si="630"/>
        <v>1</v>
      </c>
      <c r="F8069" s="11">
        <v>32.518070678710899</v>
      </c>
      <c r="G8069" s="11">
        <v>22.133476971626301</v>
      </c>
      <c r="H8069" s="11">
        <v>20.311351818561601</v>
      </c>
      <c r="I8069" s="11">
        <v>21.506200028419499</v>
      </c>
      <c r="J8069" s="11">
        <v>16.202382494367701</v>
      </c>
      <c r="K8069" s="11">
        <v>24.193517528966101</v>
      </c>
      <c r="L8069" s="11">
        <v>26.761003656387299</v>
      </c>
      <c r="M8069" s="11">
        <v>25.468804051876099</v>
      </c>
      <c r="N8069" s="11">
        <v>25.100234878182398</v>
      </c>
      <c r="O8069" s="11">
        <v>23.8455751419067</v>
      </c>
      <c r="P8069" s="11">
        <v>18.700831088684499</v>
      </c>
      <c r="Q8069" s="11">
        <v>26.454364185333301</v>
      </c>
      <c r="R8069" s="11">
        <v>29.888058274254199</v>
      </c>
      <c r="S8069" s="11">
        <v>33.645082312583902</v>
      </c>
      <c r="T8069" s="11">
        <v>33.572969181597202</v>
      </c>
      <c r="U8069" s="11">
        <v>43.122979082763202</v>
      </c>
      <c r="V8069" s="11">
        <v>28.208428829684902</v>
      </c>
      <c r="W8069" s="11">
        <v>54.1394890916497</v>
      </c>
      <c r="X8069" s="11">
        <v>44.783286882735801</v>
      </c>
      <c r="Y8069" s="11">
        <v>66.559774159088704</v>
      </c>
      <c r="Z8069" s="11">
        <v>33.591480650663399</v>
      </c>
      <c r="AA8069" s="11">
        <v>18.167528629601001</v>
      </c>
      <c r="AB8069" s="11">
        <v>19.907559538781602</v>
      </c>
      <c r="AC8069" s="11">
        <v>42.112899686157697</v>
      </c>
      <c r="AD8069" s="11">
        <v>33.857614069238302</v>
      </c>
      <c r="AE8069" s="37">
        <v>38.193452423691802</v>
      </c>
      <c r="AF8069" s="37">
        <f t="shared" si="631"/>
        <v>25.353461486097178</v>
      </c>
      <c r="AG8069" s="37">
        <f>AVERAGE(G8069:$T8069)</f>
        <v>24.841703686624772</v>
      </c>
      <c r="AH8069" s="37">
        <f>AVERAGE(H8069:$T8069)</f>
        <v>25.05002881854773</v>
      </c>
      <c r="AI8069" s="43">
        <f>AVERAGE(F8069:$O8069)</f>
        <v>23.804061724900457</v>
      </c>
      <c r="AJ8069" s="43">
        <f>AVERAGE(G8069:$O8069)</f>
        <v>22.835838507810408</v>
      </c>
      <c r="AK8069" s="43">
        <f>AVERAGE(H8069:$O8069)</f>
        <v>22.923633699833424</v>
      </c>
      <c r="AL8069" s="43">
        <f t="shared" si="632"/>
        <v>22.534296398337197</v>
      </c>
      <c r="AM8069" s="43">
        <f t="shared" si="633"/>
        <v>20.869385768388238</v>
      </c>
      <c r="AN8069" s="43">
        <f t="shared" si="634"/>
        <v>21.79489110534044</v>
      </c>
    </row>
    <row r="8070" spans="2:40" x14ac:dyDescent="0.2">
      <c r="B8070" s="36">
        <v>11</v>
      </c>
      <c r="C8070" s="36">
        <v>17</v>
      </c>
      <c r="D8070" s="36">
        <v>10</v>
      </c>
      <c r="E8070" s="36">
        <f t="shared" si="630"/>
        <v>1</v>
      </c>
      <c r="F8070" s="11">
        <v>30.5035102977753</v>
      </c>
      <c r="G8070" s="11">
        <v>21.451208397865301</v>
      </c>
      <c r="H8070" s="11">
        <v>20.133391010046001</v>
      </c>
      <c r="I8070" s="11">
        <v>21.480941119313201</v>
      </c>
      <c r="J8070" s="11">
        <v>15.370593138679901</v>
      </c>
      <c r="K8070" s="11">
        <v>23.302410532891699</v>
      </c>
      <c r="L8070" s="11">
        <v>26.319242389679001</v>
      </c>
      <c r="M8070" s="11">
        <v>25.008626820564299</v>
      </c>
      <c r="N8070" s="11">
        <v>24.270530942946699</v>
      </c>
      <c r="O8070" s="11">
        <v>24.526034742832199</v>
      </c>
      <c r="P8070" s="11">
        <v>18.040071318998901</v>
      </c>
      <c r="Q8070" s="11">
        <v>23.4810843979418</v>
      </c>
      <c r="R8070" s="11">
        <v>28.368859318167001</v>
      </c>
      <c r="S8070" s="11">
        <v>32.406120011210398</v>
      </c>
      <c r="T8070" s="11">
        <v>36.380351549461501</v>
      </c>
      <c r="U8070" s="11">
        <v>41.618660543501399</v>
      </c>
      <c r="V8070" s="11">
        <v>26.500653604202</v>
      </c>
      <c r="W8070" s="11">
        <v>49.875309648037003</v>
      </c>
      <c r="X8070" s="11">
        <v>37.486689870513999</v>
      </c>
      <c r="Y8070" s="11">
        <v>65.837270296096804</v>
      </c>
      <c r="Z8070" s="11">
        <v>31.028295604258801</v>
      </c>
      <c r="AA8070" s="11">
        <v>16.240394319713101</v>
      </c>
      <c r="AB8070" s="11">
        <v>26.384756024912001</v>
      </c>
      <c r="AC8070" s="11">
        <v>42.864373574955401</v>
      </c>
      <c r="AD8070" s="11">
        <v>48.879738015234501</v>
      </c>
      <c r="AE8070" s="37">
        <v>45.839063889578</v>
      </c>
      <c r="AF8070" s="37">
        <f t="shared" si="631"/>
        <v>24.736198399224882</v>
      </c>
      <c r="AG8070" s="37">
        <f>AVERAGE(G8070:$T8070)</f>
        <v>24.324247549328422</v>
      </c>
      <c r="AH8070" s="37">
        <f>AVERAGE(H8070:$T8070)</f>
        <v>24.545250560979433</v>
      </c>
      <c r="AI8070" s="43">
        <f>AVERAGE(F8070:$O8070)</f>
        <v>23.236648939259361</v>
      </c>
      <c r="AJ8070" s="43">
        <f>AVERAGE(G8070:$O8070)</f>
        <v>22.429219899424254</v>
      </c>
      <c r="AK8070" s="43">
        <f>AVERAGE(H8070:$O8070)</f>
        <v>22.551471337119125</v>
      </c>
      <c r="AL8070" s="43">
        <f t="shared" si="632"/>
        <v>21.787928792735944</v>
      </c>
      <c r="AM8070" s="43">
        <f t="shared" si="633"/>
        <v>20.347708839759221</v>
      </c>
      <c r="AN8070" s="43">
        <f t="shared" si="634"/>
        <v>21.321315638121963</v>
      </c>
    </row>
    <row r="8071" spans="2:40" x14ac:dyDescent="0.2">
      <c r="B8071" s="36">
        <v>11</v>
      </c>
      <c r="C8071" s="36">
        <v>17</v>
      </c>
      <c r="D8071" s="36">
        <v>11</v>
      </c>
      <c r="E8071" s="36">
        <f t="shared" si="630"/>
        <v>1</v>
      </c>
      <c r="F8071" s="11">
        <v>29.853195309638998</v>
      </c>
      <c r="G8071" s="11">
        <v>21.014408364295999</v>
      </c>
      <c r="H8071" s="11">
        <v>19.769377939939499</v>
      </c>
      <c r="I8071" s="11">
        <v>21.111202025651899</v>
      </c>
      <c r="J8071" s="11">
        <v>15.094395598039</v>
      </c>
      <c r="K8071" s="11">
        <v>22.7606031298637</v>
      </c>
      <c r="L8071" s="11">
        <v>25.389701470613499</v>
      </c>
      <c r="M8071" s="11">
        <v>23.970797148585302</v>
      </c>
      <c r="N8071" s="11">
        <v>24.352387894541</v>
      </c>
      <c r="O8071" s="11">
        <v>23.263935289055102</v>
      </c>
      <c r="P8071" s="11">
        <v>16.118856997802901</v>
      </c>
      <c r="Q8071" s="11">
        <v>22.192127080172298</v>
      </c>
      <c r="R8071" s="11">
        <v>27.0664512962848</v>
      </c>
      <c r="S8071" s="11">
        <v>29.833158780515198</v>
      </c>
      <c r="T8071" s="11">
        <v>33.185449649631998</v>
      </c>
      <c r="U8071" s="11">
        <v>38.915588136885297</v>
      </c>
      <c r="V8071" s="11">
        <v>22.117059233471799</v>
      </c>
      <c r="W8071" s="11">
        <v>39.771330012738701</v>
      </c>
      <c r="X8071" s="11">
        <v>28.970419223815199</v>
      </c>
      <c r="Y8071" s="11">
        <v>51.703575588569002</v>
      </c>
      <c r="Z8071" s="11">
        <v>33.096039785310602</v>
      </c>
      <c r="AA8071" s="11">
        <v>11.0293845905298</v>
      </c>
      <c r="AB8071" s="11">
        <v>17.725569033846298</v>
      </c>
      <c r="AC8071" s="11">
        <v>30.4155897752978</v>
      </c>
      <c r="AD8071" s="11">
        <v>39.809707145124698</v>
      </c>
      <c r="AE8071" s="37">
        <v>29.828757308646999</v>
      </c>
      <c r="AF8071" s="37">
        <f t="shared" si="631"/>
        <v>23.665069864975411</v>
      </c>
      <c r="AG8071" s="37">
        <f>AVERAGE(G8071:$T8071)</f>
        <v>23.223060904642299</v>
      </c>
      <c r="AH8071" s="37">
        <f>AVERAGE(H8071:$T8071)</f>
        <v>23.392957253899713</v>
      </c>
      <c r="AI8071" s="43">
        <f>AVERAGE(F8071:$O8071)</f>
        <v>22.6580004170224</v>
      </c>
      <c r="AJ8071" s="43">
        <f>AVERAGE(G8071:$O8071)</f>
        <v>21.858534317842778</v>
      </c>
      <c r="AK8071" s="43">
        <f>AVERAGE(H8071:$O8071)</f>
        <v>21.964050062036126</v>
      </c>
      <c r="AL8071" s="43">
        <f t="shared" si="632"/>
        <v>21.368515847513077</v>
      </c>
      <c r="AM8071" s="43">
        <f t="shared" si="633"/>
        <v>19.949997411558019</v>
      </c>
      <c r="AN8071" s="43">
        <f t="shared" si="634"/>
        <v>20.825056032821518</v>
      </c>
    </row>
    <row r="8072" spans="2:40" x14ac:dyDescent="0.2">
      <c r="B8072" s="36">
        <v>11</v>
      </c>
      <c r="C8072" s="36">
        <v>17</v>
      </c>
      <c r="D8072" s="36">
        <v>12</v>
      </c>
      <c r="E8072" s="36">
        <f t="shared" si="630"/>
        <v>1</v>
      </c>
      <c r="F8072" s="11">
        <v>28.878965322017699</v>
      </c>
      <c r="G8072" s="11">
        <v>20.396651465415999</v>
      </c>
      <c r="H8072" s="11">
        <v>19.321038596391698</v>
      </c>
      <c r="I8072" s="11">
        <v>20.1776695826054</v>
      </c>
      <c r="J8072" s="11">
        <v>14.327570574306</v>
      </c>
      <c r="K8072" s="11">
        <v>21.870789056658701</v>
      </c>
      <c r="L8072" s="11">
        <v>24.931660079689699</v>
      </c>
      <c r="M8072" s="11">
        <v>23.536819085001898</v>
      </c>
      <c r="N8072" s="11">
        <v>22.9191583228856</v>
      </c>
      <c r="O8072" s="11">
        <v>22.999159335374799</v>
      </c>
      <c r="P8072" s="11">
        <v>12.7751183738373</v>
      </c>
      <c r="Q8072" s="11">
        <v>20.390715720176701</v>
      </c>
      <c r="R8072" s="11">
        <v>25.899607631728099</v>
      </c>
      <c r="S8072" s="11">
        <v>29.638058725565699</v>
      </c>
      <c r="T8072" s="11">
        <v>28.440918258011301</v>
      </c>
      <c r="U8072" s="11">
        <v>35.035577249944197</v>
      </c>
      <c r="V8072" s="11">
        <v>16.655473927766099</v>
      </c>
      <c r="W8072" s="11">
        <v>38.460046731986303</v>
      </c>
      <c r="X8072" s="11">
        <v>23.454346417820499</v>
      </c>
      <c r="Y8072" s="11">
        <v>39.364949730232397</v>
      </c>
      <c r="Z8072" s="11">
        <v>26.5685811056495</v>
      </c>
      <c r="AA8072" s="11">
        <v>2.69069835209846</v>
      </c>
      <c r="AB8072" s="11">
        <v>7.8125114516466896</v>
      </c>
      <c r="AC8072" s="11">
        <v>21.947604108572001</v>
      </c>
      <c r="AD8072" s="11">
        <v>28.071486126992902</v>
      </c>
      <c r="AE8072" s="37">
        <v>16.512028372072599</v>
      </c>
      <c r="AF8072" s="37">
        <f t="shared" si="631"/>
        <v>22.433593341977776</v>
      </c>
      <c r="AG8072" s="37">
        <f>AVERAGE(G8072:$T8072)</f>
        <v>21.973209629117779</v>
      </c>
      <c r="AH8072" s="37">
        <f>AVERAGE(H8072:$T8072)</f>
        <v>22.094483334017916</v>
      </c>
      <c r="AI8072" s="43">
        <f>AVERAGE(F8072:$O8072)</f>
        <v>21.93594814203475</v>
      </c>
      <c r="AJ8072" s="43">
        <f>AVERAGE(G8072:$O8072)</f>
        <v>21.164501788703308</v>
      </c>
      <c r="AK8072" s="43">
        <f>AVERAGE(H8072:$O8072)</f>
        <v>21.260483079114223</v>
      </c>
      <c r="AL8072" s="43">
        <f t="shared" si="632"/>
        <v>20.620379108147358</v>
      </c>
      <c r="AM8072" s="43">
        <f t="shared" si="633"/>
        <v>19.218743855075559</v>
      </c>
      <c r="AN8072" s="43">
        <f t="shared" si="634"/>
        <v>20.125745577930296</v>
      </c>
    </row>
    <row r="8073" spans="2:40" x14ac:dyDescent="0.2">
      <c r="B8073" s="36">
        <v>11</v>
      </c>
      <c r="C8073" s="36">
        <v>17</v>
      </c>
      <c r="D8073" s="36">
        <v>13</v>
      </c>
      <c r="E8073" s="36">
        <f t="shared" si="630"/>
        <v>1</v>
      </c>
      <c r="F8073" s="11">
        <v>27.839157844066602</v>
      </c>
      <c r="G8073" s="11">
        <v>20.546611351013201</v>
      </c>
      <c r="H8073" s="11">
        <v>19.3561063215733</v>
      </c>
      <c r="I8073" s="11">
        <v>20.845071283817301</v>
      </c>
      <c r="J8073" s="11">
        <v>14.8392018753886</v>
      </c>
      <c r="K8073" s="11">
        <v>22.639212257623701</v>
      </c>
      <c r="L8073" s="11">
        <v>25.371726374149301</v>
      </c>
      <c r="M8073" s="11">
        <v>24.311727971166398</v>
      </c>
      <c r="N8073" s="11">
        <v>24.997292259335499</v>
      </c>
      <c r="O8073" s="11">
        <v>22.880563965558999</v>
      </c>
      <c r="P8073" s="11">
        <v>11.4844005080834</v>
      </c>
      <c r="Q8073" s="11">
        <v>21.680372120976401</v>
      </c>
      <c r="R8073" s="11">
        <v>27.6967776215971</v>
      </c>
      <c r="S8073" s="11">
        <v>29.109412772655499</v>
      </c>
      <c r="T8073" s="11">
        <v>30.470872459292401</v>
      </c>
      <c r="U8073" s="11">
        <v>33.805854331225198</v>
      </c>
      <c r="V8073" s="11">
        <v>18.054037986971402</v>
      </c>
      <c r="W8073" s="11">
        <v>39.5330815258082</v>
      </c>
      <c r="X8073" s="11">
        <v>23.097624417155998</v>
      </c>
      <c r="Y8073" s="11">
        <v>39.628870545879003</v>
      </c>
      <c r="Z8073" s="11">
        <v>27.384919261515101</v>
      </c>
      <c r="AA8073" s="11">
        <v>-0.81279053473472596</v>
      </c>
      <c r="AB8073" s="11">
        <v>8.2302436750680208</v>
      </c>
      <c r="AC8073" s="11">
        <v>18.8262902844995</v>
      </c>
      <c r="AD8073" s="11">
        <v>30.804166958793999</v>
      </c>
      <c r="AE8073" s="37">
        <v>10.303502218753099</v>
      </c>
      <c r="AF8073" s="37">
        <f t="shared" si="631"/>
        <v>22.937900465753181</v>
      </c>
      <c r="AG8073" s="37">
        <f>AVERAGE(G8073:$T8073)</f>
        <v>22.587810653016508</v>
      </c>
      <c r="AH8073" s="37">
        <f>AVERAGE(H8073:$T8073)</f>
        <v>22.74482598393984</v>
      </c>
      <c r="AI8073" s="43">
        <f>AVERAGE(F8073:$O8073)</f>
        <v>22.362667150369287</v>
      </c>
      <c r="AJ8073" s="43">
        <f>AVERAGE(G8073:$O8073)</f>
        <v>21.754168184402921</v>
      </c>
      <c r="AK8073" s="43">
        <f>AVERAGE(H8073:$O8073)</f>
        <v>21.905112788576634</v>
      </c>
      <c r="AL8073" s="43">
        <f t="shared" si="632"/>
        <v>20.685229735171799</v>
      </c>
      <c r="AM8073" s="43">
        <f t="shared" si="633"/>
        <v>19.645240617883221</v>
      </c>
      <c r="AN8073" s="43">
        <f t="shared" si="634"/>
        <v>20.610263622510438</v>
      </c>
    </row>
    <row r="8074" spans="2:40" x14ac:dyDescent="0.2">
      <c r="B8074" s="36">
        <v>11</v>
      </c>
      <c r="C8074" s="36">
        <v>17</v>
      </c>
      <c r="D8074" s="36">
        <v>14</v>
      </c>
      <c r="E8074" s="36">
        <f t="shared" si="630"/>
        <v>1</v>
      </c>
      <c r="F8074" s="11">
        <v>27.680639776825899</v>
      </c>
      <c r="G8074" s="11">
        <v>20.411897065162702</v>
      </c>
      <c r="H8074" s="11">
        <v>18.882105794429801</v>
      </c>
      <c r="I8074" s="11">
        <v>20.793837075948701</v>
      </c>
      <c r="J8074" s="11">
        <v>14.5182504455373</v>
      </c>
      <c r="K8074" s="11">
        <v>22.719017259001699</v>
      </c>
      <c r="L8074" s="11">
        <v>25.062984300136598</v>
      </c>
      <c r="M8074" s="11">
        <v>25.101675473690001</v>
      </c>
      <c r="N8074" s="11">
        <v>25.9779643675089</v>
      </c>
      <c r="O8074" s="11">
        <v>25.645754226684598</v>
      </c>
      <c r="P8074" s="11">
        <v>12.0163343213685</v>
      </c>
      <c r="Q8074" s="11">
        <v>22.715676849260898</v>
      </c>
      <c r="R8074" s="11">
        <v>28.4873872512579</v>
      </c>
      <c r="S8074" s="11">
        <v>28.265453560292698</v>
      </c>
      <c r="T8074" s="11">
        <v>32.796138792693597</v>
      </c>
      <c r="U8074" s="11">
        <v>34.343897280313101</v>
      </c>
      <c r="V8074" s="11">
        <v>19.733747302718498</v>
      </c>
      <c r="W8074" s="11">
        <v>37.590115264058099</v>
      </c>
      <c r="X8074" s="11">
        <v>28.094079181566801</v>
      </c>
      <c r="Y8074" s="11">
        <v>38.889514014825203</v>
      </c>
      <c r="Z8074" s="11">
        <v>27.403251118078799</v>
      </c>
      <c r="AA8074" s="11">
        <v>3.1160856520533602</v>
      </c>
      <c r="AB8074" s="11">
        <v>8.5036813458055196</v>
      </c>
      <c r="AC8074" s="11">
        <v>16.295923009782999</v>
      </c>
      <c r="AD8074" s="11">
        <v>34.201174308568199</v>
      </c>
      <c r="AE8074" s="37">
        <v>14.247071334995301</v>
      </c>
      <c r="AF8074" s="37">
        <f t="shared" si="631"/>
        <v>23.405007770653317</v>
      </c>
      <c r="AG8074" s="37">
        <f>AVERAGE(G8074:$T8074)</f>
        <v>23.099605484498138</v>
      </c>
      <c r="AH8074" s="37">
        <f>AVERAGE(H8074:$T8074)</f>
        <v>23.306352285985476</v>
      </c>
      <c r="AI8074" s="43">
        <f>AVERAGE(F8074:$O8074)</f>
        <v>22.67941257849262</v>
      </c>
      <c r="AJ8074" s="43">
        <f>AVERAGE(G8074:$O8074)</f>
        <v>22.123720667566701</v>
      </c>
      <c r="AK8074" s="43">
        <f>AVERAGE(H8074:$O8074)</f>
        <v>22.337698617867197</v>
      </c>
      <c r="AL8074" s="43">
        <f t="shared" si="632"/>
        <v>20.457346031580883</v>
      </c>
      <c r="AM8074" s="43">
        <f t="shared" si="633"/>
        <v>19.465021528016042</v>
      </c>
      <c r="AN8074" s="43">
        <f t="shared" si="634"/>
        <v>20.39523897501082</v>
      </c>
    </row>
    <row r="8075" spans="2:40" x14ac:dyDescent="0.2">
      <c r="B8075" s="36">
        <v>11</v>
      </c>
      <c r="C8075" s="36">
        <v>17</v>
      </c>
      <c r="D8075" s="36">
        <v>15</v>
      </c>
      <c r="E8075" s="36">
        <f t="shared" si="630"/>
        <v>1</v>
      </c>
      <c r="F8075" s="11">
        <v>27.982349445581399</v>
      </c>
      <c r="G8075" s="11">
        <v>20.930158881902699</v>
      </c>
      <c r="H8075" s="11">
        <v>20.128560202360202</v>
      </c>
      <c r="I8075" s="11">
        <v>20.958058307647701</v>
      </c>
      <c r="J8075" s="11">
        <v>16.5028711313307</v>
      </c>
      <c r="K8075" s="11">
        <v>23.997597197532698</v>
      </c>
      <c r="L8075" s="11">
        <v>25.299682168960601</v>
      </c>
      <c r="M8075" s="11">
        <v>26.202339662015401</v>
      </c>
      <c r="N8075" s="11">
        <v>27.360689526081099</v>
      </c>
      <c r="O8075" s="11">
        <v>27.376108525276202</v>
      </c>
      <c r="P8075" s="11">
        <v>14.4744675675929</v>
      </c>
      <c r="Q8075" s="11">
        <v>27.1389787515104</v>
      </c>
      <c r="R8075" s="11">
        <v>31.679791035652201</v>
      </c>
      <c r="S8075" s="11">
        <v>34.3414400837421</v>
      </c>
      <c r="T8075" s="11">
        <v>35.089585208773599</v>
      </c>
      <c r="U8075" s="11">
        <v>39.284480087041899</v>
      </c>
      <c r="V8075" s="11">
        <v>27.170443272262801</v>
      </c>
      <c r="W8075" s="11">
        <v>41.335345578670498</v>
      </c>
      <c r="X8075" s="11">
        <v>36.5169389712513</v>
      </c>
      <c r="Y8075" s="11">
        <v>45.180221010595602</v>
      </c>
      <c r="Z8075" s="11">
        <v>52.991245607361201</v>
      </c>
      <c r="AA8075" s="11">
        <v>0.26538843166828202</v>
      </c>
      <c r="AB8075" s="11">
        <v>14.0460932930559</v>
      </c>
      <c r="AC8075" s="11">
        <v>26.051249726116701</v>
      </c>
      <c r="AD8075" s="11">
        <v>26.979234482117</v>
      </c>
      <c r="AE8075" s="37">
        <v>14.4003863676935</v>
      </c>
      <c r="AF8075" s="37">
        <f t="shared" si="631"/>
        <v>25.297511846397331</v>
      </c>
      <c r="AG8075" s="37">
        <f>AVERAGE(G8075:$T8075)</f>
        <v>25.105737732169896</v>
      </c>
      <c r="AH8075" s="37">
        <f>AVERAGE(H8075:$T8075)</f>
        <v>25.426936105267369</v>
      </c>
      <c r="AI8075" s="43">
        <f>AVERAGE(F8075:$O8075)</f>
        <v>23.673841504868868</v>
      </c>
      <c r="AJ8075" s="43">
        <f>AVERAGE(G8075:$O8075)</f>
        <v>23.195118400345258</v>
      </c>
      <c r="AK8075" s="43">
        <f>AVERAGE(H8075:$O8075)</f>
        <v>23.478238340150575</v>
      </c>
      <c r="AL8075" s="43">
        <f t="shared" si="632"/>
        <v>21.300399593764542</v>
      </c>
      <c r="AM8075" s="43">
        <f t="shared" si="633"/>
        <v>20.5034491441548</v>
      </c>
      <c r="AN8075" s="43">
        <f t="shared" si="634"/>
        <v>21.377353801566379</v>
      </c>
    </row>
    <row r="8076" spans="2:40" x14ac:dyDescent="0.2">
      <c r="B8076" s="36">
        <v>11</v>
      </c>
      <c r="C8076" s="36">
        <v>17</v>
      </c>
      <c r="D8076" s="36">
        <v>16</v>
      </c>
      <c r="E8076" s="36">
        <f t="shared" si="630"/>
        <v>1</v>
      </c>
      <c r="F8076" s="11">
        <v>29.091097411811401</v>
      </c>
      <c r="G8076" s="11">
        <v>22.866684734106101</v>
      </c>
      <c r="H8076" s="11">
        <v>22.322186685562102</v>
      </c>
      <c r="I8076" s="11">
        <v>24.685226828336699</v>
      </c>
      <c r="J8076" s="11">
        <v>26.1523007568121</v>
      </c>
      <c r="K8076" s="11">
        <v>27.930285657644301</v>
      </c>
      <c r="L8076" s="11">
        <v>29.161031197547899</v>
      </c>
      <c r="M8076" s="11">
        <v>30.788426534175901</v>
      </c>
      <c r="N8076" s="11">
        <v>34.075710082054101</v>
      </c>
      <c r="O8076" s="11">
        <v>30.577688929796199</v>
      </c>
      <c r="P8076" s="11">
        <v>31.893997719556101</v>
      </c>
      <c r="Q8076" s="11">
        <v>38.097763156890899</v>
      </c>
      <c r="R8076" s="11">
        <v>37.786692248344401</v>
      </c>
      <c r="S8076" s="11">
        <v>42.369057568550097</v>
      </c>
      <c r="T8076" s="11">
        <v>41.733290436983097</v>
      </c>
      <c r="U8076" s="11">
        <v>41.387116286277802</v>
      </c>
      <c r="V8076" s="11">
        <v>44.593818230152102</v>
      </c>
      <c r="W8076" s="11">
        <v>47.4681679754257</v>
      </c>
      <c r="X8076" s="11">
        <v>50.249114715844399</v>
      </c>
      <c r="Y8076" s="11">
        <v>64.435999009370803</v>
      </c>
      <c r="Z8076" s="11">
        <v>72.346703899353699</v>
      </c>
      <c r="AA8076" s="11">
        <v>23.0505964862555</v>
      </c>
      <c r="AB8076" s="11">
        <v>49.341181580498798</v>
      </c>
      <c r="AC8076" s="11">
        <v>65.472073852449697</v>
      </c>
      <c r="AD8076" s="11">
        <v>67.128462986692796</v>
      </c>
      <c r="AE8076" s="37">
        <v>47.429009665578597</v>
      </c>
      <c r="AF8076" s="37">
        <f t="shared" si="631"/>
        <v>31.302095996544761</v>
      </c>
      <c r="AG8076" s="37">
        <f>AVERAGE(G8076:$T8076)</f>
        <v>31.460024466882857</v>
      </c>
      <c r="AH8076" s="37">
        <f>AVERAGE(H8076:$T8076)</f>
        <v>32.121050600173376</v>
      </c>
      <c r="AI8076" s="43">
        <f>AVERAGE(F8076:$O8076)</f>
        <v>27.765063881784677</v>
      </c>
      <c r="AJ8076" s="43">
        <f>AVERAGE(G8076:$O8076)</f>
        <v>27.61772682289282</v>
      </c>
      <c r="AK8076" s="43">
        <f>AVERAGE(H8076:$O8076)</f>
        <v>28.211607083991165</v>
      </c>
      <c r="AL8076" s="43">
        <f t="shared" si="632"/>
        <v>25.02349928332568</v>
      </c>
      <c r="AM8076" s="43">
        <f t="shared" si="633"/>
        <v>24.791336932492261</v>
      </c>
      <c r="AN8076" s="43">
        <f t="shared" si="634"/>
        <v>26.05020622518062</v>
      </c>
    </row>
    <row r="8077" spans="2:40" x14ac:dyDescent="0.2">
      <c r="B8077" s="36">
        <v>11</v>
      </c>
      <c r="C8077" s="36">
        <v>17</v>
      </c>
      <c r="D8077" s="36">
        <v>17</v>
      </c>
      <c r="E8077" s="36">
        <f t="shared" si="630"/>
        <v>1</v>
      </c>
      <c r="F8077" s="11">
        <v>34.092323343277002</v>
      </c>
      <c r="G8077" s="11">
        <v>30.964264855384801</v>
      </c>
      <c r="H8077" s="11">
        <v>28.872280518531799</v>
      </c>
      <c r="I8077" s="11">
        <v>33.650485069513302</v>
      </c>
      <c r="J8077" s="11">
        <v>39.323090539932302</v>
      </c>
      <c r="K8077" s="11">
        <v>37.738375314474098</v>
      </c>
      <c r="L8077" s="11">
        <v>40.308641850948298</v>
      </c>
      <c r="M8077" s="11">
        <v>43.400381439208999</v>
      </c>
      <c r="N8077" s="11">
        <v>45.588644659996</v>
      </c>
      <c r="O8077" s="11">
        <v>41.2651145005226</v>
      </c>
      <c r="P8077" s="11">
        <v>61.522975782156003</v>
      </c>
      <c r="Q8077" s="11">
        <v>53.516748090744002</v>
      </c>
      <c r="R8077" s="11">
        <v>55.005885347366302</v>
      </c>
      <c r="S8077" s="11">
        <v>53.495036282777797</v>
      </c>
      <c r="T8077" s="11">
        <v>57.549660225868202</v>
      </c>
      <c r="U8077" s="11">
        <v>55.843755423784302</v>
      </c>
      <c r="V8077" s="11">
        <v>72.536754510402702</v>
      </c>
      <c r="W8077" s="11">
        <v>59.297826287984797</v>
      </c>
      <c r="X8077" s="11">
        <v>74.294256039380997</v>
      </c>
      <c r="Y8077" s="11">
        <v>72.264370354890801</v>
      </c>
      <c r="Z8077" s="11">
        <v>122.78812012624699</v>
      </c>
      <c r="AA8077" s="11">
        <v>111.23467743182201</v>
      </c>
      <c r="AB8077" s="11">
        <v>108.60611744198199</v>
      </c>
      <c r="AC8077" s="11">
        <v>108.008775856733</v>
      </c>
      <c r="AD8077" s="11">
        <v>120.585138430119</v>
      </c>
      <c r="AE8077" s="37">
        <v>114.859695377558</v>
      </c>
      <c r="AF8077" s="37">
        <f t="shared" si="631"/>
        <v>43.752927188046769</v>
      </c>
      <c r="AG8077" s="37">
        <f>AVERAGE(G8077:$T8077)</f>
        <v>44.442970319816041</v>
      </c>
      <c r="AH8077" s="37">
        <f>AVERAGE(H8077:$T8077)</f>
        <v>45.47979381707998</v>
      </c>
      <c r="AI8077" s="43">
        <f>AVERAGE(F8077:$O8077)</f>
        <v>37.520360209178918</v>
      </c>
      <c r="AJ8077" s="43">
        <f>AVERAGE(G8077:$O8077)</f>
        <v>37.901253194279136</v>
      </c>
      <c r="AK8077" s="43">
        <f>AVERAGE(H8077:$O8077)</f>
        <v>38.768376736640931</v>
      </c>
      <c r="AL8077" s="43">
        <f t="shared" si="632"/>
        <v>33.380488865327841</v>
      </c>
      <c r="AM8077" s="43">
        <f t="shared" si="633"/>
        <v>34.109699259567257</v>
      </c>
      <c r="AN8077" s="43">
        <f t="shared" si="634"/>
        <v>35.97857465867996</v>
      </c>
    </row>
    <row r="8078" spans="2:40" x14ac:dyDescent="0.2">
      <c r="B8078" s="36">
        <v>11</v>
      </c>
      <c r="C8078" s="36">
        <v>17</v>
      </c>
      <c r="D8078" s="36">
        <v>18</v>
      </c>
      <c r="E8078" s="36">
        <f t="shared" si="630"/>
        <v>1</v>
      </c>
      <c r="F8078" s="11">
        <v>37.689537109375003</v>
      </c>
      <c r="G8078" s="11">
        <v>34.1293103682995</v>
      </c>
      <c r="H8078" s="11">
        <v>31.020867651224101</v>
      </c>
      <c r="I8078" s="11">
        <v>31.464458139181101</v>
      </c>
      <c r="J8078" s="11">
        <v>35.4335716304779</v>
      </c>
      <c r="K8078" s="11">
        <v>37.674168681621602</v>
      </c>
      <c r="L8078" s="11">
        <v>39.687678262472197</v>
      </c>
      <c r="M8078" s="11">
        <v>41.4980269765854</v>
      </c>
      <c r="N8078" s="11">
        <v>39.909889168024101</v>
      </c>
      <c r="O8078" s="11">
        <v>36.2598395869732</v>
      </c>
      <c r="P8078" s="11">
        <v>53.497951800107998</v>
      </c>
      <c r="Q8078" s="11">
        <v>47.567376329421997</v>
      </c>
      <c r="R8078" s="11">
        <v>49.688348577499397</v>
      </c>
      <c r="S8078" s="11">
        <v>48.010321655511902</v>
      </c>
      <c r="T8078" s="11">
        <v>49.457270551681503</v>
      </c>
      <c r="U8078" s="11">
        <v>50.651558321952798</v>
      </c>
      <c r="V8078" s="11">
        <v>72.258513139724698</v>
      </c>
      <c r="W8078" s="11">
        <v>56.742628723621401</v>
      </c>
      <c r="X8078" s="11">
        <v>71.905389814615205</v>
      </c>
      <c r="Y8078" s="11">
        <v>66.905605455160099</v>
      </c>
      <c r="Z8078" s="11">
        <v>110.927221831083</v>
      </c>
      <c r="AA8078" s="11">
        <v>115.164820927858</v>
      </c>
      <c r="AB8078" s="11">
        <v>120.217020657063</v>
      </c>
      <c r="AC8078" s="11">
        <v>121.051111358881</v>
      </c>
      <c r="AD8078" s="11">
        <v>121.590172731161</v>
      </c>
      <c r="AE8078" s="37">
        <v>121.08099157643299</v>
      </c>
      <c r="AF8078" s="37">
        <f t="shared" si="631"/>
        <v>40.865907765897127</v>
      </c>
      <c r="AG8078" s="37">
        <f>AVERAGE(G8078:$T8078)</f>
        <v>41.092791384220142</v>
      </c>
      <c r="AH8078" s="37">
        <f>AVERAGE(H8078:$T8078)</f>
        <v>41.628443770060194</v>
      </c>
      <c r="AI8078" s="43">
        <f>AVERAGE(F8078:$O8078)</f>
        <v>36.476734757423415</v>
      </c>
      <c r="AJ8078" s="43">
        <f>AVERAGE(G8078:$O8078)</f>
        <v>36.341978940539903</v>
      </c>
      <c r="AK8078" s="43">
        <f>AVERAGE(H8078:$O8078)</f>
        <v>36.61856251206995</v>
      </c>
      <c r="AL8078" s="43">
        <f t="shared" si="632"/>
        <v>33.94754897971152</v>
      </c>
      <c r="AM8078" s="43">
        <f t="shared" si="633"/>
        <v>33.944475294160839</v>
      </c>
      <c r="AN8078" s="43">
        <f t="shared" si="634"/>
        <v>35.056148872995379</v>
      </c>
    </row>
    <row r="8079" spans="2:40" x14ac:dyDescent="0.2">
      <c r="B8079" s="36">
        <v>11</v>
      </c>
      <c r="C8079" s="36">
        <v>17</v>
      </c>
      <c r="D8079" s="36">
        <v>19</v>
      </c>
      <c r="E8079" s="36">
        <f t="shared" si="630"/>
        <v>1</v>
      </c>
      <c r="F8079" s="11">
        <v>41.211971126556399</v>
      </c>
      <c r="G8079" s="11">
        <v>33.137263733387002</v>
      </c>
      <c r="H8079" s="11">
        <v>29.034574575901001</v>
      </c>
      <c r="I8079" s="11">
        <v>29.712975995540599</v>
      </c>
      <c r="J8079" s="11">
        <v>29.819056531906099</v>
      </c>
      <c r="K8079" s="11">
        <v>35.315406368732503</v>
      </c>
      <c r="L8079" s="11">
        <v>38.756560494184498</v>
      </c>
      <c r="M8079" s="11">
        <v>38.967380967021001</v>
      </c>
      <c r="N8079" s="11">
        <v>37.009548694372199</v>
      </c>
      <c r="O8079" s="11">
        <v>33.411285758107901</v>
      </c>
      <c r="P8079" s="11">
        <v>45.456063815116899</v>
      </c>
      <c r="Q8079" s="11">
        <v>43.431395172357597</v>
      </c>
      <c r="R8079" s="11">
        <v>45.1933684380055</v>
      </c>
      <c r="S8079" s="11">
        <v>44.383352011919001</v>
      </c>
      <c r="T8079" s="11">
        <v>45.025641648769401</v>
      </c>
      <c r="U8079" s="11">
        <v>45.079893581628802</v>
      </c>
      <c r="V8079" s="11">
        <v>62.009628372192402</v>
      </c>
      <c r="W8079" s="11">
        <v>53.091386189460799</v>
      </c>
      <c r="X8079" s="11">
        <v>61.9469875071049</v>
      </c>
      <c r="Y8079" s="11">
        <v>60.373225208759301</v>
      </c>
      <c r="Z8079" s="11">
        <v>102.28661959779301</v>
      </c>
      <c r="AA8079" s="11">
        <v>110.174808194637</v>
      </c>
      <c r="AB8079" s="11">
        <v>115.812870729446</v>
      </c>
      <c r="AC8079" s="11">
        <v>117.50503501903999</v>
      </c>
      <c r="AD8079" s="11">
        <v>111.593180225968</v>
      </c>
      <c r="AE8079" s="37">
        <v>119.157655258492</v>
      </c>
      <c r="AF8079" s="37">
        <f t="shared" si="631"/>
        <v>37.991056355458504</v>
      </c>
      <c r="AG8079" s="37">
        <f>AVERAGE(G8079:$T8079)</f>
        <v>37.760991014665805</v>
      </c>
      <c r="AH8079" s="37">
        <f>AVERAGE(H8079:$T8079)</f>
        <v>38.116662343994946</v>
      </c>
      <c r="AI8079" s="43">
        <f>AVERAGE(F8079:$O8079)</f>
        <v>34.637602424570922</v>
      </c>
      <c r="AJ8079" s="43">
        <f>AVERAGE(G8079:$O8079)</f>
        <v>33.907117013239201</v>
      </c>
      <c r="AK8079" s="43">
        <f>AVERAGE(H8079:$O8079)</f>
        <v>34.003348673220728</v>
      </c>
      <c r="AL8079" s="43">
        <f t="shared" si="632"/>
        <v>32.583168392658216</v>
      </c>
      <c r="AM8079" s="43">
        <f t="shared" si="633"/>
        <v>31.403855441093441</v>
      </c>
      <c r="AN8079" s="43">
        <f t="shared" si="634"/>
        <v>32.52771479325294</v>
      </c>
    </row>
    <row r="8080" spans="2:40" x14ac:dyDescent="0.2">
      <c r="B8080" s="36">
        <v>11</v>
      </c>
      <c r="C8080" s="36">
        <v>17</v>
      </c>
      <c r="D8080" s="36">
        <v>20</v>
      </c>
      <c r="E8080" s="36">
        <f t="shared" si="630"/>
        <v>1</v>
      </c>
      <c r="F8080" s="11">
        <v>40.8653041191101</v>
      </c>
      <c r="G8080" s="11">
        <v>30.796253282546999</v>
      </c>
      <c r="H8080" s="11">
        <v>27.1540191371441</v>
      </c>
      <c r="I8080" s="11">
        <v>28.740429617404899</v>
      </c>
      <c r="J8080" s="11">
        <v>27.849163720607802</v>
      </c>
      <c r="K8080" s="11">
        <v>33.222500424623497</v>
      </c>
      <c r="L8080" s="11">
        <v>36.830417568206798</v>
      </c>
      <c r="M8080" s="11">
        <v>36.7960592119694</v>
      </c>
      <c r="N8080" s="11">
        <v>37.229747286796602</v>
      </c>
      <c r="O8080" s="11">
        <v>34.295208101987797</v>
      </c>
      <c r="P8080" s="11">
        <v>40.600601645469702</v>
      </c>
      <c r="Q8080" s="11">
        <v>41.414752123594297</v>
      </c>
      <c r="R8080" s="11">
        <v>45.123205335378699</v>
      </c>
      <c r="S8080" s="11">
        <v>44.355745282590398</v>
      </c>
      <c r="T8080" s="11">
        <v>44.325637608528098</v>
      </c>
      <c r="U8080" s="11">
        <v>43.463081966161702</v>
      </c>
      <c r="V8080" s="11">
        <v>57.927691596507998</v>
      </c>
      <c r="W8080" s="11">
        <v>51.910400707808797</v>
      </c>
      <c r="X8080" s="11">
        <v>58.622212665557903</v>
      </c>
      <c r="Y8080" s="11">
        <v>56.339823899745902</v>
      </c>
      <c r="Z8080" s="11">
        <v>90.613624669074994</v>
      </c>
      <c r="AA8080" s="11">
        <v>99.602614750720605</v>
      </c>
      <c r="AB8080" s="11">
        <v>92.933553050518</v>
      </c>
      <c r="AC8080" s="11">
        <v>104.06580951833701</v>
      </c>
      <c r="AD8080" s="11">
        <v>101.177332262993</v>
      </c>
      <c r="AE8080" s="37">
        <v>103.01035881638499</v>
      </c>
      <c r="AF8080" s="37">
        <f t="shared" si="631"/>
        <v>36.639936297730614</v>
      </c>
      <c r="AG8080" s="37">
        <f>AVERAGE(G8080:$T8080)</f>
        <v>36.338124310489221</v>
      </c>
      <c r="AH8080" s="37">
        <f>AVERAGE(H8080:$T8080)</f>
        <v>36.764422081869391</v>
      </c>
      <c r="AI8080" s="43">
        <f>AVERAGE(F8080:$O8080)</f>
        <v>33.377910247039793</v>
      </c>
      <c r="AJ8080" s="43">
        <f>AVERAGE(G8080:$O8080)</f>
        <v>32.545977594587541</v>
      </c>
      <c r="AK8080" s="43">
        <f>AVERAGE(H8080:$O8080)</f>
        <v>32.764693133592615</v>
      </c>
      <c r="AL8080" s="43">
        <f t="shared" si="632"/>
        <v>31.081033975362779</v>
      </c>
      <c r="AM8080" s="43">
        <f t="shared" si="633"/>
        <v>29.55247323646546</v>
      </c>
      <c r="AN8080" s="43">
        <f t="shared" si="634"/>
        <v>30.759306093597424</v>
      </c>
    </row>
    <row r="8081" spans="2:40" x14ac:dyDescent="0.2">
      <c r="B8081" s="36">
        <v>11</v>
      </c>
      <c r="C8081" s="36">
        <v>17</v>
      </c>
      <c r="D8081" s="36">
        <v>21</v>
      </c>
      <c r="E8081" s="36">
        <f t="shared" si="630"/>
        <v>1</v>
      </c>
      <c r="F8081" s="11">
        <v>39.499834127426098</v>
      </c>
      <c r="G8081" s="11">
        <v>28.241074440956101</v>
      </c>
      <c r="H8081" s="11">
        <v>26.688119955062898</v>
      </c>
      <c r="I8081" s="11">
        <v>27.762285244226501</v>
      </c>
      <c r="J8081" s="11">
        <v>27.361888653039902</v>
      </c>
      <c r="K8081" s="11">
        <v>31.6731910681725</v>
      </c>
      <c r="L8081" s="11">
        <v>35.412056358337402</v>
      </c>
      <c r="M8081" s="11">
        <v>35.159456225395203</v>
      </c>
      <c r="N8081" s="11">
        <v>35.4676531410217</v>
      </c>
      <c r="O8081" s="11">
        <v>33.784968135118497</v>
      </c>
      <c r="P8081" s="11">
        <v>38.775926988363302</v>
      </c>
      <c r="Q8081" s="11">
        <v>40.331298842907003</v>
      </c>
      <c r="R8081" s="11">
        <v>44.009347912549998</v>
      </c>
      <c r="S8081" s="11">
        <v>43.905428098440197</v>
      </c>
      <c r="T8081" s="11">
        <v>44.221862974643699</v>
      </c>
      <c r="U8081" s="11">
        <v>41.741750361919401</v>
      </c>
      <c r="V8081" s="11">
        <v>54.912872805118603</v>
      </c>
      <c r="W8081" s="11">
        <v>49.5406563138962</v>
      </c>
      <c r="X8081" s="11">
        <v>56.473318405628198</v>
      </c>
      <c r="Y8081" s="11">
        <v>53.993107536315897</v>
      </c>
      <c r="Z8081" s="11">
        <v>83.180589588880494</v>
      </c>
      <c r="AA8081" s="11">
        <v>95.386395107150094</v>
      </c>
      <c r="AB8081" s="11">
        <v>76.771383135557201</v>
      </c>
      <c r="AC8081" s="11">
        <v>78.698644611597103</v>
      </c>
      <c r="AD8081" s="11">
        <v>80.309066017270098</v>
      </c>
      <c r="AE8081" s="37">
        <v>82.768255060434299</v>
      </c>
      <c r="AF8081" s="37">
        <f t="shared" si="631"/>
        <v>35.486292811044073</v>
      </c>
      <c r="AG8081" s="37">
        <f>AVERAGE(G8081:$T8081)</f>
        <v>35.199611288445354</v>
      </c>
      <c r="AH8081" s="37">
        <f>AVERAGE(H8081:$T8081)</f>
        <v>35.734883353636832</v>
      </c>
      <c r="AI8081" s="43">
        <f>AVERAGE(F8081:$O8081)</f>
        <v>32.105052734875684</v>
      </c>
      <c r="AJ8081" s="43">
        <f>AVERAGE(G8081:$O8081)</f>
        <v>31.283410357925632</v>
      </c>
      <c r="AK8081" s="43">
        <f>AVERAGE(H8081:$O8081)</f>
        <v>31.663702347546824</v>
      </c>
      <c r="AL8081" s="43">
        <f t="shared" si="632"/>
        <v>29.910640484142299</v>
      </c>
      <c r="AM8081" s="43">
        <f t="shared" si="633"/>
        <v>28.345311872291582</v>
      </c>
      <c r="AN8081" s="43">
        <f t="shared" si="634"/>
        <v>29.779508255767844</v>
      </c>
    </row>
    <row r="8082" spans="2:40" x14ac:dyDescent="0.2">
      <c r="B8082" s="36">
        <v>11</v>
      </c>
      <c r="C8082" s="36">
        <v>17</v>
      </c>
      <c r="D8082" s="36">
        <v>22</v>
      </c>
      <c r="E8082" s="36">
        <f t="shared" si="630"/>
        <v>1</v>
      </c>
      <c r="F8082" s="11">
        <v>37.132280357360798</v>
      </c>
      <c r="G8082" s="11">
        <v>24.824146181583401</v>
      </c>
      <c r="H8082" s="11">
        <v>23.997417776584602</v>
      </c>
      <c r="I8082" s="11">
        <v>25.911897930145301</v>
      </c>
      <c r="J8082" s="11">
        <v>26.3511732566357</v>
      </c>
      <c r="K8082" s="11">
        <v>29.664796510219599</v>
      </c>
      <c r="L8082" s="11">
        <v>33.002413028001797</v>
      </c>
      <c r="M8082" s="11">
        <v>33.176642909765199</v>
      </c>
      <c r="N8082" s="11">
        <v>34.251203194618199</v>
      </c>
      <c r="O8082" s="11">
        <v>33.070356268405902</v>
      </c>
      <c r="P8082" s="11">
        <v>36.528636068821001</v>
      </c>
      <c r="Q8082" s="11">
        <v>38.6504837408066</v>
      </c>
      <c r="R8082" s="11">
        <v>42.154142114162397</v>
      </c>
      <c r="S8082" s="11">
        <v>42.723236039161698</v>
      </c>
      <c r="T8082" s="11">
        <v>44.0218156003952</v>
      </c>
      <c r="U8082" s="11">
        <v>40.8147562787533</v>
      </c>
      <c r="V8082" s="11">
        <v>50.322508457362702</v>
      </c>
      <c r="W8082" s="11">
        <v>48.415032608747502</v>
      </c>
      <c r="X8082" s="11">
        <v>53.118040974378602</v>
      </c>
      <c r="Y8082" s="11">
        <v>51.995987557291997</v>
      </c>
      <c r="Z8082" s="11">
        <v>71.943983932972003</v>
      </c>
      <c r="AA8082" s="11">
        <v>87.379017001390494</v>
      </c>
      <c r="AB8082" s="11">
        <v>72.046372442841502</v>
      </c>
      <c r="AC8082" s="11">
        <v>71.597111337721302</v>
      </c>
      <c r="AD8082" s="11">
        <v>79.689217283964197</v>
      </c>
      <c r="AE8082" s="37">
        <v>79.428913157582301</v>
      </c>
      <c r="AF8082" s="37">
        <f t="shared" si="631"/>
        <v>33.697376065111158</v>
      </c>
      <c r="AG8082" s="37">
        <f>AVERAGE(G8082:$T8082)</f>
        <v>33.452025758521906</v>
      </c>
      <c r="AH8082" s="37">
        <f>AVERAGE(H8082:$T8082)</f>
        <v>34.115708802901779</v>
      </c>
      <c r="AI8082" s="43">
        <f>AVERAGE(F8082:$O8082)</f>
        <v>30.138232741332047</v>
      </c>
      <c r="AJ8082" s="43">
        <f>AVERAGE(G8082:$O8082)</f>
        <v>29.361116339551081</v>
      </c>
      <c r="AK8082" s="43">
        <f>AVERAGE(H8082:$O8082)</f>
        <v>29.928237609297039</v>
      </c>
      <c r="AL8082" s="43">
        <f t="shared" si="632"/>
        <v>27.643383100461961</v>
      </c>
      <c r="AM8082" s="43">
        <f t="shared" si="633"/>
        <v>26.14988633103372</v>
      </c>
      <c r="AN8082" s="43">
        <f t="shared" si="634"/>
        <v>27.785539700317401</v>
      </c>
    </row>
    <row r="8083" spans="2:40" x14ac:dyDescent="0.2">
      <c r="B8083" s="36">
        <v>11</v>
      </c>
      <c r="C8083" s="36">
        <v>18</v>
      </c>
      <c r="D8083" s="36">
        <v>7</v>
      </c>
      <c r="E8083" s="36">
        <f t="shared" si="630"/>
        <v>1</v>
      </c>
      <c r="F8083" s="11">
        <v>29.504627331197302</v>
      </c>
      <c r="G8083" s="11">
        <v>24.4436571102142</v>
      </c>
      <c r="H8083" s="11">
        <v>22.847190821170798</v>
      </c>
      <c r="I8083" s="11">
        <v>23.841679592609399</v>
      </c>
      <c r="J8083" s="11">
        <v>27.815932396888702</v>
      </c>
      <c r="K8083" s="11">
        <v>31.888080085515998</v>
      </c>
      <c r="L8083" s="11">
        <v>34.623825811147697</v>
      </c>
      <c r="M8083" s="11">
        <v>35.943392478704503</v>
      </c>
      <c r="N8083" s="11">
        <v>34.8937188985348</v>
      </c>
      <c r="O8083" s="11">
        <v>36.907678858757002</v>
      </c>
      <c r="P8083" s="11">
        <v>45.587644944667801</v>
      </c>
      <c r="Q8083" s="11">
        <v>48.422213350534399</v>
      </c>
      <c r="R8083" s="11">
        <v>48.993518077373501</v>
      </c>
      <c r="S8083" s="11">
        <v>52.326303750276601</v>
      </c>
      <c r="T8083" s="11">
        <v>57.572564875125899</v>
      </c>
      <c r="U8083" s="11">
        <v>54.519601839065601</v>
      </c>
      <c r="V8083" s="11">
        <v>61.7167183330059</v>
      </c>
      <c r="W8083" s="11">
        <v>65.3124639568329</v>
      </c>
      <c r="X8083" s="11">
        <v>67.827519888401</v>
      </c>
      <c r="Y8083" s="11">
        <v>68.050941403865806</v>
      </c>
      <c r="Z8083" s="11">
        <v>57.777377634525301</v>
      </c>
      <c r="AA8083" s="11">
        <v>73.631343924283996</v>
      </c>
      <c r="AB8083" s="11">
        <v>74.752555535554905</v>
      </c>
      <c r="AC8083" s="11">
        <v>82.144462414979898</v>
      </c>
      <c r="AD8083" s="11">
        <v>84.038134835004797</v>
      </c>
      <c r="AE8083" s="37">
        <v>79.961017467975594</v>
      </c>
      <c r="AF8083" s="37">
        <f t="shared" si="631"/>
        <v>37.040801892181236</v>
      </c>
      <c r="AG8083" s="37">
        <f>AVERAGE(G8083:$T8083)</f>
        <v>37.579100075108663</v>
      </c>
      <c r="AH8083" s="37">
        <f>AVERAGE(H8083:$T8083)</f>
        <v>38.589518764715933</v>
      </c>
      <c r="AI8083" s="43">
        <f>AVERAGE(F8083:$O8083)</f>
        <v>30.270978338474038</v>
      </c>
      <c r="AJ8083" s="43">
        <f>AVERAGE(G8083:$O8083)</f>
        <v>30.356128450393676</v>
      </c>
      <c r="AK8083" s="43">
        <f>AVERAGE(H8083:$O8083)</f>
        <v>31.095187367916115</v>
      </c>
      <c r="AL8083" s="43">
        <f t="shared" si="632"/>
        <v>25.690617450416077</v>
      </c>
      <c r="AM8083" s="43">
        <f t="shared" si="633"/>
        <v>26.167308001279821</v>
      </c>
      <c r="AN8083" s="43">
        <f t="shared" si="634"/>
        <v>28.203341741466517</v>
      </c>
    </row>
    <row r="8084" spans="2:40" x14ac:dyDescent="0.2">
      <c r="B8084" s="36">
        <v>11</v>
      </c>
      <c r="C8084" s="36">
        <v>18</v>
      </c>
      <c r="D8084" s="36">
        <v>8</v>
      </c>
      <c r="E8084" s="36">
        <f t="shared" si="630"/>
        <v>1</v>
      </c>
      <c r="F8084" s="11">
        <v>31.359994575500501</v>
      </c>
      <c r="G8084" s="11">
        <v>21.3805518140793</v>
      </c>
      <c r="H8084" s="11">
        <v>19.759232709407801</v>
      </c>
      <c r="I8084" s="11">
        <v>21.210825498342501</v>
      </c>
      <c r="J8084" s="11">
        <v>23.4677094938755</v>
      </c>
      <c r="K8084" s="11">
        <v>26.761307161569601</v>
      </c>
      <c r="L8084" s="11">
        <v>27.464507198333699</v>
      </c>
      <c r="M8084" s="11">
        <v>27.734975356817198</v>
      </c>
      <c r="N8084" s="11">
        <v>28.116485710859301</v>
      </c>
      <c r="O8084" s="11">
        <v>27.335234214335699</v>
      </c>
      <c r="P8084" s="11">
        <v>33.478140856742897</v>
      </c>
      <c r="Q8084" s="11">
        <v>38.407716337680803</v>
      </c>
      <c r="R8084" s="11">
        <v>36.516587391853299</v>
      </c>
      <c r="S8084" s="11">
        <v>35.885571886628902</v>
      </c>
      <c r="T8084" s="11">
        <v>51.5482844591439</v>
      </c>
      <c r="U8084" s="11">
        <v>34.460997305244199</v>
      </c>
      <c r="V8084" s="11">
        <v>49.819402337908699</v>
      </c>
      <c r="W8084" s="11">
        <v>39.257386973023401</v>
      </c>
      <c r="X8084" s="11">
        <v>49.7374376209602</v>
      </c>
      <c r="Y8084" s="11">
        <v>42.201310722939702</v>
      </c>
      <c r="Z8084" s="11">
        <v>12.555051688537</v>
      </c>
      <c r="AA8084" s="11">
        <v>27.162146460786499</v>
      </c>
      <c r="AB8084" s="11">
        <v>27.587689599238299</v>
      </c>
      <c r="AC8084" s="11">
        <v>26.287199022114301</v>
      </c>
      <c r="AD8084" s="11">
        <v>31.086557573784098</v>
      </c>
      <c r="AE8084" s="37">
        <v>18.386227323979099</v>
      </c>
      <c r="AF8084" s="37">
        <f t="shared" si="631"/>
        <v>30.028474977678062</v>
      </c>
      <c r="AG8084" s="37">
        <f>AVERAGE(G8084:$T8084)</f>
        <v>29.933366434976456</v>
      </c>
      <c r="AH8084" s="37">
        <f>AVERAGE(H8084:$T8084)</f>
        <v>30.591275251968543</v>
      </c>
      <c r="AI8084" s="43">
        <f>AVERAGE(F8084:$O8084)</f>
        <v>25.459082373312111</v>
      </c>
      <c r="AJ8084" s="43">
        <f>AVERAGE(G8084:$O8084)</f>
        <v>24.803425461957843</v>
      </c>
      <c r="AK8084" s="43">
        <f>AVERAGE(H8084:$O8084)</f>
        <v>25.23128466794266</v>
      </c>
      <c r="AL8084" s="43">
        <f t="shared" si="632"/>
        <v>23.43566281824112</v>
      </c>
      <c r="AM8084" s="43">
        <f t="shared" si="633"/>
        <v>22.515925335454941</v>
      </c>
      <c r="AN8084" s="43">
        <f t="shared" si="634"/>
        <v>23.73271641230582</v>
      </c>
    </row>
    <row r="8085" spans="2:40" x14ac:dyDescent="0.2">
      <c r="B8085" s="36">
        <v>11</v>
      </c>
      <c r="C8085" s="36">
        <v>18</v>
      </c>
      <c r="D8085" s="36">
        <v>9</v>
      </c>
      <c r="E8085" s="36">
        <f t="shared" si="630"/>
        <v>1</v>
      </c>
      <c r="F8085" s="11">
        <v>33.255909988403303</v>
      </c>
      <c r="G8085" s="11">
        <v>21.428751675605799</v>
      </c>
      <c r="H8085" s="11">
        <v>19.430074895739601</v>
      </c>
      <c r="I8085" s="11">
        <v>20.438473176240901</v>
      </c>
      <c r="J8085" s="11">
        <v>21.452446191921801</v>
      </c>
      <c r="K8085" s="11">
        <v>25.354764128685002</v>
      </c>
      <c r="L8085" s="11">
        <v>25.235725788831701</v>
      </c>
      <c r="M8085" s="11">
        <v>25.362070506125701</v>
      </c>
      <c r="N8085" s="11">
        <v>22.782241807818401</v>
      </c>
      <c r="O8085" s="11">
        <v>15.2718234310288</v>
      </c>
      <c r="P8085" s="11">
        <v>21.4647887865044</v>
      </c>
      <c r="Q8085" s="11">
        <v>30.427929808169601</v>
      </c>
      <c r="R8085" s="11">
        <v>31.676192662715899</v>
      </c>
      <c r="S8085" s="11">
        <v>30.497222401484802</v>
      </c>
      <c r="T8085" s="11">
        <v>41.6798505391628</v>
      </c>
      <c r="U8085" s="11">
        <v>31.078084151923701</v>
      </c>
      <c r="V8085" s="11">
        <v>45.526864112570898</v>
      </c>
      <c r="W8085" s="11">
        <v>38.573044662237201</v>
      </c>
      <c r="X8085" s="11">
        <v>46.371258944273002</v>
      </c>
      <c r="Y8085" s="11">
        <v>69.783538030087996</v>
      </c>
      <c r="Z8085" s="11">
        <v>27.328586592569899</v>
      </c>
      <c r="AA8085" s="11">
        <v>24.741338525846601</v>
      </c>
      <c r="AB8085" s="11">
        <v>41.217983018904903</v>
      </c>
      <c r="AC8085" s="11">
        <v>34.949832626288497</v>
      </c>
      <c r="AD8085" s="11">
        <v>71.504319320827705</v>
      </c>
      <c r="AE8085" s="37">
        <v>27.7936932878196</v>
      </c>
      <c r="AF8085" s="37">
        <f t="shared" si="631"/>
        <v>25.717217719229232</v>
      </c>
      <c r="AG8085" s="37">
        <f>AVERAGE(G8085:$T8085)</f>
        <v>25.178739700002513</v>
      </c>
      <c r="AH8085" s="37">
        <f>AVERAGE(H8085:$T8085)</f>
        <v>25.467200317263799</v>
      </c>
      <c r="AI8085" s="43">
        <f>AVERAGE(F8085:$O8085)</f>
        <v>23.0012281590401</v>
      </c>
      <c r="AJ8085" s="43">
        <f>AVERAGE(G8085:$O8085)</f>
        <v>21.861819066888632</v>
      </c>
      <c r="AK8085" s="43">
        <f>AVERAGE(H8085:$O8085)</f>
        <v>21.915952490798986</v>
      </c>
      <c r="AL8085" s="43">
        <f t="shared" si="632"/>
        <v>23.201131185582284</v>
      </c>
      <c r="AM8085" s="43">
        <f t="shared" si="633"/>
        <v>21.62090201363862</v>
      </c>
      <c r="AN8085" s="43">
        <f t="shared" si="634"/>
        <v>22.3822968362838</v>
      </c>
    </row>
    <row r="8086" spans="2:40" x14ac:dyDescent="0.2">
      <c r="B8086" s="36">
        <v>11</v>
      </c>
      <c r="C8086" s="36">
        <v>18</v>
      </c>
      <c r="D8086" s="36">
        <v>10</v>
      </c>
      <c r="E8086" s="36">
        <f t="shared" si="630"/>
        <v>1</v>
      </c>
      <c r="F8086" s="11">
        <v>31.0704801630974</v>
      </c>
      <c r="G8086" s="11">
        <v>20.720850332975399</v>
      </c>
      <c r="H8086" s="11">
        <v>18.5639686738253</v>
      </c>
      <c r="I8086" s="11">
        <v>20.842317722558999</v>
      </c>
      <c r="J8086" s="11">
        <v>19.805763099312799</v>
      </c>
      <c r="K8086" s="11">
        <v>24.420414006054401</v>
      </c>
      <c r="L8086" s="11">
        <v>24.676382871866199</v>
      </c>
      <c r="M8086" s="11">
        <v>24.989403601169599</v>
      </c>
      <c r="N8086" s="11">
        <v>23.391163321435499</v>
      </c>
      <c r="O8086" s="11">
        <v>13.8050175062418</v>
      </c>
      <c r="P8086" s="11">
        <v>19.000168945237998</v>
      </c>
      <c r="Q8086" s="11">
        <v>27.554414048582299</v>
      </c>
      <c r="R8086" s="11">
        <v>29.920130112469199</v>
      </c>
      <c r="S8086" s="11">
        <v>30.6075012870729</v>
      </c>
      <c r="T8086" s="11">
        <v>39.782567916868302</v>
      </c>
      <c r="U8086" s="11">
        <v>26.657344884455199</v>
      </c>
      <c r="V8086" s="11">
        <v>41.708094871222997</v>
      </c>
      <c r="W8086" s="11">
        <v>33.098668160036198</v>
      </c>
      <c r="X8086" s="11">
        <v>47.220761364057701</v>
      </c>
      <c r="Y8086" s="11">
        <v>70.613619546920106</v>
      </c>
      <c r="Z8086" s="11">
        <v>22.910371588170499</v>
      </c>
      <c r="AA8086" s="11">
        <v>24.861351183041901</v>
      </c>
      <c r="AB8086" s="11">
        <v>43.947851746350501</v>
      </c>
      <c r="AC8086" s="11">
        <v>29.149223976478002</v>
      </c>
      <c r="AD8086" s="11">
        <v>67.920356897413697</v>
      </c>
      <c r="AE8086" s="37">
        <v>17.948227987930199</v>
      </c>
      <c r="AF8086" s="37">
        <f t="shared" si="631"/>
        <v>24.610036240584538</v>
      </c>
      <c r="AG8086" s="37">
        <f>AVERAGE(G8086:$T8086)</f>
        <v>24.148575960405051</v>
      </c>
      <c r="AH8086" s="37">
        <f>AVERAGE(H8086:$T8086)</f>
        <v>24.412247162515023</v>
      </c>
      <c r="AI8086" s="43">
        <f>AVERAGE(F8086:$O8086)</f>
        <v>22.228576129853739</v>
      </c>
      <c r="AJ8086" s="43">
        <f>AVERAGE(G8086:$O8086)</f>
        <v>21.246142348382222</v>
      </c>
      <c r="AK8086" s="43">
        <f>AVERAGE(H8086:$O8086)</f>
        <v>21.311803850308074</v>
      </c>
      <c r="AL8086" s="43">
        <f t="shared" si="632"/>
        <v>22.200675998353979</v>
      </c>
      <c r="AM8086" s="43">
        <f t="shared" si="633"/>
        <v>20.870662766945379</v>
      </c>
      <c r="AN8086" s="43">
        <f t="shared" si="634"/>
        <v>21.66176927472354</v>
      </c>
    </row>
    <row r="8087" spans="2:40" x14ac:dyDescent="0.2">
      <c r="B8087" s="36">
        <v>11</v>
      </c>
      <c r="C8087" s="36">
        <v>18</v>
      </c>
      <c r="D8087" s="36">
        <v>11</v>
      </c>
      <c r="E8087" s="36">
        <f t="shared" si="630"/>
        <v>1</v>
      </c>
      <c r="F8087" s="11">
        <v>28.677921986103101</v>
      </c>
      <c r="G8087" s="11">
        <v>20.094659989595399</v>
      </c>
      <c r="H8087" s="11">
        <v>18.1851391416788</v>
      </c>
      <c r="I8087" s="11">
        <v>19.812386263370499</v>
      </c>
      <c r="J8087" s="11">
        <v>18.651710648268502</v>
      </c>
      <c r="K8087" s="11">
        <v>23.094746266320399</v>
      </c>
      <c r="L8087" s="11">
        <v>23.580964600324599</v>
      </c>
      <c r="M8087" s="11">
        <v>23.8659108771086</v>
      </c>
      <c r="N8087" s="11">
        <v>21.7457338874862</v>
      </c>
      <c r="O8087" s="11">
        <v>12.788381946474299</v>
      </c>
      <c r="P8087" s="11">
        <v>17.107956308305301</v>
      </c>
      <c r="Q8087" s="11">
        <v>24.3365390741229</v>
      </c>
      <c r="R8087" s="11">
        <v>27.616966601043899</v>
      </c>
      <c r="S8087" s="11">
        <v>28.6509473911822</v>
      </c>
      <c r="T8087" s="11">
        <v>39.353615426778802</v>
      </c>
      <c r="U8087" s="11">
        <v>23.1033615635335</v>
      </c>
      <c r="V8087" s="11">
        <v>32.4384190540612</v>
      </c>
      <c r="W8087" s="11">
        <v>27.383266515553</v>
      </c>
      <c r="X8087" s="11">
        <v>39.024474661767499</v>
      </c>
      <c r="Y8087" s="11">
        <v>62.341135455965997</v>
      </c>
      <c r="Z8087" s="11">
        <v>19.159848849684</v>
      </c>
      <c r="AA8087" s="11">
        <v>20.370714435532701</v>
      </c>
      <c r="AB8087" s="11">
        <v>31.6311430313438</v>
      </c>
      <c r="AC8087" s="11">
        <v>20.4900273866355</v>
      </c>
      <c r="AD8087" s="11">
        <v>64.750695210397197</v>
      </c>
      <c r="AE8087" s="37">
        <v>27.928910470813499</v>
      </c>
      <c r="AF8087" s="37">
        <f t="shared" si="631"/>
        <v>23.170905360544232</v>
      </c>
      <c r="AG8087" s="37">
        <f>AVERAGE(G8087:$T8087)</f>
        <v>22.777547030147169</v>
      </c>
      <c r="AH8087" s="37">
        <f>AVERAGE(H8087:$T8087)</f>
        <v>22.983922956343463</v>
      </c>
      <c r="AI8087" s="43">
        <f>AVERAGE(F8087:$O8087)</f>
        <v>21.049755560673042</v>
      </c>
      <c r="AJ8087" s="43">
        <f>AVERAGE(G8087:$O8087)</f>
        <v>20.202181513403033</v>
      </c>
      <c r="AK8087" s="43">
        <f>AVERAGE(H8087:$O8087)</f>
        <v>20.215621703878988</v>
      </c>
      <c r="AL8087" s="43">
        <f t="shared" si="632"/>
        <v>21.084363605803262</v>
      </c>
      <c r="AM8087" s="43">
        <f t="shared" si="633"/>
        <v>19.967728461846722</v>
      </c>
      <c r="AN8087" s="43">
        <f t="shared" si="634"/>
        <v>20.664989383992559</v>
      </c>
    </row>
    <row r="8088" spans="2:40" x14ac:dyDescent="0.2">
      <c r="B8088" s="36">
        <v>11</v>
      </c>
      <c r="C8088" s="36">
        <v>18</v>
      </c>
      <c r="D8088" s="36">
        <v>12</v>
      </c>
      <c r="E8088" s="36">
        <f t="shared" si="630"/>
        <v>1</v>
      </c>
      <c r="F8088" s="11">
        <v>27.500899947643301</v>
      </c>
      <c r="G8088" s="11">
        <v>19.5252200782299</v>
      </c>
      <c r="H8088" s="11">
        <v>17.185897490009701</v>
      </c>
      <c r="I8088" s="11">
        <v>19.1469972498417</v>
      </c>
      <c r="J8088" s="11">
        <v>17.394410189792499</v>
      </c>
      <c r="K8088" s="11">
        <v>22.2074847452194</v>
      </c>
      <c r="L8088" s="11">
        <v>22.516883820653</v>
      </c>
      <c r="M8088" s="11">
        <v>22.850283716201801</v>
      </c>
      <c r="N8088" s="11">
        <v>20.300325197204899</v>
      </c>
      <c r="O8088" s="11">
        <v>10.0084182361513</v>
      </c>
      <c r="P8088" s="11">
        <v>13.5543474868033</v>
      </c>
      <c r="Q8088" s="11">
        <v>22.361823670357499</v>
      </c>
      <c r="R8088" s="11">
        <v>25.814889855474199</v>
      </c>
      <c r="S8088" s="11">
        <v>23.415811212111301</v>
      </c>
      <c r="T8088" s="11">
        <v>31.7120716423392</v>
      </c>
      <c r="U8088" s="11">
        <v>13.0625730471462</v>
      </c>
      <c r="V8088" s="11">
        <v>28.687816240847098</v>
      </c>
      <c r="W8088" s="11">
        <v>22.751406565993999</v>
      </c>
      <c r="X8088" s="11">
        <v>30.450067547008398</v>
      </c>
      <c r="Y8088" s="11">
        <v>42.100632347315603</v>
      </c>
      <c r="Z8088" s="11">
        <v>12.679292038381099</v>
      </c>
      <c r="AA8088" s="11">
        <v>10.6594851773381</v>
      </c>
      <c r="AB8088" s="11">
        <v>28.386885164678102</v>
      </c>
      <c r="AC8088" s="11">
        <v>16.5215946756005</v>
      </c>
      <c r="AD8088" s="11">
        <v>40.592022077977703</v>
      </c>
      <c r="AE8088" s="37">
        <v>19.901886057489602</v>
      </c>
      <c r="AF8088" s="37">
        <f t="shared" si="631"/>
        <v>21.033050969202197</v>
      </c>
      <c r="AG8088" s="37">
        <f>AVERAGE(G8088:$T8088)</f>
        <v>20.571061756456405</v>
      </c>
      <c r="AH8088" s="37">
        <f>AVERAGE(H8088:$T8088)</f>
        <v>20.651511116319984</v>
      </c>
      <c r="AI8088" s="43">
        <f>AVERAGE(F8088:$O8088)</f>
        <v>19.86368206709475</v>
      </c>
      <c r="AJ8088" s="43">
        <f>AVERAGE(G8088:$O8088)</f>
        <v>19.015102302589355</v>
      </c>
      <c r="AK8088" s="43">
        <f>AVERAGE(H8088:$O8088)</f>
        <v>18.951337580634288</v>
      </c>
      <c r="AL8088" s="43">
        <f t="shared" si="632"/>
        <v>20.150684991103422</v>
      </c>
      <c r="AM8088" s="43">
        <f t="shared" si="633"/>
        <v>19.092001950618641</v>
      </c>
      <c r="AN8088" s="43">
        <f t="shared" si="634"/>
        <v>19.690334699103261</v>
      </c>
    </row>
    <row r="8089" spans="2:40" x14ac:dyDescent="0.2">
      <c r="B8089" s="36">
        <v>11</v>
      </c>
      <c r="C8089" s="36">
        <v>18</v>
      </c>
      <c r="D8089" s="36">
        <v>13</v>
      </c>
      <c r="E8089" s="36">
        <f t="shared" si="630"/>
        <v>1</v>
      </c>
      <c r="F8089" s="11">
        <v>27.849563943624499</v>
      </c>
      <c r="G8089" s="11">
        <v>19.456875418901401</v>
      </c>
      <c r="H8089" s="11">
        <v>18.0010605851412</v>
      </c>
      <c r="I8089" s="11">
        <v>18.782094675302499</v>
      </c>
      <c r="J8089" s="11">
        <v>18.5373266453594</v>
      </c>
      <c r="K8089" s="11">
        <v>23.134945149838899</v>
      </c>
      <c r="L8089" s="11">
        <v>23.234144691228899</v>
      </c>
      <c r="M8089" s="11">
        <v>23.5121109229922</v>
      </c>
      <c r="N8089" s="11">
        <v>21.426110158279499</v>
      </c>
      <c r="O8089" s="11">
        <v>11.5309624364376</v>
      </c>
      <c r="P8089" s="11">
        <v>16.023507875815</v>
      </c>
      <c r="Q8089" s="11">
        <v>25.606507263660401</v>
      </c>
      <c r="R8089" s="11">
        <v>26.2912747624517</v>
      </c>
      <c r="S8089" s="11">
        <v>24.597326473951298</v>
      </c>
      <c r="T8089" s="11">
        <v>32.171916024014401</v>
      </c>
      <c r="U8089" s="11">
        <v>9.4191462507396899</v>
      </c>
      <c r="V8089" s="11">
        <v>28.389160544216601</v>
      </c>
      <c r="W8089" s="11">
        <v>22.463568168923299</v>
      </c>
      <c r="X8089" s="11">
        <v>28.596712248817099</v>
      </c>
      <c r="Y8089" s="11">
        <v>28.637837216571</v>
      </c>
      <c r="Z8089" s="11">
        <v>6.7884060074686996</v>
      </c>
      <c r="AA8089" s="11">
        <v>9.7217321208119394</v>
      </c>
      <c r="AB8089" s="11">
        <v>20.263006874412302</v>
      </c>
      <c r="AC8089" s="11">
        <v>9.5206409886628407</v>
      </c>
      <c r="AD8089" s="11">
        <v>25.232048998579401</v>
      </c>
      <c r="AE8089" s="37">
        <v>22.7054258242846</v>
      </c>
      <c r="AF8089" s="37">
        <f t="shared" si="631"/>
        <v>22.010381801799927</v>
      </c>
      <c r="AG8089" s="37">
        <f>AVERAGE(G8089:$T8089)</f>
        <v>21.593297363098173</v>
      </c>
      <c r="AH8089" s="37">
        <f>AVERAGE(H8089:$T8089)</f>
        <v>21.757637512651772</v>
      </c>
      <c r="AI8089" s="43">
        <f>AVERAGE(F8089:$O8089)</f>
        <v>20.546519462710609</v>
      </c>
      <c r="AJ8089" s="43">
        <f>AVERAGE(G8089:$O8089)</f>
        <v>19.735070075942399</v>
      </c>
      <c r="AK8089" s="43">
        <f>AVERAGE(H8089:$O8089)</f>
        <v>19.769844408072522</v>
      </c>
      <c r="AL8089" s="43">
        <f t="shared" si="632"/>
        <v>20.525384253665798</v>
      </c>
      <c r="AM8089" s="43">
        <f t="shared" si="633"/>
        <v>19.58246049490868</v>
      </c>
      <c r="AN8089" s="43">
        <f t="shared" si="634"/>
        <v>20.337914349374177</v>
      </c>
    </row>
    <row r="8090" spans="2:40" x14ac:dyDescent="0.2">
      <c r="B8090" s="36">
        <v>11</v>
      </c>
      <c r="C8090" s="36">
        <v>18</v>
      </c>
      <c r="D8090" s="36">
        <v>14</v>
      </c>
      <c r="E8090" s="36">
        <f t="shared" si="630"/>
        <v>1</v>
      </c>
      <c r="F8090" s="11">
        <v>27.6929725604057</v>
      </c>
      <c r="G8090" s="11">
        <v>19.0572985646725</v>
      </c>
      <c r="H8090" s="11">
        <v>18.418167327880901</v>
      </c>
      <c r="I8090" s="11">
        <v>19.999862719744399</v>
      </c>
      <c r="J8090" s="11">
        <v>19.633994486570401</v>
      </c>
      <c r="K8090" s="11">
        <v>23.3576280448437</v>
      </c>
      <c r="L8090" s="11">
        <v>24.550821254014998</v>
      </c>
      <c r="M8090" s="11">
        <v>24.092279411718199</v>
      </c>
      <c r="N8090" s="11">
        <v>25.443875635266298</v>
      </c>
      <c r="O8090" s="11">
        <v>13.9471829618439</v>
      </c>
      <c r="P8090" s="11">
        <v>19.908020829945801</v>
      </c>
      <c r="Q8090" s="11">
        <v>28.116438914537401</v>
      </c>
      <c r="R8090" s="11">
        <v>27.295051399529001</v>
      </c>
      <c r="S8090" s="11">
        <v>30.0189547827989</v>
      </c>
      <c r="T8090" s="11">
        <v>33.036006785363</v>
      </c>
      <c r="U8090" s="11">
        <v>14.3825637554973</v>
      </c>
      <c r="V8090" s="11">
        <v>30.768593576848499</v>
      </c>
      <c r="W8090" s="11">
        <v>28.2411612256467</v>
      </c>
      <c r="X8090" s="11">
        <v>27.495979603231</v>
      </c>
      <c r="Y8090" s="11">
        <v>36.237005538677799</v>
      </c>
      <c r="Z8090" s="11">
        <v>12.5397612028867</v>
      </c>
      <c r="AA8090" s="11">
        <v>11.8615510546267</v>
      </c>
      <c r="AB8090" s="11">
        <v>18.839881889924399</v>
      </c>
      <c r="AC8090" s="11">
        <v>10.7730740966499</v>
      </c>
      <c r="AD8090" s="11">
        <v>29.2746832514256</v>
      </c>
      <c r="AE8090" s="37">
        <v>4.1078157479315998</v>
      </c>
      <c r="AF8090" s="37">
        <f t="shared" si="631"/>
        <v>23.637903711942343</v>
      </c>
      <c r="AG8090" s="37">
        <f>AVERAGE(G8090:$T8090)</f>
        <v>23.348255937052102</v>
      </c>
      <c r="AH8090" s="37">
        <f>AVERAGE(H8090:$T8090)</f>
        <v>23.6783295810813</v>
      </c>
      <c r="AI8090" s="43">
        <f>AVERAGE(F8090:$O8090)</f>
        <v>21.619408296696101</v>
      </c>
      <c r="AJ8090" s="43">
        <f>AVERAGE(G8090:$O8090)</f>
        <v>20.944567822950589</v>
      </c>
      <c r="AK8090" s="43">
        <f>AVERAGE(H8090:$O8090)</f>
        <v>21.180476480235352</v>
      </c>
      <c r="AL8090" s="43">
        <f t="shared" si="632"/>
        <v>20.96045913185478</v>
      </c>
      <c r="AM8090" s="43">
        <f t="shared" si="633"/>
        <v>20.093390228742379</v>
      </c>
      <c r="AN8090" s="43">
        <f t="shared" si="634"/>
        <v>21.192094766610882</v>
      </c>
    </row>
    <row r="8091" spans="2:40" x14ac:dyDescent="0.2">
      <c r="B8091" s="36">
        <v>11</v>
      </c>
      <c r="C8091" s="36">
        <v>18</v>
      </c>
      <c r="D8091" s="36">
        <v>15</v>
      </c>
      <c r="E8091" s="36">
        <f t="shared" si="630"/>
        <v>1</v>
      </c>
      <c r="F8091" s="11">
        <v>27.900078326702101</v>
      </c>
      <c r="G8091" s="11">
        <v>19.641232407093099</v>
      </c>
      <c r="H8091" s="11">
        <v>18.303110540628399</v>
      </c>
      <c r="I8091" s="11">
        <v>19.738019315004301</v>
      </c>
      <c r="J8091" s="11">
        <v>20.255820344805699</v>
      </c>
      <c r="K8091" s="11">
        <v>23.076643198251698</v>
      </c>
      <c r="L8091" s="11">
        <v>24.323770063638701</v>
      </c>
      <c r="M8091" s="11">
        <v>25.521696033954601</v>
      </c>
      <c r="N8091" s="11">
        <v>26.547596744656602</v>
      </c>
      <c r="O8091" s="11">
        <v>15.8731698805913</v>
      </c>
      <c r="P8091" s="11">
        <v>24.6088221963346</v>
      </c>
      <c r="Q8091" s="11">
        <v>29.613255288124101</v>
      </c>
      <c r="R8091" s="11">
        <v>32.097646553993201</v>
      </c>
      <c r="S8091" s="11">
        <v>31.292130680427</v>
      </c>
      <c r="T8091" s="11">
        <v>35.263166709035602</v>
      </c>
      <c r="U8091" s="11">
        <v>15.97822902181</v>
      </c>
      <c r="V8091" s="11">
        <v>35.207977407902497</v>
      </c>
      <c r="W8091" s="11">
        <v>34.6735210526437</v>
      </c>
      <c r="X8091" s="11">
        <v>38.651246031343902</v>
      </c>
      <c r="Y8091" s="11">
        <v>43.193823010921498</v>
      </c>
      <c r="Z8091" s="11">
        <v>5.3003711897134798</v>
      </c>
      <c r="AA8091" s="11">
        <v>24.970866053312999</v>
      </c>
      <c r="AB8091" s="11">
        <v>30.721666192498098</v>
      </c>
      <c r="AC8091" s="11">
        <v>21.7497465996444</v>
      </c>
      <c r="AD8091" s="11">
        <v>23.357580006509998</v>
      </c>
      <c r="AE8091" s="37">
        <v>28.497647143006301</v>
      </c>
      <c r="AF8091" s="37">
        <f t="shared" si="631"/>
        <v>24.937077218882735</v>
      </c>
      <c r="AG8091" s="37">
        <f>AVERAGE(G8091:$T8091)</f>
        <v>24.725434282609921</v>
      </c>
      <c r="AH8091" s="37">
        <f>AVERAGE(H8091:$T8091)</f>
        <v>25.116526734572759</v>
      </c>
      <c r="AI8091" s="43">
        <f>AVERAGE(F8091:$O8091)</f>
        <v>22.118113685532652</v>
      </c>
      <c r="AJ8091" s="43">
        <f>AVERAGE(G8091:$O8091)</f>
        <v>21.475673169847155</v>
      </c>
      <c r="AK8091" s="43">
        <f>AVERAGE(H8091:$O8091)</f>
        <v>21.704978265191414</v>
      </c>
      <c r="AL8091" s="43">
        <f t="shared" si="632"/>
        <v>21.16765218684672</v>
      </c>
      <c r="AM8091" s="43">
        <f t="shared" si="633"/>
        <v>20.202965161156641</v>
      </c>
      <c r="AN8091" s="43">
        <f t="shared" si="634"/>
        <v>21.139472692465763</v>
      </c>
    </row>
    <row r="8092" spans="2:40" x14ac:dyDescent="0.2">
      <c r="B8092" s="36">
        <v>11</v>
      </c>
      <c r="C8092" s="36">
        <v>18</v>
      </c>
      <c r="D8092" s="36">
        <v>16</v>
      </c>
      <c r="E8092" s="36">
        <f t="shared" si="630"/>
        <v>1</v>
      </c>
      <c r="F8092" s="11">
        <v>30.483965219020799</v>
      </c>
      <c r="G8092" s="11">
        <v>21.273931159973099</v>
      </c>
      <c r="H8092" s="11">
        <v>21.5912342031002</v>
      </c>
      <c r="I8092" s="11">
        <v>21.621764288902298</v>
      </c>
      <c r="J8092" s="11">
        <v>24.314624625444399</v>
      </c>
      <c r="K8092" s="11">
        <v>25.8186979322433</v>
      </c>
      <c r="L8092" s="11">
        <v>26.909696376562099</v>
      </c>
      <c r="M8092" s="11">
        <v>29.227856172084799</v>
      </c>
      <c r="N8092" s="11">
        <v>29.015904612541199</v>
      </c>
      <c r="O8092" s="11">
        <v>28.8831942485571</v>
      </c>
      <c r="P8092" s="11">
        <v>36.238038677215599</v>
      </c>
      <c r="Q8092" s="11">
        <v>35.183526294708301</v>
      </c>
      <c r="R8092" s="11">
        <v>37.9568794920445</v>
      </c>
      <c r="S8092" s="11">
        <v>39.036478737592702</v>
      </c>
      <c r="T8092" s="11">
        <v>36.324690084219</v>
      </c>
      <c r="U8092" s="11">
        <v>32.040696133255999</v>
      </c>
      <c r="V8092" s="11">
        <v>44.1265310103893</v>
      </c>
      <c r="W8092" s="11">
        <v>44.888812577724501</v>
      </c>
      <c r="X8092" s="11">
        <v>53.527810072422</v>
      </c>
      <c r="Y8092" s="11">
        <v>57.120604987382897</v>
      </c>
      <c r="Z8092" s="11">
        <v>24.080247872404801</v>
      </c>
      <c r="AA8092" s="11">
        <v>59.454904901307103</v>
      </c>
      <c r="AB8092" s="11">
        <v>63.069850821614303</v>
      </c>
      <c r="AC8092" s="11">
        <v>59.214307882309001</v>
      </c>
      <c r="AD8092" s="11">
        <v>65.283028548359894</v>
      </c>
      <c r="AE8092" s="37">
        <v>47.6714756620228</v>
      </c>
      <c r="AF8092" s="37">
        <f t="shared" si="631"/>
        <v>29.592032141613959</v>
      </c>
      <c r="AG8092" s="37">
        <f>AVERAGE(G8092:$T8092)</f>
        <v>29.528322636084901</v>
      </c>
      <c r="AH8092" s="37">
        <f>AVERAGE(H8092:$T8092)</f>
        <v>30.163275826555036</v>
      </c>
      <c r="AI8092" s="43">
        <f>AVERAGE(F8092:$O8092)</f>
        <v>25.914086883842931</v>
      </c>
      <c r="AJ8092" s="43">
        <f>AVERAGE(G8092:$O8092)</f>
        <v>25.406322624378721</v>
      </c>
      <c r="AK8092" s="43">
        <f>AVERAGE(H8092:$O8092)</f>
        <v>25.922871557429421</v>
      </c>
      <c r="AL8092" s="43">
        <f t="shared" si="632"/>
        <v>23.857103899288155</v>
      </c>
      <c r="AM8092" s="43">
        <f t="shared" si="633"/>
        <v>22.924050441932657</v>
      </c>
      <c r="AN8092" s="43">
        <f t="shared" si="634"/>
        <v>24.051203485250458</v>
      </c>
    </row>
    <row r="8093" spans="2:40" x14ac:dyDescent="0.2">
      <c r="B8093" s="36">
        <v>11</v>
      </c>
      <c r="C8093" s="36">
        <v>18</v>
      </c>
      <c r="D8093" s="36">
        <v>17</v>
      </c>
      <c r="E8093" s="36">
        <f t="shared" si="630"/>
        <v>1</v>
      </c>
      <c r="F8093" s="11">
        <v>33.922550264358499</v>
      </c>
      <c r="G8093" s="11">
        <v>28.129361603975301</v>
      </c>
      <c r="H8093" s="11">
        <v>29.9184374668598</v>
      </c>
      <c r="I8093" s="11">
        <v>32.998028936386099</v>
      </c>
      <c r="J8093" s="11">
        <v>37.7010055418015</v>
      </c>
      <c r="K8093" s="11">
        <v>36.9508404705524</v>
      </c>
      <c r="L8093" s="11">
        <v>41.416111275672897</v>
      </c>
      <c r="M8093" s="11">
        <v>41.042185516834301</v>
      </c>
      <c r="N8093" s="11">
        <v>42.859333926200897</v>
      </c>
      <c r="O8093" s="11">
        <v>50.5737119705677</v>
      </c>
      <c r="P8093" s="11">
        <v>58.782836071491197</v>
      </c>
      <c r="Q8093" s="11">
        <v>52.65692993927</v>
      </c>
      <c r="R8093" s="11">
        <v>53.549932857513397</v>
      </c>
      <c r="S8093" s="11">
        <v>62.567761921405797</v>
      </c>
      <c r="T8093" s="11">
        <v>60.668092275857902</v>
      </c>
      <c r="U8093" s="11">
        <v>113.459380066872</v>
      </c>
      <c r="V8093" s="11">
        <v>67.637992504596696</v>
      </c>
      <c r="W8093" s="11">
        <v>72.944307975053803</v>
      </c>
      <c r="X8093" s="11">
        <v>71.967748117685304</v>
      </c>
      <c r="Y8093" s="11">
        <v>89.526067049264896</v>
      </c>
      <c r="Z8093" s="11">
        <v>161.21012611365299</v>
      </c>
      <c r="AA8093" s="11">
        <v>123.889485313892</v>
      </c>
      <c r="AB8093" s="11">
        <v>108.26403893280001</v>
      </c>
      <c r="AC8093" s="11">
        <v>137.485993604898</v>
      </c>
      <c r="AD8093" s="11">
        <v>147.99568285655999</v>
      </c>
      <c r="AE8093" s="37">
        <v>132.15745622634901</v>
      </c>
      <c r="AF8093" s="37">
        <f t="shared" si="631"/>
        <v>44.249141335916512</v>
      </c>
      <c r="AG8093" s="37">
        <f>AVERAGE(G8093:$T8093)</f>
        <v>44.986754983884943</v>
      </c>
      <c r="AH8093" s="37">
        <f>AVERAGE(H8093:$T8093)</f>
        <v>46.2834775515703</v>
      </c>
      <c r="AI8093" s="43">
        <f>AVERAGE(F8093:$O8093)</f>
        <v>37.551156697320934</v>
      </c>
      <c r="AJ8093" s="43">
        <f>AVERAGE(G8093:$O8093)</f>
        <v>37.954335189872317</v>
      </c>
      <c r="AK8093" s="43">
        <f>AVERAGE(H8093:$O8093)</f>
        <v>39.182456888109456</v>
      </c>
      <c r="AL8093" s="43">
        <f t="shared" si="632"/>
        <v>32.533876762676236</v>
      </c>
      <c r="AM8093" s="43">
        <f t="shared" si="633"/>
        <v>33.139534803915019</v>
      </c>
      <c r="AN8093" s="43">
        <f t="shared" si="634"/>
        <v>35.796884738254541</v>
      </c>
    </row>
    <row r="8094" spans="2:40" x14ac:dyDescent="0.2">
      <c r="B8094" s="36">
        <v>11</v>
      </c>
      <c r="C8094" s="36">
        <v>18</v>
      </c>
      <c r="D8094" s="36">
        <v>18</v>
      </c>
      <c r="E8094" s="36">
        <f t="shared" si="630"/>
        <v>1</v>
      </c>
      <c r="F8094" s="11">
        <v>37.755805385589603</v>
      </c>
      <c r="G8094" s="11">
        <v>31.295104187726999</v>
      </c>
      <c r="H8094" s="11">
        <v>29.570367027044298</v>
      </c>
      <c r="I8094" s="11">
        <v>33.352960223197897</v>
      </c>
      <c r="J8094" s="11">
        <v>38.471624462366101</v>
      </c>
      <c r="K8094" s="11">
        <v>38.000650824308401</v>
      </c>
      <c r="L8094" s="11">
        <v>42.315541778087599</v>
      </c>
      <c r="M8094" s="11">
        <v>40.5804743704796</v>
      </c>
      <c r="N8094" s="11">
        <v>40.1324331874847</v>
      </c>
      <c r="O8094" s="11">
        <v>45.737950757026702</v>
      </c>
      <c r="P8094" s="11">
        <v>54.408552080154401</v>
      </c>
      <c r="Q8094" s="11">
        <v>47.1203588111401</v>
      </c>
      <c r="R8094" s="11">
        <v>47.667886376380899</v>
      </c>
      <c r="S8094" s="11">
        <v>51.669183864116697</v>
      </c>
      <c r="T8094" s="11">
        <v>53.046651638984699</v>
      </c>
      <c r="U8094" s="11">
        <v>106.259799084663</v>
      </c>
      <c r="V8094" s="11">
        <v>66.101637881755806</v>
      </c>
      <c r="W8094" s="11">
        <v>71.797368936538703</v>
      </c>
      <c r="X8094" s="11">
        <v>69.855457180023194</v>
      </c>
      <c r="Y8094" s="11">
        <v>83.306458139419604</v>
      </c>
      <c r="Z8094" s="11">
        <v>175.697540908337</v>
      </c>
      <c r="AA8094" s="11">
        <v>145.53172715043999</v>
      </c>
      <c r="AB8094" s="11">
        <v>128.48433691716201</v>
      </c>
      <c r="AC8094" s="11">
        <v>176.63927376770999</v>
      </c>
      <c r="AD8094" s="11">
        <v>181.14498670578001</v>
      </c>
      <c r="AE8094" s="37">
        <v>166.18232429122901</v>
      </c>
      <c r="AF8094" s="37">
        <f t="shared" si="631"/>
        <v>42.075036331605908</v>
      </c>
      <c r="AG8094" s="37">
        <f>AVERAGE(G8094:$T8094)</f>
        <v>42.383552827749938</v>
      </c>
      <c r="AH8094" s="37">
        <f>AVERAGE(H8094:$T8094)</f>
        <v>43.236510415444009</v>
      </c>
      <c r="AI8094" s="43">
        <f>AVERAGE(F8094:$O8094)</f>
        <v>37.721291220331189</v>
      </c>
      <c r="AJ8094" s="43">
        <f>AVERAGE(G8094:$O8094)</f>
        <v>37.717456313080248</v>
      </c>
      <c r="AK8094" s="43">
        <f>AVERAGE(H8094:$O8094)</f>
        <v>38.520250328749412</v>
      </c>
      <c r="AL8094" s="43">
        <f t="shared" si="632"/>
        <v>34.089172257184977</v>
      </c>
      <c r="AM8094" s="43">
        <f t="shared" si="633"/>
        <v>34.138141344928741</v>
      </c>
      <c r="AN8094" s="43">
        <f t="shared" si="634"/>
        <v>36.342228863000862</v>
      </c>
    </row>
    <row r="8095" spans="2:40" x14ac:dyDescent="0.2">
      <c r="B8095" s="36">
        <v>11</v>
      </c>
      <c r="C8095" s="36">
        <v>18</v>
      </c>
      <c r="D8095" s="36">
        <v>19</v>
      </c>
      <c r="E8095" s="36">
        <f t="shared" si="630"/>
        <v>1</v>
      </c>
      <c r="F8095" s="11">
        <v>41.281625640869102</v>
      </c>
      <c r="G8095" s="11">
        <v>29.692230910062801</v>
      </c>
      <c r="H8095" s="11">
        <v>27.6724925243855</v>
      </c>
      <c r="I8095" s="11">
        <v>29.375986784935002</v>
      </c>
      <c r="J8095" s="11">
        <v>34.850334125041996</v>
      </c>
      <c r="K8095" s="11">
        <v>36.436685416936903</v>
      </c>
      <c r="L8095" s="11">
        <v>39.400142266035097</v>
      </c>
      <c r="M8095" s="11">
        <v>37.3156277842522</v>
      </c>
      <c r="N8095" s="11">
        <v>35.7287516698837</v>
      </c>
      <c r="O8095" s="11">
        <v>38.723155514478698</v>
      </c>
      <c r="P8095" s="11">
        <v>45.848966057062199</v>
      </c>
      <c r="Q8095" s="11">
        <v>43.670339570045499</v>
      </c>
      <c r="R8095" s="11">
        <v>44.011408259153399</v>
      </c>
      <c r="S8095" s="11">
        <v>47.0953801124096</v>
      </c>
      <c r="T8095" s="11">
        <v>47.425232932567603</v>
      </c>
      <c r="U8095" s="11">
        <v>83.158829691171604</v>
      </c>
      <c r="V8095" s="11">
        <v>60.238168411731699</v>
      </c>
      <c r="W8095" s="11">
        <v>63.528778748989097</v>
      </c>
      <c r="X8095" s="11">
        <v>62.871572251319897</v>
      </c>
      <c r="Y8095" s="11">
        <v>75.682047233820001</v>
      </c>
      <c r="Z8095" s="11">
        <v>146.376501564026</v>
      </c>
      <c r="AA8095" s="11">
        <v>116.25030820560499</v>
      </c>
      <c r="AB8095" s="11">
        <v>107.73892684793501</v>
      </c>
      <c r="AC8095" s="11">
        <v>144.909050783873</v>
      </c>
      <c r="AD8095" s="11">
        <v>146.952815507889</v>
      </c>
      <c r="AE8095" s="37">
        <v>153.91673193359401</v>
      </c>
      <c r="AF8095" s="37">
        <f t="shared" si="631"/>
        <v>38.568557304541287</v>
      </c>
      <c r="AG8095" s="37">
        <f>AVERAGE(G8095:$T8095)</f>
        <v>38.374766709089293</v>
      </c>
      <c r="AH8095" s="37">
        <f>AVERAGE(H8095:$T8095)</f>
        <v>39.042654078245185</v>
      </c>
      <c r="AI8095" s="43">
        <f>AVERAGE(F8095:$O8095)</f>
        <v>35.047703263688106</v>
      </c>
      <c r="AJ8095" s="43">
        <f>AVERAGE(G8095:$O8095)</f>
        <v>34.3550452217791</v>
      </c>
      <c r="AK8095" s="43">
        <f>AVERAGE(H8095:$O8095)</f>
        <v>34.93789701074364</v>
      </c>
      <c r="AL8095" s="43">
        <f t="shared" si="632"/>
        <v>32.574533997058879</v>
      </c>
      <c r="AM8095" s="43">
        <f t="shared" si="633"/>
        <v>31.60554595227244</v>
      </c>
      <c r="AN8095" s="43">
        <f t="shared" si="634"/>
        <v>33.547128223466899</v>
      </c>
    </row>
    <row r="8096" spans="2:40" x14ac:dyDescent="0.2">
      <c r="B8096" s="36">
        <v>11</v>
      </c>
      <c r="C8096" s="36">
        <v>18</v>
      </c>
      <c r="D8096" s="36">
        <v>20</v>
      </c>
      <c r="E8096" s="36">
        <f t="shared" si="630"/>
        <v>1</v>
      </c>
      <c r="F8096" s="11">
        <v>40.592181385040298</v>
      </c>
      <c r="G8096" s="11">
        <v>30.071209729194599</v>
      </c>
      <c r="H8096" s="11">
        <v>29.279442526817299</v>
      </c>
      <c r="I8096" s="11">
        <v>31.208316610336301</v>
      </c>
      <c r="J8096" s="11">
        <v>35.187199119806301</v>
      </c>
      <c r="K8096" s="11">
        <v>38.661587848663302</v>
      </c>
      <c r="L8096" s="11">
        <v>40.618701249599503</v>
      </c>
      <c r="M8096" s="11">
        <v>39.926481385231</v>
      </c>
      <c r="N8096" s="11">
        <v>38.562532065391501</v>
      </c>
      <c r="O8096" s="11">
        <v>39.012019165039099</v>
      </c>
      <c r="P8096" s="11">
        <v>47.029444125890699</v>
      </c>
      <c r="Q8096" s="11">
        <v>47.355082325935399</v>
      </c>
      <c r="R8096" s="11">
        <v>47.9535532050133</v>
      </c>
      <c r="S8096" s="11">
        <v>48.942340942382799</v>
      </c>
      <c r="T8096" s="11">
        <v>47.368397225379901</v>
      </c>
      <c r="U8096" s="11">
        <v>79.313544508934001</v>
      </c>
      <c r="V8096" s="11">
        <v>60.595384276390099</v>
      </c>
      <c r="W8096" s="11">
        <v>63.632034305334102</v>
      </c>
      <c r="X8096" s="11">
        <v>63.320274809837301</v>
      </c>
      <c r="Y8096" s="11">
        <v>75.605989593505896</v>
      </c>
      <c r="Z8096" s="11">
        <v>141.965521683693</v>
      </c>
      <c r="AA8096" s="11">
        <v>113.40253895545</v>
      </c>
      <c r="AB8096" s="11">
        <v>104.086672902346</v>
      </c>
      <c r="AC8096" s="11">
        <v>141.819621761322</v>
      </c>
      <c r="AD8096" s="11">
        <v>145.46009180688901</v>
      </c>
      <c r="AE8096" s="37">
        <v>143.056438416004</v>
      </c>
      <c r="AF8096" s="37">
        <f t="shared" si="631"/>
        <v>40.117899260648088</v>
      </c>
      <c r="AG8096" s="37">
        <f>AVERAGE(G8096:$T8096)</f>
        <v>40.084021966048638</v>
      </c>
      <c r="AH8096" s="37">
        <f>AVERAGE(H8096:$T8096)</f>
        <v>40.854238291960492</v>
      </c>
      <c r="AI8096" s="43">
        <f>AVERAGE(F8096:$O8096)</f>
        <v>36.311967108511922</v>
      </c>
      <c r="AJ8096" s="43">
        <f>AVERAGE(G8096:$O8096)</f>
        <v>35.836387744453212</v>
      </c>
      <c r="AK8096" s="43">
        <f>AVERAGE(H8096:$O8096)</f>
        <v>36.557034996360535</v>
      </c>
      <c r="AL8096" s="43">
        <f t="shared" si="632"/>
        <v>33.267669874238962</v>
      </c>
      <c r="AM8096" s="43">
        <f t="shared" si="633"/>
        <v>32.881551166963561</v>
      </c>
      <c r="AN8096" s="43">
        <f t="shared" si="634"/>
        <v>34.991049471044541</v>
      </c>
    </row>
    <row r="8097" spans="2:40" x14ac:dyDescent="0.2">
      <c r="B8097" s="36">
        <v>11</v>
      </c>
      <c r="C8097" s="36">
        <v>18</v>
      </c>
      <c r="D8097" s="36">
        <v>21</v>
      </c>
      <c r="E8097" s="36">
        <f t="shared" si="630"/>
        <v>1</v>
      </c>
      <c r="F8097" s="11">
        <v>39.456675056457499</v>
      </c>
      <c r="G8097" s="11">
        <v>29.776746648311601</v>
      </c>
      <c r="H8097" s="11">
        <v>28.3203807551861</v>
      </c>
      <c r="I8097" s="11">
        <v>30.509105850219701</v>
      </c>
      <c r="J8097" s="11">
        <v>33.782031292676898</v>
      </c>
      <c r="K8097" s="11">
        <v>36.728268871307399</v>
      </c>
      <c r="L8097" s="11">
        <v>39.568092557668699</v>
      </c>
      <c r="M8097" s="11">
        <v>38.813823235034903</v>
      </c>
      <c r="N8097" s="11">
        <v>38.596176268816002</v>
      </c>
      <c r="O8097" s="11">
        <v>38.113789693594001</v>
      </c>
      <c r="P8097" s="11">
        <v>45.792751146554899</v>
      </c>
      <c r="Q8097" s="11">
        <v>47.422998806715</v>
      </c>
      <c r="R8097" s="11">
        <v>47.963986489057497</v>
      </c>
      <c r="S8097" s="11">
        <v>48.493421185255102</v>
      </c>
      <c r="T8097" s="11">
        <v>46.377487944602997</v>
      </c>
      <c r="U8097" s="11">
        <v>76.627539931535694</v>
      </c>
      <c r="V8097" s="11">
        <v>60.208784741401701</v>
      </c>
      <c r="W8097" s="11">
        <v>63.115432657003403</v>
      </c>
      <c r="X8097" s="11">
        <v>62.350821653127703</v>
      </c>
      <c r="Y8097" s="11">
        <v>72.133853721618706</v>
      </c>
      <c r="Z8097" s="11">
        <v>159.93344887518899</v>
      </c>
      <c r="AA8097" s="11">
        <v>124.385604351282</v>
      </c>
      <c r="AB8097" s="11">
        <v>98.621949990272498</v>
      </c>
      <c r="AC8097" s="11">
        <v>140.23356883168199</v>
      </c>
      <c r="AD8097" s="11">
        <v>150.48901276278499</v>
      </c>
      <c r="AE8097" s="37">
        <v>148.470117312431</v>
      </c>
      <c r="AF8097" s="37">
        <f t="shared" si="631"/>
        <v>39.314382386763889</v>
      </c>
      <c r="AG8097" s="37">
        <f>AVERAGE(G8097:$T8097)</f>
        <v>39.304218624642921</v>
      </c>
      <c r="AH8097" s="37">
        <f>AVERAGE(H8097:$T8097)</f>
        <v>40.037101084360714</v>
      </c>
      <c r="AI8097" s="43">
        <f>AVERAGE(F8097:$O8097)</f>
        <v>35.366509022927275</v>
      </c>
      <c r="AJ8097" s="43">
        <f>AVERAGE(G8097:$O8097)</f>
        <v>34.91204613031281</v>
      </c>
      <c r="AK8097" s="43">
        <f>AVERAGE(H8097:$O8097)</f>
        <v>35.553958565562965</v>
      </c>
      <c r="AL8097" s="43">
        <f t="shared" si="632"/>
        <v>32.368987920570355</v>
      </c>
      <c r="AM8097" s="43">
        <f t="shared" si="633"/>
        <v>31.823306683540341</v>
      </c>
      <c r="AN8097" s="43">
        <f t="shared" si="634"/>
        <v>33.78157586541176</v>
      </c>
    </row>
    <row r="8098" spans="2:40" x14ac:dyDescent="0.2">
      <c r="B8098" s="36">
        <v>11</v>
      </c>
      <c r="C8098" s="36">
        <v>18</v>
      </c>
      <c r="D8098" s="36">
        <v>22</v>
      </c>
      <c r="E8098" s="36">
        <f t="shared" si="630"/>
        <v>1</v>
      </c>
      <c r="F8098" s="11">
        <v>36.847977737426802</v>
      </c>
      <c r="G8098" s="11">
        <v>26.749734571933701</v>
      </c>
      <c r="H8098" s="11">
        <v>25.7929705986977</v>
      </c>
      <c r="I8098" s="11">
        <v>28.824714663505599</v>
      </c>
      <c r="J8098" s="11">
        <v>29.9468031902313</v>
      </c>
      <c r="K8098" s="11">
        <v>33.820267370939298</v>
      </c>
      <c r="L8098" s="11">
        <v>37.265911991119403</v>
      </c>
      <c r="M8098" s="11">
        <v>36.452047656536102</v>
      </c>
      <c r="N8098" s="11">
        <v>36.981086716890303</v>
      </c>
      <c r="O8098" s="11">
        <v>35.710198244810101</v>
      </c>
      <c r="P8098" s="11">
        <v>41.848500229835501</v>
      </c>
      <c r="Q8098" s="11">
        <v>44.211989062070799</v>
      </c>
      <c r="R8098" s="11">
        <v>45.195176734924303</v>
      </c>
      <c r="S8098" s="11">
        <v>45.929755029201502</v>
      </c>
      <c r="T8098" s="11">
        <v>45.189421035289797</v>
      </c>
      <c r="U8098" s="11">
        <v>66.964284150123603</v>
      </c>
      <c r="V8098" s="11">
        <v>54.492039577007297</v>
      </c>
      <c r="W8098" s="11">
        <v>58.166783219575898</v>
      </c>
      <c r="X8098" s="11">
        <v>58.898013187408402</v>
      </c>
      <c r="Y8098" s="11">
        <v>65.3421857469082</v>
      </c>
      <c r="Z8098" s="11">
        <v>141.24518424701699</v>
      </c>
      <c r="AA8098" s="11">
        <v>107.695425853491</v>
      </c>
      <c r="AB8098" s="11">
        <v>100.50301497936201</v>
      </c>
      <c r="AC8098" s="11">
        <v>133.96894989776601</v>
      </c>
      <c r="AD8098" s="11">
        <v>141.161415754318</v>
      </c>
      <c r="AE8098" s="37">
        <v>171.38276475167299</v>
      </c>
      <c r="AF8098" s="37">
        <f t="shared" si="631"/>
        <v>36.71777032222748</v>
      </c>
      <c r="AG8098" s="37">
        <f>AVERAGE(G8098:$T8098)</f>
        <v>36.708469792570391</v>
      </c>
      <c r="AH8098" s="37">
        <f>AVERAGE(H8098:$T8098)</f>
        <v>37.474526348003977</v>
      </c>
      <c r="AI8098" s="43">
        <f>AVERAGE(F8098:$O8098)</f>
        <v>32.839171274209029</v>
      </c>
      <c r="AJ8098" s="43">
        <f>AVERAGE(G8098:$O8098)</f>
        <v>32.393748333851505</v>
      </c>
      <c r="AK8098" s="43">
        <f>AVERAGE(H8098:$O8098)</f>
        <v>33.099250054091229</v>
      </c>
      <c r="AL8098" s="43">
        <f t="shared" si="632"/>
        <v>29.63244015235902</v>
      </c>
      <c r="AM8098" s="43">
        <f t="shared" si="633"/>
        <v>29.026898079061517</v>
      </c>
      <c r="AN8098" s="43">
        <f t="shared" si="634"/>
        <v>31.130133562898656</v>
      </c>
    </row>
    <row r="8099" spans="2:40" x14ac:dyDescent="0.2">
      <c r="B8099" s="36">
        <v>11</v>
      </c>
      <c r="C8099" s="36">
        <v>19</v>
      </c>
      <c r="D8099" s="36">
        <v>7</v>
      </c>
      <c r="E8099" s="36">
        <f t="shared" si="630"/>
        <v>1</v>
      </c>
      <c r="F8099" s="11">
        <v>28.974923350811</v>
      </c>
      <c r="G8099" s="11">
        <v>24.643529910802801</v>
      </c>
      <c r="H8099" s="11">
        <v>22.351381370544399</v>
      </c>
      <c r="I8099" s="11">
        <v>24.660798002242998</v>
      </c>
      <c r="J8099" s="11">
        <v>31.219835711240801</v>
      </c>
      <c r="K8099" s="11">
        <v>34.758258309364301</v>
      </c>
      <c r="L8099" s="11">
        <v>35.162919025659598</v>
      </c>
      <c r="M8099" s="11">
        <v>37.555413138389603</v>
      </c>
      <c r="N8099" s="11">
        <v>41.231624547720003</v>
      </c>
      <c r="O8099" s="11">
        <v>46.032135671615599</v>
      </c>
      <c r="P8099" s="11">
        <v>51.281371860742603</v>
      </c>
      <c r="Q8099" s="11">
        <v>51.020619901657099</v>
      </c>
      <c r="R8099" s="11">
        <v>53.148173921346697</v>
      </c>
      <c r="S8099" s="11">
        <v>57.018361844062802</v>
      </c>
      <c r="T8099" s="11">
        <v>63.888830285072302</v>
      </c>
      <c r="U8099" s="11">
        <v>65.349222202300993</v>
      </c>
      <c r="V8099" s="11">
        <v>66.834108624935197</v>
      </c>
      <c r="W8099" s="11">
        <v>66.892515746831904</v>
      </c>
      <c r="X8099" s="11">
        <v>70.833852288961396</v>
      </c>
      <c r="Y8099" s="11">
        <v>77.772114368438693</v>
      </c>
      <c r="Z8099" s="11">
        <v>85.992812859535206</v>
      </c>
      <c r="AA8099" s="11">
        <v>78.403110907793007</v>
      </c>
      <c r="AB8099" s="11">
        <v>76.555583846807494</v>
      </c>
      <c r="AC8099" s="11">
        <v>88.553141354560907</v>
      </c>
      <c r="AD8099" s="11">
        <v>93.693109669566198</v>
      </c>
      <c r="AE8099" s="37">
        <v>94.710477302074395</v>
      </c>
      <c r="AF8099" s="37">
        <f t="shared" si="631"/>
        <v>40.196545123418176</v>
      </c>
      <c r="AG8099" s="37">
        <f>AVERAGE(G8099:$T8099)</f>
        <v>40.998089535747262</v>
      </c>
      <c r="AH8099" s="37">
        <f>AVERAGE(H8099:$T8099)</f>
        <v>42.256132583819905</v>
      </c>
      <c r="AI8099" s="43">
        <f>AVERAGE(F8099:$O8099)</f>
        <v>32.659081903839109</v>
      </c>
      <c r="AJ8099" s="43">
        <f>AVERAGE(G8099:$O8099)</f>
        <v>33.068432854175569</v>
      </c>
      <c r="AK8099" s="43">
        <f>AVERAGE(H8099:$O8099)</f>
        <v>34.12154572209716</v>
      </c>
      <c r="AL8099" s="43">
        <f t="shared" si="632"/>
        <v>26.370093669128398</v>
      </c>
      <c r="AM8099" s="43">
        <f t="shared" si="633"/>
        <v>27.526760660839063</v>
      </c>
      <c r="AN8099" s="43">
        <f t="shared" si="634"/>
        <v>29.630638483810419</v>
      </c>
    </row>
    <row r="8100" spans="2:40" x14ac:dyDescent="0.2">
      <c r="B8100" s="36">
        <v>11</v>
      </c>
      <c r="C8100" s="36">
        <v>19</v>
      </c>
      <c r="D8100" s="36">
        <v>8</v>
      </c>
      <c r="E8100" s="36">
        <f t="shared" si="630"/>
        <v>1</v>
      </c>
      <c r="F8100" s="11">
        <v>29.726737116217599</v>
      </c>
      <c r="G8100" s="11">
        <v>21.333379374742499</v>
      </c>
      <c r="H8100" s="11">
        <v>19.839056471824598</v>
      </c>
      <c r="I8100" s="11">
        <v>21.013877174615899</v>
      </c>
      <c r="J8100" s="11">
        <v>25.702084574461001</v>
      </c>
      <c r="K8100" s="11">
        <v>27.068658385276802</v>
      </c>
      <c r="L8100" s="11">
        <v>27.928819126844399</v>
      </c>
      <c r="M8100" s="11">
        <v>27.974709552764899</v>
      </c>
      <c r="N8100" s="11">
        <v>30.882283646762399</v>
      </c>
      <c r="O8100" s="11">
        <v>33.934797478675797</v>
      </c>
      <c r="P8100" s="11">
        <v>38.914184964180002</v>
      </c>
      <c r="Q8100" s="11">
        <v>36.462940196275703</v>
      </c>
      <c r="R8100" s="11">
        <v>38.716506036758403</v>
      </c>
      <c r="S8100" s="11">
        <v>50.806484148561999</v>
      </c>
      <c r="T8100" s="11">
        <v>53.1170151116997</v>
      </c>
      <c r="U8100" s="11">
        <v>48.390362138509801</v>
      </c>
      <c r="V8100" s="11">
        <v>48.259859138429199</v>
      </c>
      <c r="W8100" s="11">
        <v>57.514699350357098</v>
      </c>
      <c r="X8100" s="11">
        <v>60.542681253954797</v>
      </c>
      <c r="Y8100" s="11">
        <v>67.551353929430206</v>
      </c>
      <c r="Z8100" s="11">
        <v>46.3828666480184</v>
      </c>
      <c r="AA8100" s="11">
        <v>53.875612542003402</v>
      </c>
      <c r="AB8100" s="11">
        <v>40.228230584230303</v>
      </c>
      <c r="AC8100" s="11">
        <v>54.238929597705599</v>
      </c>
      <c r="AD8100" s="11">
        <v>47.5061396906748</v>
      </c>
      <c r="AE8100" s="37">
        <v>48.0759443570972</v>
      </c>
      <c r="AF8100" s="37">
        <f t="shared" si="631"/>
        <v>32.228102223977444</v>
      </c>
      <c r="AG8100" s="37">
        <f>AVERAGE(G8100:$T8100)</f>
        <v>32.406771160246009</v>
      </c>
      <c r="AH8100" s="37">
        <f>AVERAGE(H8100:$T8100)</f>
        <v>33.258570528361659</v>
      </c>
      <c r="AI8100" s="43">
        <f>AVERAGE(F8100:$O8100)</f>
        <v>26.540440290218591</v>
      </c>
      <c r="AJ8100" s="43">
        <f>AVERAGE(G8100:$O8100)</f>
        <v>26.186407309552031</v>
      </c>
      <c r="AK8100" s="43">
        <f>AVERAGE(H8100:$O8100)</f>
        <v>26.793035801403224</v>
      </c>
      <c r="AL8100" s="43">
        <f t="shared" si="632"/>
        <v>23.523026942372319</v>
      </c>
      <c r="AM8100" s="43">
        <f t="shared" si="633"/>
        <v>22.99141119618416</v>
      </c>
      <c r="AN8100" s="43">
        <f t="shared" si="634"/>
        <v>24.310499146604542</v>
      </c>
    </row>
    <row r="8101" spans="2:40" x14ac:dyDescent="0.2">
      <c r="B8101" s="36">
        <v>11</v>
      </c>
      <c r="C8101" s="36">
        <v>19</v>
      </c>
      <c r="D8101" s="36">
        <v>9</v>
      </c>
      <c r="E8101" s="36">
        <f t="shared" si="630"/>
        <v>1</v>
      </c>
      <c r="F8101" s="11">
        <v>31.983346317768099</v>
      </c>
      <c r="G8101" s="11">
        <v>20.8648555178642</v>
      </c>
      <c r="H8101" s="11">
        <v>18.921203337520399</v>
      </c>
      <c r="I8101" s="11">
        <v>17.723130517736099</v>
      </c>
      <c r="J8101" s="11">
        <v>23.973503418445599</v>
      </c>
      <c r="K8101" s="11">
        <v>24.870711908578901</v>
      </c>
      <c r="L8101" s="11">
        <v>26.043866935730001</v>
      </c>
      <c r="M8101" s="11">
        <v>24.313326547920699</v>
      </c>
      <c r="N8101" s="11">
        <v>20.56727408503</v>
      </c>
      <c r="O8101" s="11">
        <v>24.161051273345901</v>
      </c>
      <c r="P8101" s="11">
        <v>28.754510326117298</v>
      </c>
      <c r="Q8101" s="11">
        <v>26.936984122380601</v>
      </c>
      <c r="R8101" s="11">
        <v>31.656315274998502</v>
      </c>
      <c r="S8101" s="11">
        <v>40.5014782273918</v>
      </c>
      <c r="T8101" s="11">
        <v>51.913761084835997</v>
      </c>
      <c r="U8101" s="11">
        <v>37.614080913692703</v>
      </c>
      <c r="V8101" s="11">
        <v>47.7331480739713</v>
      </c>
      <c r="W8101" s="11">
        <v>52.225153991073398</v>
      </c>
      <c r="X8101" s="11">
        <v>81.506930910036004</v>
      </c>
      <c r="Y8101" s="11">
        <v>84.988774654596995</v>
      </c>
      <c r="Z8101" s="11">
        <v>45.353921820417099</v>
      </c>
      <c r="AA8101" s="11">
        <v>62.052303261466299</v>
      </c>
      <c r="AB8101" s="11">
        <v>74.930123455166793</v>
      </c>
      <c r="AC8101" s="11">
        <v>74.084007691830394</v>
      </c>
      <c r="AD8101" s="11">
        <v>76.300948460638494</v>
      </c>
      <c r="AE8101" s="37">
        <v>95.478035496240494</v>
      </c>
      <c r="AF8101" s="37">
        <f t="shared" si="631"/>
        <v>27.545687926377603</v>
      </c>
      <c r="AG8101" s="37">
        <f>AVERAGE(G8101:$T8101)</f>
        <v>27.228712326992568</v>
      </c>
      <c r="AH8101" s="37">
        <f>AVERAGE(H8101:$T8101)</f>
        <v>27.718239773848602</v>
      </c>
      <c r="AI8101" s="43">
        <f>AVERAGE(F8101:$O8101)</f>
        <v>23.342226985993985</v>
      </c>
      <c r="AJ8101" s="43">
        <f>AVERAGE(G8101:$O8101)</f>
        <v>22.382102615796864</v>
      </c>
      <c r="AK8101" s="43">
        <f>AVERAGE(H8101:$O8101)</f>
        <v>22.571758503038446</v>
      </c>
      <c r="AL8101" s="43">
        <f t="shared" si="632"/>
        <v>22.693207821866878</v>
      </c>
      <c r="AM8101" s="43">
        <f t="shared" si="633"/>
        <v>21.270680940029038</v>
      </c>
      <c r="AN8101" s="43">
        <f t="shared" si="634"/>
        <v>22.306483223602196</v>
      </c>
    </row>
    <row r="8102" spans="2:40" x14ac:dyDescent="0.2">
      <c r="B8102" s="36">
        <v>11</v>
      </c>
      <c r="C8102" s="36">
        <v>19</v>
      </c>
      <c r="D8102" s="36">
        <v>10</v>
      </c>
      <c r="E8102" s="36">
        <f t="shared" si="630"/>
        <v>1</v>
      </c>
      <c r="F8102" s="11">
        <v>31.043822333812699</v>
      </c>
      <c r="G8102" s="11">
        <v>20.410041716575599</v>
      </c>
      <c r="H8102" s="11">
        <v>19.375130229517801</v>
      </c>
      <c r="I8102" s="11">
        <v>18.228287812069102</v>
      </c>
      <c r="J8102" s="11">
        <v>23.250744822502099</v>
      </c>
      <c r="K8102" s="11">
        <v>24.836771722555198</v>
      </c>
      <c r="L8102" s="11">
        <v>25.9339282701015</v>
      </c>
      <c r="M8102" s="11">
        <v>24.348050457373301</v>
      </c>
      <c r="N8102" s="11">
        <v>21.058431200966201</v>
      </c>
      <c r="O8102" s="11">
        <v>22.5592864311635</v>
      </c>
      <c r="P8102" s="11">
        <v>27.450657514348599</v>
      </c>
      <c r="Q8102" s="11">
        <v>27.4700557423234</v>
      </c>
      <c r="R8102" s="11">
        <v>32.310626676067699</v>
      </c>
      <c r="S8102" s="11">
        <v>41.433111130744201</v>
      </c>
      <c r="T8102" s="11">
        <v>43.840284803516496</v>
      </c>
      <c r="U8102" s="11">
        <v>32.992699078440701</v>
      </c>
      <c r="V8102" s="11">
        <v>42.595030408978502</v>
      </c>
      <c r="W8102" s="11">
        <v>51.950520806014502</v>
      </c>
      <c r="X8102" s="11">
        <v>77.945990007221695</v>
      </c>
      <c r="Y8102" s="11">
        <v>67.645591688945899</v>
      </c>
      <c r="Z8102" s="11">
        <v>38.517735726475699</v>
      </c>
      <c r="AA8102" s="11">
        <v>57.861158403411501</v>
      </c>
      <c r="AB8102" s="11">
        <v>53.205673660680702</v>
      </c>
      <c r="AC8102" s="11">
        <v>88.163287032410494</v>
      </c>
      <c r="AD8102" s="11">
        <v>58.314089162168102</v>
      </c>
      <c r="AE8102" s="37">
        <v>68.709816090464599</v>
      </c>
      <c r="AF8102" s="37">
        <f t="shared" si="631"/>
        <v>26.903282057575822</v>
      </c>
      <c r="AG8102" s="37">
        <f>AVERAGE(G8102:$T8102)</f>
        <v>26.607529180701764</v>
      </c>
      <c r="AH8102" s="37">
        <f>AVERAGE(H8102:$T8102)</f>
        <v>27.084258985634545</v>
      </c>
      <c r="AI8102" s="43">
        <f>AVERAGE(F8102:$O8102)</f>
        <v>23.104449499663694</v>
      </c>
      <c r="AJ8102" s="43">
        <f>AVERAGE(G8102:$O8102)</f>
        <v>22.222296962536031</v>
      </c>
      <c r="AK8102" s="43">
        <f>AVERAGE(H8102:$O8102)</f>
        <v>22.44882886828109</v>
      </c>
      <c r="AL8102" s="43">
        <f t="shared" si="632"/>
        <v>22.46160538289546</v>
      </c>
      <c r="AM8102" s="43">
        <f t="shared" si="633"/>
        <v>21.220195260643958</v>
      </c>
      <c r="AN8102" s="43">
        <f t="shared" si="634"/>
        <v>22.324972571349143</v>
      </c>
    </row>
    <row r="8103" spans="2:40" x14ac:dyDescent="0.2">
      <c r="B8103" s="36">
        <v>11</v>
      </c>
      <c r="C8103" s="36">
        <v>19</v>
      </c>
      <c r="D8103" s="36">
        <v>11</v>
      </c>
      <c r="E8103" s="36">
        <f t="shared" si="630"/>
        <v>1</v>
      </c>
      <c r="F8103" s="11">
        <v>30.143621813297301</v>
      </c>
      <c r="G8103" s="11">
        <v>19.8826803965569</v>
      </c>
      <c r="H8103" s="11">
        <v>18.3178691625595</v>
      </c>
      <c r="I8103" s="11">
        <v>17.027145656466502</v>
      </c>
      <c r="J8103" s="11">
        <v>21.967909079194101</v>
      </c>
      <c r="K8103" s="11">
        <v>23.803381030321098</v>
      </c>
      <c r="L8103" s="11">
        <v>24.9253318231106</v>
      </c>
      <c r="M8103" s="11">
        <v>23.529588953971899</v>
      </c>
      <c r="N8103" s="11">
        <v>18.364342535421301</v>
      </c>
      <c r="O8103" s="11">
        <v>20.467185379892602</v>
      </c>
      <c r="P8103" s="11">
        <v>23.895531038373701</v>
      </c>
      <c r="Q8103" s="11">
        <v>24.427629130244298</v>
      </c>
      <c r="R8103" s="11">
        <v>29.699912890285301</v>
      </c>
      <c r="S8103" s="11">
        <v>38.498422065645499</v>
      </c>
      <c r="T8103" s="11">
        <v>35.691512820169301</v>
      </c>
      <c r="U8103" s="11">
        <v>27.579394007682801</v>
      </c>
      <c r="V8103" s="11">
        <v>30.928024707227902</v>
      </c>
      <c r="W8103" s="11">
        <v>41.799515966460099</v>
      </c>
      <c r="X8103" s="11">
        <v>58.158451164695897</v>
      </c>
      <c r="Y8103" s="11">
        <v>71.105440236941007</v>
      </c>
      <c r="Z8103" s="11">
        <v>29.464585322350299</v>
      </c>
      <c r="AA8103" s="11">
        <v>39.726269147664297</v>
      </c>
      <c r="AB8103" s="11">
        <v>38.561347860679</v>
      </c>
      <c r="AC8103" s="11">
        <v>58.868400364518202</v>
      </c>
      <c r="AD8103" s="11">
        <v>65.636495862521201</v>
      </c>
      <c r="AE8103" s="37">
        <v>57.1510808131695</v>
      </c>
      <c r="AF8103" s="37">
        <f t="shared" si="631"/>
        <v>24.70947091836733</v>
      </c>
      <c r="AG8103" s="37">
        <f>AVERAGE(G8103:$T8103)</f>
        <v>24.321317283015183</v>
      </c>
      <c r="AH8103" s="37">
        <f>AVERAGE(H8103:$T8103)</f>
        <v>24.662750889665823</v>
      </c>
      <c r="AI8103" s="43">
        <f>AVERAGE(F8103:$O8103)</f>
        <v>21.84290558307918</v>
      </c>
      <c r="AJ8103" s="43">
        <f>AVERAGE(G8103:$O8103)</f>
        <v>20.92060377972161</v>
      </c>
      <c r="AK8103" s="43">
        <f>AVERAGE(H8103:$O8103)</f>
        <v>21.050344202617204</v>
      </c>
      <c r="AL8103" s="43">
        <f t="shared" si="632"/>
        <v>21.467845221614859</v>
      </c>
      <c r="AM8103" s="43">
        <f t="shared" si="633"/>
        <v>20.199797065019617</v>
      </c>
      <c r="AN8103" s="43">
        <f t="shared" si="634"/>
        <v>21.208327350330361</v>
      </c>
    </row>
    <row r="8104" spans="2:40" x14ac:dyDescent="0.2">
      <c r="B8104" s="36">
        <v>11</v>
      </c>
      <c r="C8104" s="36">
        <v>19</v>
      </c>
      <c r="D8104" s="36">
        <v>12</v>
      </c>
      <c r="E8104" s="36">
        <f t="shared" si="630"/>
        <v>1</v>
      </c>
      <c r="F8104" s="11">
        <v>27.8623729679585</v>
      </c>
      <c r="G8104" s="11">
        <v>18.812326308012</v>
      </c>
      <c r="H8104" s="11">
        <v>17.8816292388439</v>
      </c>
      <c r="I8104" s="11">
        <v>16.255573195397901</v>
      </c>
      <c r="J8104" s="11">
        <v>21.495378976106601</v>
      </c>
      <c r="K8104" s="11">
        <v>22.8887928905487</v>
      </c>
      <c r="L8104" s="11">
        <v>24.3783950490952</v>
      </c>
      <c r="M8104" s="11">
        <v>21.878109249740799</v>
      </c>
      <c r="N8104" s="11">
        <v>17.073729090765099</v>
      </c>
      <c r="O8104" s="11">
        <v>18.730436261475099</v>
      </c>
      <c r="P8104" s="11">
        <v>23.2128750486523</v>
      </c>
      <c r="Q8104" s="11">
        <v>23.889743870616002</v>
      </c>
      <c r="R8104" s="11">
        <v>26.371928626924799</v>
      </c>
      <c r="S8104" s="11">
        <v>35.252802704632302</v>
      </c>
      <c r="T8104" s="11">
        <v>25.909389485135701</v>
      </c>
      <c r="U8104" s="11">
        <v>22.6187829008698</v>
      </c>
      <c r="V8104" s="11">
        <v>26.076387346953201</v>
      </c>
      <c r="W8104" s="11">
        <v>38.963757125288197</v>
      </c>
      <c r="X8104" s="11">
        <v>40.386400266244998</v>
      </c>
      <c r="Y8104" s="11">
        <v>50.6201757125706</v>
      </c>
      <c r="Z8104" s="11">
        <v>18.516325102642199</v>
      </c>
      <c r="AA8104" s="11">
        <v>33.340169122949199</v>
      </c>
      <c r="AB8104" s="11">
        <v>31.032674105404901</v>
      </c>
      <c r="AC8104" s="11">
        <v>46.662212417840998</v>
      </c>
      <c r="AD8104" s="11">
        <v>53.195373125940598</v>
      </c>
      <c r="AE8104" s="37">
        <v>27.628357311725601</v>
      </c>
      <c r="AF8104" s="37">
        <f t="shared" si="631"/>
        <v>22.792898864260327</v>
      </c>
      <c r="AG8104" s="37">
        <f>AVERAGE(G8104:$T8104)</f>
        <v>22.430793571139031</v>
      </c>
      <c r="AH8104" s="37">
        <f>AVERAGE(H8104:$T8104)</f>
        <v>22.709137206764186</v>
      </c>
      <c r="AI8104" s="43">
        <f>AVERAGE(F8104:$O8104)</f>
        <v>20.725674322794376</v>
      </c>
      <c r="AJ8104" s="43">
        <f>AVERAGE(G8104:$O8104)</f>
        <v>19.932707806665036</v>
      </c>
      <c r="AK8104" s="43">
        <f>AVERAGE(H8104:$O8104)</f>
        <v>20.072755493996663</v>
      </c>
      <c r="AL8104" s="43">
        <f t="shared" si="632"/>
        <v>20.461456137263781</v>
      </c>
      <c r="AM8104" s="43">
        <f t="shared" si="633"/>
        <v>19.466740121781822</v>
      </c>
      <c r="AN8104" s="43">
        <f t="shared" si="634"/>
        <v>20.579953869998459</v>
      </c>
    </row>
    <row r="8105" spans="2:40" x14ac:dyDescent="0.2">
      <c r="B8105" s="36">
        <v>11</v>
      </c>
      <c r="C8105" s="36">
        <v>19</v>
      </c>
      <c r="D8105" s="36">
        <v>13</v>
      </c>
      <c r="E8105" s="36">
        <f t="shared" si="630"/>
        <v>1</v>
      </c>
      <c r="F8105" s="11">
        <v>25.567500441670401</v>
      </c>
      <c r="G8105" s="11">
        <v>19.604938446998599</v>
      </c>
      <c r="H8105" s="11">
        <v>17.523753337010699</v>
      </c>
      <c r="I8105" s="11">
        <v>16.714715735077899</v>
      </c>
      <c r="J8105" s="11">
        <v>22.082447092056299</v>
      </c>
      <c r="K8105" s="11">
        <v>23.613911882400501</v>
      </c>
      <c r="L8105" s="11">
        <v>24.375473567962601</v>
      </c>
      <c r="M8105" s="11">
        <v>24.264915751248601</v>
      </c>
      <c r="N8105" s="11">
        <v>18.609338653519799</v>
      </c>
      <c r="O8105" s="11">
        <v>22.253139027804099</v>
      </c>
      <c r="P8105" s="11">
        <v>27.206666933894201</v>
      </c>
      <c r="Q8105" s="11">
        <v>26.907575359702101</v>
      </c>
      <c r="R8105" s="11">
        <v>30.5929234659672</v>
      </c>
      <c r="S8105" s="11">
        <v>34.199867772221602</v>
      </c>
      <c r="T8105" s="11">
        <v>22.610150397032498</v>
      </c>
      <c r="U8105" s="11">
        <v>25.916474665939798</v>
      </c>
      <c r="V8105" s="11">
        <v>27.826248451188199</v>
      </c>
      <c r="W8105" s="11">
        <v>34.3482695318908</v>
      </c>
      <c r="X8105" s="11">
        <v>39.903928423643102</v>
      </c>
      <c r="Y8105" s="11">
        <v>49.089028482094399</v>
      </c>
      <c r="Z8105" s="11">
        <v>17.647690408900399</v>
      </c>
      <c r="AA8105" s="11">
        <v>37.4563276923299</v>
      </c>
      <c r="AB8105" s="11">
        <v>23.6580628855824</v>
      </c>
      <c r="AC8105" s="11">
        <v>43.690950395390402</v>
      </c>
      <c r="AD8105" s="11">
        <v>54.2750662571341</v>
      </c>
      <c r="AE8105" s="37">
        <v>17.432295479774499</v>
      </c>
      <c r="AF8105" s="37">
        <f t="shared" si="631"/>
        <v>23.741821190971145</v>
      </c>
      <c r="AG8105" s="37">
        <f>AVERAGE(G8105:$T8105)</f>
        <v>23.611415530206905</v>
      </c>
      <c r="AH8105" s="37">
        <f>AVERAGE(H8105:$T8105)</f>
        <v>23.919606075069087</v>
      </c>
      <c r="AI8105" s="43">
        <f>AVERAGE(F8105:$O8105)</f>
        <v>21.461013393574952</v>
      </c>
      <c r="AJ8105" s="43">
        <f>AVERAGE(G8105:$O8105)</f>
        <v>21.004737054897682</v>
      </c>
      <c r="AK8105" s="43">
        <f>AVERAGE(H8105:$O8105)</f>
        <v>21.179711880885062</v>
      </c>
      <c r="AL8105" s="43">
        <f t="shared" si="632"/>
        <v>20.298671010562778</v>
      </c>
      <c r="AM8105" s="43">
        <f t="shared" si="633"/>
        <v>19.907953298708797</v>
      </c>
      <c r="AN8105" s="43">
        <f t="shared" si="634"/>
        <v>20.862060322901598</v>
      </c>
    </row>
    <row r="8106" spans="2:40" x14ac:dyDescent="0.2">
      <c r="B8106" s="36">
        <v>11</v>
      </c>
      <c r="C8106" s="36">
        <v>19</v>
      </c>
      <c r="D8106" s="36">
        <v>14</v>
      </c>
      <c r="E8106" s="36">
        <f t="shared" si="630"/>
        <v>1</v>
      </c>
      <c r="F8106" s="11">
        <v>25.873169595003102</v>
      </c>
      <c r="G8106" s="11">
        <v>19.628060649395</v>
      </c>
      <c r="H8106" s="11">
        <v>18.207399211764301</v>
      </c>
      <c r="I8106" s="11">
        <v>16.7632185123265</v>
      </c>
      <c r="J8106" s="11">
        <v>21.870286408901201</v>
      </c>
      <c r="K8106" s="11">
        <v>24.0254855775833</v>
      </c>
      <c r="L8106" s="11">
        <v>24.017432848453499</v>
      </c>
      <c r="M8106" s="11">
        <v>25.208728514164701</v>
      </c>
      <c r="N8106" s="11">
        <v>18.215988116845502</v>
      </c>
      <c r="O8106" s="11">
        <v>22.735929099053099</v>
      </c>
      <c r="P8106" s="11">
        <v>27.2317714529037</v>
      </c>
      <c r="Q8106" s="11">
        <v>28.389612687230098</v>
      </c>
      <c r="R8106" s="11">
        <v>31.888616732001299</v>
      </c>
      <c r="S8106" s="11">
        <v>32.992289448559298</v>
      </c>
      <c r="T8106" s="11">
        <v>23.785183669731001</v>
      </c>
      <c r="U8106" s="11">
        <v>27.863117226257899</v>
      </c>
      <c r="V8106" s="11">
        <v>29.984665973290799</v>
      </c>
      <c r="W8106" s="11">
        <v>32.5077480890006</v>
      </c>
      <c r="X8106" s="11">
        <v>45.7628039075732</v>
      </c>
      <c r="Y8106" s="11">
        <v>46.332114507593197</v>
      </c>
      <c r="Z8106" s="11">
        <v>19.585734984178099</v>
      </c>
      <c r="AA8106" s="11">
        <v>44.404917002260703</v>
      </c>
      <c r="AB8106" s="11">
        <v>23.0243095252514</v>
      </c>
      <c r="AC8106" s="11">
        <v>35.828107030197998</v>
      </c>
      <c r="AD8106" s="11">
        <v>21.8688166294396</v>
      </c>
      <c r="AE8106" s="37">
        <v>30.2813033378124</v>
      </c>
      <c r="AF8106" s="37">
        <f t="shared" si="631"/>
        <v>24.055544834927709</v>
      </c>
      <c r="AG8106" s="37">
        <f>AVERAGE(G8106:$T8106)</f>
        <v>23.925714494922317</v>
      </c>
      <c r="AH8106" s="37">
        <f>AVERAGE(H8106:$T8106)</f>
        <v>24.256303252270577</v>
      </c>
      <c r="AI8106" s="43">
        <f>AVERAGE(F8106:$O8106)</f>
        <v>21.65456985334902</v>
      </c>
      <c r="AJ8106" s="43">
        <f>AVERAGE(G8106:$O8106)</f>
        <v>21.185836548720786</v>
      </c>
      <c r="AK8106" s="43">
        <f>AVERAGE(H8106:$O8106)</f>
        <v>21.380558536136512</v>
      </c>
      <c r="AL8106" s="43">
        <f t="shared" si="632"/>
        <v>20.46842687547802</v>
      </c>
      <c r="AM8106" s="43">
        <f t="shared" si="633"/>
        <v>20.098890071994056</v>
      </c>
      <c r="AN8106" s="43">
        <f t="shared" si="634"/>
        <v>20.976764511805762</v>
      </c>
    </row>
    <row r="8107" spans="2:40" x14ac:dyDescent="0.2">
      <c r="B8107" s="36">
        <v>11</v>
      </c>
      <c r="C8107" s="36">
        <v>19</v>
      </c>
      <c r="D8107" s="36">
        <v>15</v>
      </c>
      <c r="E8107" s="36">
        <f t="shared" si="630"/>
        <v>1</v>
      </c>
      <c r="F8107" s="11">
        <v>24.970953026235101</v>
      </c>
      <c r="G8107" s="11">
        <v>20.0277093982697</v>
      </c>
      <c r="H8107" s="11">
        <v>18.484635642409302</v>
      </c>
      <c r="I8107" s="11">
        <v>18.048124537453099</v>
      </c>
      <c r="J8107" s="11">
        <v>22.418196492195101</v>
      </c>
      <c r="K8107" s="11">
        <v>24.523378651380501</v>
      </c>
      <c r="L8107" s="11">
        <v>25.3812016749382</v>
      </c>
      <c r="M8107" s="11">
        <v>25.697598191738098</v>
      </c>
      <c r="N8107" s="11">
        <v>21.256760280974198</v>
      </c>
      <c r="O8107" s="11">
        <v>26.2814123694301</v>
      </c>
      <c r="P8107" s="11">
        <v>29.3452287173271</v>
      </c>
      <c r="Q8107" s="11">
        <v>31.159766128361198</v>
      </c>
      <c r="R8107" s="11">
        <v>32.346908796072</v>
      </c>
      <c r="S8107" s="11">
        <v>35.668922934293697</v>
      </c>
      <c r="T8107" s="11">
        <v>26.542116688937</v>
      </c>
      <c r="U8107" s="11">
        <v>33.287536419078698</v>
      </c>
      <c r="V8107" s="11">
        <v>35.862912176847502</v>
      </c>
      <c r="W8107" s="11">
        <v>43.1987359485626</v>
      </c>
      <c r="X8107" s="11">
        <v>48.9871918888986</v>
      </c>
      <c r="Y8107" s="11">
        <v>63.111091771245</v>
      </c>
      <c r="Z8107" s="11">
        <v>33.267306548371899</v>
      </c>
      <c r="AA8107" s="11">
        <v>56.443007522523402</v>
      </c>
      <c r="AB8107" s="11">
        <v>36.297305486097898</v>
      </c>
      <c r="AC8107" s="11">
        <v>28.8652357794642</v>
      </c>
      <c r="AD8107" s="11">
        <v>45.946401772916303</v>
      </c>
      <c r="AE8107" s="37">
        <v>12.848717824533599</v>
      </c>
      <c r="AF8107" s="37">
        <f t="shared" si="631"/>
        <v>25.476860902000961</v>
      </c>
      <c r="AG8107" s="37">
        <f>AVERAGE(G8107:$T8107)</f>
        <v>25.512997178841374</v>
      </c>
      <c r="AH8107" s="37">
        <f>AVERAGE(H8107:$T8107)</f>
        <v>25.934942392731507</v>
      </c>
      <c r="AI8107" s="43">
        <f>AVERAGE(F8107:$O8107)</f>
        <v>22.708997026502345</v>
      </c>
      <c r="AJ8107" s="43">
        <f>AVERAGE(G8107:$O8107)</f>
        <v>22.457668582087585</v>
      </c>
      <c r="AK8107" s="43">
        <f>AVERAGE(H8107:$O8107)</f>
        <v>22.761413480064824</v>
      </c>
      <c r="AL8107" s="43">
        <f t="shared" si="632"/>
        <v>20.789923819312463</v>
      </c>
      <c r="AM8107" s="43">
        <f t="shared" si="633"/>
        <v>20.70040894434154</v>
      </c>
      <c r="AN8107" s="43">
        <f t="shared" si="634"/>
        <v>21.771107399675238</v>
      </c>
    </row>
    <row r="8108" spans="2:40" x14ac:dyDescent="0.2">
      <c r="B8108" s="36">
        <v>11</v>
      </c>
      <c r="C8108" s="36">
        <v>19</v>
      </c>
      <c r="D8108" s="36">
        <v>16</v>
      </c>
      <c r="E8108" s="36">
        <f t="shared" si="630"/>
        <v>1</v>
      </c>
      <c r="F8108" s="11">
        <v>26.358468698978399</v>
      </c>
      <c r="G8108" s="11">
        <v>22.482605730772001</v>
      </c>
      <c r="H8108" s="11">
        <v>20.3191864032745</v>
      </c>
      <c r="I8108" s="11">
        <v>24.041447543144201</v>
      </c>
      <c r="J8108" s="11">
        <v>25.7224607868195</v>
      </c>
      <c r="K8108" s="11">
        <v>27.311070604801198</v>
      </c>
      <c r="L8108" s="11">
        <v>28.4369931640625</v>
      </c>
      <c r="M8108" s="11">
        <v>30.614358453988999</v>
      </c>
      <c r="N8108" s="11">
        <v>33.003785387992899</v>
      </c>
      <c r="O8108" s="11">
        <v>32.726516483783698</v>
      </c>
      <c r="P8108" s="11">
        <v>35.600844342231802</v>
      </c>
      <c r="Q8108" s="11">
        <v>35.938703656673397</v>
      </c>
      <c r="R8108" s="11">
        <v>37.207341137647603</v>
      </c>
      <c r="S8108" s="11">
        <v>36.302918048143397</v>
      </c>
      <c r="T8108" s="11">
        <v>41.692229392066601</v>
      </c>
      <c r="U8108" s="11">
        <v>41.186433964967698</v>
      </c>
      <c r="V8108" s="11">
        <v>44.1869577047825</v>
      </c>
      <c r="W8108" s="11">
        <v>51.180140093088099</v>
      </c>
      <c r="X8108" s="11">
        <v>54.888720344066598</v>
      </c>
      <c r="Y8108" s="11">
        <v>68.807112046718601</v>
      </c>
      <c r="Z8108" s="11">
        <v>62.242700489997901</v>
      </c>
      <c r="AA8108" s="11">
        <v>66.025282962679896</v>
      </c>
      <c r="AB8108" s="11">
        <v>62.754922855377202</v>
      </c>
      <c r="AC8108" s="11">
        <v>64.524568731069607</v>
      </c>
      <c r="AD8108" s="11">
        <v>66.423367841184103</v>
      </c>
      <c r="AE8108" s="37">
        <v>27.9987905384898</v>
      </c>
      <c r="AF8108" s="37">
        <f t="shared" si="631"/>
        <v>30.517261988958712</v>
      </c>
      <c r="AG8108" s="37">
        <f>AVERAGE(G8108:$T8108)</f>
        <v>30.814318652528733</v>
      </c>
      <c r="AH8108" s="37">
        <f>AVERAGE(H8108:$T8108)</f>
        <v>31.455219646510024</v>
      </c>
      <c r="AI8108" s="43">
        <f>AVERAGE(F8108:$O8108)</f>
        <v>27.101689325761789</v>
      </c>
      <c r="AJ8108" s="43">
        <f>AVERAGE(G8108:$O8108)</f>
        <v>27.184269395404385</v>
      </c>
      <c r="AK8108" s="43">
        <f>AVERAGE(H8108:$O8108)</f>
        <v>27.771977353483436</v>
      </c>
      <c r="AL8108" s="43">
        <f t="shared" si="632"/>
        <v>23.78483383259772</v>
      </c>
      <c r="AM8108" s="43">
        <f t="shared" si="633"/>
        <v>23.97535421376228</v>
      </c>
      <c r="AN8108" s="43">
        <f t="shared" si="634"/>
        <v>25.166231700420379</v>
      </c>
    </row>
    <row r="8109" spans="2:40" x14ac:dyDescent="0.2">
      <c r="B8109" s="36">
        <v>11</v>
      </c>
      <c r="C8109" s="36">
        <v>19</v>
      </c>
      <c r="D8109" s="36">
        <v>17</v>
      </c>
      <c r="E8109" s="36">
        <f t="shared" si="630"/>
        <v>1</v>
      </c>
      <c r="F8109" s="11">
        <v>32.266645347595201</v>
      </c>
      <c r="G8109" s="11">
        <v>29.709287861823999</v>
      </c>
      <c r="H8109" s="11">
        <v>29.750880100011798</v>
      </c>
      <c r="I8109" s="11">
        <v>35.004384178876897</v>
      </c>
      <c r="J8109" s="11">
        <v>35.308010443687401</v>
      </c>
      <c r="K8109" s="11">
        <v>38.569332930326503</v>
      </c>
      <c r="L8109" s="11">
        <v>38.718073093175903</v>
      </c>
      <c r="M8109" s="11">
        <v>42.418813126802398</v>
      </c>
      <c r="N8109" s="11">
        <v>51.795413161754603</v>
      </c>
      <c r="O8109" s="11">
        <v>48.277957939624798</v>
      </c>
      <c r="P8109" s="11">
        <v>51.857761808157001</v>
      </c>
      <c r="Q8109" s="11">
        <v>54.102588148355501</v>
      </c>
      <c r="R8109" s="11">
        <v>52.720768756627997</v>
      </c>
      <c r="S8109" s="11">
        <v>59.280145486116403</v>
      </c>
      <c r="T8109" s="11">
        <v>131.899566036701</v>
      </c>
      <c r="U8109" s="11">
        <v>69.058164896726595</v>
      </c>
      <c r="V8109" s="11">
        <v>73.3993080339432</v>
      </c>
      <c r="W8109" s="11">
        <v>62.636871577739697</v>
      </c>
      <c r="X8109" s="11">
        <v>75.237528761625299</v>
      </c>
      <c r="Y8109" s="11">
        <v>107.395739771366</v>
      </c>
      <c r="Z8109" s="11">
        <v>113.528304383993</v>
      </c>
      <c r="AA8109" s="11">
        <v>83.5659824347496</v>
      </c>
      <c r="AB8109" s="11">
        <v>98.609884364902996</v>
      </c>
      <c r="AC8109" s="11">
        <v>111.67864165589199</v>
      </c>
      <c r="AD8109" s="11">
        <v>134.80222472405401</v>
      </c>
      <c r="AE8109" s="37">
        <v>130.18127782082601</v>
      </c>
      <c r="AF8109" s="37">
        <f t="shared" si="631"/>
        <v>48.778641894642497</v>
      </c>
      <c r="AG8109" s="37">
        <f>AVERAGE(G8109:$T8109)</f>
        <v>49.95807021943159</v>
      </c>
      <c r="AH8109" s="37">
        <f>AVERAGE(H8109:$T8109)</f>
        <v>51.515668862324482</v>
      </c>
      <c r="AI8109" s="43">
        <f>AVERAGE(F8109:$O8109)</f>
        <v>38.181879818367946</v>
      </c>
      <c r="AJ8109" s="43">
        <f>AVERAGE(G8109:$O8109)</f>
        <v>38.839128092898264</v>
      </c>
      <c r="AK8109" s="43">
        <f>AVERAGE(H8109:$O8109)</f>
        <v>39.980358121782544</v>
      </c>
      <c r="AL8109" s="43">
        <f t="shared" si="632"/>
        <v>32.407841586399059</v>
      </c>
      <c r="AM8109" s="43">
        <f t="shared" si="633"/>
        <v>33.668379102945323</v>
      </c>
      <c r="AN8109" s="43">
        <f t="shared" si="634"/>
        <v>35.470136149215705</v>
      </c>
    </row>
    <row r="8110" spans="2:40" x14ac:dyDescent="0.2">
      <c r="B8110" s="36">
        <v>11</v>
      </c>
      <c r="C8110" s="36">
        <v>19</v>
      </c>
      <c r="D8110" s="36">
        <v>18</v>
      </c>
      <c r="E8110" s="36">
        <f t="shared" si="630"/>
        <v>1</v>
      </c>
      <c r="F8110" s="11">
        <v>35.956281347274803</v>
      </c>
      <c r="G8110" s="11">
        <v>28.927400712728499</v>
      </c>
      <c r="H8110" s="11">
        <v>28.837018035173401</v>
      </c>
      <c r="I8110" s="11">
        <v>30.786940491914699</v>
      </c>
      <c r="J8110" s="11">
        <v>35.5145357151032</v>
      </c>
      <c r="K8110" s="11">
        <v>38.690746971607197</v>
      </c>
      <c r="L8110" s="11">
        <v>37.530991338729898</v>
      </c>
      <c r="M8110" s="11">
        <v>37.449414716958998</v>
      </c>
      <c r="N8110" s="11">
        <v>45.0458159286976</v>
      </c>
      <c r="O8110" s="11">
        <v>43.919549654483802</v>
      </c>
      <c r="P8110" s="11">
        <v>46.303755837678899</v>
      </c>
      <c r="Q8110" s="11">
        <v>47.407472239494297</v>
      </c>
      <c r="R8110" s="11">
        <v>45.432258094072303</v>
      </c>
      <c r="S8110" s="11">
        <v>50.101366063356402</v>
      </c>
      <c r="T8110" s="11">
        <v>96.199689852237697</v>
      </c>
      <c r="U8110" s="11">
        <v>62.802459554433803</v>
      </c>
      <c r="V8110" s="11">
        <v>67.4974140119553</v>
      </c>
      <c r="W8110" s="11">
        <v>58.717465013265603</v>
      </c>
      <c r="X8110" s="11">
        <v>67.259794680357004</v>
      </c>
      <c r="Y8110" s="11">
        <v>91.373052425622902</v>
      </c>
      <c r="Z8110" s="11">
        <v>102.851757736444</v>
      </c>
      <c r="AA8110" s="11">
        <v>82.372369868516898</v>
      </c>
      <c r="AB8110" s="11">
        <v>99.695428250789604</v>
      </c>
      <c r="AC8110" s="11">
        <v>115.938509608746</v>
      </c>
      <c r="AD8110" s="11">
        <v>143.97357931375501</v>
      </c>
      <c r="AE8110" s="37">
        <v>146.290576794624</v>
      </c>
      <c r="AF8110" s="37">
        <f t="shared" si="631"/>
        <v>43.20688246663412</v>
      </c>
      <c r="AG8110" s="37">
        <f>AVERAGE(G8110:$T8110)</f>
        <v>43.724782546588351</v>
      </c>
      <c r="AH8110" s="37">
        <f>AVERAGE(H8110:$T8110)</f>
        <v>44.863042687654499</v>
      </c>
      <c r="AI8110" s="43">
        <f>AVERAGE(F8110:$O8110)</f>
        <v>36.26586949126721</v>
      </c>
      <c r="AJ8110" s="43">
        <f>AVERAGE(G8110:$O8110)</f>
        <v>36.300268173933027</v>
      </c>
      <c r="AK8110" s="43">
        <f>AVERAGE(H8110:$O8110)</f>
        <v>37.221876606583606</v>
      </c>
      <c r="AL8110" s="43">
        <f t="shared" si="632"/>
        <v>32.004435260438918</v>
      </c>
      <c r="AM8110" s="43">
        <f t="shared" si="633"/>
        <v>32.551328385305396</v>
      </c>
      <c r="AN8110" s="43">
        <f t="shared" si="634"/>
        <v>34.272046510505682</v>
      </c>
    </row>
    <row r="8111" spans="2:40" x14ac:dyDescent="0.2">
      <c r="B8111" s="36">
        <v>11</v>
      </c>
      <c r="C8111" s="36">
        <v>19</v>
      </c>
      <c r="D8111" s="36">
        <v>19</v>
      </c>
      <c r="E8111" s="36">
        <f t="shared" si="630"/>
        <v>1</v>
      </c>
      <c r="F8111" s="11">
        <v>38.460123493194601</v>
      </c>
      <c r="G8111" s="11">
        <v>27.892947038650501</v>
      </c>
      <c r="H8111" s="11">
        <v>25.770956307172799</v>
      </c>
      <c r="I8111" s="11">
        <v>28.674351634502401</v>
      </c>
      <c r="J8111" s="11">
        <v>34.7678144788742</v>
      </c>
      <c r="K8111" s="11">
        <v>37.212956695556599</v>
      </c>
      <c r="L8111" s="11">
        <v>35.895102232932999</v>
      </c>
      <c r="M8111" s="11">
        <v>35.606217502117197</v>
      </c>
      <c r="N8111" s="11">
        <v>40.1335480904579</v>
      </c>
      <c r="O8111" s="11">
        <v>40.2997866799831</v>
      </c>
      <c r="P8111" s="11">
        <v>43.062367280960103</v>
      </c>
      <c r="Q8111" s="11">
        <v>43.5491191909313</v>
      </c>
      <c r="R8111" s="11">
        <v>41.653902345418899</v>
      </c>
      <c r="S8111" s="11">
        <v>44.853241693019903</v>
      </c>
      <c r="T8111" s="11">
        <v>87.216820831775706</v>
      </c>
      <c r="U8111" s="11">
        <v>57.404251917600597</v>
      </c>
      <c r="V8111" s="11">
        <v>61.642871320724502</v>
      </c>
      <c r="W8111" s="11">
        <v>54.409883297681802</v>
      </c>
      <c r="X8111" s="11">
        <v>61.248995991468398</v>
      </c>
      <c r="Y8111" s="11">
        <v>79.795151198148702</v>
      </c>
      <c r="Z8111" s="11">
        <v>90.448196049928697</v>
      </c>
      <c r="AA8111" s="11">
        <v>73.729634997367896</v>
      </c>
      <c r="AB8111" s="11">
        <v>85.292074948072397</v>
      </c>
      <c r="AC8111" s="11">
        <v>98.208052569925798</v>
      </c>
      <c r="AD8111" s="11">
        <v>133.53648093226599</v>
      </c>
      <c r="AE8111" s="37">
        <v>145.43225035572101</v>
      </c>
      <c r="AF8111" s="37">
        <f t="shared" si="631"/>
        <v>40.336617033036546</v>
      </c>
      <c r="AG8111" s="37">
        <f>AVERAGE(G8111:$T8111)</f>
        <v>40.470652285882402</v>
      </c>
      <c r="AH8111" s="37">
        <f>AVERAGE(H8111:$T8111)</f>
        <v>41.438168074131006</v>
      </c>
      <c r="AI8111" s="43">
        <f>AVERAGE(F8111:$O8111)</f>
        <v>34.471380415344228</v>
      </c>
      <c r="AJ8111" s="43">
        <f>AVERAGE(G8111:$O8111)</f>
        <v>34.028186740027522</v>
      </c>
      <c r="AK8111" s="43">
        <f>AVERAGE(H8111:$O8111)</f>
        <v>34.795091702699651</v>
      </c>
      <c r="AL8111" s="43">
        <f t="shared" si="632"/>
        <v>31.113238590478897</v>
      </c>
      <c r="AM8111" s="43">
        <f t="shared" si="633"/>
        <v>30.8638052309513</v>
      </c>
      <c r="AN8111" s="43">
        <f t="shared" si="634"/>
        <v>32.464236269807799</v>
      </c>
    </row>
    <row r="8112" spans="2:40" x14ac:dyDescent="0.2">
      <c r="B8112" s="36">
        <v>11</v>
      </c>
      <c r="C8112" s="36">
        <v>19</v>
      </c>
      <c r="D8112" s="36">
        <v>20</v>
      </c>
      <c r="E8112" s="36">
        <f t="shared" si="630"/>
        <v>1</v>
      </c>
      <c r="F8112" s="11">
        <v>37.669828948974597</v>
      </c>
      <c r="G8112" s="11">
        <v>27.887942256927499</v>
      </c>
      <c r="H8112" s="11">
        <v>26.140160540103899</v>
      </c>
      <c r="I8112" s="11">
        <v>28.7426971144676</v>
      </c>
      <c r="J8112" s="11">
        <v>34.840641073226898</v>
      </c>
      <c r="K8112" s="11">
        <v>36.879611692666998</v>
      </c>
      <c r="L8112" s="11">
        <v>35.7920694999695</v>
      </c>
      <c r="M8112" s="11">
        <v>36.970489398956303</v>
      </c>
      <c r="N8112" s="11">
        <v>37.691294176340101</v>
      </c>
      <c r="O8112" s="11">
        <v>40.265141607046097</v>
      </c>
      <c r="P8112" s="11">
        <v>44.230215503215803</v>
      </c>
      <c r="Q8112" s="11">
        <v>43.857810310840598</v>
      </c>
      <c r="R8112" s="11">
        <v>43.714705517053602</v>
      </c>
      <c r="S8112" s="11">
        <v>44.345214233398401</v>
      </c>
      <c r="T8112" s="11">
        <v>80.809128755092601</v>
      </c>
      <c r="U8112" s="11">
        <v>55.0883994703293</v>
      </c>
      <c r="V8112" s="11">
        <v>58.583903527498201</v>
      </c>
      <c r="W8112" s="11">
        <v>53.884702934742002</v>
      </c>
      <c r="X8112" s="11">
        <v>59.419596284389499</v>
      </c>
      <c r="Y8112" s="11">
        <v>74.918995714426003</v>
      </c>
      <c r="Z8112" s="11">
        <v>90.860219748258601</v>
      </c>
      <c r="AA8112" s="11">
        <v>73.723496291399002</v>
      </c>
      <c r="AB8112" s="11">
        <v>86.091455889463404</v>
      </c>
      <c r="AC8112" s="11">
        <v>104.159978528976</v>
      </c>
      <c r="AD8112" s="11">
        <v>142.93919253826101</v>
      </c>
      <c r="AE8112" s="37">
        <v>158.59402649354899</v>
      </c>
      <c r="AF8112" s="37">
        <f t="shared" si="631"/>
        <v>39.989130041885367</v>
      </c>
      <c r="AG8112" s="37">
        <f>AVERAGE(G8112:$T8112)</f>
        <v>40.154794405664695</v>
      </c>
      <c r="AH8112" s="37">
        <f>AVERAGE(H8112:$T8112)</f>
        <v>41.098398417106026</v>
      </c>
      <c r="AI8112" s="43">
        <f>AVERAGE(F8112:$O8112)</f>
        <v>34.287987630867946</v>
      </c>
      <c r="AJ8112" s="43">
        <f>AVERAGE(G8112:$O8112)</f>
        <v>33.912227484411652</v>
      </c>
      <c r="AK8112" s="43">
        <f>AVERAGE(H8112:$O8112)</f>
        <v>34.665263137847177</v>
      </c>
      <c r="AL8112" s="43">
        <f t="shared" si="632"/>
        <v>31.056253986740096</v>
      </c>
      <c r="AM8112" s="43">
        <f t="shared" si="633"/>
        <v>30.898210535478579</v>
      </c>
      <c r="AN8112" s="43">
        <f t="shared" si="634"/>
        <v>32.479035984086977</v>
      </c>
    </row>
    <row r="8113" spans="2:40" x14ac:dyDescent="0.2">
      <c r="B8113" s="36">
        <v>11</v>
      </c>
      <c r="C8113" s="36">
        <v>19</v>
      </c>
      <c r="D8113" s="36">
        <v>21</v>
      </c>
      <c r="E8113" s="36">
        <f t="shared" si="630"/>
        <v>1</v>
      </c>
      <c r="F8113" s="11">
        <v>36.664549331665</v>
      </c>
      <c r="G8113" s="11">
        <v>25.4787989478111</v>
      </c>
      <c r="H8113" s="11">
        <v>24.2447399260998</v>
      </c>
      <c r="I8113" s="11">
        <v>27.200952223777801</v>
      </c>
      <c r="J8113" s="11">
        <v>31.8455429646969</v>
      </c>
      <c r="K8113" s="11">
        <v>33.364936052322399</v>
      </c>
      <c r="L8113" s="11">
        <v>33.755457139492002</v>
      </c>
      <c r="M8113" s="11">
        <v>34.393187077999102</v>
      </c>
      <c r="N8113" s="11">
        <v>35.294044605255102</v>
      </c>
      <c r="O8113" s="11">
        <v>37.820520142316802</v>
      </c>
      <c r="P8113" s="11">
        <v>42.268686825752297</v>
      </c>
      <c r="Q8113" s="11">
        <v>41.632852609395997</v>
      </c>
      <c r="R8113" s="11">
        <v>41.874793990850399</v>
      </c>
      <c r="S8113" s="11">
        <v>42.486161405563401</v>
      </c>
      <c r="T8113" s="11">
        <v>71.482118204116802</v>
      </c>
      <c r="U8113" s="11">
        <v>51.684698591947601</v>
      </c>
      <c r="V8113" s="11">
        <v>54.044723455667501</v>
      </c>
      <c r="W8113" s="11">
        <v>49.979975330114399</v>
      </c>
      <c r="X8113" s="11">
        <v>52.549704482555398</v>
      </c>
      <c r="Y8113" s="11">
        <v>64.096307744741395</v>
      </c>
      <c r="Z8113" s="11">
        <v>76.300550561904899</v>
      </c>
      <c r="AA8113" s="11">
        <v>66.0290933463573</v>
      </c>
      <c r="AB8113" s="11">
        <v>73.374969400167501</v>
      </c>
      <c r="AC8113" s="11">
        <v>81.344886710882193</v>
      </c>
      <c r="AD8113" s="11">
        <v>115.08093033170699</v>
      </c>
      <c r="AE8113" s="37">
        <v>119.338911516666</v>
      </c>
      <c r="AF8113" s="37">
        <f t="shared" si="631"/>
        <v>37.320489429807665</v>
      </c>
      <c r="AG8113" s="37">
        <f>AVERAGE(G8113:$T8113)</f>
        <v>37.367342293960704</v>
      </c>
      <c r="AH8113" s="37">
        <f>AVERAGE(H8113:$T8113)</f>
        <v>38.281845628279903</v>
      </c>
      <c r="AI8113" s="43">
        <f>AVERAGE(F8113:$O8113)</f>
        <v>32.006272841143598</v>
      </c>
      <c r="AJ8113" s="43">
        <f>AVERAGE(G8113:$O8113)</f>
        <v>31.488686564419002</v>
      </c>
      <c r="AK8113" s="43">
        <f>AVERAGE(H8113:$O8113)</f>
        <v>32.239922516494985</v>
      </c>
      <c r="AL8113" s="43">
        <f t="shared" si="632"/>
        <v>29.08691667881012</v>
      </c>
      <c r="AM8113" s="43">
        <f t="shared" si="633"/>
        <v>28.426994022941603</v>
      </c>
      <c r="AN8113" s="43">
        <f t="shared" si="634"/>
        <v>30.082325661277782</v>
      </c>
    </row>
    <row r="8114" spans="2:40" x14ac:dyDescent="0.2">
      <c r="B8114" s="36">
        <v>11</v>
      </c>
      <c r="C8114" s="36">
        <v>19</v>
      </c>
      <c r="D8114" s="36">
        <v>22</v>
      </c>
      <c r="E8114" s="36">
        <f t="shared" si="630"/>
        <v>1</v>
      </c>
      <c r="F8114" s="11">
        <v>34.962390537262003</v>
      </c>
      <c r="G8114" s="11">
        <v>22.2975155441761</v>
      </c>
      <c r="H8114" s="11">
        <v>22.168416139125799</v>
      </c>
      <c r="I8114" s="11">
        <v>25.068636756658599</v>
      </c>
      <c r="J8114" s="11">
        <v>27.7457521009445</v>
      </c>
      <c r="K8114" s="11">
        <v>30.141980366945301</v>
      </c>
      <c r="L8114" s="11">
        <v>30.9061003656387</v>
      </c>
      <c r="M8114" s="11">
        <v>31.587180429935501</v>
      </c>
      <c r="N8114" s="11">
        <v>32.867998544454601</v>
      </c>
      <c r="O8114" s="11">
        <v>34.289069565534597</v>
      </c>
      <c r="P8114" s="11">
        <v>38.414308550834697</v>
      </c>
      <c r="Q8114" s="11">
        <v>38.569989040613201</v>
      </c>
      <c r="R8114" s="11">
        <v>40.099415140151997</v>
      </c>
      <c r="S8114" s="11">
        <v>41.009100899696399</v>
      </c>
      <c r="T8114" s="11">
        <v>60.136510232925403</v>
      </c>
      <c r="U8114" s="11">
        <v>46.650020233154301</v>
      </c>
      <c r="V8114" s="11">
        <v>47.9331366286278</v>
      </c>
      <c r="W8114" s="11">
        <v>45.893083317756698</v>
      </c>
      <c r="X8114" s="11">
        <v>47.768408710241303</v>
      </c>
      <c r="Y8114" s="11">
        <v>55.725515039682399</v>
      </c>
      <c r="Z8114" s="11">
        <v>67.809077835083002</v>
      </c>
      <c r="AA8114" s="11">
        <v>56.884748777151103</v>
      </c>
      <c r="AB8114" s="11">
        <v>65.219709367036799</v>
      </c>
      <c r="AC8114" s="11">
        <v>70.767320072650904</v>
      </c>
      <c r="AD8114" s="11">
        <v>94.708901480197895</v>
      </c>
      <c r="AE8114" s="37">
        <v>115.653302787811</v>
      </c>
      <c r="AF8114" s="37">
        <f t="shared" si="631"/>
        <v>34.017624280993161</v>
      </c>
      <c r="AG8114" s="37">
        <f>AVERAGE(G8114:$T8114)</f>
        <v>33.950140976973962</v>
      </c>
      <c r="AH8114" s="37">
        <f>AVERAGE(H8114:$T8114)</f>
        <v>34.846496779496867</v>
      </c>
      <c r="AI8114" s="43">
        <f>AVERAGE(F8114:$O8114)</f>
        <v>29.203504035067574</v>
      </c>
      <c r="AJ8114" s="43">
        <f>AVERAGE(G8114:$O8114)</f>
        <v>28.563627757045968</v>
      </c>
      <c r="AK8114" s="43">
        <f>AVERAGE(H8114:$O8114)</f>
        <v>29.346891783654698</v>
      </c>
      <c r="AL8114" s="43">
        <f t="shared" si="632"/>
        <v>26.448542215633402</v>
      </c>
      <c r="AM8114" s="43">
        <f t="shared" si="633"/>
        <v>25.484460181570064</v>
      </c>
      <c r="AN8114" s="43">
        <f t="shared" si="634"/>
        <v>27.206177145862579</v>
      </c>
    </row>
    <row r="8115" spans="2:40" x14ac:dyDescent="0.2">
      <c r="B8115" s="36">
        <v>11</v>
      </c>
      <c r="C8115" s="36">
        <v>20</v>
      </c>
      <c r="D8115" s="36">
        <v>7</v>
      </c>
      <c r="E8115" s="36">
        <f t="shared" si="630"/>
        <v>1</v>
      </c>
      <c r="F8115" s="11">
        <v>30.063792928218799</v>
      </c>
      <c r="G8115" s="11">
        <v>21.459394027710001</v>
      </c>
      <c r="H8115" s="11">
        <v>19.886670934438701</v>
      </c>
      <c r="I8115" s="11">
        <v>27.053011385202399</v>
      </c>
      <c r="J8115" s="11">
        <v>28.702775866031601</v>
      </c>
      <c r="K8115" s="11">
        <v>30.289661817073799</v>
      </c>
      <c r="L8115" s="11">
        <v>31.2953186860085</v>
      </c>
      <c r="M8115" s="11">
        <v>30.842186601161998</v>
      </c>
      <c r="N8115" s="11">
        <v>37.722465356826802</v>
      </c>
      <c r="O8115" s="11">
        <v>39.295253699541099</v>
      </c>
      <c r="P8115" s="11">
        <v>42.830118702650097</v>
      </c>
      <c r="Q8115" s="11">
        <v>42.966553885698303</v>
      </c>
      <c r="R8115" s="11">
        <v>43.804644900798799</v>
      </c>
      <c r="S8115" s="11">
        <v>48.368276870012302</v>
      </c>
      <c r="T8115" s="11">
        <v>50.9586096595526</v>
      </c>
      <c r="U8115" s="11">
        <v>53.162102839708297</v>
      </c>
      <c r="V8115" s="11">
        <v>54.837542935133001</v>
      </c>
      <c r="W8115" s="11">
        <v>55.728322016894801</v>
      </c>
      <c r="X8115" s="11">
        <v>56.559179066657997</v>
      </c>
      <c r="Y8115" s="11">
        <v>44.918579938054101</v>
      </c>
      <c r="Z8115" s="11">
        <v>64.368991542995005</v>
      </c>
      <c r="AA8115" s="11">
        <v>58.971249076604799</v>
      </c>
      <c r="AB8115" s="11">
        <v>62.527065493514797</v>
      </c>
      <c r="AC8115" s="11">
        <v>65.132725727185601</v>
      </c>
      <c r="AD8115" s="11">
        <v>55.864830606408397</v>
      </c>
      <c r="AE8115" s="37">
        <v>75.294751869261304</v>
      </c>
      <c r="AF8115" s="37">
        <f t="shared" si="631"/>
        <v>35.035915688061728</v>
      </c>
      <c r="AG8115" s="37">
        <f>AVERAGE(G8115:$T8115)</f>
        <v>35.391067313764793</v>
      </c>
      <c r="AH8115" s="37">
        <f>AVERAGE(H8115:$T8115)</f>
        <v>36.462734489615158</v>
      </c>
      <c r="AI8115" s="43">
        <f>AVERAGE(F8115:$O8115)</f>
        <v>29.661053130221369</v>
      </c>
      <c r="AJ8115" s="43">
        <f>AVERAGE(G8115:$O8115)</f>
        <v>29.616304263777213</v>
      </c>
      <c r="AK8115" s="43">
        <f>AVERAGE(H8115:$O8115)</f>
        <v>30.63591804328561</v>
      </c>
      <c r="AL8115" s="43">
        <f t="shared" si="632"/>
        <v>25.433129028320302</v>
      </c>
      <c r="AM8115" s="43">
        <f t="shared" si="633"/>
        <v>25.4783028060913</v>
      </c>
      <c r="AN8115" s="43">
        <f t="shared" si="634"/>
        <v>27.445487737751002</v>
      </c>
    </row>
    <row r="8116" spans="2:40" x14ac:dyDescent="0.2">
      <c r="B8116" s="36">
        <v>11</v>
      </c>
      <c r="C8116" s="36">
        <v>20</v>
      </c>
      <c r="D8116" s="36">
        <v>8</v>
      </c>
      <c r="E8116" s="36">
        <f t="shared" si="630"/>
        <v>1</v>
      </c>
      <c r="F8116" s="11">
        <v>29.984369755983401</v>
      </c>
      <c r="G8116" s="11">
        <v>19.631911116123199</v>
      </c>
      <c r="H8116" s="11">
        <v>17.627208525419199</v>
      </c>
      <c r="I8116" s="11">
        <v>23.886421765089001</v>
      </c>
      <c r="J8116" s="11">
        <v>24.223933391094199</v>
      </c>
      <c r="K8116" s="11">
        <v>25.799260069370298</v>
      </c>
      <c r="L8116" s="11">
        <v>26.137038558244701</v>
      </c>
      <c r="M8116" s="11">
        <v>25.8409002146721</v>
      </c>
      <c r="N8116" s="11">
        <v>32.204355354070699</v>
      </c>
      <c r="O8116" s="11">
        <v>32.713322918474702</v>
      </c>
      <c r="P8116" s="11">
        <v>30.674364865899101</v>
      </c>
      <c r="Q8116" s="11">
        <v>33.975244804382299</v>
      </c>
      <c r="R8116" s="11">
        <v>39.504994853258097</v>
      </c>
      <c r="S8116" s="11">
        <v>39.333661615461097</v>
      </c>
      <c r="T8116" s="11">
        <v>41.970445546597198</v>
      </c>
      <c r="U8116" s="11">
        <v>50.255510911043302</v>
      </c>
      <c r="V8116" s="11">
        <v>44.921726634263997</v>
      </c>
      <c r="W8116" s="11">
        <v>41.856945617616198</v>
      </c>
      <c r="X8116" s="11">
        <v>50.286222925022201</v>
      </c>
      <c r="Y8116" s="11">
        <v>23.839615448284899</v>
      </c>
      <c r="Z8116" s="11">
        <v>41.219088503271301</v>
      </c>
      <c r="AA8116" s="11">
        <v>36.6659249134958</v>
      </c>
      <c r="AB8116" s="11">
        <v>47.591093593010697</v>
      </c>
      <c r="AC8116" s="11">
        <v>44.906420056173602</v>
      </c>
      <c r="AD8116" s="11">
        <v>25.3526288045645</v>
      </c>
      <c r="AE8116" s="37">
        <v>27.9978265876025</v>
      </c>
      <c r="AF8116" s="37">
        <f t="shared" si="631"/>
        <v>29.567162223609291</v>
      </c>
      <c r="AG8116" s="37">
        <f>AVERAGE(G8116:$T8116)</f>
        <v>29.537361685582564</v>
      </c>
      <c r="AH8116" s="37">
        <f>AVERAGE(H8116:$T8116)</f>
        <v>30.299319421694822</v>
      </c>
      <c r="AI8116" s="43">
        <f>AVERAGE(F8116:$O8116)</f>
        <v>25.804872166854153</v>
      </c>
      <c r="AJ8116" s="43">
        <f>AVERAGE(G8116:$O8116)</f>
        <v>25.340483545839788</v>
      </c>
      <c r="AK8116" s="43">
        <f>AVERAGE(H8116:$O8116)</f>
        <v>26.054055099554361</v>
      </c>
      <c r="AL8116" s="43">
        <f t="shared" si="632"/>
        <v>23.070768910741798</v>
      </c>
      <c r="AM8116" s="43">
        <f t="shared" si="633"/>
        <v>22.233746973419176</v>
      </c>
      <c r="AN8116" s="43">
        <f t="shared" si="634"/>
        <v>23.534772461843481</v>
      </c>
    </row>
    <row r="8117" spans="2:40" x14ac:dyDescent="0.2">
      <c r="B8117" s="36">
        <v>11</v>
      </c>
      <c r="C8117" s="36">
        <v>20</v>
      </c>
      <c r="D8117" s="36">
        <v>9</v>
      </c>
      <c r="E8117" s="36">
        <f t="shared" si="630"/>
        <v>1</v>
      </c>
      <c r="F8117" s="11">
        <v>31.499232267379799</v>
      </c>
      <c r="G8117" s="11">
        <v>19.522731096267702</v>
      </c>
      <c r="H8117" s="11">
        <v>15.663162255614999</v>
      </c>
      <c r="I8117" s="11">
        <v>23.141408706665</v>
      </c>
      <c r="J8117" s="11">
        <v>22.815021897554399</v>
      </c>
      <c r="K8117" s="11">
        <v>24.914027646541602</v>
      </c>
      <c r="L8117" s="11">
        <v>24.244163422323801</v>
      </c>
      <c r="M8117" s="11">
        <v>22.098418095454601</v>
      </c>
      <c r="N8117" s="11">
        <v>26.214585421472801</v>
      </c>
      <c r="O8117" s="11">
        <v>27.002061403535301</v>
      </c>
      <c r="P8117" s="11">
        <v>23.277379853486998</v>
      </c>
      <c r="Q8117" s="11">
        <v>28.552444529950598</v>
      </c>
      <c r="R8117" s="11">
        <v>30.5543818052858</v>
      </c>
      <c r="S8117" s="11">
        <v>36.839325949892398</v>
      </c>
      <c r="T8117" s="11">
        <v>32.6097004127353</v>
      </c>
      <c r="U8117" s="11">
        <v>43.685274092197403</v>
      </c>
      <c r="V8117" s="11">
        <v>39.370994477108098</v>
      </c>
      <c r="W8117" s="11">
        <v>60.895525968462202</v>
      </c>
      <c r="X8117" s="11">
        <v>53.635562935635399</v>
      </c>
      <c r="Y8117" s="11">
        <v>49.993081469297401</v>
      </c>
      <c r="Z8117" s="11">
        <v>57.063680745467501</v>
      </c>
      <c r="AA8117" s="11">
        <v>56.925727360412502</v>
      </c>
      <c r="AB8117" s="11">
        <v>58.415553704261796</v>
      </c>
      <c r="AC8117" s="11">
        <v>79.359598251819605</v>
      </c>
      <c r="AD8117" s="11">
        <v>48.688847618024802</v>
      </c>
      <c r="AE8117" s="37">
        <v>38.612157089278099</v>
      </c>
      <c r="AF8117" s="37">
        <f t="shared" si="631"/>
        <v>25.929869650944074</v>
      </c>
      <c r="AG8117" s="37">
        <f>AVERAGE(G8117:$T8117)</f>
        <v>25.532058035484376</v>
      </c>
      <c r="AH8117" s="37">
        <f>AVERAGE(H8117:$T8117)</f>
        <v>25.994313953885658</v>
      </c>
      <c r="AI8117" s="43">
        <f>AVERAGE(F8117:$O8117)</f>
        <v>23.711481221280998</v>
      </c>
      <c r="AJ8117" s="43">
        <f>AVERAGE(G8117:$O8117)</f>
        <v>22.846175549492244</v>
      </c>
      <c r="AK8117" s="43">
        <f>AVERAGE(H8117:$O8117)</f>
        <v>23.261606106145312</v>
      </c>
      <c r="AL8117" s="43">
        <f t="shared" si="632"/>
        <v>22.528311244696379</v>
      </c>
      <c r="AM8117" s="43">
        <f t="shared" si="633"/>
        <v>21.21127032052874</v>
      </c>
      <c r="AN8117" s="43">
        <f t="shared" si="634"/>
        <v>22.155556785739957</v>
      </c>
    </row>
    <row r="8118" spans="2:40" x14ac:dyDescent="0.2">
      <c r="B8118" s="36">
        <v>11</v>
      </c>
      <c r="C8118" s="36">
        <v>20</v>
      </c>
      <c r="D8118" s="36">
        <v>10</v>
      </c>
      <c r="E8118" s="36">
        <f t="shared" si="630"/>
        <v>1</v>
      </c>
      <c r="F8118" s="11">
        <v>30.283800194740301</v>
      </c>
      <c r="G8118" s="11">
        <v>19.5653245029449</v>
      </c>
      <c r="H8118" s="11">
        <v>15.0557120704688</v>
      </c>
      <c r="I8118" s="11">
        <v>21.281520998492802</v>
      </c>
      <c r="J8118" s="11">
        <v>21.8015155720264</v>
      </c>
      <c r="K8118" s="11">
        <v>24.148050110817</v>
      </c>
      <c r="L8118" s="11">
        <v>23.1972243502438</v>
      </c>
      <c r="M8118" s="11">
        <v>22.4708322241306</v>
      </c>
      <c r="N8118" s="11">
        <v>23.261017039760901</v>
      </c>
      <c r="O8118" s="11">
        <v>24.661233527869001</v>
      </c>
      <c r="P8118" s="11">
        <v>22.2255140851438</v>
      </c>
      <c r="Q8118" s="11">
        <v>26.916991101801401</v>
      </c>
      <c r="R8118" s="11">
        <v>30.265081106424301</v>
      </c>
      <c r="S8118" s="11">
        <v>32.202525568187198</v>
      </c>
      <c r="T8118" s="11">
        <v>29.566266534730801</v>
      </c>
      <c r="U8118" s="11">
        <v>38.012642524346703</v>
      </c>
      <c r="V8118" s="11">
        <v>44.801844298511703</v>
      </c>
      <c r="W8118" s="11">
        <v>59.846951600655899</v>
      </c>
      <c r="X8118" s="11">
        <v>48.139531415805202</v>
      </c>
      <c r="Y8118" s="11">
        <v>41.173796744942699</v>
      </c>
      <c r="Z8118" s="11">
        <v>56.621969772607102</v>
      </c>
      <c r="AA8118" s="11">
        <v>44.669947815425701</v>
      </c>
      <c r="AB8118" s="11">
        <v>77.025881619468294</v>
      </c>
      <c r="AC8118" s="11">
        <v>74.813265212625296</v>
      </c>
      <c r="AD8118" s="11">
        <v>33.343050826082901</v>
      </c>
      <c r="AE8118" s="37">
        <v>39.463845672145503</v>
      </c>
      <c r="AF8118" s="37">
        <f t="shared" si="631"/>
        <v>24.460173932518799</v>
      </c>
      <c r="AG8118" s="37">
        <f>AVERAGE(G8118:$T8118)</f>
        <v>24.044200628074407</v>
      </c>
      <c r="AH8118" s="37">
        <f>AVERAGE(H8118:$T8118)</f>
        <v>24.388729560776675</v>
      </c>
      <c r="AI8118" s="43">
        <f>AVERAGE(F8118:$O8118)</f>
        <v>22.57262305914945</v>
      </c>
      <c r="AJ8118" s="43">
        <f>AVERAGE(G8118:$O8118)</f>
        <v>21.715825599639356</v>
      </c>
      <c r="AK8118" s="43">
        <f>AVERAGE(H8118:$O8118)</f>
        <v>21.984638236726163</v>
      </c>
      <c r="AL8118" s="43">
        <f t="shared" si="632"/>
        <v>21.597574667734641</v>
      </c>
      <c r="AM8118" s="43">
        <f t="shared" si="633"/>
        <v>20.370424650949978</v>
      </c>
      <c r="AN8118" s="43">
        <f t="shared" si="634"/>
        <v>21.09680462040976</v>
      </c>
    </row>
    <row r="8119" spans="2:40" x14ac:dyDescent="0.2">
      <c r="B8119" s="36">
        <v>11</v>
      </c>
      <c r="C8119" s="36">
        <v>20</v>
      </c>
      <c r="D8119" s="36">
        <v>11</v>
      </c>
      <c r="E8119" s="36">
        <f t="shared" si="630"/>
        <v>1</v>
      </c>
      <c r="F8119" s="11">
        <v>29.065858574151999</v>
      </c>
      <c r="G8119" s="11">
        <v>18.875107285261201</v>
      </c>
      <c r="H8119" s="11">
        <v>14.7629250784591</v>
      </c>
      <c r="I8119" s="11">
        <v>20.5321235819757</v>
      </c>
      <c r="J8119" s="11">
        <v>21.031695953369098</v>
      </c>
      <c r="K8119" s="11">
        <v>23.427404599428201</v>
      </c>
      <c r="L8119" s="11">
        <v>23.174829655766501</v>
      </c>
      <c r="M8119" s="11">
        <v>21.404475067853902</v>
      </c>
      <c r="N8119" s="11">
        <v>21.628429761439602</v>
      </c>
      <c r="O8119" s="11">
        <v>22.394975018262901</v>
      </c>
      <c r="P8119" s="11">
        <v>20.1166349939108</v>
      </c>
      <c r="Q8119" s="11">
        <v>24.562009717881701</v>
      </c>
      <c r="R8119" s="11">
        <v>27.915246351718899</v>
      </c>
      <c r="S8119" s="11">
        <v>25.4041783609539</v>
      </c>
      <c r="T8119" s="11">
        <v>24.227197978466702</v>
      </c>
      <c r="U8119" s="11">
        <v>30.494517470777001</v>
      </c>
      <c r="V8119" s="11">
        <v>31.641032829403901</v>
      </c>
      <c r="W8119" s="11">
        <v>46.6169592318535</v>
      </c>
      <c r="X8119" s="11">
        <v>41.586758335053901</v>
      </c>
      <c r="Y8119" s="11">
        <v>27.500715085923702</v>
      </c>
      <c r="Z8119" s="11">
        <v>37.537847558110997</v>
      </c>
      <c r="AA8119" s="11">
        <v>23.686670196279898</v>
      </c>
      <c r="AB8119" s="11">
        <v>47.448703704893603</v>
      </c>
      <c r="AC8119" s="11">
        <v>51.1189818868637</v>
      </c>
      <c r="AD8119" s="11">
        <v>17.850152043104199</v>
      </c>
      <c r="AE8119" s="37">
        <v>21.0862806275338</v>
      </c>
      <c r="AF8119" s="37">
        <f t="shared" si="631"/>
        <v>22.568206131926676</v>
      </c>
      <c r="AG8119" s="37">
        <f>AVERAGE(G8119:$T8119)</f>
        <v>22.104088100339151</v>
      </c>
      <c r="AH8119" s="37">
        <f>AVERAGE(H8119:$T8119)</f>
        <v>22.352471239960536</v>
      </c>
      <c r="AI8119" s="43">
        <f>AVERAGE(F8119:$O8119)</f>
        <v>21.629782457596818</v>
      </c>
      <c r="AJ8119" s="43">
        <f>AVERAGE(G8119:$O8119)</f>
        <v>20.803551777979578</v>
      </c>
      <c r="AK8119" s="43">
        <f>AVERAGE(H8119:$O8119)</f>
        <v>21.044607339569374</v>
      </c>
      <c r="AL8119" s="43">
        <f t="shared" si="632"/>
        <v>20.853542094643419</v>
      </c>
      <c r="AM8119" s="43">
        <f t="shared" si="633"/>
        <v>19.725851299698657</v>
      </c>
      <c r="AN8119" s="43">
        <f t="shared" si="634"/>
        <v>20.58579577379972</v>
      </c>
    </row>
    <row r="8120" spans="2:40" x14ac:dyDescent="0.2">
      <c r="B8120" s="36">
        <v>11</v>
      </c>
      <c r="C8120" s="36">
        <v>20</v>
      </c>
      <c r="D8120" s="36">
        <v>12</v>
      </c>
      <c r="E8120" s="36">
        <f t="shared" si="630"/>
        <v>1</v>
      </c>
      <c r="F8120" s="11">
        <v>28.490021481275601</v>
      </c>
      <c r="G8120" s="11">
        <v>18.520354671597499</v>
      </c>
      <c r="H8120" s="11">
        <v>14.196207028720501</v>
      </c>
      <c r="I8120" s="11">
        <v>19.580010233968501</v>
      </c>
      <c r="J8120" s="11">
        <v>20.3461774232388</v>
      </c>
      <c r="K8120" s="11">
        <v>23.169095609903302</v>
      </c>
      <c r="L8120" s="11">
        <v>21.7224551547319</v>
      </c>
      <c r="M8120" s="11">
        <v>21.692479902029</v>
      </c>
      <c r="N8120" s="11">
        <v>19.950647830158498</v>
      </c>
      <c r="O8120" s="11">
        <v>22.282907755464301</v>
      </c>
      <c r="P8120" s="11">
        <v>19.873903361991001</v>
      </c>
      <c r="Q8120" s="11">
        <v>24.642121406585002</v>
      </c>
      <c r="R8120" s="11">
        <v>27.019030900970101</v>
      </c>
      <c r="S8120" s="11">
        <v>16.486569746956199</v>
      </c>
      <c r="T8120" s="11">
        <v>20.2992007400692</v>
      </c>
      <c r="U8120" s="11">
        <v>27.489754553481902</v>
      </c>
      <c r="V8120" s="11">
        <v>27.0440268404782</v>
      </c>
      <c r="W8120" s="11">
        <v>31.062595660030802</v>
      </c>
      <c r="X8120" s="11">
        <v>35.573525537922997</v>
      </c>
      <c r="Y8120" s="11">
        <v>12.9752124633109</v>
      </c>
      <c r="Z8120" s="11">
        <v>29.284424186080699</v>
      </c>
      <c r="AA8120" s="11">
        <v>16.1073345625624</v>
      </c>
      <c r="AB8120" s="11">
        <v>30.544714234173298</v>
      </c>
      <c r="AC8120" s="11">
        <v>22.9185834092516</v>
      </c>
      <c r="AD8120" s="11">
        <v>2.3672081612153</v>
      </c>
      <c r="AE8120" s="37">
        <v>0.48875381180644001</v>
      </c>
      <c r="AF8120" s="37">
        <f t="shared" si="631"/>
        <v>21.218078883177292</v>
      </c>
      <c r="AG8120" s="37">
        <f>AVERAGE(G8120:$T8120)</f>
        <v>20.698654411884554</v>
      </c>
      <c r="AH8120" s="37">
        <f>AVERAGE(H8120:$T8120)</f>
        <v>20.866215930368178</v>
      </c>
      <c r="AI8120" s="43">
        <f>AVERAGE(F8120:$O8120)</f>
        <v>20.995035709108787</v>
      </c>
      <c r="AJ8120" s="43">
        <f>AVERAGE(G8120:$O8120)</f>
        <v>20.162259512201366</v>
      </c>
      <c r="AK8120" s="43">
        <f>AVERAGE(H8120:$O8120)</f>
        <v>20.367497617276847</v>
      </c>
      <c r="AL8120" s="43">
        <f t="shared" si="632"/>
        <v>20.226554167760177</v>
      </c>
      <c r="AM8120" s="43">
        <f t="shared" si="633"/>
        <v>19.162368993485721</v>
      </c>
      <c r="AN8120" s="43">
        <f t="shared" si="634"/>
        <v>19.802789090112601</v>
      </c>
    </row>
    <row r="8121" spans="2:40" x14ac:dyDescent="0.2">
      <c r="B8121" s="36">
        <v>11</v>
      </c>
      <c r="C8121" s="36">
        <v>20</v>
      </c>
      <c r="D8121" s="36">
        <v>13</v>
      </c>
      <c r="E8121" s="36">
        <f t="shared" si="630"/>
        <v>1</v>
      </c>
      <c r="F8121" s="11">
        <v>28.534929090022999</v>
      </c>
      <c r="G8121" s="11">
        <v>17.8616583971083</v>
      </c>
      <c r="H8121" s="11">
        <v>14.2272642488778</v>
      </c>
      <c r="I8121" s="11">
        <v>19.792288421154002</v>
      </c>
      <c r="J8121" s="11">
        <v>20.587873253822298</v>
      </c>
      <c r="K8121" s="11">
        <v>22.916201907873202</v>
      </c>
      <c r="L8121" s="11">
        <v>23.445569676518399</v>
      </c>
      <c r="M8121" s="11">
        <v>21.580289179235699</v>
      </c>
      <c r="N8121" s="11">
        <v>21.575896427422801</v>
      </c>
      <c r="O8121" s="11">
        <v>25.018731316447301</v>
      </c>
      <c r="P8121" s="11">
        <v>21.424415184274299</v>
      </c>
      <c r="Q8121" s="11">
        <v>24.269059027194999</v>
      </c>
      <c r="R8121" s="11">
        <v>26.620744930803799</v>
      </c>
      <c r="S8121" s="11">
        <v>14.980379704624401</v>
      </c>
      <c r="T8121" s="11">
        <v>21.881301810860599</v>
      </c>
      <c r="U8121" s="11">
        <v>30.888137165367599</v>
      </c>
      <c r="V8121" s="11">
        <v>24.8451518217027</v>
      </c>
      <c r="W8121" s="11">
        <v>30.1552562416196</v>
      </c>
      <c r="X8121" s="11">
        <v>36.252252596363398</v>
      </c>
      <c r="Y8121" s="11">
        <v>7.9221557980533701</v>
      </c>
      <c r="Z8121" s="11">
        <v>28.993611087426501</v>
      </c>
      <c r="AA8121" s="11">
        <v>14.3957489759922</v>
      </c>
      <c r="AB8121" s="11">
        <v>33.581287438034998</v>
      </c>
      <c r="AC8121" s="11">
        <v>16.840783057868499</v>
      </c>
      <c r="AD8121" s="11">
        <v>-0.27903743174485901</v>
      </c>
      <c r="AE8121" s="37">
        <v>3.0424166777432</v>
      </c>
      <c r="AF8121" s="37">
        <f t="shared" si="631"/>
        <v>21.647773505082725</v>
      </c>
      <c r="AG8121" s="37">
        <f>AVERAGE(G8121:$T8121)</f>
        <v>21.155833820444133</v>
      </c>
      <c r="AH8121" s="37">
        <f>AVERAGE(H8121:$T8121)</f>
        <v>21.409231929931504</v>
      </c>
      <c r="AI8121" s="43">
        <f>AVERAGE(F8121:$O8121)</f>
        <v>21.554070191848279</v>
      </c>
      <c r="AJ8121" s="43">
        <f>AVERAGE(G8121:$O8121)</f>
        <v>20.778419203162198</v>
      </c>
      <c r="AK8121" s="43">
        <f>AVERAGE(H8121:$O8121)</f>
        <v>21.143014303918939</v>
      </c>
      <c r="AL8121" s="43">
        <f t="shared" si="632"/>
        <v>20.200802682197079</v>
      </c>
      <c r="AM8121" s="43">
        <f t="shared" si="633"/>
        <v>19.077057245767119</v>
      </c>
      <c r="AN8121" s="43">
        <f t="shared" si="634"/>
        <v>20.193839501649141</v>
      </c>
    </row>
    <row r="8122" spans="2:40" x14ac:dyDescent="0.2">
      <c r="B8122" s="36">
        <v>11</v>
      </c>
      <c r="C8122" s="36">
        <v>20</v>
      </c>
      <c r="D8122" s="36">
        <v>14</v>
      </c>
      <c r="E8122" s="36">
        <f t="shared" si="630"/>
        <v>1</v>
      </c>
      <c r="F8122" s="11">
        <v>27.111296836853001</v>
      </c>
      <c r="G8122" s="11">
        <v>18.576515570402101</v>
      </c>
      <c r="H8122" s="11">
        <v>14.2937523648776</v>
      </c>
      <c r="I8122" s="11">
        <v>20.0746670825481</v>
      </c>
      <c r="J8122" s="11">
        <v>21.379978646278399</v>
      </c>
      <c r="K8122" s="11">
        <v>22.567645610809301</v>
      </c>
      <c r="L8122" s="11">
        <v>24.529864362955099</v>
      </c>
      <c r="M8122" s="11">
        <v>23.7784099665284</v>
      </c>
      <c r="N8122" s="11">
        <v>23.002442715048801</v>
      </c>
      <c r="O8122" s="11">
        <v>25.274732930436699</v>
      </c>
      <c r="P8122" s="11">
        <v>23.537506563007799</v>
      </c>
      <c r="Q8122" s="11">
        <v>23.851575434073801</v>
      </c>
      <c r="R8122" s="11">
        <v>27.4719415726662</v>
      </c>
      <c r="S8122" s="11">
        <v>15.310230625197301</v>
      </c>
      <c r="T8122" s="11">
        <v>23.306921828717002</v>
      </c>
      <c r="U8122" s="11">
        <v>30.168243571519898</v>
      </c>
      <c r="V8122" s="11">
        <v>22.9572507455647</v>
      </c>
      <c r="W8122" s="11">
        <v>34.2303153067529</v>
      </c>
      <c r="X8122" s="11">
        <v>33.471815420670403</v>
      </c>
      <c r="Y8122" s="11">
        <v>9.6674741889089404</v>
      </c>
      <c r="Z8122" s="11">
        <v>27.437485587775701</v>
      </c>
      <c r="AA8122" s="11">
        <v>18.1266140423715</v>
      </c>
      <c r="AB8122" s="11">
        <v>32.704148423463103</v>
      </c>
      <c r="AC8122" s="11">
        <v>20.161112810075299</v>
      </c>
      <c r="AD8122" s="11">
        <v>5.3087580458223798</v>
      </c>
      <c r="AE8122" s="37">
        <v>3.9159327385202101</v>
      </c>
      <c r="AF8122" s="37">
        <f t="shared" si="631"/>
        <v>22.271165474026642</v>
      </c>
      <c r="AG8122" s="37">
        <f>AVERAGE(G8122:$T8122)</f>
        <v>21.925441805253332</v>
      </c>
      <c r="AH8122" s="37">
        <f>AVERAGE(H8122:$T8122)</f>
        <v>22.183051515626499</v>
      </c>
      <c r="AI8122" s="43">
        <f>AVERAGE(F8122:$O8122)</f>
        <v>22.058930608673752</v>
      </c>
      <c r="AJ8122" s="43">
        <f>AVERAGE(G8122:$O8122)</f>
        <v>21.497556583320502</v>
      </c>
      <c r="AK8122" s="43">
        <f>AVERAGE(H8122:$O8122)</f>
        <v>21.862686709935296</v>
      </c>
      <c r="AL8122" s="43">
        <f t="shared" si="632"/>
        <v>20.28724210019184</v>
      </c>
      <c r="AM8122" s="43">
        <f t="shared" si="633"/>
        <v>19.378511854983099</v>
      </c>
      <c r="AN8122" s="43">
        <f t="shared" si="634"/>
        <v>20.569181613493697</v>
      </c>
    </row>
    <row r="8123" spans="2:40" x14ac:dyDescent="0.2">
      <c r="B8123" s="36">
        <v>11</v>
      </c>
      <c r="C8123" s="36">
        <v>20</v>
      </c>
      <c r="D8123" s="36">
        <v>15</v>
      </c>
      <c r="E8123" s="36">
        <f t="shared" si="630"/>
        <v>1</v>
      </c>
      <c r="F8123" s="11">
        <v>26.665591445773799</v>
      </c>
      <c r="G8123" s="11">
        <v>19.293240084648101</v>
      </c>
      <c r="H8123" s="11">
        <v>16.020751591086398</v>
      </c>
      <c r="I8123" s="11">
        <v>21.216135505437901</v>
      </c>
      <c r="J8123" s="11">
        <v>22.2251736106873</v>
      </c>
      <c r="K8123" s="11">
        <v>23.815197733879099</v>
      </c>
      <c r="L8123" s="11">
        <v>24.859316365480399</v>
      </c>
      <c r="M8123" s="11">
        <v>25.364974754333499</v>
      </c>
      <c r="N8123" s="11">
        <v>25.466006797194499</v>
      </c>
      <c r="O8123" s="11">
        <v>27.0407515287399</v>
      </c>
      <c r="P8123" s="11">
        <v>26.763039823055301</v>
      </c>
      <c r="Q8123" s="11">
        <v>30.3037824401855</v>
      </c>
      <c r="R8123" s="11">
        <v>30.613410235881801</v>
      </c>
      <c r="S8123" s="11">
        <v>16.884645252890898</v>
      </c>
      <c r="T8123" s="11">
        <v>27.4070581414103</v>
      </c>
      <c r="U8123" s="11">
        <v>33.202411480903599</v>
      </c>
      <c r="V8123" s="11">
        <v>32.034094827055902</v>
      </c>
      <c r="W8123" s="11">
        <v>36.363611201494898</v>
      </c>
      <c r="X8123" s="11">
        <v>47.846029909133897</v>
      </c>
      <c r="Y8123" s="11">
        <v>4.72721925681829</v>
      </c>
      <c r="Z8123" s="11">
        <v>36.933628512337798</v>
      </c>
      <c r="AA8123" s="11">
        <v>33.494630706984601</v>
      </c>
      <c r="AB8123" s="11">
        <v>26.7926982086599</v>
      </c>
      <c r="AC8123" s="11">
        <v>20.183621741760501</v>
      </c>
      <c r="AD8123" s="11">
        <v>0.34377496387064499</v>
      </c>
      <c r="AE8123" s="37">
        <v>8.5840619726181</v>
      </c>
      <c r="AF8123" s="37">
        <f t="shared" si="631"/>
        <v>24.262605020712314</v>
      </c>
      <c r="AG8123" s="37">
        <f>AVERAGE(G8123:$T8123)</f>
        <v>24.090963133207918</v>
      </c>
      <c r="AH8123" s="37">
        <f>AVERAGE(H8123:$T8123)</f>
        <v>24.460018752327905</v>
      </c>
      <c r="AI8123" s="43">
        <f>AVERAGE(F8123:$O8123)</f>
        <v>23.196713941726088</v>
      </c>
      <c r="AJ8123" s="43">
        <f>AVERAGE(G8123:$O8123)</f>
        <v>22.811283107943009</v>
      </c>
      <c r="AK8123" s="43">
        <f>AVERAGE(H8123:$O8123)</f>
        <v>23.25103848585487</v>
      </c>
      <c r="AL8123" s="43">
        <f t="shared" si="632"/>
        <v>21.0841784475267</v>
      </c>
      <c r="AM8123" s="43">
        <f t="shared" si="633"/>
        <v>20.51409970514776</v>
      </c>
      <c r="AN8123" s="43">
        <f t="shared" si="634"/>
        <v>21.627314961314219</v>
      </c>
    </row>
    <row r="8124" spans="2:40" x14ac:dyDescent="0.2">
      <c r="B8124" s="36">
        <v>11</v>
      </c>
      <c r="C8124" s="36">
        <v>20</v>
      </c>
      <c r="D8124" s="36">
        <v>16</v>
      </c>
      <c r="E8124" s="36">
        <f t="shared" si="630"/>
        <v>1</v>
      </c>
      <c r="F8124" s="11">
        <v>27.530623951196699</v>
      </c>
      <c r="G8124" s="11">
        <v>21.12018277812</v>
      </c>
      <c r="H8124" s="11">
        <v>22.599676876068099</v>
      </c>
      <c r="I8124" s="11">
        <v>24.9586547346115</v>
      </c>
      <c r="J8124" s="11">
        <v>25.626622691154498</v>
      </c>
      <c r="K8124" s="11">
        <v>27.263104161024099</v>
      </c>
      <c r="L8124" s="11">
        <v>30.145954343080501</v>
      </c>
      <c r="M8124" s="11">
        <v>29.542551127910599</v>
      </c>
      <c r="N8124" s="11">
        <v>34.637506640195802</v>
      </c>
      <c r="O8124" s="11">
        <v>35.011183432817496</v>
      </c>
      <c r="P8124" s="11">
        <v>37.3787657647133</v>
      </c>
      <c r="Q8124" s="11">
        <v>40.898704312801399</v>
      </c>
      <c r="R8124" s="11">
        <v>35.087202832460399</v>
      </c>
      <c r="S8124" s="11">
        <v>31.170853044733398</v>
      </c>
      <c r="T8124" s="11">
        <v>39.386640479087802</v>
      </c>
      <c r="U8124" s="11">
        <v>40.813586349248901</v>
      </c>
      <c r="V8124" s="11">
        <v>48.888661405563397</v>
      </c>
      <c r="W8124" s="11">
        <v>47.805337361216502</v>
      </c>
      <c r="X8124" s="11">
        <v>59.976818081855797</v>
      </c>
      <c r="Y8124" s="11">
        <v>18.7886213513464</v>
      </c>
      <c r="Z8124" s="11">
        <v>60.347284331798598</v>
      </c>
      <c r="AA8124" s="11">
        <v>62.688081355690997</v>
      </c>
      <c r="AB8124" s="11">
        <v>62.826142921626598</v>
      </c>
      <c r="AC8124" s="11">
        <v>58.0708675119281</v>
      </c>
      <c r="AD8124" s="11">
        <v>8.6010758288493392</v>
      </c>
      <c r="AE8124" s="37">
        <v>31.976970900209398</v>
      </c>
      <c r="AF8124" s="37">
        <f t="shared" si="631"/>
        <v>30.823881811331706</v>
      </c>
      <c r="AG8124" s="37">
        <f>AVERAGE(G8124:$T8124)</f>
        <v>31.059114515627062</v>
      </c>
      <c r="AH8124" s="37">
        <f>AVERAGE(H8124:$T8124)</f>
        <v>31.823647726204527</v>
      </c>
      <c r="AI8124" s="43">
        <f>AVERAGE(F8124:$O8124)</f>
        <v>27.843606073617927</v>
      </c>
      <c r="AJ8124" s="43">
        <f>AVERAGE(G8124:$O8124)</f>
        <v>27.878381864998065</v>
      </c>
      <c r="AK8124" s="43">
        <f>AVERAGE(H8124:$O8124)</f>
        <v>28.723156750857822</v>
      </c>
      <c r="AL8124" s="43">
        <f t="shared" si="632"/>
        <v>24.367152206230159</v>
      </c>
      <c r="AM8124" s="43">
        <f t="shared" si="633"/>
        <v>24.313648248195641</v>
      </c>
      <c r="AN8124" s="43">
        <f t="shared" si="634"/>
        <v>26.118802561187739</v>
      </c>
    </row>
    <row r="8125" spans="2:40" x14ac:dyDescent="0.2">
      <c r="B8125" s="36">
        <v>11</v>
      </c>
      <c r="C8125" s="36">
        <v>20</v>
      </c>
      <c r="D8125" s="36">
        <v>17</v>
      </c>
      <c r="E8125" s="36">
        <f t="shared" si="630"/>
        <v>1</v>
      </c>
      <c r="F8125" s="11">
        <v>33.295120237350503</v>
      </c>
      <c r="G8125" s="11">
        <v>31.937610806465099</v>
      </c>
      <c r="H8125" s="11">
        <v>35.136214861393</v>
      </c>
      <c r="I8125" s="11">
        <v>37.384497119188303</v>
      </c>
      <c r="J8125" s="11">
        <v>38.8801383752823</v>
      </c>
      <c r="K8125" s="11">
        <v>38.597013794183702</v>
      </c>
      <c r="L8125" s="11">
        <v>44.360821979761099</v>
      </c>
      <c r="M8125" s="11">
        <v>44.687825115680702</v>
      </c>
      <c r="N8125" s="11">
        <v>52.752364679336502</v>
      </c>
      <c r="O8125" s="11">
        <v>53.044478755950898</v>
      </c>
      <c r="P8125" s="11">
        <v>59.975662004947701</v>
      </c>
      <c r="Q8125" s="11">
        <v>57.610992433309598</v>
      </c>
      <c r="R8125" s="11">
        <v>57.6523609423637</v>
      </c>
      <c r="S8125" s="11">
        <v>120.525946373701</v>
      </c>
      <c r="T8125" s="11">
        <v>78.533321147918699</v>
      </c>
      <c r="U8125" s="11">
        <v>66.892341958761193</v>
      </c>
      <c r="V8125" s="11">
        <v>76.904789919137997</v>
      </c>
      <c r="W8125" s="11">
        <v>83.053495003461805</v>
      </c>
      <c r="X8125" s="11">
        <v>116.64853338503799</v>
      </c>
      <c r="Y8125" s="11">
        <v>158.512796030045</v>
      </c>
      <c r="Z8125" s="11">
        <v>108.23002389621701</v>
      </c>
      <c r="AA8125" s="11">
        <v>121.815612337559</v>
      </c>
      <c r="AB8125" s="11">
        <v>109.596591071129</v>
      </c>
      <c r="AC8125" s="11">
        <v>135.58244118475901</v>
      </c>
      <c r="AD8125" s="11">
        <v>132.74606809806801</v>
      </c>
      <c r="AE8125" s="37">
        <v>150.20357607436199</v>
      </c>
      <c r="AF8125" s="37">
        <f t="shared" si="631"/>
        <v>52.291624575122185</v>
      </c>
      <c r="AG8125" s="37">
        <f>AVERAGE(G8125:$T8125)</f>
        <v>53.648517742105881</v>
      </c>
      <c r="AH8125" s="37">
        <f>AVERAGE(H8125:$T8125)</f>
        <v>55.318587506385938</v>
      </c>
      <c r="AI8125" s="43">
        <f>AVERAGE(F8125:$O8125)</f>
        <v>41.007608572459205</v>
      </c>
      <c r="AJ8125" s="43">
        <f>AVERAGE(G8125:$O8125)</f>
        <v>41.86455172080462</v>
      </c>
      <c r="AK8125" s="43">
        <f>AVERAGE(H8125:$O8125)</f>
        <v>43.105419335097061</v>
      </c>
      <c r="AL8125" s="43">
        <f t="shared" si="632"/>
        <v>35.326716279935837</v>
      </c>
      <c r="AM8125" s="43">
        <f t="shared" si="633"/>
        <v>36.387094991302483</v>
      </c>
      <c r="AN8125" s="43">
        <f t="shared" si="634"/>
        <v>38.871737225961681</v>
      </c>
    </row>
    <row r="8126" spans="2:40" x14ac:dyDescent="0.2">
      <c r="B8126" s="36">
        <v>11</v>
      </c>
      <c r="C8126" s="36">
        <v>20</v>
      </c>
      <c r="D8126" s="36">
        <v>18</v>
      </c>
      <c r="E8126" s="36">
        <f t="shared" si="630"/>
        <v>1</v>
      </c>
      <c r="F8126" s="11">
        <v>36.687889793396003</v>
      </c>
      <c r="G8126" s="11">
        <v>33.968372525930398</v>
      </c>
      <c r="H8126" s="11">
        <v>34.820784536123298</v>
      </c>
      <c r="I8126" s="11">
        <v>39.4409914512634</v>
      </c>
      <c r="J8126" s="11">
        <v>41.198582810878797</v>
      </c>
      <c r="K8126" s="11">
        <v>39.705662112712901</v>
      </c>
      <c r="L8126" s="11">
        <v>42.177010296344797</v>
      </c>
      <c r="M8126" s="11">
        <v>43.294765692710897</v>
      </c>
      <c r="N8126" s="11">
        <v>53.811470778226898</v>
      </c>
      <c r="O8126" s="11">
        <v>50.952327850103401</v>
      </c>
      <c r="P8126" s="11">
        <v>57.121703507423398</v>
      </c>
      <c r="Q8126" s="11">
        <v>54.053082511901898</v>
      </c>
      <c r="R8126" s="11">
        <v>53.215053132772397</v>
      </c>
      <c r="S8126" s="11">
        <v>112.410496949673</v>
      </c>
      <c r="T8126" s="11">
        <v>72.709348615646405</v>
      </c>
      <c r="U8126" s="11">
        <v>62.057367957830401</v>
      </c>
      <c r="V8126" s="11">
        <v>70.539965169906594</v>
      </c>
      <c r="W8126" s="11">
        <v>73.246282946586604</v>
      </c>
      <c r="X8126" s="11">
        <v>103.686952445507</v>
      </c>
      <c r="Y8126" s="11">
        <v>178.787362195253</v>
      </c>
      <c r="Z8126" s="11">
        <v>111.39741381073</v>
      </c>
      <c r="AA8126" s="11">
        <v>132.77297235870401</v>
      </c>
      <c r="AB8126" s="11">
        <v>118.890498573542</v>
      </c>
      <c r="AC8126" s="11">
        <v>158.24876056313499</v>
      </c>
      <c r="AD8126" s="11">
        <v>172.333258908272</v>
      </c>
      <c r="AE8126" s="37">
        <v>203.485406462908</v>
      </c>
      <c r="AF8126" s="37">
        <f t="shared" si="631"/>
        <v>51.037836171007186</v>
      </c>
      <c r="AG8126" s="37">
        <f>AVERAGE(G8126:$T8126)</f>
        <v>52.062832340836557</v>
      </c>
      <c r="AH8126" s="37">
        <f>AVERAGE(H8126:$T8126)</f>
        <v>53.454713865060107</v>
      </c>
      <c r="AI8126" s="43">
        <f>AVERAGE(F8126:$O8126)</f>
        <v>41.605785784769083</v>
      </c>
      <c r="AJ8126" s="43">
        <f>AVERAGE(G8126:$O8126)</f>
        <v>42.152218672699426</v>
      </c>
      <c r="AK8126" s="43">
        <f>AVERAGE(H8126:$O8126)</f>
        <v>43.175199441045557</v>
      </c>
      <c r="AL8126" s="43">
        <f t="shared" si="632"/>
        <v>37.223324223518382</v>
      </c>
      <c r="AM8126" s="43">
        <f t="shared" si="633"/>
        <v>37.826878687381758</v>
      </c>
      <c r="AN8126" s="43">
        <f t="shared" si="634"/>
        <v>39.468606241464641</v>
      </c>
    </row>
    <row r="8127" spans="2:40" x14ac:dyDescent="0.2">
      <c r="B8127" s="36">
        <v>11</v>
      </c>
      <c r="C8127" s="36">
        <v>20</v>
      </c>
      <c r="D8127" s="36">
        <v>19</v>
      </c>
      <c r="E8127" s="36">
        <f t="shared" si="630"/>
        <v>1</v>
      </c>
      <c r="F8127" s="11">
        <v>39.453361663818399</v>
      </c>
      <c r="G8127" s="11">
        <v>30.646471581935899</v>
      </c>
      <c r="H8127" s="11">
        <v>30.7314286868572</v>
      </c>
      <c r="I8127" s="11">
        <v>36.822569451808903</v>
      </c>
      <c r="J8127" s="11">
        <v>38.573277401924102</v>
      </c>
      <c r="K8127" s="11">
        <v>37.9775471270084</v>
      </c>
      <c r="L8127" s="11">
        <v>39.943482634782796</v>
      </c>
      <c r="M8127" s="11">
        <v>38.686490948677097</v>
      </c>
      <c r="N8127" s="11">
        <v>47.883229752540601</v>
      </c>
      <c r="O8127" s="11">
        <v>47.730978009223897</v>
      </c>
      <c r="P8127" s="11">
        <v>50.756665942430502</v>
      </c>
      <c r="Q8127" s="11">
        <v>49.770544799804703</v>
      </c>
      <c r="R8127" s="11">
        <v>47.6166476893425</v>
      </c>
      <c r="S8127" s="11">
        <v>83.991271428346593</v>
      </c>
      <c r="T8127" s="11">
        <v>62.828356589317302</v>
      </c>
      <c r="U8127" s="11">
        <v>57.1957703926563</v>
      </c>
      <c r="V8127" s="11">
        <v>64.769934092521694</v>
      </c>
      <c r="W8127" s="11">
        <v>69.015525855064396</v>
      </c>
      <c r="X8127" s="11">
        <v>86.213782301425894</v>
      </c>
      <c r="Y8127" s="11">
        <v>156.92928920626599</v>
      </c>
      <c r="Z8127" s="11">
        <v>94.972548365354498</v>
      </c>
      <c r="AA8127" s="11">
        <v>106.027575656891</v>
      </c>
      <c r="AB8127" s="11">
        <v>104.339641701698</v>
      </c>
      <c r="AC8127" s="11">
        <v>137.51587479615199</v>
      </c>
      <c r="AD8127" s="11">
        <v>163.61756248164201</v>
      </c>
      <c r="AE8127" s="37">
        <v>199.11497192287399</v>
      </c>
      <c r="AF8127" s="37">
        <f t="shared" si="631"/>
        <v>45.560821580521271</v>
      </c>
      <c r="AG8127" s="37">
        <f>AVERAGE(G8127:$T8127)</f>
        <v>45.997068717428611</v>
      </c>
      <c r="AH8127" s="37">
        <f>AVERAGE(H8127:$T8127)</f>
        <v>47.177883881697284</v>
      </c>
      <c r="AI8127" s="43">
        <f>AVERAGE(F8127:$O8127)</f>
        <v>38.844883725857734</v>
      </c>
      <c r="AJ8127" s="43">
        <f>AVERAGE(G8127:$O8127)</f>
        <v>38.777275066084329</v>
      </c>
      <c r="AK8127" s="43">
        <f>AVERAGE(H8127:$O8127)</f>
        <v>39.793625501602875</v>
      </c>
      <c r="AL8127" s="43">
        <f t="shared" si="632"/>
        <v>35.2454217572689</v>
      </c>
      <c r="AM8127" s="43">
        <f t="shared" si="633"/>
        <v>34.950258849906902</v>
      </c>
      <c r="AN8127" s="43">
        <f t="shared" si="634"/>
        <v>36.809661060476273</v>
      </c>
    </row>
    <row r="8128" spans="2:40" x14ac:dyDescent="0.2">
      <c r="B8128" s="36">
        <v>11</v>
      </c>
      <c r="C8128" s="36">
        <v>20</v>
      </c>
      <c r="D8128" s="36">
        <v>20</v>
      </c>
      <c r="E8128" s="36">
        <f t="shared" si="630"/>
        <v>1</v>
      </c>
      <c r="F8128" s="11">
        <v>39.346601375579802</v>
      </c>
      <c r="G8128" s="11">
        <v>27.371149531602899</v>
      </c>
      <c r="H8128" s="11">
        <v>28.007905759811401</v>
      </c>
      <c r="I8128" s="11">
        <v>33.816716612339</v>
      </c>
      <c r="J8128" s="11">
        <v>34.734443503856703</v>
      </c>
      <c r="K8128" s="11">
        <v>34.691137042045597</v>
      </c>
      <c r="L8128" s="11">
        <v>36.987332972288101</v>
      </c>
      <c r="M8128" s="11">
        <v>36.694237875938398</v>
      </c>
      <c r="N8128" s="11">
        <v>45.818762806415599</v>
      </c>
      <c r="O8128" s="11">
        <v>46.218254741907103</v>
      </c>
      <c r="P8128" s="11">
        <v>47.918892192840602</v>
      </c>
      <c r="Q8128" s="11">
        <v>48.063620743274697</v>
      </c>
      <c r="R8128" s="11">
        <v>46.9241029911041</v>
      </c>
      <c r="S8128" s="11">
        <v>77.565077047109597</v>
      </c>
      <c r="T8128" s="11">
        <v>59.291499532699603</v>
      </c>
      <c r="U8128" s="11">
        <v>56.2528224067688</v>
      </c>
      <c r="V8128" s="11">
        <v>61.729361102342601</v>
      </c>
      <c r="W8128" s="11">
        <v>65.186338240623499</v>
      </c>
      <c r="X8128" s="11">
        <v>76.761096339225801</v>
      </c>
      <c r="Y8128" s="11">
        <v>153.978548475981</v>
      </c>
      <c r="Z8128" s="11">
        <v>92.908805506229399</v>
      </c>
      <c r="AA8128" s="11">
        <v>98.692607965230906</v>
      </c>
      <c r="AB8128" s="11">
        <v>98.9779818384647</v>
      </c>
      <c r="AC8128" s="11">
        <v>131.56928837919199</v>
      </c>
      <c r="AD8128" s="11">
        <v>159.008332696438</v>
      </c>
      <c r="AE8128" s="37">
        <v>184.838935461044</v>
      </c>
      <c r="AF8128" s="37">
        <f t="shared" si="631"/>
        <v>42.896648981920876</v>
      </c>
      <c r="AG8128" s="37">
        <f>AVERAGE(G8128:$T8128)</f>
        <v>43.150223810945242</v>
      </c>
      <c r="AH8128" s="37">
        <f>AVERAGE(H8128:$T8128)</f>
        <v>44.363998755510039</v>
      </c>
      <c r="AI8128" s="43">
        <f>AVERAGE(F8128:$O8128)</f>
        <v>36.368654222178456</v>
      </c>
      <c r="AJ8128" s="43">
        <f>AVERAGE(G8128:$O8128)</f>
        <v>36.037771205133865</v>
      </c>
      <c r="AK8128" s="43">
        <f>AVERAGE(H8128:$O8128)</f>
        <v>37.121098914325238</v>
      </c>
      <c r="AL8128" s="43">
        <f t="shared" si="632"/>
        <v>32.655363356637963</v>
      </c>
      <c r="AM8128" s="43">
        <f t="shared" si="633"/>
        <v>31.724270489931122</v>
      </c>
      <c r="AN8128" s="43">
        <f t="shared" si="634"/>
        <v>33.64750717806816</v>
      </c>
    </row>
    <row r="8129" spans="2:40" x14ac:dyDescent="0.2">
      <c r="B8129" s="36">
        <v>11</v>
      </c>
      <c r="C8129" s="36">
        <v>20</v>
      </c>
      <c r="D8129" s="36">
        <v>21</v>
      </c>
      <c r="E8129" s="36">
        <f t="shared" si="630"/>
        <v>1</v>
      </c>
      <c r="F8129" s="11">
        <v>37.721411207199097</v>
      </c>
      <c r="G8129" s="11">
        <v>26.016347747802701</v>
      </c>
      <c r="H8129" s="11">
        <v>26.393992554664599</v>
      </c>
      <c r="I8129" s="11">
        <v>31.966441853284799</v>
      </c>
      <c r="J8129" s="11">
        <v>32.672140767574298</v>
      </c>
      <c r="K8129" s="11">
        <v>33.842769689798402</v>
      </c>
      <c r="L8129" s="11">
        <v>35.406932007074403</v>
      </c>
      <c r="M8129" s="11">
        <v>35.756335981130597</v>
      </c>
      <c r="N8129" s="11">
        <v>43.8792811841965</v>
      </c>
      <c r="O8129" s="11">
        <v>44.681588243007702</v>
      </c>
      <c r="P8129" s="11">
        <v>46.500874384164803</v>
      </c>
      <c r="Q8129" s="11">
        <v>46.680224143981903</v>
      </c>
      <c r="R8129" s="11">
        <v>46.735315577507002</v>
      </c>
      <c r="S8129" s="11">
        <v>72.738284012079205</v>
      </c>
      <c r="T8129" s="11">
        <v>57.561671997070299</v>
      </c>
      <c r="U8129" s="11">
        <v>55.651046558141701</v>
      </c>
      <c r="V8129" s="11">
        <v>59.2050420930386</v>
      </c>
      <c r="W8129" s="11">
        <v>60.680982651233698</v>
      </c>
      <c r="X8129" s="11">
        <v>71.753427279472305</v>
      </c>
      <c r="Y8129" s="11">
        <v>157.61070863056199</v>
      </c>
      <c r="Z8129" s="11">
        <v>82.915212156772597</v>
      </c>
      <c r="AA8129" s="11">
        <v>95.307968506574596</v>
      </c>
      <c r="AB8129" s="11">
        <v>90.571399981021898</v>
      </c>
      <c r="AC8129" s="11">
        <v>128.55702223300901</v>
      </c>
      <c r="AD8129" s="11">
        <v>166.71070171737699</v>
      </c>
      <c r="AE8129" s="37">
        <v>179.53607029056599</v>
      </c>
      <c r="AF8129" s="37">
        <f t="shared" si="631"/>
        <v>41.236907423369082</v>
      </c>
      <c r="AG8129" s="37">
        <f>AVERAGE(G8129:$T8129)</f>
        <v>41.488014295952659</v>
      </c>
      <c r="AH8129" s="37">
        <f>AVERAGE(H8129:$T8129)</f>
        <v>42.678142491964195</v>
      </c>
      <c r="AI8129" s="43">
        <f>AVERAGE(F8129:$O8129)</f>
        <v>34.833724123573305</v>
      </c>
      <c r="AJ8129" s="43">
        <f>AVERAGE(G8129:$O8129)</f>
        <v>34.512870003170441</v>
      </c>
      <c r="AK8129" s="43">
        <f>AVERAGE(H8129:$O8129)</f>
        <v>35.574935285091414</v>
      </c>
      <c r="AL8129" s="43">
        <f t="shared" si="632"/>
        <v>30.954066826105098</v>
      </c>
      <c r="AM8129" s="43">
        <f t="shared" si="633"/>
        <v>30.178338522624962</v>
      </c>
      <c r="AN8129" s="43">
        <f t="shared" si="634"/>
        <v>32.056455374479299</v>
      </c>
    </row>
    <row r="8130" spans="2:40" x14ac:dyDescent="0.2">
      <c r="B8130" s="36">
        <v>11</v>
      </c>
      <c r="C8130" s="36">
        <v>20</v>
      </c>
      <c r="D8130" s="36">
        <v>22</v>
      </c>
      <c r="E8130" s="36">
        <f t="shared" si="630"/>
        <v>1</v>
      </c>
      <c r="F8130" s="11">
        <v>36.687872730255101</v>
      </c>
      <c r="G8130" s="11">
        <v>24.048023956775701</v>
      </c>
      <c r="H8130" s="11">
        <v>24.251820198535899</v>
      </c>
      <c r="I8130" s="11">
        <v>28.456936612129201</v>
      </c>
      <c r="J8130" s="11">
        <v>29.749468113899201</v>
      </c>
      <c r="K8130" s="11">
        <v>32.299184784412397</v>
      </c>
      <c r="L8130" s="11">
        <v>33.458488166570703</v>
      </c>
      <c r="M8130" s="11">
        <v>33.722829479217502</v>
      </c>
      <c r="N8130" s="11">
        <v>40.866414974212603</v>
      </c>
      <c r="O8130" s="11">
        <v>40.871619678020501</v>
      </c>
      <c r="P8130" s="11">
        <v>43.3068850574493</v>
      </c>
      <c r="Q8130" s="11">
        <v>44.069641092300401</v>
      </c>
      <c r="R8130" s="11">
        <v>45.308973147392301</v>
      </c>
      <c r="S8130" s="11">
        <v>62.269803227186202</v>
      </c>
      <c r="T8130" s="11">
        <v>53.560900688171401</v>
      </c>
      <c r="U8130" s="11">
        <v>53.550255704879802</v>
      </c>
      <c r="V8130" s="11">
        <v>54.673659753084202</v>
      </c>
      <c r="W8130" s="11">
        <v>55.639957064151801</v>
      </c>
      <c r="X8130" s="11">
        <v>62.746349898338302</v>
      </c>
      <c r="Y8130" s="11">
        <v>121.559728896379</v>
      </c>
      <c r="Z8130" s="11">
        <v>73.417787872314406</v>
      </c>
      <c r="AA8130" s="11">
        <v>83.795476133346597</v>
      </c>
      <c r="AB8130" s="11">
        <v>85.509275299787504</v>
      </c>
      <c r="AC8130" s="11">
        <v>109.365267059088</v>
      </c>
      <c r="AD8130" s="11">
        <v>186.34747097611401</v>
      </c>
      <c r="AE8130" s="37">
        <v>183.81464959478399</v>
      </c>
      <c r="AF8130" s="37">
        <f t="shared" si="631"/>
        <v>38.195257460435222</v>
      </c>
      <c r="AG8130" s="37">
        <f>AVERAGE(G8130:$T8130)</f>
        <v>38.302927798305234</v>
      </c>
      <c r="AH8130" s="37">
        <f>AVERAGE(H8130:$T8130)</f>
        <v>39.399458863038269</v>
      </c>
      <c r="AI8130" s="43">
        <f>AVERAGE(F8130:$O8130)</f>
        <v>32.441265869402883</v>
      </c>
      <c r="AJ8130" s="43">
        <f>AVERAGE(G8130:$O8130)</f>
        <v>31.969420662641522</v>
      </c>
      <c r="AK8130" s="43">
        <f>AVERAGE(H8130:$O8130)</f>
        <v>32.959595250874749</v>
      </c>
      <c r="AL8130" s="43">
        <f t="shared" si="632"/>
        <v>28.638824322319021</v>
      </c>
      <c r="AM8130" s="43">
        <f t="shared" si="633"/>
        <v>27.761086733150478</v>
      </c>
      <c r="AN8130" s="43">
        <f t="shared" si="634"/>
        <v>29.643179575109478</v>
      </c>
    </row>
    <row r="8131" spans="2:40" x14ac:dyDescent="0.2">
      <c r="B8131" s="36">
        <v>11</v>
      </c>
      <c r="C8131" s="36">
        <v>21</v>
      </c>
      <c r="D8131" s="36">
        <v>7</v>
      </c>
      <c r="E8131" s="36">
        <f t="shared" ref="E8131:E8194" si="635">IF(D8131&lt;7,0,IF(D8131&gt;22,0,1))</f>
        <v>1</v>
      </c>
      <c r="F8131" s="11">
        <v>26.163834964752201</v>
      </c>
      <c r="G8131" s="11">
        <v>21.9758102388382</v>
      </c>
      <c r="H8131" s="11">
        <v>25.450950181961101</v>
      </c>
      <c r="I8131" s="11">
        <v>30.293969275951401</v>
      </c>
      <c r="J8131" s="11">
        <v>28.928878751754802</v>
      </c>
      <c r="K8131" s="11">
        <v>30.6194475908279</v>
      </c>
      <c r="L8131" s="11">
        <v>30.044995855569798</v>
      </c>
      <c r="M8131" s="11">
        <v>33.201097109794603</v>
      </c>
      <c r="N8131" s="11">
        <v>42.186141916274998</v>
      </c>
      <c r="O8131" s="11">
        <v>40.225653474092503</v>
      </c>
      <c r="P8131" s="11">
        <v>42.693939993143097</v>
      </c>
      <c r="Q8131" s="11">
        <v>43.983416685819599</v>
      </c>
      <c r="R8131" s="11">
        <v>50.832657841920899</v>
      </c>
      <c r="S8131" s="11">
        <v>58.571628782749201</v>
      </c>
      <c r="T8131" s="11">
        <v>59.742916581630702</v>
      </c>
      <c r="U8131" s="11">
        <v>57.7563060612679</v>
      </c>
      <c r="V8131" s="11">
        <v>58.5975129797459</v>
      </c>
      <c r="W8131" s="11">
        <v>61.574515085935602</v>
      </c>
      <c r="X8131" s="11">
        <v>55.648027950048402</v>
      </c>
      <c r="Y8131" s="11">
        <v>84.414627509236297</v>
      </c>
      <c r="Z8131" s="11">
        <v>69.562604490518595</v>
      </c>
      <c r="AA8131" s="11">
        <v>65.9458517212868</v>
      </c>
      <c r="AB8131" s="11">
        <v>68.150609178066205</v>
      </c>
      <c r="AC8131" s="11">
        <v>72.533527201890905</v>
      </c>
      <c r="AD8131" s="11">
        <v>101.510791299224</v>
      </c>
      <c r="AE8131" s="37">
        <v>105.43618302090501</v>
      </c>
      <c r="AF8131" s="37">
        <f t="shared" si="631"/>
        <v>37.661022616338727</v>
      </c>
      <c r="AG8131" s="37">
        <f>AVERAGE(G8131:$T8131)</f>
        <v>38.482250305737765</v>
      </c>
      <c r="AH8131" s="37">
        <f>AVERAGE(H8131:$T8131)</f>
        <v>39.751976464730042</v>
      </c>
      <c r="AI8131" s="43">
        <f>AVERAGE(F8131:$O8131)</f>
        <v>30.909077935981749</v>
      </c>
      <c r="AJ8131" s="43">
        <f>AVERAGE(G8131:$O8131)</f>
        <v>31.436327155007252</v>
      </c>
      <c r="AK8131" s="43">
        <f>AVERAGE(H8131:$O8131)</f>
        <v>32.618891769528389</v>
      </c>
      <c r="AL8131" s="43">
        <f t="shared" si="632"/>
        <v>26.562688682651544</v>
      </c>
      <c r="AM8131" s="43">
        <f t="shared" si="633"/>
        <v>27.453811207866675</v>
      </c>
      <c r="AN8131" s="43">
        <f t="shared" si="634"/>
        <v>29.067648331213</v>
      </c>
    </row>
    <row r="8132" spans="2:40" x14ac:dyDescent="0.2">
      <c r="B8132" s="36">
        <v>11</v>
      </c>
      <c r="C8132" s="36">
        <v>21</v>
      </c>
      <c r="D8132" s="36">
        <v>8</v>
      </c>
      <c r="E8132" s="36">
        <f t="shared" si="635"/>
        <v>1</v>
      </c>
      <c r="F8132" s="11">
        <v>24.417280839443201</v>
      </c>
      <c r="G8132" s="11">
        <v>18.8822676327229</v>
      </c>
      <c r="H8132" s="11">
        <v>21.883583285570101</v>
      </c>
      <c r="I8132" s="11">
        <v>25.140337105751001</v>
      </c>
      <c r="J8132" s="11">
        <v>23.730594470262499</v>
      </c>
      <c r="K8132" s="11">
        <v>25.0809987647533</v>
      </c>
      <c r="L8132" s="11">
        <v>25.8448022038937</v>
      </c>
      <c r="M8132" s="11">
        <v>26.324600800067198</v>
      </c>
      <c r="N8132" s="11">
        <v>33.933269235611</v>
      </c>
      <c r="O8132" s="11">
        <v>30.318917850017499</v>
      </c>
      <c r="P8132" s="11">
        <v>31.201365297317501</v>
      </c>
      <c r="Q8132" s="11">
        <v>31.664270676612901</v>
      </c>
      <c r="R8132" s="11">
        <v>43.1835545072556</v>
      </c>
      <c r="S8132" s="11">
        <v>43.543602764710798</v>
      </c>
      <c r="T8132" s="11">
        <v>53.930065748929998</v>
      </c>
      <c r="U8132" s="11">
        <v>40.711267893016299</v>
      </c>
      <c r="V8132" s="11">
        <v>41.078873633444303</v>
      </c>
      <c r="W8132" s="11">
        <v>56.926796931892603</v>
      </c>
      <c r="X8132" s="11">
        <v>40.920447570264301</v>
      </c>
      <c r="Y8132" s="11">
        <v>40.5411186217219</v>
      </c>
      <c r="Z8132" s="11">
        <v>48.081893064131997</v>
      </c>
      <c r="AA8132" s="11">
        <v>67.124141683504007</v>
      </c>
      <c r="AB8132" s="11">
        <v>60.126593910170698</v>
      </c>
      <c r="AC8132" s="11">
        <v>35.313576512828497</v>
      </c>
      <c r="AD8132" s="11">
        <v>38.8555243264884</v>
      </c>
      <c r="AE8132" s="37">
        <v>58.902194427937303</v>
      </c>
      <c r="AF8132" s="37">
        <f t="shared" ref="AF8132:AF8195" si="636">AVERAGE(F8132:T8132)</f>
        <v>30.605300745527945</v>
      </c>
      <c r="AG8132" s="37">
        <f>AVERAGE(G8132:$T8132)</f>
        <v>31.047302167391145</v>
      </c>
      <c r="AH8132" s="37">
        <f>AVERAGE(H8132:$T8132)</f>
        <v>31.983074054673317</v>
      </c>
      <c r="AI8132" s="43">
        <f>AVERAGE(F8132:$O8132)</f>
        <v>25.555665218809239</v>
      </c>
      <c r="AJ8132" s="43">
        <f>AVERAGE(G8132:$O8132)</f>
        <v>25.682152372072135</v>
      </c>
      <c r="AK8132" s="43">
        <f>AVERAGE(H8132:$O8132)</f>
        <v>26.532137964490786</v>
      </c>
      <c r="AL8132" s="43">
        <f t="shared" ref="AL8132:AL8195" si="637">AVERAGE(F8132:J8132)</f>
        <v>22.810812666749943</v>
      </c>
      <c r="AM8132" s="43">
        <f t="shared" ref="AM8132:AM8195" si="638">AVERAGE(G8132:K8132)</f>
        <v>22.943556251811962</v>
      </c>
      <c r="AN8132" s="43">
        <f t="shared" ref="AN8132:AN8195" si="639">AVERAGE(H8132:L8132)</f>
        <v>24.33606316604612</v>
      </c>
    </row>
    <row r="8133" spans="2:40" x14ac:dyDescent="0.2">
      <c r="B8133" s="36">
        <v>11</v>
      </c>
      <c r="C8133" s="36">
        <v>21</v>
      </c>
      <c r="D8133" s="36">
        <v>9</v>
      </c>
      <c r="E8133" s="36">
        <f t="shared" si="635"/>
        <v>1</v>
      </c>
      <c r="F8133" s="11">
        <v>24.886816332697901</v>
      </c>
      <c r="G8133" s="11">
        <v>17.1950600650609</v>
      </c>
      <c r="H8133" s="11">
        <v>21.1601670261621</v>
      </c>
      <c r="I8133" s="11">
        <v>24.1366943058968</v>
      </c>
      <c r="J8133" s="11">
        <v>23.007788218259801</v>
      </c>
      <c r="K8133" s="11">
        <v>23.995152552127799</v>
      </c>
      <c r="L8133" s="11">
        <v>23.893233079671901</v>
      </c>
      <c r="M8133" s="11">
        <v>20.2894962595999</v>
      </c>
      <c r="N8133" s="11">
        <v>30.0676666013002</v>
      </c>
      <c r="O8133" s="11">
        <v>26.625575020790102</v>
      </c>
      <c r="P8133" s="11">
        <v>28.348128412872601</v>
      </c>
      <c r="Q8133" s="11">
        <v>26.693271953865899</v>
      </c>
      <c r="R8133" s="11">
        <v>35.365662755206202</v>
      </c>
      <c r="S8133" s="11">
        <v>35.759467715933901</v>
      </c>
      <c r="T8133" s="11">
        <v>47.761374483048897</v>
      </c>
      <c r="U8133" s="11">
        <v>34.6261306443214</v>
      </c>
      <c r="V8133" s="11">
        <v>53.320693293005199</v>
      </c>
      <c r="W8133" s="11">
        <v>57.184293994355897</v>
      </c>
      <c r="X8133" s="11">
        <v>62.548822858333601</v>
      </c>
      <c r="Y8133" s="11">
        <v>39.757162746533801</v>
      </c>
      <c r="Z8133" s="11">
        <v>66.347985456393999</v>
      </c>
      <c r="AA8133" s="11">
        <v>64.943856174528605</v>
      </c>
      <c r="AB8133" s="11">
        <v>100.23992873113799</v>
      </c>
      <c r="AC8133" s="11">
        <v>51.289872342303397</v>
      </c>
      <c r="AD8133" s="11">
        <v>55.982234075754903</v>
      </c>
      <c r="AE8133" s="37">
        <v>98.516879783287607</v>
      </c>
      <c r="AF8133" s="37">
        <f t="shared" si="636"/>
        <v>27.279036985499662</v>
      </c>
      <c r="AG8133" s="37">
        <f>AVERAGE(G8133:$T8133)</f>
        <v>27.449909889271215</v>
      </c>
      <c r="AH8133" s="37">
        <f>AVERAGE(H8133:$T8133)</f>
        <v>28.238744491133545</v>
      </c>
      <c r="AI8133" s="43">
        <f>AVERAGE(F8133:$O8133)</f>
        <v>23.525764946156741</v>
      </c>
      <c r="AJ8133" s="43">
        <f>AVERAGE(G8133:$O8133)</f>
        <v>23.374537014318836</v>
      </c>
      <c r="AK8133" s="43">
        <f>AVERAGE(H8133:$O8133)</f>
        <v>24.146971632976079</v>
      </c>
      <c r="AL8133" s="43">
        <f t="shared" si="637"/>
        <v>22.077305189615501</v>
      </c>
      <c r="AM8133" s="43">
        <f t="shared" si="638"/>
        <v>21.898972433501477</v>
      </c>
      <c r="AN8133" s="43">
        <f t="shared" si="639"/>
        <v>23.23860703642368</v>
      </c>
    </row>
    <row r="8134" spans="2:40" x14ac:dyDescent="0.2">
      <c r="B8134" s="36">
        <v>11</v>
      </c>
      <c r="C8134" s="36">
        <v>21</v>
      </c>
      <c r="D8134" s="36">
        <v>10</v>
      </c>
      <c r="E8134" s="36">
        <f t="shared" si="635"/>
        <v>1</v>
      </c>
      <c r="F8134" s="11">
        <v>25.799431175708801</v>
      </c>
      <c r="G8134" s="11">
        <v>17.2284554387331</v>
      </c>
      <c r="H8134" s="11">
        <v>20.127855362892198</v>
      </c>
      <c r="I8134" s="11">
        <v>23.258289891242999</v>
      </c>
      <c r="J8134" s="11">
        <v>22.9847990386486</v>
      </c>
      <c r="K8134" s="11">
        <v>23.710306136131301</v>
      </c>
      <c r="L8134" s="11">
        <v>24.894079196214701</v>
      </c>
      <c r="M8134" s="11">
        <v>19.780038331948202</v>
      </c>
      <c r="N8134" s="11">
        <v>28.8280471855775</v>
      </c>
      <c r="O8134" s="11">
        <v>26.4946333503425</v>
      </c>
      <c r="P8134" s="11">
        <v>27.551291794300099</v>
      </c>
      <c r="Q8134" s="11">
        <v>27.284631715893699</v>
      </c>
      <c r="R8134" s="11">
        <v>33.639081409305298</v>
      </c>
      <c r="S8134" s="11">
        <v>31.997348184734602</v>
      </c>
      <c r="T8134" s="11">
        <v>43.262421686515196</v>
      </c>
      <c r="U8134" s="11">
        <v>30.804956822529402</v>
      </c>
      <c r="V8134" s="11">
        <v>48.325838662385898</v>
      </c>
      <c r="W8134" s="11">
        <v>55.554797826498699</v>
      </c>
      <c r="X8134" s="11">
        <v>51.151690995872002</v>
      </c>
      <c r="Y8134" s="11">
        <v>35.410971186578301</v>
      </c>
      <c r="Z8134" s="11">
        <v>57.3325133688897</v>
      </c>
      <c r="AA8134" s="11">
        <v>83.087372158221001</v>
      </c>
      <c r="AB8134" s="11">
        <v>75.107438215673</v>
      </c>
      <c r="AC8134" s="11">
        <v>32.191100537396999</v>
      </c>
      <c r="AD8134" s="11">
        <v>52.9079313512445</v>
      </c>
      <c r="AE8134" s="37">
        <v>63.807500526308999</v>
      </c>
      <c r="AF8134" s="37">
        <f t="shared" si="636"/>
        <v>26.456047326545917</v>
      </c>
      <c r="AG8134" s="37">
        <f>AVERAGE(G8134:$T8134)</f>
        <v>26.502948480177142</v>
      </c>
      <c r="AH8134" s="37">
        <f>AVERAGE(H8134:$T8134)</f>
        <v>27.216371021826685</v>
      </c>
      <c r="AI8134" s="43">
        <f>AVERAGE(F8134:$O8134)</f>
        <v>23.310593510743992</v>
      </c>
      <c r="AJ8134" s="43">
        <f>AVERAGE(G8134:$O8134)</f>
        <v>23.034055992414565</v>
      </c>
      <c r="AK8134" s="43">
        <f>AVERAGE(H8134:$O8134)</f>
        <v>23.759756061624749</v>
      </c>
      <c r="AL8134" s="43">
        <f t="shared" si="637"/>
        <v>21.879766181445142</v>
      </c>
      <c r="AM8134" s="43">
        <f t="shared" si="638"/>
        <v>21.461941173529642</v>
      </c>
      <c r="AN8134" s="43">
        <f t="shared" si="639"/>
        <v>22.995065925025962</v>
      </c>
    </row>
    <row r="8135" spans="2:40" x14ac:dyDescent="0.2">
      <c r="B8135" s="36">
        <v>11</v>
      </c>
      <c r="C8135" s="36">
        <v>21</v>
      </c>
      <c r="D8135" s="36">
        <v>11</v>
      </c>
      <c r="E8135" s="36">
        <f t="shared" si="635"/>
        <v>1</v>
      </c>
      <c r="F8135" s="11">
        <v>26.624560595512399</v>
      </c>
      <c r="G8135" s="11">
        <v>16.988918323278401</v>
      </c>
      <c r="H8135" s="11">
        <v>19.718368931293501</v>
      </c>
      <c r="I8135" s="11">
        <v>22.630819975853001</v>
      </c>
      <c r="J8135" s="11">
        <v>22.5301849870682</v>
      </c>
      <c r="K8135" s="11">
        <v>23.136450574398001</v>
      </c>
      <c r="L8135" s="11">
        <v>23.9496579879522</v>
      </c>
      <c r="M8135" s="11">
        <v>18.177026531308901</v>
      </c>
      <c r="N8135" s="11">
        <v>26.805225457906701</v>
      </c>
      <c r="O8135" s="11">
        <v>24.338154217600799</v>
      </c>
      <c r="P8135" s="11">
        <v>25.628550270199799</v>
      </c>
      <c r="Q8135" s="11">
        <v>26.066800262272402</v>
      </c>
      <c r="R8135" s="11">
        <v>27.931211611121899</v>
      </c>
      <c r="S8135" s="11">
        <v>28.332643369644899</v>
      </c>
      <c r="T8135" s="11">
        <v>36.847631245821702</v>
      </c>
      <c r="U8135" s="11">
        <v>26.1542648147941</v>
      </c>
      <c r="V8135" s="11">
        <v>41.092108528226603</v>
      </c>
      <c r="W8135" s="11">
        <v>53.128128237143201</v>
      </c>
      <c r="X8135" s="11">
        <v>48.632959741175199</v>
      </c>
      <c r="Y8135" s="11">
        <v>29.0378755711019</v>
      </c>
      <c r="Z8135" s="11">
        <v>42.984081667497797</v>
      </c>
      <c r="AA8135" s="11">
        <v>61.781510070398397</v>
      </c>
      <c r="AB8135" s="11">
        <v>59.872670997291799</v>
      </c>
      <c r="AC8135" s="11">
        <v>38.730383406721103</v>
      </c>
      <c r="AD8135" s="11">
        <v>40.019883724389601</v>
      </c>
      <c r="AE8135" s="37">
        <v>47.2333014211208</v>
      </c>
      <c r="AF8135" s="37">
        <f t="shared" si="636"/>
        <v>24.64708028941552</v>
      </c>
      <c r="AG8135" s="37">
        <f>AVERAGE(G8135:$T8135)</f>
        <v>24.505831696122893</v>
      </c>
      <c r="AH8135" s="37">
        <f>AVERAGE(H8135:$T8135)</f>
        <v>25.084055801726315</v>
      </c>
      <c r="AI8135" s="43">
        <f>AVERAGE(F8135:$O8135)</f>
        <v>22.489936758217208</v>
      </c>
      <c r="AJ8135" s="43">
        <f>AVERAGE(G8135:$O8135)</f>
        <v>22.030534109628856</v>
      </c>
      <c r="AK8135" s="43">
        <f>AVERAGE(H8135:$O8135)</f>
        <v>22.660736082922661</v>
      </c>
      <c r="AL8135" s="43">
        <f t="shared" si="637"/>
        <v>21.698570562601098</v>
      </c>
      <c r="AM8135" s="43">
        <f t="shared" si="638"/>
        <v>21.000948558378219</v>
      </c>
      <c r="AN8135" s="43">
        <f t="shared" si="639"/>
        <v>22.393096491312981</v>
      </c>
    </row>
    <row r="8136" spans="2:40" x14ac:dyDescent="0.2">
      <c r="B8136" s="36">
        <v>11</v>
      </c>
      <c r="C8136" s="36">
        <v>21</v>
      </c>
      <c r="D8136" s="36">
        <v>12</v>
      </c>
      <c r="E8136" s="36">
        <f t="shared" si="635"/>
        <v>1</v>
      </c>
      <c r="F8136" s="11">
        <v>26.518252415418601</v>
      </c>
      <c r="G8136" s="11">
        <v>16.4658312319666</v>
      </c>
      <c r="H8136" s="11">
        <v>18.921733843565001</v>
      </c>
      <c r="I8136" s="11">
        <v>21.776822288513198</v>
      </c>
      <c r="J8136" s="11">
        <v>21.9673409209251</v>
      </c>
      <c r="K8136" s="11">
        <v>22.1134025220871</v>
      </c>
      <c r="L8136" s="11">
        <v>23.4905176476836</v>
      </c>
      <c r="M8136" s="11">
        <v>17.1620491429716</v>
      </c>
      <c r="N8136" s="11">
        <v>26.2532625451088</v>
      </c>
      <c r="O8136" s="11">
        <v>24.042570662468702</v>
      </c>
      <c r="P8136" s="11">
        <v>25.421845031172001</v>
      </c>
      <c r="Q8136" s="11">
        <v>24.096218252941998</v>
      </c>
      <c r="R8136" s="11">
        <v>22.2355347108915</v>
      </c>
      <c r="S8136" s="11">
        <v>25.100662174880501</v>
      </c>
      <c r="T8136" s="11">
        <v>34.744042683407699</v>
      </c>
      <c r="U8136" s="11">
        <v>23.885233757793898</v>
      </c>
      <c r="V8136" s="11">
        <v>29.6357806886286</v>
      </c>
      <c r="W8136" s="11">
        <v>43.559986870184503</v>
      </c>
      <c r="X8136" s="11">
        <v>34.510197228436397</v>
      </c>
      <c r="Y8136" s="11">
        <v>22.321834162265102</v>
      </c>
      <c r="Z8136" s="11">
        <v>36.333688159465801</v>
      </c>
      <c r="AA8136" s="11">
        <v>50.609327489778401</v>
      </c>
      <c r="AB8136" s="11">
        <v>43.0176229097545</v>
      </c>
      <c r="AC8136" s="11">
        <v>34.069924270272303</v>
      </c>
      <c r="AD8136" s="11">
        <v>28.379765256137599</v>
      </c>
      <c r="AE8136" s="37">
        <v>48.778483636407202</v>
      </c>
      <c r="AF8136" s="37">
        <f t="shared" si="636"/>
        <v>23.3540057382668</v>
      </c>
      <c r="AG8136" s="37">
        <f>AVERAGE(G8136:$T8136)</f>
        <v>23.127988118470245</v>
      </c>
      <c r="AH8136" s="37">
        <f>AVERAGE(H8136:$T8136)</f>
        <v>23.640461725124371</v>
      </c>
      <c r="AI8136" s="43">
        <f>AVERAGE(F8136:$O8136)</f>
        <v>21.871178322070829</v>
      </c>
      <c r="AJ8136" s="43">
        <f>AVERAGE(G8136:$O8136)</f>
        <v>21.354836756143303</v>
      </c>
      <c r="AK8136" s="43">
        <f>AVERAGE(H8136:$O8136)</f>
        <v>21.965962446665387</v>
      </c>
      <c r="AL8136" s="43">
        <f t="shared" si="637"/>
        <v>21.129996140077701</v>
      </c>
      <c r="AM8136" s="43">
        <f t="shared" si="638"/>
        <v>20.2490261614114</v>
      </c>
      <c r="AN8136" s="43">
        <f t="shared" si="639"/>
        <v>21.653963444554797</v>
      </c>
    </row>
    <row r="8137" spans="2:40" x14ac:dyDescent="0.2">
      <c r="B8137" s="36">
        <v>11</v>
      </c>
      <c r="C8137" s="36">
        <v>21</v>
      </c>
      <c r="D8137" s="36">
        <v>13</v>
      </c>
      <c r="E8137" s="36">
        <f t="shared" si="635"/>
        <v>1</v>
      </c>
      <c r="F8137" s="11">
        <v>26.234328010082201</v>
      </c>
      <c r="G8137" s="11">
        <v>16.904906968653201</v>
      </c>
      <c r="H8137" s="11">
        <v>19.4423272480965</v>
      </c>
      <c r="I8137" s="11">
        <v>22.042276145696601</v>
      </c>
      <c r="J8137" s="11">
        <v>22.0241412205696</v>
      </c>
      <c r="K8137" s="11">
        <v>23.5949438257217</v>
      </c>
      <c r="L8137" s="11">
        <v>23.680035813808399</v>
      </c>
      <c r="M8137" s="11">
        <v>18.330111014634401</v>
      </c>
      <c r="N8137" s="11">
        <v>26.929559042930599</v>
      </c>
      <c r="O8137" s="11">
        <v>25.310963796377202</v>
      </c>
      <c r="P8137" s="11">
        <v>25.878796941183499</v>
      </c>
      <c r="Q8137" s="11">
        <v>27.357256219685102</v>
      </c>
      <c r="R8137" s="11">
        <v>20.807349200960299</v>
      </c>
      <c r="S8137" s="11">
        <v>26.229278261154899</v>
      </c>
      <c r="T8137" s="11">
        <v>33.753076084703203</v>
      </c>
      <c r="U8137" s="11">
        <v>25.948464918091901</v>
      </c>
      <c r="V8137" s="11">
        <v>28.613227783709799</v>
      </c>
      <c r="W8137" s="11">
        <v>42.090345372348999</v>
      </c>
      <c r="X8137" s="11">
        <v>23.983528112490699</v>
      </c>
      <c r="Y8137" s="11">
        <v>21.404910254001599</v>
      </c>
      <c r="Z8137" s="11">
        <v>28.382602135390002</v>
      </c>
      <c r="AA8137" s="11">
        <v>38.976435733154403</v>
      </c>
      <c r="AB8137" s="11">
        <v>27.204530895292802</v>
      </c>
      <c r="AC8137" s="11">
        <v>36.474586778357597</v>
      </c>
      <c r="AD8137" s="11">
        <v>24.861382150515901</v>
      </c>
      <c r="AE8137" s="37">
        <v>30.7770246969312</v>
      </c>
      <c r="AF8137" s="37">
        <f t="shared" si="636"/>
        <v>23.901289986283828</v>
      </c>
      <c r="AG8137" s="37">
        <f>AVERAGE(G8137:$T8137)</f>
        <v>23.734644413155372</v>
      </c>
      <c r="AH8137" s="37">
        <f>AVERAGE(H8137:$T8137)</f>
        <v>24.26000883196323</v>
      </c>
      <c r="AI8137" s="43">
        <f>AVERAGE(F8137:$O8137)</f>
        <v>22.449359308657044</v>
      </c>
      <c r="AJ8137" s="43">
        <f>AVERAGE(G8137:$O8137)</f>
        <v>22.028807230720915</v>
      </c>
      <c r="AK8137" s="43">
        <f>AVERAGE(H8137:$O8137)</f>
        <v>22.669294763479375</v>
      </c>
      <c r="AL8137" s="43">
        <f t="shared" si="637"/>
        <v>21.329595918619624</v>
      </c>
      <c r="AM8137" s="43">
        <f t="shared" si="638"/>
        <v>20.801719081747521</v>
      </c>
      <c r="AN8137" s="43">
        <f t="shared" si="639"/>
        <v>22.156744850778558</v>
      </c>
    </row>
    <row r="8138" spans="2:40" x14ac:dyDescent="0.2">
      <c r="B8138" s="36">
        <v>11</v>
      </c>
      <c r="C8138" s="36">
        <v>21</v>
      </c>
      <c r="D8138" s="36">
        <v>14</v>
      </c>
      <c r="E8138" s="36">
        <f t="shared" si="635"/>
        <v>1</v>
      </c>
      <c r="F8138" s="11">
        <v>25.058921045660998</v>
      </c>
      <c r="G8138" s="11">
        <v>17.230680503606798</v>
      </c>
      <c r="H8138" s="11">
        <v>19.546813012599898</v>
      </c>
      <c r="I8138" s="11">
        <v>22.068914556503302</v>
      </c>
      <c r="J8138" s="11">
        <v>21.8081380338669</v>
      </c>
      <c r="K8138" s="11">
        <v>24.543753309965101</v>
      </c>
      <c r="L8138" s="11">
        <v>24.997910383701299</v>
      </c>
      <c r="M8138" s="11">
        <v>18.468294809967301</v>
      </c>
      <c r="N8138" s="11">
        <v>26.8926262891889</v>
      </c>
      <c r="O8138" s="11">
        <v>26.750590975731601</v>
      </c>
      <c r="P8138" s="11">
        <v>25.578243633389501</v>
      </c>
      <c r="Q8138" s="11">
        <v>30.206314548999099</v>
      </c>
      <c r="R8138" s="11">
        <v>21.099155375525399</v>
      </c>
      <c r="S8138" s="11">
        <v>27.573415849387601</v>
      </c>
      <c r="T8138" s="11">
        <v>34.367163298606897</v>
      </c>
      <c r="U8138" s="11">
        <v>27.9076091318131</v>
      </c>
      <c r="V8138" s="11">
        <v>32.241709242850497</v>
      </c>
      <c r="W8138" s="11">
        <v>40.4243409102857</v>
      </c>
      <c r="X8138" s="11">
        <v>26.958854472816</v>
      </c>
      <c r="Y8138" s="11">
        <v>22.1858953936249</v>
      </c>
      <c r="Z8138" s="11">
        <v>27.320107969969499</v>
      </c>
      <c r="AA8138" s="11">
        <v>35.622045978158702</v>
      </c>
      <c r="AB8138" s="11">
        <v>30.174467674821599</v>
      </c>
      <c r="AC8138" s="11">
        <v>12.224321666777101</v>
      </c>
      <c r="AD8138" s="11">
        <v>24.960061937019201</v>
      </c>
      <c r="AE8138" s="37">
        <v>28.6895798656289</v>
      </c>
      <c r="AF8138" s="37">
        <f t="shared" si="636"/>
        <v>24.41272904178004</v>
      </c>
      <c r="AG8138" s="37">
        <f>AVERAGE(G8138:$T8138)</f>
        <v>24.366572470074257</v>
      </c>
      <c r="AH8138" s="37">
        <f>AVERAGE(H8138:$T8138)</f>
        <v>24.9154872367256</v>
      </c>
      <c r="AI8138" s="43">
        <f>AVERAGE(F8138:$O8138)</f>
        <v>22.736664292079212</v>
      </c>
      <c r="AJ8138" s="43">
        <f>AVERAGE(G8138:$O8138)</f>
        <v>22.478635763903455</v>
      </c>
      <c r="AK8138" s="43">
        <f>AVERAGE(H8138:$O8138)</f>
        <v>23.134630171440538</v>
      </c>
      <c r="AL8138" s="43">
        <f t="shared" si="637"/>
        <v>21.142693430447579</v>
      </c>
      <c r="AM8138" s="43">
        <f t="shared" si="638"/>
        <v>21.039659883308399</v>
      </c>
      <c r="AN8138" s="43">
        <f t="shared" si="639"/>
        <v>22.593105859327299</v>
      </c>
    </row>
    <row r="8139" spans="2:40" x14ac:dyDescent="0.2">
      <c r="B8139" s="36">
        <v>11</v>
      </c>
      <c r="C8139" s="36">
        <v>21</v>
      </c>
      <c r="D8139" s="36">
        <v>15</v>
      </c>
      <c r="E8139" s="36">
        <f t="shared" si="635"/>
        <v>1</v>
      </c>
      <c r="F8139" s="11">
        <v>24.666455195903801</v>
      </c>
      <c r="G8139" s="11">
        <v>18.590951607823399</v>
      </c>
      <c r="H8139" s="11">
        <v>20.488224960327099</v>
      </c>
      <c r="I8139" s="11">
        <v>22.323179289817801</v>
      </c>
      <c r="J8139" s="11">
        <v>22.994322375774399</v>
      </c>
      <c r="K8139" s="11">
        <v>24.6092484496832</v>
      </c>
      <c r="L8139" s="11">
        <v>25.5047766592503</v>
      </c>
      <c r="M8139" s="11">
        <v>21.566362319212399</v>
      </c>
      <c r="N8139" s="11">
        <v>28.326166471481301</v>
      </c>
      <c r="O8139" s="11">
        <v>28.172962383985499</v>
      </c>
      <c r="P8139" s="11">
        <v>30.5821379096508</v>
      </c>
      <c r="Q8139" s="11">
        <v>32.186038826703999</v>
      </c>
      <c r="R8139" s="11">
        <v>24.027079242855301</v>
      </c>
      <c r="S8139" s="11">
        <v>31.260031070589999</v>
      </c>
      <c r="T8139" s="11">
        <v>36.359356477498999</v>
      </c>
      <c r="U8139" s="11">
        <v>32.446835897922497</v>
      </c>
      <c r="V8139" s="11">
        <v>35.218564557150003</v>
      </c>
      <c r="W8139" s="11">
        <v>48.304342177927502</v>
      </c>
      <c r="X8139" s="11">
        <v>22.8951246078163</v>
      </c>
      <c r="Y8139" s="11">
        <v>29.540583827033601</v>
      </c>
      <c r="Z8139" s="11">
        <v>35.346496186435203</v>
      </c>
      <c r="AA8139" s="11">
        <v>38.606409179285201</v>
      </c>
      <c r="AB8139" s="11">
        <v>33.346238443791897</v>
      </c>
      <c r="AC8139" s="11">
        <v>32.607072374418401</v>
      </c>
      <c r="AD8139" s="11">
        <v>28.6507551677078</v>
      </c>
      <c r="AE8139" s="37">
        <v>33.646330460339797</v>
      </c>
      <c r="AF8139" s="37">
        <f t="shared" si="636"/>
        <v>26.110486216037216</v>
      </c>
      <c r="AG8139" s="37">
        <f>AVERAGE(G8139:$T8139)</f>
        <v>26.21363128890389</v>
      </c>
      <c r="AH8139" s="37">
        <f>AVERAGE(H8139:$T8139)</f>
        <v>26.79999126437162</v>
      </c>
      <c r="AI8139" s="43">
        <f>AVERAGE(F8139:$O8139)</f>
        <v>23.724264971325915</v>
      </c>
      <c r="AJ8139" s="43">
        <f>AVERAGE(G8139:$O8139)</f>
        <v>23.619577168595043</v>
      </c>
      <c r="AK8139" s="43">
        <f>AVERAGE(H8139:$O8139)</f>
        <v>24.248155363691499</v>
      </c>
      <c r="AL8139" s="43">
        <f t="shared" si="637"/>
        <v>21.812626685929299</v>
      </c>
      <c r="AM8139" s="43">
        <f t="shared" si="638"/>
        <v>21.801185336685183</v>
      </c>
      <c r="AN8139" s="43">
        <f t="shared" si="639"/>
        <v>23.183950346970562</v>
      </c>
    </row>
    <row r="8140" spans="2:40" x14ac:dyDescent="0.2">
      <c r="B8140" s="36">
        <v>11</v>
      </c>
      <c r="C8140" s="36">
        <v>21</v>
      </c>
      <c r="D8140" s="36">
        <v>16</v>
      </c>
      <c r="E8140" s="36">
        <f t="shared" si="635"/>
        <v>1</v>
      </c>
      <c r="F8140" s="11">
        <v>25.9485597465038</v>
      </c>
      <c r="G8140" s="11">
        <v>23.652084300041199</v>
      </c>
      <c r="H8140" s="11">
        <v>23.543397558212298</v>
      </c>
      <c r="I8140" s="11">
        <v>25.713995175123198</v>
      </c>
      <c r="J8140" s="11">
        <v>25.8686093816757</v>
      </c>
      <c r="K8140" s="11">
        <v>28.6233926382065</v>
      </c>
      <c r="L8140" s="11">
        <v>27.069194879770301</v>
      </c>
      <c r="M8140" s="11">
        <v>32.325712924957301</v>
      </c>
      <c r="N8140" s="11">
        <v>32.788839945554699</v>
      </c>
      <c r="O8140" s="11">
        <v>32.598466223716699</v>
      </c>
      <c r="P8140" s="11">
        <v>38.070077172994601</v>
      </c>
      <c r="Q8140" s="11">
        <v>39.0808366458416</v>
      </c>
      <c r="R8140" s="11">
        <v>35.595017221987199</v>
      </c>
      <c r="S8140" s="11">
        <v>38.073112762689597</v>
      </c>
      <c r="T8140" s="11">
        <v>40.683895792126698</v>
      </c>
      <c r="U8140" s="11">
        <v>38.886875997304898</v>
      </c>
      <c r="V8140" s="11">
        <v>45.375629877686499</v>
      </c>
      <c r="W8140" s="11">
        <v>51.130053329467799</v>
      </c>
      <c r="X8140" s="11">
        <v>40.831921536982101</v>
      </c>
      <c r="Y8140" s="11">
        <v>55.574245839834198</v>
      </c>
      <c r="Z8140" s="11">
        <v>58.2568390721977</v>
      </c>
      <c r="AA8140" s="11">
        <v>67.610593478679704</v>
      </c>
      <c r="AB8140" s="11">
        <v>62.627917094111403</v>
      </c>
      <c r="AC8140" s="11">
        <v>57.073168368875997</v>
      </c>
      <c r="AD8140" s="11">
        <v>53.890156839430297</v>
      </c>
      <c r="AE8140" s="37">
        <v>59.959895325660703</v>
      </c>
      <c r="AF8140" s="37">
        <f t="shared" si="636"/>
        <v>31.309012824626755</v>
      </c>
      <c r="AG8140" s="37">
        <f>AVERAGE(G8140:$T8140)</f>
        <v>31.691902330206968</v>
      </c>
      <c r="AH8140" s="37">
        <f>AVERAGE(H8140:$T8140)</f>
        <v>32.310349870988951</v>
      </c>
      <c r="AI8140" s="43">
        <f>AVERAGE(F8140:$O8140)</f>
        <v>27.813225277376166</v>
      </c>
      <c r="AJ8140" s="43">
        <f>AVERAGE(G8140:$O8140)</f>
        <v>28.020410336361984</v>
      </c>
      <c r="AK8140" s="43">
        <f>AVERAGE(H8140:$O8140)</f>
        <v>28.566451090902085</v>
      </c>
      <c r="AL8140" s="43">
        <f t="shared" si="637"/>
        <v>24.945329232311238</v>
      </c>
      <c r="AM8140" s="43">
        <f t="shared" si="638"/>
        <v>25.480295810651779</v>
      </c>
      <c r="AN8140" s="43">
        <f t="shared" si="639"/>
        <v>26.163717926597599</v>
      </c>
    </row>
    <row r="8141" spans="2:40" x14ac:dyDescent="0.2">
      <c r="B8141" s="36">
        <v>11</v>
      </c>
      <c r="C8141" s="36">
        <v>21</v>
      </c>
      <c r="D8141" s="36">
        <v>17</v>
      </c>
      <c r="E8141" s="36">
        <f t="shared" si="635"/>
        <v>1</v>
      </c>
      <c r="F8141" s="11">
        <v>30.568770001411401</v>
      </c>
      <c r="G8141" s="11">
        <v>33.100241719722703</v>
      </c>
      <c r="H8141" s="11">
        <v>33.760210710525499</v>
      </c>
      <c r="I8141" s="11">
        <v>36.502991200208697</v>
      </c>
      <c r="J8141" s="11">
        <v>36.510330600738499</v>
      </c>
      <c r="K8141" s="11">
        <v>39.723916680097602</v>
      </c>
      <c r="L8141" s="11">
        <v>41.002343380451201</v>
      </c>
      <c r="M8141" s="11">
        <v>47.481949745178198</v>
      </c>
      <c r="N8141" s="11">
        <v>49.360812759399401</v>
      </c>
      <c r="O8141" s="11">
        <v>48.360934258461</v>
      </c>
      <c r="P8141" s="11">
        <v>49.978664149999602</v>
      </c>
      <c r="Q8141" s="11">
        <v>53.950227756500198</v>
      </c>
      <c r="R8141" s="11">
        <v>74.293705127239207</v>
      </c>
      <c r="S8141" s="11">
        <v>64.579750783681902</v>
      </c>
      <c r="T8141" s="11">
        <v>63.626294403552997</v>
      </c>
      <c r="U8141" s="11">
        <v>65.884711061716104</v>
      </c>
      <c r="V8141" s="11">
        <v>70.383773236274706</v>
      </c>
      <c r="W8141" s="11">
        <v>76.179564206600205</v>
      </c>
      <c r="X8141" s="11">
        <v>159.53084491348301</v>
      </c>
      <c r="Y8141" s="11">
        <v>101.65994495582601</v>
      </c>
      <c r="Z8141" s="11">
        <v>102.673315075636</v>
      </c>
      <c r="AA8141" s="11">
        <v>88.266606675326798</v>
      </c>
      <c r="AB8141" s="11">
        <v>102.39338137173699</v>
      </c>
      <c r="AC8141" s="11">
        <v>125.860295828342</v>
      </c>
      <c r="AD8141" s="11">
        <v>144.419689895153</v>
      </c>
      <c r="AE8141" s="37">
        <v>139.42612447595599</v>
      </c>
      <c r="AF8141" s="37">
        <f t="shared" si="636"/>
        <v>46.853409551811197</v>
      </c>
      <c r="AG8141" s="37">
        <f>AVERAGE(G8141:$T8141)</f>
        <v>48.016598091125466</v>
      </c>
      <c r="AH8141" s="37">
        <f>AVERAGE(H8141:$T8141)</f>
        <v>49.164010119694922</v>
      </c>
      <c r="AI8141" s="43">
        <f>AVERAGE(F8141:$O8141)</f>
        <v>39.637250105619415</v>
      </c>
      <c r="AJ8141" s="43">
        <f>AVERAGE(G8141:$O8141)</f>
        <v>40.644859006086975</v>
      </c>
      <c r="AK8141" s="43">
        <f>AVERAGE(H8141:$O8141)</f>
        <v>41.587936166882507</v>
      </c>
      <c r="AL8141" s="43">
        <f t="shared" si="637"/>
        <v>34.088508846521357</v>
      </c>
      <c r="AM8141" s="43">
        <f t="shared" si="638"/>
        <v>35.919538182258599</v>
      </c>
      <c r="AN8141" s="43">
        <f t="shared" si="639"/>
        <v>37.499958514404298</v>
      </c>
    </row>
    <row r="8142" spans="2:40" x14ac:dyDescent="0.2">
      <c r="B8142" s="36">
        <v>11</v>
      </c>
      <c r="C8142" s="36">
        <v>21</v>
      </c>
      <c r="D8142" s="36">
        <v>18</v>
      </c>
      <c r="E8142" s="36">
        <f t="shared" si="635"/>
        <v>1</v>
      </c>
      <c r="F8142" s="11">
        <v>34.850412914276099</v>
      </c>
      <c r="G8142" s="11">
        <v>30.452439504623399</v>
      </c>
      <c r="H8142" s="11">
        <v>34.185641810417202</v>
      </c>
      <c r="I8142" s="11">
        <v>36.965069320678701</v>
      </c>
      <c r="J8142" s="11">
        <v>35.085965977668799</v>
      </c>
      <c r="K8142" s="11">
        <v>34.701185438156102</v>
      </c>
      <c r="L8142" s="11">
        <v>37.151631322383899</v>
      </c>
      <c r="M8142" s="11">
        <v>39.577918153285999</v>
      </c>
      <c r="N8142" s="11">
        <v>45.678751345634502</v>
      </c>
      <c r="O8142" s="11">
        <v>43.269538119316103</v>
      </c>
      <c r="P8142" s="11">
        <v>43.3116897678375</v>
      </c>
      <c r="Q8142" s="11">
        <v>43.510478162288699</v>
      </c>
      <c r="R8142" s="11">
        <v>59.2436704626083</v>
      </c>
      <c r="S8142" s="11">
        <v>55.245294011116002</v>
      </c>
      <c r="T8142" s="11">
        <v>55.002635212898298</v>
      </c>
      <c r="U8142" s="11">
        <v>58.045853408336598</v>
      </c>
      <c r="V8142" s="11">
        <v>60.807324825286898</v>
      </c>
      <c r="W8142" s="11">
        <v>65.109959020614596</v>
      </c>
      <c r="X8142" s="11">
        <v>143.461225590944</v>
      </c>
      <c r="Y8142" s="11">
        <v>99.218142145872093</v>
      </c>
      <c r="Z8142" s="11">
        <v>95.488093206405594</v>
      </c>
      <c r="AA8142" s="11">
        <v>80.193276263952299</v>
      </c>
      <c r="AB8142" s="11">
        <v>98.020972902297999</v>
      </c>
      <c r="AC8142" s="11">
        <v>133.49763200163801</v>
      </c>
      <c r="AD8142" s="11">
        <v>164.09832713604001</v>
      </c>
      <c r="AE8142" s="37">
        <v>154.646548372746</v>
      </c>
      <c r="AF8142" s="37">
        <f t="shared" si="636"/>
        <v>41.882154768212644</v>
      </c>
      <c r="AG8142" s="37">
        <f>AVERAGE(G8142:$T8142)</f>
        <v>42.384422043493821</v>
      </c>
      <c r="AH8142" s="37">
        <f>AVERAGE(H8142:$T8142)</f>
        <v>43.30226685417616</v>
      </c>
      <c r="AI8142" s="43">
        <f>AVERAGE(F8142:$O8142)</f>
        <v>37.191855390644079</v>
      </c>
      <c r="AJ8142" s="43">
        <f>AVERAGE(G8142:$O8142)</f>
        <v>37.452015665796083</v>
      </c>
      <c r="AK8142" s="43">
        <f>AVERAGE(H8142:$O8142)</f>
        <v>38.326962685942661</v>
      </c>
      <c r="AL8142" s="43">
        <f t="shared" si="637"/>
        <v>34.307905905532841</v>
      </c>
      <c r="AM8142" s="43">
        <f t="shared" si="638"/>
        <v>34.278060410308839</v>
      </c>
      <c r="AN8142" s="43">
        <f t="shared" si="639"/>
        <v>35.617898773860944</v>
      </c>
    </row>
    <row r="8143" spans="2:40" x14ac:dyDescent="0.2">
      <c r="B8143" s="36">
        <v>11</v>
      </c>
      <c r="C8143" s="36">
        <v>21</v>
      </c>
      <c r="D8143" s="36">
        <v>19</v>
      </c>
      <c r="E8143" s="36">
        <f t="shared" si="635"/>
        <v>1</v>
      </c>
      <c r="F8143" s="11">
        <v>38.445676538467403</v>
      </c>
      <c r="G8143" s="11">
        <v>27.792881319046</v>
      </c>
      <c r="H8143" s="11">
        <v>31.522799348831199</v>
      </c>
      <c r="I8143" s="11">
        <v>35.398803398132301</v>
      </c>
      <c r="J8143" s="11">
        <v>32.663714885234803</v>
      </c>
      <c r="K8143" s="11">
        <v>32.601513695716903</v>
      </c>
      <c r="L8143" s="11">
        <v>32.763248740196197</v>
      </c>
      <c r="M8143" s="11">
        <v>35.6437115855217</v>
      </c>
      <c r="N8143" s="11">
        <v>42.563168868064899</v>
      </c>
      <c r="O8143" s="11">
        <v>39.938467991828901</v>
      </c>
      <c r="P8143" s="11">
        <v>40.596020342350002</v>
      </c>
      <c r="Q8143" s="11">
        <v>40.017619232416202</v>
      </c>
      <c r="R8143" s="11">
        <v>52.984527176141697</v>
      </c>
      <c r="S8143" s="11">
        <v>49.321289057254802</v>
      </c>
      <c r="T8143" s="11">
        <v>50.132310284614597</v>
      </c>
      <c r="U8143" s="11">
        <v>52.874302898168601</v>
      </c>
      <c r="V8143" s="11">
        <v>56.803638777494399</v>
      </c>
      <c r="W8143" s="11">
        <v>59.617995380401602</v>
      </c>
      <c r="X8143" s="11">
        <v>136.26394790506399</v>
      </c>
      <c r="Y8143" s="11">
        <v>92.856683527946501</v>
      </c>
      <c r="Z8143" s="11">
        <v>87.937211853742596</v>
      </c>
      <c r="AA8143" s="11">
        <v>76.992998419037093</v>
      </c>
      <c r="AB8143" s="11">
        <v>92.813753655530505</v>
      </c>
      <c r="AC8143" s="11">
        <v>133.95255315876</v>
      </c>
      <c r="AD8143" s="11">
        <v>173.82397687816601</v>
      </c>
      <c r="AE8143" s="37">
        <v>172.949927244663</v>
      </c>
      <c r="AF8143" s="37">
        <f t="shared" si="636"/>
        <v>38.825716830921174</v>
      </c>
      <c r="AG8143" s="37">
        <f>AVERAGE(G8143:$T8143)</f>
        <v>38.852862566096448</v>
      </c>
      <c r="AH8143" s="37">
        <f>AVERAGE(H8143:$T8143)</f>
        <v>39.703630354331104</v>
      </c>
      <c r="AI8143" s="43">
        <f>AVERAGE(F8143:$O8143)</f>
        <v>34.933398637104027</v>
      </c>
      <c r="AJ8143" s="43">
        <f>AVERAGE(G8143:$O8143)</f>
        <v>34.543145536952544</v>
      </c>
      <c r="AK8143" s="43">
        <f>AVERAGE(H8143:$O8143)</f>
        <v>35.386928564190868</v>
      </c>
      <c r="AL8143" s="43">
        <f t="shared" si="637"/>
        <v>33.164775097942346</v>
      </c>
      <c r="AM8143" s="43">
        <f t="shared" si="638"/>
        <v>31.995942529392245</v>
      </c>
      <c r="AN8143" s="43">
        <f t="shared" si="639"/>
        <v>32.990016013622281</v>
      </c>
    </row>
    <row r="8144" spans="2:40" x14ac:dyDescent="0.2">
      <c r="B8144" s="36">
        <v>11</v>
      </c>
      <c r="C8144" s="36">
        <v>21</v>
      </c>
      <c r="D8144" s="36">
        <v>20</v>
      </c>
      <c r="E8144" s="36">
        <f t="shared" si="635"/>
        <v>1</v>
      </c>
      <c r="F8144" s="11">
        <v>37.670288890838599</v>
      </c>
      <c r="G8144" s="11">
        <v>26.875431143522299</v>
      </c>
      <c r="H8144" s="11">
        <v>29.862762943029399</v>
      </c>
      <c r="I8144" s="11">
        <v>33.392780261993401</v>
      </c>
      <c r="J8144" s="11">
        <v>31.061690112114</v>
      </c>
      <c r="K8144" s="11">
        <v>32.688446340560901</v>
      </c>
      <c r="L8144" s="11">
        <v>32.178162019729598</v>
      </c>
      <c r="M8144" s="11">
        <v>33.393005907058701</v>
      </c>
      <c r="N8144" s="11">
        <v>41.767011386871303</v>
      </c>
      <c r="O8144" s="11">
        <v>39.201421031951902</v>
      </c>
      <c r="P8144" s="11">
        <v>40.001847440958002</v>
      </c>
      <c r="Q8144" s="11">
        <v>40.974113346576701</v>
      </c>
      <c r="R8144" s="11">
        <v>47.880241906166098</v>
      </c>
      <c r="S8144" s="11">
        <v>47.586284921646097</v>
      </c>
      <c r="T8144" s="11">
        <v>49.822723945140801</v>
      </c>
      <c r="U8144" s="11">
        <v>51.610752072572701</v>
      </c>
      <c r="V8144" s="11">
        <v>53.4206943957806</v>
      </c>
      <c r="W8144" s="11">
        <v>55.006733925819397</v>
      </c>
      <c r="X8144" s="11">
        <v>99.248472122669199</v>
      </c>
      <c r="Y8144" s="11">
        <v>81.548802969932595</v>
      </c>
      <c r="Z8144" s="11">
        <v>78.899535109281501</v>
      </c>
      <c r="AA8144" s="11">
        <v>70.522107860803601</v>
      </c>
      <c r="AB8144" s="11">
        <v>80.257955822355996</v>
      </c>
      <c r="AC8144" s="11">
        <v>100.166213279009</v>
      </c>
      <c r="AD8144" s="11">
        <v>130.197827633977</v>
      </c>
      <c r="AE8144" s="37">
        <v>120.934595373243</v>
      </c>
      <c r="AF8144" s="37">
        <f t="shared" si="636"/>
        <v>37.623747439877185</v>
      </c>
      <c r="AG8144" s="37">
        <f>AVERAGE(G8144:$T8144)</f>
        <v>37.620423050522795</v>
      </c>
      <c r="AH8144" s="37">
        <f>AVERAGE(H8144:$T8144)</f>
        <v>38.446960889522842</v>
      </c>
      <c r="AI8144" s="43">
        <f>AVERAGE(F8144:$O8144)</f>
        <v>33.809100003767014</v>
      </c>
      <c r="AJ8144" s="43">
        <f>AVERAGE(G8144:$O8144)</f>
        <v>33.380079016314617</v>
      </c>
      <c r="AK8144" s="43">
        <f>AVERAGE(H8144:$O8144)</f>
        <v>34.193160000413656</v>
      </c>
      <c r="AL8144" s="43">
        <f t="shared" si="637"/>
        <v>31.772590670299543</v>
      </c>
      <c r="AM8144" s="43">
        <f t="shared" si="638"/>
        <v>30.776222160244004</v>
      </c>
      <c r="AN8144" s="43">
        <f t="shared" si="639"/>
        <v>31.836768335485466</v>
      </c>
    </row>
    <row r="8145" spans="2:40" x14ac:dyDescent="0.2">
      <c r="B8145" s="36">
        <v>11</v>
      </c>
      <c r="C8145" s="36">
        <v>21</v>
      </c>
      <c r="D8145" s="36">
        <v>21</v>
      </c>
      <c r="E8145" s="36">
        <f t="shared" si="635"/>
        <v>1</v>
      </c>
      <c r="F8145" s="11">
        <v>36.416228738784802</v>
      </c>
      <c r="G8145" s="11">
        <v>26.088346462011302</v>
      </c>
      <c r="H8145" s="11">
        <v>28.321736711740499</v>
      </c>
      <c r="I8145" s="11">
        <v>32.249645100831998</v>
      </c>
      <c r="J8145" s="11">
        <v>30.481315166473401</v>
      </c>
      <c r="K8145" s="11">
        <v>32.277823673963503</v>
      </c>
      <c r="L8145" s="11">
        <v>32.096032637119301</v>
      </c>
      <c r="M8145" s="11">
        <v>32.5207849054337</v>
      </c>
      <c r="N8145" s="11">
        <v>41.256287856101999</v>
      </c>
      <c r="O8145" s="11">
        <v>38.840250913143201</v>
      </c>
      <c r="P8145" s="11">
        <v>39.927371060371399</v>
      </c>
      <c r="Q8145" s="11">
        <v>41.148883101224897</v>
      </c>
      <c r="R8145" s="11">
        <v>47.065635484218603</v>
      </c>
      <c r="S8145" s="11">
        <v>48.043093836069097</v>
      </c>
      <c r="T8145" s="11">
        <v>51.065744819641097</v>
      </c>
      <c r="U8145" s="11">
        <v>51.481750802993801</v>
      </c>
      <c r="V8145" s="11">
        <v>51.8577372121811</v>
      </c>
      <c r="W8145" s="11">
        <v>51.825776941299402</v>
      </c>
      <c r="X8145" s="11">
        <v>116.90749528002701</v>
      </c>
      <c r="Y8145" s="11">
        <v>77.703808055877701</v>
      </c>
      <c r="Z8145" s="11">
        <v>74.716029089927702</v>
      </c>
      <c r="AA8145" s="11">
        <v>68.288339347541296</v>
      </c>
      <c r="AB8145" s="11">
        <v>76.087268121391503</v>
      </c>
      <c r="AC8145" s="11">
        <v>117.092373098135</v>
      </c>
      <c r="AD8145" s="11">
        <v>146.55205087232599</v>
      </c>
      <c r="AE8145" s="37">
        <v>144.72751096034099</v>
      </c>
      <c r="AF8145" s="37">
        <f t="shared" si="636"/>
        <v>37.186612031141912</v>
      </c>
      <c r="AG8145" s="37">
        <f>AVERAGE(G8145:$T8145)</f>
        <v>37.241639409167426</v>
      </c>
      <c r="AH8145" s="37">
        <f>AVERAGE(H8145:$T8145)</f>
        <v>38.099585020487133</v>
      </c>
      <c r="AI8145" s="43">
        <f>AVERAGE(F8145:$O8145)</f>
        <v>33.054845216560366</v>
      </c>
      <c r="AJ8145" s="43">
        <f>AVERAGE(G8145:$O8145)</f>
        <v>32.681358158535438</v>
      </c>
      <c r="AK8145" s="43">
        <f>AVERAGE(H8145:$O8145)</f>
        <v>33.505484620600953</v>
      </c>
      <c r="AL8145" s="43">
        <f t="shared" si="637"/>
        <v>30.711454435968399</v>
      </c>
      <c r="AM8145" s="43">
        <f t="shared" si="638"/>
        <v>29.88377342300414</v>
      </c>
      <c r="AN8145" s="43">
        <f t="shared" si="639"/>
        <v>31.085310658025737</v>
      </c>
    </row>
    <row r="8146" spans="2:40" x14ac:dyDescent="0.2">
      <c r="B8146" s="36">
        <v>11</v>
      </c>
      <c r="C8146" s="36">
        <v>21</v>
      </c>
      <c r="D8146" s="36">
        <v>22</v>
      </c>
      <c r="E8146" s="36">
        <f t="shared" si="635"/>
        <v>1</v>
      </c>
      <c r="F8146" s="11">
        <v>34.867562024116502</v>
      </c>
      <c r="G8146" s="11">
        <v>23.7537185814381</v>
      </c>
      <c r="H8146" s="11">
        <v>24.983179866552401</v>
      </c>
      <c r="I8146" s="11">
        <v>29.0821141114235</v>
      </c>
      <c r="J8146" s="11">
        <v>29.220490462541601</v>
      </c>
      <c r="K8146" s="11">
        <v>30.664337687492399</v>
      </c>
      <c r="L8146" s="11">
        <v>30.579478785753199</v>
      </c>
      <c r="M8146" s="11">
        <v>31.167804961442901</v>
      </c>
      <c r="N8146" s="11">
        <v>38.4893294434547</v>
      </c>
      <c r="O8146" s="11">
        <v>36.349935523509998</v>
      </c>
      <c r="P8146" s="11">
        <v>37.979605027913998</v>
      </c>
      <c r="Q8146" s="11">
        <v>39.4392152340412</v>
      </c>
      <c r="R8146" s="11">
        <v>43.5335191912651</v>
      </c>
      <c r="S8146" s="11">
        <v>46.244533365488103</v>
      </c>
      <c r="T8146" s="11">
        <v>49.452372112274197</v>
      </c>
      <c r="U8146" s="11">
        <v>49.226692356109602</v>
      </c>
      <c r="V8146" s="11">
        <v>49.8041883606911</v>
      </c>
      <c r="W8146" s="11">
        <v>49.593644544601403</v>
      </c>
      <c r="X8146" s="11">
        <v>84.477892000198395</v>
      </c>
      <c r="Y8146" s="11">
        <v>68.481192167639705</v>
      </c>
      <c r="Z8146" s="11">
        <v>67.305702848434507</v>
      </c>
      <c r="AA8146" s="11">
        <v>64.4596325776577</v>
      </c>
      <c r="AB8146" s="11">
        <v>69.721183174848605</v>
      </c>
      <c r="AC8146" s="11">
        <v>109.642628402233</v>
      </c>
      <c r="AD8146" s="11">
        <v>135.15538344907799</v>
      </c>
      <c r="AE8146" s="37">
        <v>139.148839063644</v>
      </c>
      <c r="AF8146" s="37">
        <f t="shared" si="636"/>
        <v>35.05381309191386</v>
      </c>
      <c r="AG8146" s="37">
        <f>AVERAGE(G8146:$T8146)</f>
        <v>35.067116739613667</v>
      </c>
      <c r="AH8146" s="37">
        <f>AVERAGE(H8146:$T8146)</f>
        <v>35.937378136396404</v>
      </c>
      <c r="AI8146" s="43">
        <f>AVERAGE(F8146:$O8146)</f>
        <v>30.915795144772527</v>
      </c>
      <c r="AJ8146" s="43">
        <f>AVERAGE(G8146:$O8146)</f>
        <v>30.476709935956528</v>
      </c>
      <c r="AK8146" s="43">
        <f>AVERAGE(H8146:$O8146)</f>
        <v>31.317083855271335</v>
      </c>
      <c r="AL8146" s="43">
        <f t="shared" si="637"/>
        <v>28.38141300921442</v>
      </c>
      <c r="AM8146" s="43">
        <f t="shared" si="638"/>
        <v>27.5407681418896</v>
      </c>
      <c r="AN8146" s="43">
        <f t="shared" si="639"/>
        <v>28.905920182752617</v>
      </c>
    </row>
    <row r="8147" spans="2:40" x14ac:dyDescent="0.2">
      <c r="B8147" s="36">
        <v>11</v>
      </c>
      <c r="C8147" s="36">
        <v>22</v>
      </c>
      <c r="D8147" s="36">
        <v>7</v>
      </c>
      <c r="E8147" s="36">
        <f t="shared" si="635"/>
        <v>1</v>
      </c>
      <c r="F8147" s="11">
        <v>24.4918876171112</v>
      </c>
      <c r="G8147" s="11">
        <v>26.188279385566702</v>
      </c>
      <c r="H8147" s="11">
        <v>27.8705576508045</v>
      </c>
      <c r="I8147" s="11">
        <v>32.491311866760299</v>
      </c>
      <c r="J8147" s="11">
        <v>30.649654854297602</v>
      </c>
      <c r="K8147" s="11">
        <v>29.472895279884298</v>
      </c>
      <c r="L8147" s="11">
        <v>31.969295812606799</v>
      </c>
      <c r="M8147" s="11">
        <v>40.251458369970301</v>
      </c>
      <c r="N8147" s="11">
        <v>46.467986214160902</v>
      </c>
      <c r="O8147" s="11">
        <v>42.771557257652297</v>
      </c>
      <c r="P8147" s="11">
        <v>47.301433765173002</v>
      </c>
      <c r="Q8147" s="11">
        <v>46.597595883369401</v>
      </c>
      <c r="R8147" s="11">
        <v>55.144500228405001</v>
      </c>
      <c r="S8147" s="11">
        <v>60.730247892379801</v>
      </c>
      <c r="T8147" s="11">
        <v>65.057021207094195</v>
      </c>
      <c r="U8147" s="11">
        <v>57.493369522094703</v>
      </c>
      <c r="V8147" s="11">
        <v>60.766162476062803</v>
      </c>
      <c r="W8147" s="11">
        <v>60.722249595725899</v>
      </c>
      <c r="X8147" s="11">
        <v>65.2212569468021</v>
      </c>
      <c r="Y8147" s="11">
        <v>68.520212357044201</v>
      </c>
      <c r="Z8147" s="11">
        <v>67.854635981559795</v>
      </c>
      <c r="AA8147" s="11">
        <v>60.924308221340198</v>
      </c>
      <c r="AB8147" s="11">
        <v>63.719960093975097</v>
      </c>
      <c r="AC8147" s="11">
        <v>63.0657299263477</v>
      </c>
      <c r="AD8147" s="11">
        <v>90.729972687244398</v>
      </c>
      <c r="AE8147" s="37">
        <v>88.237064927458803</v>
      </c>
      <c r="AF8147" s="37">
        <f t="shared" si="636"/>
        <v>40.497045552349086</v>
      </c>
      <c r="AG8147" s="37">
        <f>AVERAGE(G8147:$T8147)</f>
        <v>41.640271119151791</v>
      </c>
      <c r="AH8147" s="37">
        <f>AVERAGE(H8147:$T8147)</f>
        <v>42.828885867889113</v>
      </c>
      <c r="AI8147" s="43">
        <f>AVERAGE(F8147:$O8147)</f>
        <v>33.262488430881497</v>
      </c>
      <c r="AJ8147" s="43">
        <f>AVERAGE(G8147:$O8147)</f>
        <v>34.236999632411518</v>
      </c>
      <c r="AK8147" s="43">
        <f>AVERAGE(H8147:$O8147)</f>
        <v>35.243089663267128</v>
      </c>
      <c r="AL8147" s="43">
        <f t="shared" si="637"/>
        <v>28.338338274908061</v>
      </c>
      <c r="AM8147" s="43">
        <f t="shared" si="638"/>
        <v>29.334539807462683</v>
      </c>
      <c r="AN8147" s="43">
        <f t="shared" si="639"/>
        <v>30.490743092870702</v>
      </c>
    </row>
    <row r="8148" spans="2:40" x14ac:dyDescent="0.2">
      <c r="B8148" s="36">
        <v>11</v>
      </c>
      <c r="C8148" s="36">
        <v>22</v>
      </c>
      <c r="D8148" s="36">
        <v>8</v>
      </c>
      <c r="E8148" s="36">
        <f t="shared" si="635"/>
        <v>1</v>
      </c>
      <c r="F8148" s="11">
        <v>27.198850633621198</v>
      </c>
      <c r="G8148" s="11">
        <v>22.271474837780001</v>
      </c>
      <c r="H8148" s="11">
        <v>22.912819316863999</v>
      </c>
      <c r="I8148" s="11">
        <v>24.578931808471701</v>
      </c>
      <c r="J8148" s="11">
        <v>23.081453265667001</v>
      </c>
      <c r="K8148" s="11">
        <v>24.0826877858639</v>
      </c>
      <c r="L8148" s="11">
        <v>24.955273564815499</v>
      </c>
      <c r="M8148" s="11">
        <v>29.6737382044792</v>
      </c>
      <c r="N8148" s="11">
        <v>32.306451480865498</v>
      </c>
      <c r="O8148" s="11">
        <v>30.354301388740499</v>
      </c>
      <c r="P8148" s="11">
        <v>30.676925104379698</v>
      </c>
      <c r="Q8148" s="11">
        <v>33.705086923599197</v>
      </c>
      <c r="R8148" s="11">
        <v>42.586447555065199</v>
      </c>
      <c r="S8148" s="11">
        <v>48.933396269798301</v>
      </c>
      <c r="T8148" s="11">
        <v>47.056227902650797</v>
      </c>
      <c r="U8148" s="11">
        <v>42.696238776206997</v>
      </c>
      <c r="V8148" s="11">
        <v>53.733896659970299</v>
      </c>
      <c r="W8148" s="11">
        <v>40.215083827137903</v>
      </c>
      <c r="X8148" s="11">
        <v>50.225993343830098</v>
      </c>
      <c r="Y8148" s="11">
        <v>68.566206431806094</v>
      </c>
      <c r="Z8148" s="11">
        <v>70.110587177515001</v>
      </c>
      <c r="AA8148" s="11">
        <v>53.685415667831897</v>
      </c>
      <c r="AB8148" s="11">
        <v>44.589445892289298</v>
      </c>
      <c r="AC8148" s="11">
        <v>20.759142272608401</v>
      </c>
      <c r="AD8148" s="11">
        <v>59.385623681515497</v>
      </c>
      <c r="AE8148" s="37">
        <v>43.999135165736099</v>
      </c>
      <c r="AF8148" s="37">
        <f t="shared" si="636"/>
        <v>30.958271069510776</v>
      </c>
      <c r="AG8148" s="37">
        <f>AVERAGE(G8148:$T8148)</f>
        <v>31.226801100645751</v>
      </c>
      <c r="AH8148" s="37">
        <f>AVERAGE(H8148:$T8148)</f>
        <v>31.915672351635425</v>
      </c>
      <c r="AI8148" s="43">
        <f>AVERAGE(F8148:$O8148)</f>
        <v>26.141598228716845</v>
      </c>
      <c r="AJ8148" s="43">
        <f>AVERAGE(G8148:$O8148)</f>
        <v>26.024125739283033</v>
      </c>
      <c r="AK8148" s="43">
        <f>AVERAGE(H8148:$O8148)</f>
        <v>26.49320710197091</v>
      </c>
      <c r="AL8148" s="43">
        <f t="shared" si="637"/>
        <v>24.008705972480776</v>
      </c>
      <c r="AM8148" s="43">
        <f t="shared" si="638"/>
        <v>23.385473402929318</v>
      </c>
      <c r="AN8148" s="43">
        <f t="shared" si="639"/>
        <v>23.922233148336417</v>
      </c>
    </row>
    <row r="8149" spans="2:40" x14ac:dyDescent="0.2">
      <c r="B8149" s="36">
        <v>11</v>
      </c>
      <c r="C8149" s="36">
        <v>22</v>
      </c>
      <c r="D8149" s="36">
        <v>9</v>
      </c>
      <c r="E8149" s="36">
        <f t="shared" si="635"/>
        <v>1</v>
      </c>
      <c r="F8149" s="11">
        <v>27.299384945869399</v>
      </c>
      <c r="G8149" s="11">
        <v>21.8942806572914</v>
      </c>
      <c r="H8149" s="11">
        <v>22.107273196458799</v>
      </c>
      <c r="I8149" s="11">
        <v>23.3805359153748</v>
      </c>
      <c r="J8149" s="11">
        <v>22.022780913114499</v>
      </c>
      <c r="K8149" s="11">
        <v>22.893746800422701</v>
      </c>
      <c r="L8149" s="11">
        <v>20.180395916938799</v>
      </c>
      <c r="M8149" s="11">
        <v>26.230188955247399</v>
      </c>
      <c r="N8149" s="11">
        <v>28.206760432720198</v>
      </c>
      <c r="O8149" s="11">
        <v>27.5278037770391</v>
      </c>
      <c r="P8149" s="11">
        <v>25.7929106091112</v>
      </c>
      <c r="Q8149" s="11">
        <v>27.337135534912299</v>
      </c>
      <c r="R8149" s="11">
        <v>34.828576623916597</v>
      </c>
      <c r="S8149" s="11">
        <v>41.4169924004078</v>
      </c>
      <c r="T8149" s="11">
        <v>37.439446804046597</v>
      </c>
      <c r="U8149" s="11">
        <v>38.036830930709797</v>
      </c>
      <c r="V8149" s="11">
        <v>46.955215031877202</v>
      </c>
      <c r="W8149" s="11">
        <v>43.507326807215797</v>
      </c>
      <c r="X8149" s="11">
        <v>41.275232894584498</v>
      </c>
      <c r="Y8149" s="11">
        <v>71.202415238976499</v>
      </c>
      <c r="Z8149" s="11">
        <v>64.412950449347505</v>
      </c>
      <c r="AA8149" s="11">
        <v>65.9835051146448</v>
      </c>
      <c r="AB8149" s="11">
        <v>41.997047553077302</v>
      </c>
      <c r="AC8149" s="11">
        <v>37.7649873345811</v>
      </c>
      <c r="AD8149" s="11">
        <v>56.120528889939202</v>
      </c>
      <c r="AE8149" s="37">
        <v>54.673741483509502</v>
      </c>
      <c r="AF8149" s="37">
        <f t="shared" si="636"/>
        <v>27.237214232191441</v>
      </c>
      <c r="AG8149" s="37">
        <f>AVERAGE(G8149:$T8149)</f>
        <v>27.23277346692873</v>
      </c>
      <c r="AH8149" s="37">
        <f>AVERAGE(H8149:$T8149)</f>
        <v>27.643426759977753</v>
      </c>
      <c r="AI8149" s="43">
        <f>AVERAGE(F8149:$O8149)</f>
        <v>24.174315151047708</v>
      </c>
      <c r="AJ8149" s="43">
        <f>AVERAGE(G8149:$O8149)</f>
        <v>23.827085173845301</v>
      </c>
      <c r="AK8149" s="43">
        <f>AVERAGE(H8149:$O8149)</f>
        <v>24.068685738414537</v>
      </c>
      <c r="AL8149" s="43">
        <f t="shared" si="637"/>
        <v>23.340851125621775</v>
      </c>
      <c r="AM8149" s="43">
        <f t="shared" si="638"/>
        <v>22.45972349653244</v>
      </c>
      <c r="AN8149" s="43">
        <f t="shared" si="639"/>
        <v>22.116946548461918</v>
      </c>
    </row>
    <row r="8150" spans="2:40" x14ac:dyDescent="0.2">
      <c r="B8150" s="36">
        <v>11</v>
      </c>
      <c r="C8150" s="36">
        <v>22</v>
      </c>
      <c r="D8150" s="36">
        <v>10</v>
      </c>
      <c r="E8150" s="36">
        <f t="shared" si="635"/>
        <v>1</v>
      </c>
      <c r="F8150" s="11">
        <v>27.356440342187899</v>
      </c>
      <c r="G8150" s="11">
        <v>20.633222303509701</v>
      </c>
      <c r="H8150" s="11">
        <v>20.7797733724117</v>
      </c>
      <c r="I8150" s="11">
        <v>22.056787427902201</v>
      </c>
      <c r="J8150" s="11">
        <v>21.364579251885399</v>
      </c>
      <c r="K8150" s="11">
        <v>22.780996437072801</v>
      </c>
      <c r="L8150" s="11">
        <v>18.791895201981099</v>
      </c>
      <c r="M8150" s="11">
        <v>24.8644039672613</v>
      </c>
      <c r="N8150" s="11">
        <v>26.882242944359799</v>
      </c>
      <c r="O8150" s="11">
        <v>26.713967436552</v>
      </c>
      <c r="P8150" s="11">
        <v>25.475424019187699</v>
      </c>
      <c r="Q8150" s="11">
        <v>27.963331288099301</v>
      </c>
      <c r="R8150" s="11">
        <v>31.195760468285499</v>
      </c>
      <c r="S8150" s="11">
        <v>35.685689976751803</v>
      </c>
      <c r="T8150" s="11">
        <v>33.567501201272002</v>
      </c>
      <c r="U8150" s="11">
        <v>34.908553689628803</v>
      </c>
      <c r="V8150" s="11">
        <v>43.448759647652501</v>
      </c>
      <c r="W8150" s="11">
        <v>32.229969833940302</v>
      </c>
      <c r="X8150" s="11">
        <v>32.944725071724498</v>
      </c>
      <c r="Y8150" s="11">
        <v>60.051772931605598</v>
      </c>
      <c r="Z8150" s="11">
        <v>63.685362363398099</v>
      </c>
      <c r="AA8150" s="11">
        <v>57.808350136652599</v>
      </c>
      <c r="AB8150" s="11">
        <v>29.445129290044299</v>
      </c>
      <c r="AC8150" s="11">
        <v>22.523282169178099</v>
      </c>
      <c r="AD8150" s="11">
        <v>41.640123924151098</v>
      </c>
      <c r="AE8150" s="37">
        <v>37.614248941540701</v>
      </c>
      <c r="AF8150" s="37">
        <f t="shared" si="636"/>
        <v>25.740801042581346</v>
      </c>
      <c r="AG8150" s="37">
        <f>AVERAGE(G8150:$T8150)</f>
        <v>25.625398235466598</v>
      </c>
      <c r="AH8150" s="37">
        <f>AVERAGE(H8150:$T8150)</f>
        <v>26.009411768694051</v>
      </c>
      <c r="AI8150" s="43">
        <f>AVERAGE(F8150:$O8150)</f>
        <v>23.222430868512394</v>
      </c>
      <c r="AJ8150" s="43">
        <f>AVERAGE(G8150:$O8150)</f>
        <v>22.763096482548445</v>
      </c>
      <c r="AK8150" s="43">
        <f>AVERAGE(H8150:$O8150)</f>
        <v>23.029330754928289</v>
      </c>
      <c r="AL8150" s="43">
        <f t="shared" si="637"/>
        <v>22.438160539579382</v>
      </c>
      <c r="AM8150" s="43">
        <f t="shared" si="638"/>
        <v>21.523071758556362</v>
      </c>
      <c r="AN8150" s="43">
        <f t="shared" si="639"/>
        <v>21.154806338250644</v>
      </c>
    </row>
    <row r="8151" spans="2:40" x14ac:dyDescent="0.2">
      <c r="B8151" s="36">
        <v>11</v>
      </c>
      <c r="C8151" s="36">
        <v>22</v>
      </c>
      <c r="D8151" s="36">
        <v>11</v>
      </c>
      <c r="E8151" s="36">
        <f t="shared" si="635"/>
        <v>1</v>
      </c>
      <c r="F8151" s="11">
        <v>27.8399183330536</v>
      </c>
      <c r="G8151" s="11">
        <v>19.702750915885002</v>
      </c>
      <c r="H8151" s="11">
        <v>19.7916913084984</v>
      </c>
      <c r="I8151" s="11">
        <v>20.9398969917297</v>
      </c>
      <c r="J8151" s="11">
        <v>20.491515904426599</v>
      </c>
      <c r="K8151" s="11">
        <v>21.309254981994599</v>
      </c>
      <c r="L8151" s="11">
        <v>17.3481493525505</v>
      </c>
      <c r="M8151" s="11">
        <v>22.9789040469527</v>
      </c>
      <c r="N8151" s="11">
        <v>24.858382862806302</v>
      </c>
      <c r="O8151" s="11">
        <v>25.0309945211411</v>
      </c>
      <c r="P8151" s="11">
        <v>23.398731967687599</v>
      </c>
      <c r="Q8151" s="11">
        <v>25.544887410640701</v>
      </c>
      <c r="R8151" s="11">
        <v>28.273932419300099</v>
      </c>
      <c r="S8151" s="11">
        <v>31.025053751140799</v>
      </c>
      <c r="T8151" s="11">
        <v>28.564880187124</v>
      </c>
      <c r="U8151" s="11">
        <v>29.8352546001673</v>
      </c>
      <c r="V8151" s="11">
        <v>38.090925285071101</v>
      </c>
      <c r="W8151" s="11">
        <v>25.5585596625954</v>
      </c>
      <c r="X8151" s="11">
        <v>27.9816218184829</v>
      </c>
      <c r="Y8151" s="11">
        <v>42.5312894713283</v>
      </c>
      <c r="Z8151" s="11">
        <v>42.255404486596603</v>
      </c>
      <c r="AA8151" s="11">
        <v>37.121205245047797</v>
      </c>
      <c r="AB8151" s="11">
        <v>23.0854065443724</v>
      </c>
      <c r="AC8151" s="11">
        <v>10.536857141380199</v>
      </c>
      <c r="AD8151" s="11">
        <v>22.498031363099798</v>
      </c>
      <c r="AE8151" s="37">
        <v>16.5057073632479</v>
      </c>
      <c r="AF8151" s="37">
        <f t="shared" si="636"/>
        <v>23.80659633032878</v>
      </c>
      <c r="AG8151" s="37">
        <f>AVERAGE(G8151:$T8151)</f>
        <v>23.518501901562722</v>
      </c>
      <c r="AH8151" s="37">
        <f>AVERAGE(H8151:$T8151)</f>
        <v>23.812021208153318</v>
      </c>
      <c r="AI8151" s="43">
        <f>AVERAGE(F8151:$O8151)</f>
        <v>22.029145921903854</v>
      </c>
      <c r="AJ8151" s="43">
        <f>AVERAGE(G8151:$O8151)</f>
        <v>21.383504542887213</v>
      </c>
      <c r="AK8151" s="43">
        <f>AVERAGE(H8151:$O8151)</f>
        <v>21.59359874626249</v>
      </c>
      <c r="AL8151" s="43">
        <f t="shared" si="637"/>
        <v>21.753154690718663</v>
      </c>
      <c r="AM8151" s="43">
        <f t="shared" si="638"/>
        <v>20.447022020506857</v>
      </c>
      <c r="AN8151" s="43">
        <f t="shared" si="639"/>
        <v>19.976101707839963</v>
      </c>
    </row>
    <row r="8152" spans="2:40" x14ac:dyDescent="0.2">
      <c r="B8152" s="36">
        <v>11</v>
      </c>
      <c r="C8152" s="36">
        <v>22</v>
      </c>
      <c r="D8152" s="36">
        <v>12</v>
      </c>
      <c r="E8152" s="36">
        <f t="shared" si="635"/>
        <v>1</v>
      </c>
      <c r="F8152" s="11">
        <v>26.565276073932601</v>
      </c>
      <c r="G8152" s="11">
        <v>18.8053574540615</v>
      </c>
      <c r="H8152" s="11">
        <v>19.0555549957752</v>
      </c>
      <c r="I8152" s="11">
        <v>19.856333910465199</v>
      </c>
      <c r="J8152" s="11">
        <v>19.0368861080408</v>
      </c>
      <c r="K8152" s="11">
        <v>20.500925675943499</v>
      </c>
      <c r="L8152" s="11">
        <v>14.799449333429299</v>
      </c>
      <c r="M8152" s="11">
        <v>20.3986580232047</v>
      </c>
      <c r="N8152" s="11">
        <v>22.919250183530199</v>
      </c>
      <c r="O8152" s="11">
        <v>23.7150798950791</v>
      </c>
      <c r="P8152" s="11">
        <v>19.515875572413201</v>
      </c>
      <c r="Q8152" s="11">
        <v>22.941498452901801</v>
      </c>
      <c r="R8152" s="11">
        <v>24.6472209461927</v>
      </c>
      <c r="S8152" s="11">
        <v>29.1859111701548</v>
      </c>
      <c r="T8152" s="11">
        <v>25.2424499830902</v>
      </c>
      <c r="U8152" s="11">
        <v>27.670384755164399</v>
      </c>
      <c r="V8152" s="11">
        <v>31.0806021084748</v>
      </c>
      <c r="W8152" s="11">
        <v>14.603237719386801</v>
      </c>
      <c r="X8152" s="11">
        <v>21.1530391971767</v>
      </c>
      <c r="Y8152" s="11">
        <v>37.785033263772704</v>
      </c>
      <c r="Z8152" s="11">
        <v>34.097929248198902</v>
      </c>
      <c r="AA8152" s="11">
        <v>24.577055472422401</v>
      </c>
      <c r="AB8152" s="11">
        <v>15.0199964653105</v>
      </c>
      <c r="AC8152" s="11">
        <v>-0.63642560484632804</v>
      </c>
      <c r="AD8152" s="11">
        <v>15.310071164950701</v>
      </c>
      <c r="AE8152" s="37">
        <v>6.4044455651640897</v>
      </c>
      <c r="AF8152" s="37">
        <f t="shared" si="636"/>
        <v>21.812381851880982</v>
      </c>
      <c r="AG8152" s="37">
        <f>AVERAGE(G8152:$T8152)</f>
        <v>21.472889407448726</v>
      </c>
      <c r="AH8152" s="37">
        <f>AVERAGE(H8152:$T8152)</f>
        <v>21.6780841730939</v>
      </c>
      <c r="AI8152" s="43">
        <f>AVERAGE(F8152:$O8152)</f>
        <v>20.56527716534621</v>
      </c>
      <c r="AJ8152" s="43">
        <f>AVERAGE(G8152:$O8152)</f>
        <v>19.898610619947721</v>
      </c>
      <c r="AK8152" s="43">
        <f>AVERAGE(H8152:$O8152)</f>
        <v>20.035267265683498</v>
      </c>
      <c r="AL8152" s="43">
        <f t="shared" si="637"/>
        <v>20.663881708455058</v>
      </c>
      <c r="AM8152" s="43">
        <f t="shared" si="638"/>
        <v>19.451011628857241</v>
      </c>
      <c r="AN8152" s="43">
        <f t="shared" si="639"/>
        <v>18.649830004730795</v>
      </c>
    </row>
    <row r="8153" spans="2:40" x14ac:dyDescent="0.2">
      <c r="B8153" s="36">
        <v>11</v>
      </c>
      <c r="C8153" s="36">
        <v>22</v>
      </c>
      <c r="D8153" s="36">
        <v>13</v>
      </c>
      <c r="E8153" s="36">
        <f t="shared" si="635"/>
        <v>1</v>
      </c>
      <c r="F8153" s="11">
        <v>26.209041637659102</v>
      </c>
      <c r="G8153" s="11">
        <v>18.475416216105199</v>
      </c>
      <c r="H8153" s="11">
        <v>18.823094728469801</v>
      </c>
      <c r="I8153" s="11">
        <v>19.433093152999898</v>
      </c>
      <c r="J8153" s="11">
        <v>19.186935558795899</v>
      </c>
      <c r="K8153" s="11">
        <v>19.329694866299601</v>
      </c>
      <c r="L8153" s="11">
        <v>13.7703897488266</v>
      </c>
      <c r="M8153" s="11">
        <v>20.195103859379898</v>
      </c>
      <c r="N8153" s="11">
        <v>22.072738462828099</v>
      </c>
      <c r="O8153" s="11">
        <v>22.528158726751801</v>
      </c>
      <c r="P8153" s="11">
        <v>19.8858801480532</v>
      </c>
      <c r="Q8153" s="11">
        <v>20.6410972134471</v>
      </c>
      <c r="R8153" s="11">
        <v>23.486321925044098</v>
      </c>
      <c r="S8153" s="11">
        <v>29.071328514888901</v>
      </c>
      <c r="T8153" s="11">
        <v>23.522357345372399</v>
      </c>
      <c r="U8153" s="11">
        <v>24.4254192279577</v>
      </c>
      <c r="V8153" s="11">
        <v>25.332835606126999</v>
      </c>
      <c r="W8153" s="11">
        <v>8.6089155048939894</v>
      </c>
      <c r="X8153" s="11">
        <v>19.9236962281615</v>
      </c>
      <c r="Y8153" s="11">
        <v>33.736447110053099</v>
      </c>
      <c r="Z8153" s="11">
        <v>29.543499015077899</v>
      </c>
      <c r="AA8153" s="11">
        <v>19.2021339582652</v>
      </c>
      <c r="AB8153" s="11">
        <v>12.0309689679593</v>
      </c>
      <c r="AC8153" s="11">
        <v>-3.9571010302305201</v>
      </c>
      <c r="AD8153" s="11">
        <v>10.884969310898301</v>
      </c>
      <c r="AE8153" s="37">
        <v>2.3028026573704601</v>
      </c>
      <c r="AF8153" s="37">
        <f t="shared" si="636"/>
        <v>21.108710140328103</v>
      </c>
      <c r="AG8153" s="37">
        <f>AVERAGE(G8153:$T8153)</f>
        <v>20.744400747661611</v>
      </c>
      <c r="AH8153" s="37">
        <f>AVERAGE(H8153:$T8153)</f>
        <v>20.918938019319793</v>
      </c>
      <c r="AI8153" s="43">
        <f>AVERAGE(F8153:$O8153)</f>
        <v>20.002366695811592</v>
      </c>
      <c r="AJ8153" s="43">
        <f>AVERAGE(G8153:$O8153)</f>
        <v>19.312736146717427</v>
      </c>
      <c r="AK8153" s="43">
        <f>AVERAGE(H8153:$O8153)</f>
        <v>19.41740113804395</v>
      </c>
      <c r="AL8153" s="43">
        <f t="shared" si="637"/>
        <v>20.425516258805978</v>
      </c>
      <c r="AM8153" s="43">
        <f t="shared" si="638"/>
        <v>19.049646904534079</v>
      </c>
      <c r="AN8153" s="43">
        <f t="shared" si="639"/>
        <v>18.108641611078362</v>
      </c>
    </row>
    <row r="8154" spans="2:40" x14ac:dyDescent="0.2">
      <c r="B8154" s="36">
        <v>11</v>
      </c>
      <c r="C8154" s="36">
        <v>22</v>
      </c>
      <c r="D8154" s="36">
        <v>14</v>
      </c>
      <c r="E8154" s="36">
        <f t="shared" si="635"/>
        <v>1</v>
      </c>
      <c r="F8154" s="11">
        <v>25.838417448043799</v>
      </c>
      <c r="G8154" s="11">
        <v>18.692015285730399</v>
      </c>
      <c r="H8154" s="11">
        <v>18.618199462413799</v>
      </c>
      <c r="I8154" s="11">
        <v>20.158960891246799</v>
      </c>
      <c r="J8154" s="11">
        <v>20.1535602777004</v>
      </c>
      <c r="K8154" s="11">
        <v>21.089908740997299</v>
      </c>
      <c r="L8154" s="11">
        <v>14.616692765414699</v>
      </c>
      <c r="M8154" s="11">
        <v>21.317219169549599</v>
      </c>
      <c r="N8154" s="11">
        <v>23.844044534593799</v>
      </c>
      <c r="O8154" s="11">
        <v>22.7294647546113</v>
      </c>
      <c r="P8154" s="11">
        <v>23.111645214766298</v>
      </c>
      <c r="Q8154" s="11">
        <v>23.454546668171901</v>
      </c>
      <c r="R8154" s="11">
        <v>24.333266010492999</v>
      </c>
      <c r="S8154" s="11">
        <v>27.9346489688158</v>
      </c>
      <c r="T8154" s="11">
        <v>26.010542691528801</v>
      </c>
      <c r="U8154" s="11">
        <v>24.750919443428501</v>
      </c>
      <c r="V8154" s="11">
        <v>27.4175319600701</v>
      </c>
      <c r="W8154" s="11">
        <v>10.2615506182164</v>
      </c>
      <c r="X8154" s="11">
        <v>22.208902102902499</v>
      </c>
      <c r="Y8154" s="11">
        <v>30.671828775852902</v>
      </c>
      <c r="Z8154" s="11">
        <v>28.289361100658802</v>
      </c>
      <c r="AA8154" s="11">
        <v>29.017071472060898</v>
      </c>
      <c r="AB8154" s="11">
        <v>9.8785042870491804</v>
      </c>
      <c r="AC8154" s="11">
        <v>-1.4178644829690501</v>
      </c>
      <c r="AD8154" s="11">
        <v>9.5391988291293401</v>
      </c>
      <c r="AE8154" s="37">
        <v>4.2524279766380797</v>
      </c>
      <c r="AF8154" s="37">
        <f t="shared" si="636"/>
        <v>22.126875525605179</v>
      </c>
      <c r="AG8154" s="37">
        <f>AVERAGE(G8154:$T8154)</f>
        <v>21.861765388288138</v>
      </c>
      <c r="AH8154" s="37">
        <f>AVERAGE(H8154:$T8154)</f>
        <v>22.105592319254114</v>
      </c>
      <c r="AI8154" s="43">
        <f>AVERAGE(F8154:$O8154)</f>
        <v>20.70584833303019</v>
      </c>
      <c r="AJ8154" s="43">
        <f>AVERAGE(G8154:$O8154)</f>
        <v>20.135562875806457</v>
      </c>
      <c r="AK8154" s="43">
        <f>AVERAGE(H8154:$O8154)</f>
        <v>20.316006324565961</v>
      </c>
      <c r="AL8154" s="43">
        <f t="shared" si="637"/>
        <v>20.692230673027041</v>
      </c>
      <c r="AM8154" s="43">
        <f t="shared" si="638"/>
        <v>19.742528931617741</v>
      </c>
      <c r="AN8154" s="43">
        <f t="shared" si="639"/>
        <v>18.9274644275546</v>
      </c>
    </row>
    <row r="8155" spans="2:40" x14ac:dyDescent="0.2">
      <c r="B8155" s="36">
        <v>11</v>
      </c>
      <c r="C8155" s="36">
        <v>22</v>
      </c>
      <c r="D8155" s="36">
        <v>15</v>
      </c>
      <c r="E8155" s="36">
        <f t="shared" si="635"/>
        <v>1</v>
      </c>
      <c r="F8155" s="11">
        <v>26.492602374553702</v>
      </c>
      <c r="G8155" s="11">
        <v>19.2049466145039</v>
      </c>
      <c r="H8155" s="11">
        <v>18.6732503328323</v>
      </c>
      <c r="I8155" s="11">
        <v>20.050127949237801</v>
      </c>
      <c r="J8155" s="11">
        <v>20.2362224912643</v>
      </c>
      <c r="K8155" s="11">
        <v>21.2831079976559</v>
      </c>
      <c r="L8155" s="11">
        <v>16.251449508879301</v>
      </c>
      <c r="M8155" s="11">
        <v>23.132110275030101</v>
      </c>
      <c r="N8155" s="11">
        <v>25.027207385391002</v>
      </c>
      <c r="O8155" s="11">
        <v>26.362041978597599</v>
      </c>
      <c r="P8155" s="11">
        <v>24.574694037362899</v>
      </c>
      <c r="Q8155" s="11">
        <v>26.0762208371162</v>
      </c>
      <c r="R8155" s="11">
        <v>26.331963785141699</v>
      </c>
      <c r="S8155" s="11">
        <v>29.408663139581702</v>
      </c>
      <c r="T8155" s="11">
        <v>28.1290089033544</v>
      </c>
      <c r="U8155" s="11">
        <v>31.1314856117368</v>
      </c>
      <c r="V8155" s="11">
        <v>32.335924462266298</v>
      </c>
      <c r="W8155" s="11">
        <v>11.659473551422399</v>
      </c>
      <c r="X8155" s="11">
        <v>28.919964198455201</v>
      </c>
      <c r="Y8155" s="11">
        <v>35.3595158307254</v>
      </c>
      <c r="Z8155" s="11">
        <v>39.444129110813101</v>
      </c>
      <c r="AA8155" s="11">
        <v>35.761476500392</v>
      </c>
      <c r="AB8155" s="11">
        <v>28.8186021901071</v>
      </c>
      <c r="AC8155" s="11">
        <v>-4.22496907362342</v>
      </c>
      <c r="AD8155" s="11">
        <v>17.359178922891601</v>
      </c>
      <c r="AE8155" s="37">
        <v>14.095119350895301</v>
      </c>
      <c r="AF8155" s="37">
        <f t="shared" si="636"/>
        <v>23.415574507366852</v>
      </c>
      <c r="AG8155" s="37">
        <f>AVERAGE(G8155:$T8155)</f>
        <v>23.195786802567792</v>
      </c>
      <c r="AH8155" s="37">
        <f>AVERAGE(H8155:$T8155)</f>
        <v>23.50277450934194</v>
      </c>
      <c r="AI8155" s="43">
        <f>AVERAGE(F8155:$O8155)</f>
        <v>21.671306690794591</v>
      </c>
      <c r="AJ8155" s="43">
        <f>AVERAGE(G8155:$O8155)</f>
        <v>21.135607170376911</v>
      </c>
      <c r="AK8155" s="43">
        <f>AVERAGE(H8155:$O8155)</f>
        <v>21.37693973986104</v>
      </c>
      <c r="AL8155" s="43">
        <f t="shared" si="637"/>
        <v>20.931429952478403</v>
      </c>
      <c r="AM8155" s="43">
        <f t="shared" si="638"/>
        <v>19.889531077098841</v>
      </c>
      <c r="AN8155" s="43">
        <f t="shared" si="639"/>
        <v>19.29883165597392</v>
      </c>
    </row>
    <row r="8156" spans="2:40" x14ac:dyDescent="0.2">
      <c r="B8156" s="36">
        <v>11</v>
      </c>
      <c r="C8156" s="36">
        <v>22</v>
      </c>
      <c r="D8156" s="36">
        <v>16</v>
      </c>
      <c r="E8156" s="36">
        <f t="shared" si="635"/>
        <v>1</v>
      </c>
      <c r="F8156" s="11">
        <v>28.844929676652001</v>
      </c>
      <c r="G8156" s="11">
        <v>22.361240233898201</v>
      </c>
      <c r="H8156" s="11">
        <v>21.809648966312398</v>
      </c>
      <c r="I8156" s="11">
        <v>24.062322872638699</v>
      </c>
      <c r="J8156" s="11">
        <v>25.928588990688301</v>
      </c>
      <c r="K8156" s="11">
        <v>24.3770854399204</v>
      </c>
      <c r="L8156" s="11">
        <v>29.3054663522244</v>
      </c>
      <c r="M8156" s="11">
        <v>30.359153373241401</v>
      </c>
      <c r="N8156" s="11">
        <v>31.367169684410101</v>
      </c>
      <c r="O8156" s="11">
        <v>32.122573517084099</v>
      </c>
      <c r="P8156" s="11">
        <v>36.597238485574699</v>
      </c>
      <c r="Q8156" s="11">
        <v>31.024562327146501</v>
      </c>
      <c r="R8156" s="11">
        <v>35.412107570409802</v>
      </c>
      <c r="S8156" s="11">
        <v>36.7407183554173</v>
      </c>
      <c r="T8156" s="11">
        <v>36.378788486480701</v>
      </c>
      <c r="U8156" s="11">
        <v>40.612975511312499</v>
      </c>
      <c r="V8156" s="11">
        <v>37.155980755388697</v>
      </c>
      <c r="W8156" s="11">
        <v>28.473993923410799</v>
      </c>
      <c r="X8156" s="11">
        <v>44.871134724378599</v>
      </c>
      <c r="Y8156" s="11">
        <v>48.872749796941903</v>
      </c>
      <c r="Z8156" s="11">
        <v>61.493881178140597</v>
      </c>
      <c r="AA8156" s="11">
        <v>52.704930416583998</v>
      </c>
      <c r="AB8156" s="11">
        <v>52.532723454743603</v>
      </c>
      <c r="AC8156" s="11">
        <v>8.0986100960969907</v>
      </c>
      <c r="AD8156" s="11">
        <v>51.904827775850897</v>
      </c>
      <c r="AE8156" s="37">
        <v>41.445373276129402</v>
      </c>
      <c r="AF8156" s="37">
        <f t="shared" si="636"/>
        <v>29.779439622139929</v>
      </c>
      <c r="AG8156" s="37">
        <f>AVERAGE(G8156:$T8156)</f>
        <v>29.846190332531933</v>
      </c>
      <c r="AH8156" s="37">
        <f>AVERAGE(H8156:$T8156)</f>
        <v>30.421955724734524</v>
      </c>
      <c r="AI8156" s="43">
        <f>AVERAGE(F8156:$O8156)</f>
        <v>27.053817910707</v>
      </c>
      <c r="AJ8156" s="43">
        <f>AVERAGE(G8156:$O8156)</f>
        <v>26.854805492268671</v>
      </c>
      <c r="AK8156" s="43">
        <f>AVERAGE(H8156:$O8156)</f>
        <v>27.416501149564976</v>
      </c>
      <c r="AL8156" s="43">
        <f t="shared" si="637"/>
        <v>24.601346148037919</v>
      </c>
      <c r="AM8156" s="43">
        <f t="shared" si="638"/>
        <v>23.7077773006916</v>
      </c>
      <c r="AN8156" s="43">
        <f t="shared" si="639"/>
        <v>25.096622524356839</v>
      </c>
    </row>
    <row r="8157" spans="2:40" x14ac:dyDescent="0.2">
      <c r="B8157" s="36">
        <v>11</v>
      </c>
      <c r="C8157" s="36">
        <v>22</v>
      </c>
      <c r="D8157" s="36">
        <v>17</v>
      </c>
      <c r="E8157" s="36">
        <f t="shared" si="635"/>
        <v>1</v>
      </c>
      <c r="F8157" s="11">
        <v>32.486659000396699</v>
      </c>
      <c r="G8157" s="11">
        <v>31.360742577552799</v>
      </c>
      <c r="H8157" s="11">
        <v>29.699534624099702</v>
      </c>
      <c r="I8157" s="11">
        <v>35.505050034761403</v>
      </c>
      <c r="J8157" s="11">
        <v>36.629937373876601</v>
      </c>
      <c r="K8157" s="11">
        <v>36.454061020374297</v>
      </c>
      <c r="L8157" s="11">
        <v>45.988489886522302</v>
      </c>
      <c r="M8157" s="11">
        <v>44.175073404312101</v>
      </c>
      <c r="N8157" s="11">
        <v>48.724663399696297</v>
      </c>
      <c r="O8157" s="11">
        <v>44.973084965944302</v>
      </c>
      <c r="P8157" s="11">
        <v>52.570288817644098</v>
      </c>
      <c r="Q8157" s="11">
        <v>46.084017565250399</v>
      </c>
      <c r="R8157" s="11">
        <v>57.363929880618997</v>
      </c>
      <c r="S8157" s="11">
        <v>59.992350496530499</v>
      </c>
      <c r="T8157" s="11">
        <v>67.505730551481307</v>
      </c>
      <c r="U8157" s="11">
        <v>54.095349062681201</v>
      </c>
      <c r="V8157" s="11">
        <v>62.089317972898499</v>
      </c>
      <c r="W8157" s="11">
        <v>130.79225946927099</v>
      </c>
      <c r="X8157" s="11">
        <v>83.633217645645104</v>
      </c>
      <c r="Y8157" s="11">
        <v>76.739807903289801</v>
      </c>
      <c r="Z8157" s="11">
        <v>84.638402723550797</v>
      </c>
      <c r="AA8157" s="11">
        <v>77.224084141969698</v>
      </c>
      <c r="AB8157" s="11">
        <v>101.701451552629</v>
      </c>
      <c r="AC8157" s="11">
        <v>123.750177381516</v>
      </c>
      <c r="AD8157" s="11">
        <v>124.84439522266401</v>
      </c>
      <c r="AE8157" s="37">
        <v>139.65778879976301</v>
      </c>
      <c r="AF8157" s="37">
        <f t="shared" si="636"/>
        <v>44.63424090660412</v>
      </c>
      <c r="AG8157" s="37">
        <f>AVERAGE(G8157:$T8157)</f>
        <v>45.501925328476084</v>
      </c>
      <c r="AH8157" s="37">
        <f>AVERAGE(H8157:$T8157)</f>
        <v>46.58970861700864</v>
      </c>
      <c r="AI8157" s="43">
        <f>AVERAGE(F8157:$O8157)</f>
        <v>38.59972962875365</v>
      </c>
      <c r="AJ8157" s="43">
        <f>AVERAGE(G8157:$O8157)</f>
        <v>39.278959698571086</v>
      </c>
      <c r="AK8157" s="43">
        <f>AVERAGE(H8157:$O8157)</f>
        <v>40.268736838698374</v>
      </c>
      <c r="AL8157" s="43">
        <f t="shared" si="637"/>
        <v>33.136384722137436</v>
      </c>
      <c r="AM8157" s="43">
        <f t="shared" si="638"/>
        <v>33.92986512613296</v>
      </c>
      <c r="AN8157" s="43">
        <f t="shared" si="639"/>
        <v>36.855414587926859</v>
      </c>
    </row>
    <row r="8158" spans="2:40" x14ac:dyDescent="0.2">
      <c r="B8158" s="36">
        <v>11</v>
      </c>
      <c r="C8158" s="36">
        <v>22</v>
      </c>
      <c r="D8158" s="36">
        <v>18</v>
      </c>
      <c r="E8158" s="36">
        <f t="shared" si="635"/>
        <v>1</v>
      </c>
      <c r="F8158" s="11">
        <v>35.939093672752399</v>
      </c>
      <c r="G8158" s="11">
        <v>32.662718921423</v>
      </c>
      <c r="H8158" s="11">
        <v>31.2975424897671</v>
      </c>
      <c r="I8158" s="11">
        <v>37.194187093734698</v>
      </c>
      <c r="J8158" s="11">
        <v>32.614657845974001</v>
      </c>
      <c r="K8158" s="11">
        <v>34.194351174354601</v>
      </c>
      <c r="L8158" s="11">
        <v>43.050371551513699</v>
      </c>
      <c r="M8158" s="11">
        <v>41.740645207643503</v>
      </c>
      <c r="N8158" s="11">
        <v>46.257544029235802</v>
      </c>
      <c r="O8158" s="11">
        <v>40.831156310081496</v>
      </c>
      <c r="P8158" s="11">
        <v>43.430752359390297</v>
      </c>
      <c r="Q8158" s="11">
        <v>41.221947840213801</v>
      </c>
      <c r="R8158" s="11">
        <v>51.436561797380399</v>
      </c>
      <c r="S8158" s="11">
        <v>52.485244352817503</v>
      </c>
      <c r="T8158" s="11">
        <v>59.619613548278799</v>
      </c>
      <c r="U8158" s="11">
        <v>50.756197874307603</v>
      </c>
      <c r="V8158" s="11">
        <v>57.053113411665002</v>
      </c>
      <c r="W8158" s="11">
        <v>126.54713323545499</v>
      </c>
      <c r="X8158" s="11">
        <v>81.559041454553594</v>
      </c>
      <c r="Y8158" s="11">
        <v>74.6157104837894</v>
      </c>
      <c r="Z8158" s="11">
        <v>79.918962667465195</v>
      </c>
      <c r="AA8158" s="11">
        <v>71.980470549583401</v>
      </c>
      <c r="AB8158" s="11">
        <v>99.0527810647488</v>
      </c>
      <c r="AC8158" s="11">
        <v>129.697376489162</v>
      </c>
      <c r="AD8158" s="11">
        <v>136.099948023796</v>
      </c>
      <c r="AE8158" s="37">
        <v>157.42450566673301</v>
      </c>
      <c r="AF8158" s="37">
        <f t="shared" si="636"/>
        <v>41.598425879637404</v>
      </c>
      <c r="AG8158" s="37">
        <f>AVERAGE(G8158:$T8158)</f>
        <v>42.002663894414908</v>
      </c>
      <c r="AH8158" s="37">
        <f>AVERAGE(H8158:$T8158)</f>
        <v>42.721121200029671</v>
      </c>
      <c r="AI8158" s="43">
        <f>AVERAGE(F8158:$O8158)</f>
        <v>37.578226829648031</v>
      </c>
      <c r="AJ8158" s="43">
        <f>AVERAGE(G8158:$O8158)</f>
        <v>37.760352735969768</v>
      </c>
      <c r="AK8158" s="43">
        <f>AVERAGE(H8158:$O8158)</f>
        <v>38.397556962788116</v>
      </c>
      <c r="AL8158" s="43">
        <f t="shared" si="637"/>
        <v>33.941640004730239</v>
      </c>
      <c r="AM8158" s="43">
        <f t="shared" si="638"/>
        <v>33.592691505050681</v>
      </c>
      <c r="AN8158" s="43">
        <f t="shared" si="639"/>
        <v>35.670222031068825</v>
      </c>
    </row>
    <row r="8159" spans="2:40" x14ac:dyDescent="0.2">
      <c r="B8159" s="36">
        <v>11</v>
      </c>
      <c r="C8159" s="36">
        <v>22</v>
      </c>
      <c r="D8159" s="36">
        <v>19</v>
      </c>
      <c r="E8159" s="36">
        <f t="shared" si="635"/>
        <v>1</v>
      </c>
      <c r="F8159" s="11">
        <v>39.9690103473663</v>
      </c>
      <c r="G8159" s="11">
        <v>31.213096168518099</v>
      </c>
      <c r="H8159" s="11">
        <v>30.2509378483295</v>
      </c>
      <c r="I8159" s="11">
        <v>34.836598915100097</v>
      </c>
      <c r="J8159" s="11">
        <v>30.777855494260798</v>
      </c>
      <c r="K8159" s="11">
        <v>30.318345015764201</v>
      </c>
      <c r="L8159" s="11">
        <v>36.273733693599702</v>
      </c>
      <c r="M8159" s="11">
        <v>38.172069246053702</v>
      </c>
      <c r="N8159" s="11">
        <v>41.289848129510901</v>
      </c>
      <c r="O8159" s="11">
        <v>37.445003954410602</v>
      </c>
      <c r="P8159" s="11">
        <v>40.648340064525598</v>
      </c>
      <c r="Q8159" s="11">
        <v>37.5683502259254</v>
      </c>
      <c r="R8159" s="11">
        <v>46.792384603738803</v>
      </c>
      <c r="S8159" s="11">
        <v>48.0289575173855</v>
      </c>
      <c r="T8159" s="11">
        <v>52.220868937253996</v>
      </c>
      <c r="U8159" s="11">
        <v>46.598373391389799</v>
      </c>
      <c r="V8159" s="11">
        <v>50.002180075168603</v>
      </c>
      <c r="W8159" s="11">
        <v>101.49115663123099</v>
      </c>
      <c r="X8159" s="11">
        <v>67.909743178129204</v>
      </c>
      <c r="Y8159" s="11">
        <v>64.951715836048095</v>
      </c>
      <c r="Z8159" s="11">
        <v>68.540354958534195</v>
      </c>
      <c r="AA8159" s="11">
        <v>62.763216490507098</v>
      </c>
      <c r="AB8159" s="11">
        <v>81.267009066343306</v>
      </c>
      <c r="AC8159" s="11">
        <v>106.139364033937</v>
      </c>
      <c r="AD8159" s="11">
        <v>117.69368734931901</v>
      </c>
      <c r="AE8159" s="37">
        <v>134.11112252926799</v>
      </c>
      <c r="AF8159" s="37">
        <f t="shared" si="636"/>
        <v>38.387026677449541</v>
      </c>
      <c r="AG8159" s="37">
        <f>AVERAGE(G8159:$T8159)</f>
        <v>38.274027843884063</v>
      </c>
      <c r="AH8159" s="37">
        <f>AVERAGE(H8159:$T8159)</f>
        <v>38.817176434296833</v>
      </c>
      <c r="AI8159" s="43">
        <f>AVERAGE(F8159:$O8159)</f>
        <v>35.05464988129139</v>
      </c>
      <c r="AJ8159" s="43">
        <f>AVERAGE(G8159:$O8159)</f>
        <v>34.508609829505282</v>
      </c>
      <c r="AK8159" s="43">
        <f>AVERAGE(H8159:$O8159)</f>
        <v>34.920549037128687</v>
      </c>
      <c r="AL8159" s="43">
        <f t="shared" si="637"/>
        <v>33.409499754714957</v>
      </c>
      <c r="AM8159" s="43">
        <f t="shared" si="638"/>
        <v>31.479366688394538</v>
      </c>
      <c r="AN8159" s="43">
        <f t="shared" si="639"/>
        <v>32.491494193410858</v>
      </c>
    </row>
    <row r="8160" spans="2:40" x14ac:dyDescent="0.2">
      <c r="B8160" s="36">
        <v>11</v>
      </c>
      <c r="C8160" s="36">
        <v>22</v>
      </c>
      <c r="D8160" s="36">
        <v>20</v>
      </c>
      <c r="E8160" s="36">
        <f t="shared" si="635"/>
        <v>1</v>
      </c>
      <c r="F8160" s="11">
        <v>39.699138166427602</v>
      </c>
      <c r="G8160" s="11">
        <v>30.860592700004599</v>
      </c>
      <c r="H8160" s="11">
        <v>30.602833337307001</v>
      </c>
      <c r="I8160" s="11">
        <v>34.452805198431001</v>
      </c>
      <c r="J8160" s="11">
        <v>30.955225385904299</v>
      </c>
      <c r="K8160" s="11">
        <v>31.067843627452799</v>
      </c>
      <c r="L8160" s="11">
        <v>34.804367998123197</v>
      </c>
      <c r="M8160" s="11">
        <v>38.081728661537198</v>
      </c>
      <c r="N8160" s="11">
        <v>41.382231424808502</v>
      </c>
      <c r="O8160" s="11">
        <v>38.430105721950497</v>
      </c>
      <c r="P8160" s="11">
        <v>40.624759468078601</v>
      </c>
      <c r="Q8160" s="11">
        <v>38.323032406806902</v>
      </c>
      <c r="R8160" s="11">
        <v>47.159441207885699</v>
      </c>
      <c r="S8160" s="11">
        <v>49.676670373678199</v>
      </c>
      <c r="T8160" s="11">
        <v>52.520656499862703</v>
      </c>
      <c r="U8160" s="11">
        <v>47.2823317463398</v>
      </c>
      <c r="V8160" s="11">
        <v>47.495306835174603</v>
      </c>
      <c r="W8160" s="11">
        <v>99.562253550767906</v>
      </c>
      <c r="X8160" s="11">
        <v>64.5467328519821</v>
      </c>
      <c r="Y8160" s="11">
        <v>64.409939816713305</v>
      </c>
      <c r="Z8160" s="11">
        <v>67.813516711711898</v>
      </c>
      <c r="AA8160" s="11">
        <v>59.574536109685901</v>
      </c>
      <c r="AB8160" s="11">
        <v>80.375032023191494</v>
      </c>
      <c r="AC8160" s="11">
        <v>111.341103539467</v>
      </c>
      <c r="AD8160" s="11">
        <v>124.712680940628</v>
      </c>
      <c r="AE8160" s="37">
        <v>136.96540743660901</v>
      </c>
      <c r="AF8160" s="37">
        <f t="shared" si="636"/>
        <v>38.576095478550592</v>
      </c>
      <c r="AG8160" s="37">
        <f>AVERAGE(G8160:$T8160)</f>
        <v>38.495878143702228</v>
      </c>
      <c r="AH8160" s="37">
        <f>AVERAGE(H8160:$T8160)</f>
        <v>39.083207793217426</v>
      </c>
      <c r="AI8160" s="43">
        <f>AVERAGE(F8160:$O8160)</f>
        <v>35.033687222194672</v>
      </c>
      <c r="AJ8160" s="43">
        <f>AVERAGE(G8160:$O8160)</f>
        <v>34.515303783946564</v>
      </c>
      <c r="AK8160" s="43">
        <f>AVERAGE(H8160:$O8160)</f>
        <v>34.972142669439314</v>
      </c>
      <c r="AL8160" s="43">
        <f t="shared" si="637"/>
        <v>33.314118957614902</v>
      </c>
      <c r="AM8160" s="43">
        <f t="shared" si="638"/>
        <v>31.587860049819938</v>
      </c>
      <c r="AN8160" s="43">
        <f t="shared" si="639"/>
        <v>32.376615109443662</v>
      </c>
    </row>
    <row r="8161" spans="2:40" x14ac:dyDescent="0.2">
      <c r="B8161" s="36">
        <v>11</v>
      </c>
      <c r="C8161" s="36">
        <v>22</v>
      </c>
      <c r="D8161" s="36">
        <v>21</v>
      </c>
      <c r="E8161" s="36">
        <f t="shared" si="635"/>
        <v>1</v>
      </c>
      <c r="F8161" s="11">
        <v>38.414448306083699</v>
      </c>
      <c r="G8161" s="11">
        <v>29.410553509712202</v>
      </c>
      <c r="H8161" s="11">
        <v>29.7089644405842</v>
      </c>
      <c r="I8161" s="11">
        <v>33.059580809116397</v>
      </c>
      <c r="J8161" s="11">
        <v>30.122248043060299</v>
      </c>
      <c r="K8161" s="11">
        <v>31.134718948364299</v>
      </c>
      <c r="L8161" s="11">
        <v>34.435132741451298</v>
      </c>
      <c r="M8161" s="11">
        <v>37.9412282364368</v>
      </c>
      <c r="N8161" s="11">
        <v>40.904332394361496</v>
      </c>
      <c r="O8161" s="11">
        <v>38.682969530820799</v>
      </c>
      <c r="P8161" s="11">
        <v>40.295425549984003</v>
      </c>
      <c r="Q8161" s="11">
        <v>39.129650012493101</v>
      </c>
      <c r="R8161" s="11">
        <v>47.368825775861701</v>
      </c>
      <c r="S8161" s="11">
        <v>50.185226872444197</v>
      </c>
      <c r="T8161" s="11">
        <v>52.064185619592699</v>
      </c>
      <c r="U8161" s="11">
        <v>47.353551497459399</v>
      </c>
      <c r="V8161" s="11">
        <v>46.7011248552799</v>
      </c>
      <c r="W8161" s="11">
        <v>99.884763392686907</v>
      </c>
      <c r="X8161" s="11">
        <v>63.521145964145703</v>
      </c>
      <c r="Y8161" s="11">
        <v>62.853437913179398</v>
      </c>
      <c r="Z8161" s="11">
        <v>64.353188096761698</v>
      </c>
      <c r="AA8161" s="11">
        <v>59.140161274433098</v>
      </c>
      <c r="AB8161" s="11">
        <v>85.882799399614299</v>
      </c>
      <c r="AC8161" s="11">
        <v>138.25625607454799</v>
      </c>
      <c r="AD8161" s="11">
        <v>133.485548314244</v>
      </c>
      <c r="AE8161" s="37">
        <v>152.33710817384701</v>
      </c>
      <c r="AF8161" s="37">
        <f t="shared" si="636"/>
        <v>38.190499386024477</v>
      </c>
      <c r="AG8161" s="37">
        <f>AVERAGE(G8161:$T8161)</f>
        <v>38.17450303459168</v>
      </c>
      <c r="AH8161" s="37">
        <f>AVERAGE(H8161:$T8161)</f>
        <v>38.848652998043946</v>
      </c>
      <c r="AI8161" s="43">
        <f>AVERAGE(F8161:$O8161)</f>
        <v>34.381417695999154</v>
      </c>
      <c r="AJ8161" s="43">
        <f>AVERAGE(G8161:$O8161)</f>
        <v>33.933303183767535</v>
      </c>
      <c r="AK8161" s="43">
        <f>AVERAGE(H8161:$O8161)</f>
        <v>34.498646893024443</v>
      </c>
      <c r="AL8161" s="43">
        <f t="shared" si="637"/>
        <v>32.143159021711355</v>
      </c>
      <c r="AM8161" s="43">
        <f t="shared" si="638"/>
        <v>30.68721315016748</v>
      </c>
      <c r="AN8161" s="43">
        <f t="shared" si="639"/>
        <v>31.692128996515294</v>
      </c>
    </row>
    <row r="8162" spans="2:40" x14ac:dyDescent="0.2">
      <c r="B8162" s="36">
        <v>11</v>
      </c>
      <c r="C8162" s="36">
        <v>22</v>
      </c>
      <c r="D8162" s="36">
        <v>22</v>
      </c>
      <c r="E8162" s="36">
        <f t="shared" si="635"/>
        <v>1</v>
      </c>
      <c r="F8162" s="11">
        <v>35.810083072483501</v>
      </c>
      <c r="G8162" s="11">
        <v>24.307777430534401</v>
      </c>
      <c r="H8162" s="11">
        <v>25.196135293960602</v>
      </c>
      <c r="I8162" s="11">
        <v>27.860209450721701</v>
      </c>
      <c r="J8162" s="11">
        <v>27.000277665138199</v>
      </c>
      <c r="K8162" s="11">
        <v>28.543811269283299</v>
      </c>
      <c r="L8162" s="11">
        <v>31.294729783773398</v>
      </c>
      <c r="M8162" s="11">
        <v>33.570109296560297</v>
      </c>
      <c r="N8162" s="11">
        <v>36.074950677394902</v>
      </c>
      <c r="O8162" s="11">
        <v>34.462884213924397</v>
      </c>
      <c r="P8162" s="11">
        <v>37.578090181350703</v>
      </c>
      <c r="Q8162" s="11">
        <v>37.741723084211401</v>
      </c>
      <c r="R8162" s="11">
        <v>44.513184888839703</v>
      </c>
      <c r="S8162" s="11">
        <v>46.572892808198901</v>
      </c>
      <c r="T8162" s="11">
        <v>48.222234511375397</v>
      </c>
      <c r="U8162" s="11">
        <v>44.038058115005498</v>
      </c>
      <c r="V8162" s="11">
        <v>42.807912273406998</v>
      </c>
      <c r="W8162" s="11">
        <v>74.837031554698896</v>
      </c>
      <c r="X8162" s="11">
        <v>55.507989542007401</v>
      </c>
      <c r="Y8162" s="11">
        <v>56.052748861312899</v>
      </c>
      <c r="Z8162" s="11">
        <v>57.274709596633897</v>
      </c>
      <c r="AA8162" s="11">
        <v>50.144940844059001</v>
      </c>
      <c r="AB8162" s="11">
        <v>75.638287320375397</v>
      </c>
      <c r="AC8162" s="11">
        <v>120.901961585343</v>
      </c>
      <c r="AD8162" s="11">
        <v>107.214778894275</v>
      </c>
      <c r="AE8162" s="37">
        <v>137.94843290019</v>
      </c>
      <c r="AF8162" s="37">
        <f t="shared" si="636"/>
        <v>34.583272908516719</v>
      </c>
      <c r="AG8162" s="37">
        <f>AVERAGE(G8162:$T8162)</f>
        <v>34.495643611090522</v>
      </c>
      <c r="AH8162" s="37">
        <f>AVERAGE(H8162:$T8162)</f>
        <v>35.279325624979457</v>
      </c>
      <c r="AI8162" s="43">
        <f>AVERAGE(F8162:$O8162)</f>
        <v>30.41209681537747</v>
      </c>
      <c r="AJ8162" s="43">
        <f>AVERAGE(G8162:$O8162)</f>
        <v>29.81232056458791</v>
      </c>
      <c r="AK8162" s="43">
        <f>AVERAGE(H8162:$O8162)</f>
        <v>30.500388456344602</v>
      </c>
      <c r="AL8162" s="43">
        <f t="shared" si="637"/>
        <v>28.034896582567683</v>
      </c>
      <c r="AM8162" s="43">
        <f t="shared" si="638"/>
        <v>26.581642221927645</v>
      </c>
      <c r="AN8162" s="43">
        <f t="shared" si="639"/>
        <v>27.979032692575441</v>
      </c>
    </row>
    <row r="8163" spans="2:40" x14ac:dyDescent="0.2">
      <c r="B8163" s="36">
        <v>11</v>
      </c>
      <c r="C8163" s="36">
        <v>23</v>
      </c>
      <c r="D8163" s="36">
        <v>7</v>
      </c>
      <c r="E8163" s="36">
        <f t="shared" si="635"/>
        <v>1</v>
      </c>
      <c r="F8163" s="11">
        <v>29.146337917566299</v>
      </c>
      <c r="G8163" s="11">
        <v>28.065903683185599</v>
      </c>
      <c r="H8163" s="11">
        <v>28.408819756031001</v>
      </c>
      <c r="I8163" s="11">
        <v>28.968922305584002</v>
      </c>
      <c r="J8163" s="11">
        <v>27.268106649875602</v>
      </c>
      <c r="K8163" s="11">
        <v>28.084227129697801</v>
      </c>
      <c r="L8163" s="11">
        <v>34.726303250551197</v>
      </c>
      <c r="M8163" s="11">
        <v>39.187909925937703</v>
      </c>
      <c r="N8163" s="11">
        <v>40.957599022865303</v>
      </c>
      <c r="O8163" s="11">
        <v>40.305329044103601</v>
      </c>
      <c r="P8163" s="11">
        <v>41.828588913679098</v>
      </c>
      <c r="Q8163" s="11">
        <v>45.061437842130701</v>
      </c>
      <c r="R8163" s="11">
        <v>51.125364585161201</v>
      </c>
      <c r="S8163" s="11">
        <v>55.107743486404402</v>
      </c>
      <c r="T8163" s="11">
        <v>54.794041069269198</v>
      </c>
      <c r="U8163" s="11">
        <v>51.855604184389101</v>
      </c>
      <c r="V8163" s="11">
        <v>56.178578929185903</v>
      </c>
      <c r="W8163" s="11">
        <v>57.748498756647102</v>
      </c>
      <c r="X8163" s="11">
        <v>61.565758208274801</v>
      </c>
      <c r="Y8163" s="11">
        <v>70.555077349901197</v>
      </c>
      <c r="Z8163" s="11">
        <v>60.867006557226198</v>
      </c>
      <c r="AA8163" s="11">
        <v>55.3209866844714</v>
      </c>
      <c r="AB8163" s="11">
        <v>50.608673214435598</v>
      </c>
      <c r="AC8163" s="11">
        <v>77.492954885006</v>
      </c>
      <c r="AD8163" s="11">
        <v>82.501918338060406</v>
      </c>
      <c r="AE8163" s="37">
        <v>92.7959258027077</v>
      </c>
      <c r="AF8163" s="37">
        <f t="shared" si="636"/>
        <v>38.202442305469511</v>
      </c>
      <c r="AG8163" s="37">
        <f>AVERAGE(G8163:$T8163)</f>
        <v>38.849306904605456</v>
      </c>
      <c r="AH8163" s="37">
        <f>AVERAGE(H8163:$T8163)</f>
        <v>39.678799460099292</v>
      </c>
      <c r="AI8163" s="43">
        <f>AVERAGE(F8163:$O8163)</f>
        <v>32.511945868539811</v>
      </c>
      <c r="AJ8163" s="43">
        <f>AVERAGE(G8163:$O8163)</f>
        <v>32.885902307536867</v>
      </c>
      <c r="AK8163" s="43">
        <f>AVERAGE(H8163:$O8163)</f>
        <v>33.488402135580777</v>
      </c>
      <c r="AL8163" s="43">
        <f t="shared" si="637"/>
        <v>28.371618062448498</v>
      </c>
      <c r="AM8163" s="43">
        <f t="shared" si="638"/>
        <v>28.159195904874803</v>
      </c>
      <c r="AN8163" s="43">
        <f t="shared" si="639"/>
        <v>29.491275818347923</v>
      </c>
    </row>
    <row r="8164" spans="2:40" x14ac:dyDescent="0.2">
      <c r="B8164" s="36">
        <v>11</v>
      </c>
      <c r="C8164" s="36">
        <v>23</v>
      </c>
      <c r="D8164" s="36">
        <v>8</v>
      </c>
      <c r="E8164" s="36">
        <f t="shared" si="635"/>
        <v>1</v>
      </c>
      <c r="F8164" s="11">
        <v>33.324791747093201</v>
      </c>
      <c r="G8164" s="11">
        <v>23.365455819129899</v>
      </c>
      <c r="H8164" s="11">
        <v>22.0794613361359</v>
      </c>
      <c r="I8164" s="11">
        <v>23.012792116165201</v>
      </c>
      <c r="J8164" s="11">
        <v>21.591636057376899</v>
      </c>
      <c r="K8164" s="11">
        <v>22.4113756824955</v>
      </c>
      <c r="L8164" s="11">
        <v>27.1567474253178</v>
      </c>
      <c r="M8164" s="11">
        <v>30.177249317169199</v>
      </c>
      <c r="N8164" s="11">
        <v>30.251576208829899</v>
      </c>
      <c r="O8164" s="11">
        <v>26.9550259722471</v>
      </c>
      <c r="P8164" s="11">
        <v>28.7671356854439</v>
      </c>
      <c r="Q8164" s="11">
        <v>35.669694706618799</v>
      </c>
      <c r="R8164" s="11">
        <v>41.268206707715997</v>
      </c>
      <c r="S8164" s="11">
        <v>41.0372453324795</v>
      </c>
      <c r="T8164" s="11">
        <v>42.485709382533997</v>
      </c>
      <c r="U8164" s="11">
        <v>34.267966284677399</v>
      </c>
      <c r="V8164" s="11">
        <v>32.822061692625297</v>
      </c>
      <c r="W8164" s="11">
        <v>43.434659488648201</v>
      </c>
      <c r="X8164" s="11">
        <v>61.114581039905502</v>
      </c>
      <c r="Y8164" s="11">
        <v>57.845437362849701</v>
      </c>
      <c r="Z8164" s="11">
        <v>55.253503834664798</v>
      </c>
      <c r="AA8164" s="11">
        <v>45.122072979606699</v>
      </c>
      <c r="AB8164" s="11">
        <v>20.2355960895568</v>
      </c>
      <c r="AC8164" s="11">
        <v>27.9662519230843</v>
      </c>
      <c r="AD8164" s="11">
        <v>38.164340508855901</v>
      </c>
      <c r="AE8164" s="37">
        <v>41.804507987856901</v>
      </c>
      <c r="AF8164" s="37">
        <f t="shared" si="636"/>
        <v>29.970273566450192</v>
      </c>
      <c r="AG8164" s="37">
        <f>AVERAGE(G8164:$T8164)</f>
        <v>29.730665124975683</v>
      </c>
      <c r="AH8164" s="37">
        <f>AVERAGE(H8164:$T8164)</f>
        <v>30.220296610040744</v>
      </c>
      <c r="AI8164" s="43">
        <f>AVERAGE(F8164:$O8164)</f>
        <v>26.032611168196063</v>
      </c>
      <c r="AJ8164" s="43">
        <f>AVERAGE(G8164:$O8164)</f>
        <v>25.222368881651935</v>
      </c>
      <c r="AK8164" s="43">
        <f>AVERAGE(H8164:$O8164)</f>
        <v>25.454483014467186</v>
      </c>
      <c r="AL8164" s="43">
        <f t="shared" si="637"/>
        <v>24.674827415180221</v>
      </c>
      <c r="AM8164" s="43">
        <f t="shared" si="638"/>
        <v>22.492144202260683</v>
      </c>
      <c r="AN8164" s="43">
        <f t="shared" si="639"/>
        <v>23.250402523498259</v>
      </c>
    </row>
    <row r="8165" spans="2:40" x14ac:dyDescent="0.2">
      <c r="B8165" s="36">
        <v>11</v>
      </c>
      <c r="C8165" s="36">
        <v>23</v>
      </c>
      <c r="D8165" s="36">
        <v>9</v>
      </c>
      <c r="E8165" s="36">
        <f t="shared" si="635"/>
        <v>1</v>
      </c>
      <c r="F8165" s="11">
        <v>36.216419591903701</v>
      </c>
      <c r="G8165" s="11">
        <v>22.983917200565301</v>
      </c>
      <c r="H8165" s="11">
        <v>21.540202790260299</v>
      </c>
      <c r="I8165" s="11">
        <v>22.565878750801101</v>
      </c>
      <c r="J8165" s="11">
        <v>20.129146247029301</v>
      </c>
      <c r="K8165" s="11">
        <v>18.486799141704999</v>
      </c>
      <c r="L8165" s="11">
        <v>25.454429121017501</v>
      </c>
      <c r="M8165" s="11">
        <v>27.824912200927699</v>
      </c>
      <c r="N8165" s="11">
        <v>27.7513884105682</v>
      </c>
      <c r="O8165" s="11">
        <v>22.840413147211098</v>
      </c>
      <c r="P8165" s="11">
        <v>22.843808575213</v>
      </c>
      <c r="Q8165" s="11">
        <v>21.625871709860899</v>
      </c>
      <c r="R8165" s="11">
        <v>34.848869369029998</v>
      </c>
      <c r="S8165" s="11">
        <v>33.244288280248597</v>
      </c>
      <c r="T8165" s="11">
        <v>38.005908638775303</v>
      </c>
      <c r="U8165" s="11">
        <v>31.562739369124198</v>
      </c>
      <c r="V8165" s="11">
        <v>42.039362534224999</v>
      </c>
      <c r="W8165" s="11">
        <v>37.208003912389302</v>
      </c>
      <c r="X8165" s="11">
        <v>68.080460916131699</v>
      </c>
      <c r="Y8165" s="11">
        <v>66.107019194401801</v>
      </c>
      <c r="Z8165" s="11">
        <v>74.588651134356894</v>
      </c>
      <c r="AA8165" s="11">
        <v>43.397866148080702</v>
      </c>
      <c r="AB8165" s="11">
        <v>35.474383221626297</v>
      </c>
      <c r="AC8165" s="11">
        <v>32.731855132758596</v>
      </c>
      <c r="AD8165" s="11">
        <v>60.097098091684302</v>
      </c>
      <c r="AE8165" s="37">
        <v>38.537941188097001</v>
      </c>
      <c r="AF8165" s="37">
        <f t="shared" si="636"/>
        <v>26.424150211674473</v>
      </c>
      <c r="AG8165" s="37">
        <f>AVERAGE(G8165:$T8165)</f>
        <v>25.72470239880095</v>
      </c>
      <c r="AH8165" s="37">
        <f>AVERAGE(H8165:$T8165)</f>
        <v>25.935532029434459</v>
      </c>
      <c r="AI8165" s="43">
        <f>AVERAGE(F8165:$O8165)</f>
        <v>24.579350660198923</v>
      </c>
      <c r="AJ8165" s="43">
        <f>AVERAGE(G8165:$O8165)</f>
        <v>23.286343001120613</v>
      </c>
      <c r="AK8165" s="43">
        <f>AVERAGE(H8165:$O8165)</f>
        <v>23.324146226190027</v>
      </c>
      <c r="AL8165" s="43">
        <f t="shared" si="637"/>
        <v>24.687112916111939</v>
      </c>
      <c r="AM8165" s="43">
        <f t="shared" si="638"/>
        <v>21.141188826072199</v>
      </c>
      <c r="AN8165" s="43">
        <f t="shared" si="639"/>
        <v>21.635291210162642</v>
      </c>
    </row>
    <row r="8166" spans="2:40" x14ac:dyDescent="0.2">
      <c r="B8166" s="36">
        <v>11</v>
      </c>
      <c r="C8166" s="36">
        <v>23</v>
      </c>
      <c r="D8166" s="36">
        <v>10</v>
      </c>
      <c r="E8166" s="36">
        <f t="shared" si="635"/>
        <v>1</v>
      </c>
      <c r="F8166" s="11">
        <v>33.188434092998499</v>
      </c>
      <c r="G8166" s="11">
        <v>21.738530273675899</v>
      </c>
      <c r="H8166" s="11">
        <v>20.392063842058199</v>
      </c>
      <c r="I8166" s="11">
        <v>21.670652922153501</v>
      </c>
      <c r="J8166" s="11">
        <v>20.690866615653</v>
      </c>
      <c r="K8166" s="11">
        <v>17.8112420519609</v>
      </c>
      <c r="L8166" s="11">
        <v>24.5920039978623</v>
      </c>
      <c r="M8166" s="11">
        <v>26.678796237945601</v>
      </c>
      <c r="N8166" s="11">
        <v>27.594166207194299</v>
      </c>
      <c r="O8166" s="11">
        <v>22.8109835188985</v>
      </c>
      <c r="P8166" s="11">
        <v>24.8767743669301</v>
      </c>
      <c r="Q8166" s="11">
        <v>20.9057791636214</v>
      </c>
      <c r="R8166" s="11">
        <v>33.133178197026297</v>
      </c>
      <c r="S8166" s="11">
        <v>31.806827092766799</v>
      </c>
      <c r="T8166" s="11">
        <v>36.2050568524525</v>
      </c>
      <c r="U8166" s="11">
        <v>30.346593020647799</v>
      </c>
      <c r="V8166" s="11">
        <v>34.496066534191399</v>
      </c>
      <c r="W8166" s="11">
        <v>32.132570440471198</v>
      </c>
      <c r="X8166" s="11">
        <v>58.7153760009557</v>
      </c>
      <c r="Y8166" s="11">
        <v>51.495184238687202</v>
      </c>
      <c r="Z8166" s="11">
        <v>87.005819077163906</v>
      </c>
      <c r="AA8166" s="11">
        <v>42.200818002909401</v>
      </c>
      <c r="AB8166" s="11">
        <v>26.4284987619519</v>
      </c>
      <c r="AC8166" s="11">
        <v>32.994722448870498</v>
      </c>
      <c r="AD8166" s="11">
        <v>49.7601699294448</v>
      </c>
      <c r="AE8166" s="37">
        <v>56.026156219467502</v>
      </c>
      <c r="AF8166" s="37">
        <f t="shared" si="636"/>
        <v>25.606357028879849</v>
      </c>
      <c r="AG8166" s="37">
        <f>AVERAGE(G8166:$T8166)</f>
        <v>25.064780095728519</v>
      </c>
      <c r="AH8166" s="37">
        <f>AVERAGE(H8166:$T8166)</f>
        <v>25.320645466655645</v>
      </c>
      <c r="AI8166" s="43">
        <f>AVERAGE(F8166:$O8166)</f>
        <v>23.716773976040066</v>
      </c>
      <c r="AJ8166" s="43">
        <f>AVERAGE(G8166:$O8166)</f>
        <v>22.664367296378018</v>
      </c>
      <c r="AK8166" s="43">
        <f>AVERAGE(H8166:$O8166)</f>
        <v>22.780096924215783</v>
      </c>
      <c r="AL8166" s="43">
        <f t="shared" si="637"/>
        <v>23.536109549307817</v>
      </c>
      <c r="AM8166" s="43">
        <f t="shared" si="638"/>
        <v>20.460671141100299</v>
      </c>
      <c r="AN8166" s="43">
        <f t="shared" si="639"/>
        <v>21.031365885937578</v>
      </c>
    </row>
    <row r="8167" spans="2:40" x14ac:dyDescent="0.2">
      <c r="B8167" s="36">
        <v>11</v>
      </c>
      <c r="C8167" s="36">
        <v>23</v>
      </c>
      <c r="D8167" s="36">
        <v>11</v>
      </c>
      <c r="E8167" s="36">
        <f t="shared" si="635"/>
        <v>1</v>
      </c>
      <c r="F8167" s="11">
        <v>31.835231610059701</v>
      </c>
      <c r="G8167" s="11">
        <v>20.892327561378501</v>
      </c>
      <c r="H8167" s="11">
        <v>20.050550503969198</v>
      </c>
      <c r="I8167" s="11">
        <v>21.413164039135001</v>
      </c>
      <c r="J8167" s="11">
        <v>19.952357846140899</v>
      </c>
      <c r="K8167" s="11">
        <v>17.3380753986835</v>
      </c>
      <c r="L8167" s="11">
        <v>24.149651563406</v>
      </c>
      <c r="M8167" s="11">
        <v>25.498727560997001</v>
      </c>
      <c r="N8167" s="11">
        <v>26.967796995162999</v>
      </c>
      <c r="O8167" s="11">
        <v>22.748098443985</v>
      </c>
      <c r="P8167" s="11">
        <v>23.3026770655513</v>
      </c>
      <c r="Q8167" s="11">
        <v>19.612932126223999</v>
      </c>
      <c r="R8167" s="11">
        <v>30.486998759150499</v>
      </c>
      <c r="S8167" s="11">
        <v>28.7040270140171</v>
      </c>
      <c r="T8167" s="11">
        <v>32.214973319292099</v>
      </c>
      <c r="U8167" s="11">
        <v>28.512067260205701</v>
      </c>
      <c r="V8167" s="11">
        <v>31.058064759459299</v>
      </c>
      <c r="W8167" s="11">
        <v>27.894197798937601</v>
      </c>
      <c r="X8167" s="11">
        <v>45.555149187669201</v>
      </c>
      <c r="Y8167" s="11">
        <v>38.187452951825001</v>
      </c>
      <c r="Z8167" s="11">
        <v>66.878069714980199</v>
      </c>
      <c r="AA8167" s="11">
        <v>44.125570771455799</v>
      </c>
      <c r="AB8167" s="11">
        <v>28.238867340856199</v>
      </c>
      <c r="AC8167" s="11">
        <v>24.386022983655302</v>
      </c>
      <c r="AD8167" s="11">
        <v>41.891653601408002</v>
      </c>
      <c r="AE8167" s="37">
        <v>50.938699315667201</v>
      </c>
      <c r="AF8167" s="37">
        <f t="shared" si="636"/>
        <v>24.344505987143521</v>
      </c>
      <c r="AG8167" s="37">
        <f>AVERAGE(G8167:$T8167)</f>
        <v>23.809454156935221</v>
      </c>
      <c r="AH8167" s="37">
        <f>AVERAGE(H8167:$T8167)</f>
        <v>24.033848510439586</v>
      </c>
      <c r="AI8167" s="43">
        <f>AVERAGE(F8167:$O8167)</f>
        <v>23.084598152291779</v>
      </c>
      <c r="AJ8167" s="43">
        <f>AVERAGE(G8167:$O8167)</f>
        <v>22.112305545873124</v>
      </c>
      <c r="AK8167" s="43">
        <f>AVERAGE(H8167:$O8167)</f>
        <v>22.264802793934948</v>
      </c>
      <c r="AL8167" s="43">
        <f t="shared" si="637"/>
        <v>22.828726312136659</v>
      </c>
      <c r="AM8167" s="43">
        <f t="shared" si="638"/>
        <v>19.929295069861418</v>
      </c>
      <c r="AN8167" s="43">
        <f t="shared" si="639"/>
        <v>20.58075987026692</v>
      </c>
    </row>
    <row r="8168" spans="2:40" x14ac:dyDescent="0.2">
      <c r="B8168" s="36">
        <v>11</v>
      </c>
      <c r="C8168" s="36">
        <v>23</v>
      </c>
      <c r="D8168" s="36">
        <v>12</v>
      </c>
      <c r="E8168" s="36">
        <f t="shared" si="635"/>
        <v>1</v>
      </c>
      <c r="F8168" s="11">
        <v>30.409569348275699</v>
      </c>
      <c r="G8168" s="11">
        <v>20.233709620952599</v>
      </c>
      <c r="H8168" s="11">
        <v>19.250185024276401</v>
      </c>
      <c r="I8168" s="11">
        <v>20.710796898841899</v>
      </c>
      <c r="J8168" s="11">
        <v>19.663941642046002</v>
      </c>
      <c r="K8168" s="11">
        <v>15.928660653485</v>
      </c>
      <c r="L8168" s="11">
        <v>22.7349400212765</v>
      </c>
      <c r="M8168" s="11">
        <v>24.478675887107801</v>
      </c>
      <c r="N8168" s="11">
        <v>25.992794960871301</v>
      </c>
      <c r="O8168" s="11">
        <v>20.9110650827289</v>
      </c>
      <c r="P8168" s="11">
        <v>22.9912725903392</v>
      </c>
      <c r="Q8168" s="11">
        <v>17.104717634312799</v>
      </c>
      <c r="R8168" s="11">
        <v>28.981623934656401</v>
      </c>
      <c r="S8168" s="11">
        <v>26.463405986845501</v>
      </c>
      <c r="T8168" s="11">
        <v>31.6110869239271</v>
      </c>
      <c r="U8168" s="11">
        <v>22.9601912503243</v>
      </c>
      <c r="V8168" s="11">
        <v>19.114797338426101</v>
      </c>
      <c r="W8168" s="11">
        <v>21.912726596474599</v>
      </c>
      <c r="X8168" s="11">
        <v>42.361467664524902</v>
      </c>
      <c r="Y8168" s="11">
        <v>30.6931787125319</v>
      </c>
      <c r="Z8168" s="11">
        <v>43.665385934833402</v>
      </c>
      <c r="AA8168" s="11">
        <v>30.7839329155386</v>
      </c>
      <c r="AB8168" s="11">
        <v>17.544122089683999</v>
      </c>
      <c r="AC8168" s="11">
        <v>11.978163408100601</v>
      </c>
      <c r="AD8168" s="11">
        <v>35.858136693283903</v>
      </c>
      <c r="AE8168" s="37">
        <v>38.621968462020199</v>
      </c>
      <c r="AF8168" s="37">
        <f t="shared" si="636"/>
        <v>23.164429747329539</v>
      </c>
      <c r="AG8168" s="37">
        <f>AVERAGE(G8168:$T8168)</f>
        <v>22.646919775833386</v>
      </c>
      <c r="AH8168" s="37">
        <f>AVERAGE(H8168:$T8168)</f>
        <v>22.832551326208829</v>
      </c>
      <c r="AI8168" s="43">
        <f>AVERAGE(F8168:$O8168)</f>
        <v>22.031433913986209</v>
      </c>
      <c r="AJ8168" s="43">
        <f>AVERAGE(G8168:$O8168)</f>
        <v>21.100529976842935</v>
      </c>
      <c r="AK8168" s="43">
        <f>AVERAGE(H8168:$O8168)</f>
        <v>21.208882521329222</v>
      </c>
      <c r="AL8168" s="43">
        <f t="shared" si="637"/>
        <v>22.053640506878516</v>
      </c>
      <c r="AM8168" s="43">
        <f t="shared" si="638"/>
        <v>19.157458767920382</v>
      </c>
      <c r="AN8168" s="43">
        <f t="shared" si="639"/>
        <v>19.657704847985158</v>
      </c>
    </row>
    <row r="8169" spans="2:40" x14ac:dyDescent="0.2">
      <c r="B8169" s="36">
        <v>11</v>
      </c>
      <c r="C8169" s="36">
        <v>23</v>
      </c>
      <c r="D8169" s="36">
        <v>13</v>
      </c>
      <c r="E8169" s="36">
        <f t="shared" si="635"/>
        <v>1</v>
      </c>
      <c r="F8169" s="11">
        <v>29.357568401575101</v>
      </c>
      <c r="G8169" s="11">
        <v>20.007409232139601</v>
      </c>
      <c r="H8169" s="11">
        <v>18.875707938671098</v>
      </c>
      <c r="I8169" s="11">
        <v>20.2848026076555</v>
      </c>
      <c r="J8169" s="11">
        <v>19.119754795551302</v>
      </c>
      <c r="K8169" s="11">
        <v>16.113656446814499</v>
      </c>
      <c r="L8169" s="11">
        <v>22.92193055664</v>
      </c>
      <c r="M8169" s="11">
        <v>24.6058453805447</v>
      </c>
      <c r="N8169" s="11">
        <v>25.548186521768599</v>
      </c>
      <c r="O8169" s="11">
        <v>23.358902832359099</v>
      </c>
      <c r="P8169" s="11">
        <v>22.564195342451299</v>
      </c>
      <c r="Q8169" s="11">
        <v>15.6660557548106</v>
      </c>
      <c r="R8169" s="11">
        <v>30.182958924174301</v>
      </c>
      <c r="S8169" s="11">
        <v>26.836822627916899</v>
      </c>
      <c r="T8169" s="11">
        <v>29.342065177299101</v>
      </c>
      <c r="U8169" s="11">
        <v>27.591800368055701</v>
      </c>
      <c r="V8169" s="11">
        <v>14.1164179625213</v>
      </c>
      <c r="W8169" s="11">
        <v>22.5598164597194</v>
      </c>
      <c r="X8169" s="11">
        <v>42.322814561277603</v>
      </c>
      <c r="Y8169" s="11">
        <v>27.6284283741713</v>
      </c>
      <c r="Z8169" s="11">
        <v>32.308210415884901</v>
      </c>
      <c r="AA8169" s="11">
        <v>30.567908180847802</v>
      </c>
      <c r="AB8169" s="11">
        <v>10.5048597241938</v>
      </c>
      <c r="AC8169" s="11">
        <v>11.114517550870801</v>
      </c>
      <c r="AD8169" s="11">
        <v>26.349539247617098</v>
      </c>
      <c r="AE8169" s="37">
        <v>33.406494049847097</v>
      </c>
      <c r="AF8169" s="37">
        <f t="shared" si="636"/>
        <v>22.985724169358114</v>
      </c>
      <c r="AG8169" s="37">
        <f>AVERAGE(G8169:$T8169)</f>
        <v>22.530592438485474</v>
      </c>
      <c r="AH8169" s="37">
        <f>AVERAGE(H8169:$T8169)</f>
        <v>22.724683454358232</v>
      </c>
      <c r="AI8169" s="43">
        <f>AVERAGE(F8169:$O8169)</f>
        <v>22.019376471371949</v>
      </c>
      <c r="AJ8169" s="43">
        <f>AVERAGE(G8169:$O8169)</f>
        <v>21.204021812460489</v>
      </c>
      <c r="AK8169" s="43">
        <f>AVERAGE(H8169:$O8169)</f>
        <v>21.353598385000598</v>
      </c>
      <c r="AL8169" s="43">
        <f t="shared" si="637"/>
        <v>21.529048595118518</v>
      </c>
      <c r="AM8169" s="43">
        <f t="shared" si="638"/>
        <v>18.8802662041664</v>
      </c>
      <c r="AN8169" s="43">
        <f t="shared" si="639"/>
        <v>19.463170469066476</v>
      </c>
    </row>
    <row r="8170" spans="2:40" x14ac:dyDescent="0.2">
      <c r="B8170" s="36">
        <v>11</v>
      </c>
      <c r="C8170" s="36">
        <v>23</v>
      </c>
      <c r="D8170" s="36">
        <v>14</v>
      </c>
      <c r="E8170" s="36">
        <f t="shared" si="635"/>
        <v>1</v>
      </c>
      <c r="F8170" s="11">
        <v>27.9097531703115</v>
      </c>
      <c r="G8170" s="11">
        <v>19.954263160228699</v>
      </c>
      <c r="H8170" s="11">
        <v>19.349914976120001</v>
      </c>
      <c r="I8170" s="11">
        <v>19.7184993797243</v>
      </c>
      <c r="J8170" s="11">
        <v>20.2160176723003</v>
      </c>
      <c r="K8170" s="11">
        <v>16.576977844074399</v>
      </c>
      <c r="L8170" s="11">
        <v>23.354943931758399</v>
      </c>
      <c r="M8170" s="11">
        <v>24.840853799343101</v>
      </c>
      <c r="N8170" s="11">
        <v>25.188239367142302</v>
      </c>
      <c r="O8170" s="11">
        <v>25.5296002182961</v>
      </c>
      <c r="P8170" s="11">
        <v>25.428961646169402</v>
      </c>
      <c r="Q8170" s="11">
        <v>16.447352235563098</v>
      </c>
      <c r="R8170" s="11">
        <v>30.429001358032199</v>
      </c>
      <c r="S8170" s="11">
        <v>28.059822683692001</v>
      </c>
      <c r="T8170" s="11">
        <v>28.696772340953299</v>
      </c>
      <c r="U8170" s="11">
        <v>31.519169411480402</v>
      </c>
      <c r="V8170" s="11">
        <v>16.810069154858599</v>
      </c>
      <c r="W8170" s="11">
        <v>24.2228052716255</v>
      </c>
      <c r="X8170" s="11">
        <v>39.898070687383402</v>
      </c>
      <c r="Y8170" s="11">
        <v>30.012734124213502</v>
      </c>
      <c r="Z8170" s="11">
        <v>39.462124327749002</v>
      </c>
      <c r="AA8170" s="11">
        <v>30.971182591319099</v>
      </c>
      <c r="AB8170" s="11">
        <v>15.7795667622834</v>
      </c>
      <c r="AC8170" s="11">
        <v>12.5252531876117</v>
      </c>
      <c r="AD8170" s="11">
        <v>24.393010194837998</v>
      </c>
      <c r="AE8170" s="37">
        <v>35.9897067889273</v>
      </c>
      <c r="AF8170" s="37">
        <f t="shared" si="636"/>
        <v>23.446731585580608</v>
      </c>
      <c r="AG8170" s="37">
        <f>AVERAGE(G8170:$T8170)</f>
        <v>23.1279443295284</v>
      </c>
      <c r="AH8170" s="37">
        <f>AVERAGE(H8170:$T8170)</f>
        <v>23.372073650243763</v>
      </c>
      <c r="AI8170" s="43">
        <f>AVERAGE(F8170:$O8170)</f>
        <v>22.263906351929911</v>
      </c>
      <c r="AJ8170" s="43">
        <f>AVERAGE(G8170:$O8170)</f>
        <v>21.636590038776401</v>
      </c>
      <c r="AK8170" s="43">
        <f>AVERAGE(H8170:$O8170)</f>
        <v>21.846880898594861</v>
      </c>
      <c r="AL8170" s="43">
        <f t="shared" si="637"/>
        <v>21.429689671736959</v>
      </c>
      <c r="AM8170" s="43">
        <f t="shared" si="638"/>
        <v>19.163134606489542</v>
      </c>
      <c r="AN8170" s="43">
        <f t="shared" si="639"/>
        <v>19.843270760795477</v>
      </c>
    </row>
    <row r="8171" spans="2:40" x14ac:dyDescent="0.2">
      <c r="B8171" s="36">
        <v>11</v>
      </c>
      <c r="C8171" s="36">
        <v>23</v>
      </c>
      <c r="D8171" s="36">
        <v>15</v>
      </c>
      <c r="E8171" s="36">
        <f t="shared" si="635"/>
        <v>1</v>
      </c>
      <c r="F8171" s="11">
        <v>27.6674737296104</v>
      </c>
      <c r="G8171" s="11">
        <v>20.295297028779999</v>
      </c>
      <c r="H8171" s="11">
        <v>19.423644769668599</v>
      </c>
      <c r="I8171" s="11">
        <v>21.2447148227692</v>
      </c>
      <c r="J8171" s="11">
        <v>20.979602941036202</v>
      </c>
      <c r="K8171" s="11">
        <v>19.188236275643099</v>
      </c>
      <c r="L8171" s="11">
        <v>24.5796084885597</v>
      </c>
      <c r="M8171" s="11">
        <v>25.7240162863731</v>
      </c>
      <c r="N8171" s="11">
        <v>27.886288382291799</v>
      </c>
      <c r="O8171" s="11">
        <v>26.778335189104101</v>
      </c>
      <c r="P8171" s="11">
        <v>28.6882672255337</v>
      </c>
      <c r="Q8171" s="11">
        <v>19.841599026948199</v>
      </c>
      <c r="R8171" s="11">
        <v>31.372406783342399</v>
      </c>
      <c r="S8171" s="11">
        <v>30.9624915337563</v>
      </c>
      <c r="T8171" s="11">
        <v>35.756011085987097</v>
      </c>
      <c r="U8171" s="11">
        <v>32.304071063518499</v>
      </c>
      <c r="V8171" s="11">
        <v>14.619814157053799</v>
      </c>
      <c r="W8171" s="11">
        <v>31.526501065969502</v>
      </c>
      <c r="X8171" s="11">
        <v>42.278488702773998</v>
      </c>
      <c r="Y8171" s="11">
        <v>36.917833618491898</v>
      </c>
      <c r="Z8171" s="11">
        <v>45.193128091305503</v>
      </c>
      <c r="AA8171" s="11">
        <v>50.050371390581098</v>
      </c>
      <c r="AB8171" s="11">
        <v>7.2814534310400498</v>
      </c>
      <c r="AC8171" s="11">
        <v>16.716172753691701</v>
      </c>
      <c r="AD8171" s="11">
        <v>36.713339582323997</v>
      </c>
      <c r="AE8171" s="37">
        <v>31.2876752514541</v>
      </c>
      <c r="AF8171" s="37">
        <f t="shared" si="636"/>
        <v>25.35919957129359</v>
      </c>
      <c r="AG8171" s="37">
        <f>AVERAGE(G8171:$T8171)</f>
        <v>25.194322845699535</v>
      </c>
      <c r="AH8171" s="37">
        <f>AVERAGE(H8171:$T8171)</f>
        <v>25.571170985462576</v>
      </c>
      <c r="AI8171" s="43">
        <f>AVERAGE(F8171:$O8171)</f>
        <v>23.37672179138362</v>
      </c>
      <c r="AJ8171" s="43">
        <f>AVERAGE(G8171:$O8171)</f>
        <v>22.899971576025091</v>
      </c>
      <c r="AK8171" s="43">
        <f>AVERAGE(H8171:$O8171)</f>
        <v>23.225555894430727</v>
      </c>
      <c r="AL8171" s="43">
        <f t="shared" si="637"/>
        <v>21.922146658372878</v>
      </c>
      <c r="AM8171" s="43">
        <f t="shared" si="638"/>
        <v>20.22629916757942</v>
      </c>
      <c r="AN8171" s="43">
        <f t="shared" si="639"/>
        <v>21.083161459535358</v>
      </c>
    </row>
    <row r="8172" spans="2:40" x14ac:dyDescent="0.2">
      <c r="B8172" s="36">
        <v>11</v>
      </c>
      <c r="C8172" s="36">
        <v>23</v>
      </c>
      <c r="D8172" s="36">
        <v>16</v>
      </c>
      <c r="E8172" s="36">
        <f t="shared" si="635"/>
        <v>1</v>
      </c>
      <c r="F8172" s="11">
        <v>28.430420643649999</v>
      </c>
      <c r="G8172" s="11">
        <v>21.8022467529774</v>
      </c>
      <c r="H8172" s="11">
        <v>21.452472323894501</v>
      </c>
      <c r="I8172" s="11">
        <v>22.722869530677801</v>
      </c>
      <c r="J8172" s="11">
        <v>22.362020510435102</v>
      </c>
      <c r="K8172" s="11">
        <v>27.464983177900301</v>
      </c>
      <c r="L8172" s="11">
        <v>27.694878571033499</v>
      </c>
      <c r="M8172" s="11">
        <v>28.4305087790489</v>
      </c>
      <c r="N8172" s="11">
        <v>30.394195571184198</v>
      </c>
      <c r="O8172" s="11">
        <v>31.969350189924199</v>
      </c>
      <c r="P8172" s="11">
        <v>30.701624127388001</v>
      </c>
      <c r="Q8172" s="11">
        <v>33.716867208242398</v>
      </c>
      <c r="R8172" s="11">
        <v>34.702333646535898</v>
      </c>
      <c r="S8172" s="11">
        <v>34.963305852174798</v>
      </c>
      <c r="T8172" s="11">
        <v>39.6364372208118</v>
      </c>
      <c r="U8172" s="11">
        <v>35.283634736061103</v>
      </c>
      <c r="V8172" s="11">
        <v>26.140674116775401</v>
      </c>
      <c r="W8172" s="11">
        <v>43.932330238819098</v>
      </c>
      <c r="X8172" s="11">
        <v>46.869661909103399</v>
      </c>
      <c r="Y8172" s="11">
        <v>50.047143923282597</v>
      </c>
      <c r="Z8172" s="11">
        <v>55.173533562183401</v>
      </c>
      <c r="AA8172" s="11">
        <v>58.1512912697792</v>
      </c>
      <c r="AB8172" s="11">
        <v>20.765044442772901</v>
      </c>
      <c r="AC8172" s="11">
        <v>45.156248893618603</v>
      </c>
      <c r="AD8172" s="11">
        <v>57.082506600379901</v>
      </c>
      <c r="AE8172" s="37">
        <v>52.988778486624398</v>
      </c>
      <c r="AF8172" s="37">
        <f t="shared" si="636"/>
        <v>29.09630094039192</v>
      </c>
      <c r="AG8172" s="37">
        <f>AVERAGE(G8172:$T8172)</f>
        <v>29.14386381873063</v>
      </c>
      <c r="AH8172" s="37">
        <f>AVERAGE(H8172:$T8172)</f>
        <v>29.70860359301934</v>
      </c>
      <c r="AI8172" s="43">
        <f>AVERAGE(F8172:$O8172)</f>
        <v>26.272394605072588</v>
      </c>
      <c r="AJ8172" s="43">
        <f>AVERAGE(G8172:$O8172)</f>
        <v>26.032613934119546</v>
      </c>
      <c r="AK8172" s="43">
        <f>AVERAGE(H8172:$O8172)</f>
        <v>26.561409831762315</v>
      </c>
      <c r="AL8172" s="43">
        <f t="shared" si="637"/>
        <v>23.354005952326961</v>
      </c>
      <c r="AM8172" s="43">
        <f t="shared" si="638"/>
        <v>23.160918459177019</v>
      </c>
      <c r="AN8172" s="43">
        <f t="shared" si="639"/>
        <v>24.339444822788241</v>
      </c>
    </row>
    <row r="8173" spans="2:40" x14ac:dyDescent="0.2">
      <c r="B8173" s="36">
        <v>11</v>
      </c>
      <c r="C8173" s="36">
        <v>23</v>
      </c>
      <c r="D8173" s="36">
        <v>17</v>
      </c>
      <c r="E8173" s="36">
        <f t="shared" si="635"/>
        <v>1</v>
      </c>
      <c r="F8173" s="11">
        <v>33.464965070724503</v>
      </c>
      <c r="G8173" s="11">
        <v>29.418255927562701</v>
      </c>
      <c r="H8173" s="11">
        <v>30.9124341552258</v>
      </c>
      <c r="I8173" s="11">
        <v>31.478524950742699</v>
      </c>
      <c r="J8173" s="11">
        <v>33.897195292472801</v>
      </c>
      <c r="K8173" s="11">
        <v>37.830914196014398</v>
      </c>
      <c r="L8173" s="11">
        <v>40.9092664225102</v>
      </c>
      <c r="M8173" s="11">
        <v>41.760886706113801</v>
      </c>
      <c r="N8173" s="11">
        <v>43.140680632829699</v>
      </c>
      <c r="O8173" s="11">
        <v>43.775551116943397</v>
      </c>
      <c r="P8173" s="11">
        <v>43.2421644215584</v>
      </c>
      <c r="Q8173" s="11">
        <v>59.236275559663802</v>
      </c>
      <c r="R8173" s="11">
        <v>53.122232535362201</v>
      </c>
      <c r="S8173" s="11">
        <v>57.419835350275001</v>
      </c>
      <c r="T8173" s="11">
        <v>52.608153984546703</v>
      </c>
      <c r="U8173" s="11">
        <v>47.542345948457701</v>
      </c>
      <c r="V8173" s="11">
        <v>98.892316550970094</v>
      </c>
      <c r="W8173" s="11">
        <v>66.352672885656403</v>
      </c>
      <c r="X8173" s="11">
        <v>59.004316483974499</v>
      </c>
      <c r="Y8173" s="11">
        <v>72.631686845302596</v>
      </c>
      <c r="Z8173" s="11">
        <v>75.448398994207395</v>
      </c>
      <c r="AA8173" s="11">
        <v>79.277736692667006</v>
      </c>
      <c r="AB8173" s="11">
        <v>87.118709002256395</v>
      </c>
      <c r="AC8173" s="11">
        <v>103.422545869827</v>
      </c>
      <c r="AD8173" s="11">
        <v>127.325103761435</v>
      </c>
      <c r="AE8173" s="37">
        <v>116.71315479040101</v>
      </c>
      <c r="AF8173" s="37">
        <f t="shared" si="636"/>
        <v>42.147822421503065</v>
      </c>
      <c r="AG8173" s="37">
        <f>AVERAGE(G8173:$T8173)</f>
        <v>42.768026517987259</v>
      </c>
      <c r="AH8173" s="37">
        <f>AVERAGE(H8173:$T8173)</f>
        <v>43.794931948019908</v>
      </c>
      <c r="AI8173" s="43">
        <f>AVERAGE(F8173:$O8173)</f>
        <v>36.658867447113991</v>
      </c>
      <c r="AJ8173" s="43">
        <f>AVERAGE(G8173:$O8173)</f>
        <v>37.013745488935058</v>
      </c>
      <c r="AK8173" s="43">
        <f>AVERAGE(H8173:$O8173)</f>
        <v>37.963181684106601</v>
      </c>
      <c r="AL8173" s="43">
        <f t="shared" si="637"/>
        <v>31.834275079345694</v>
      </c>
      <c r="AM8173" s="43">
        <f t="shared" si="638"/>
        <v>32.707464904403679</v>
      </c>
      <c r="AN8173" s="43">
        <f t="shared" si="639"/>
        <v>35.005667003393178</v>
      </c>
    </row>
    <row r="8174" spans="2:40" x14ac:dyDescent="0.2">
      <c r="B8174" s="36">
        <v>11</v>
      </c>
      <c r="C8174" s="36">
        <v>23</v>
      </c>
      <c r="D8174" s="36">
        <v>18</v>
      </c>
      <c r="E8174" s="36">
        <f t="shared" si="635"/>
        <v>1</v>
      </c>
      <c r="F8174" s="11">
        <v>39.068122543335001</v>
      </c>
      <c r="G8174" s="11">
        <v>31.486042196512201</v>
      </c>
      <c r="H8174" s="11">
        <v>31.862648298263601</v>
      </c>
      <c r="I8174" s="11">
        <v>32.423276707172398</v>
      </c>
      <c r="J8174" s="11">
        <v>30.525877963781401</v>
      </c>
      <c r="K8174" s="11">
        <v>32.772817450523398</v>
      </c>
      <c r="L8174" s="11">
        <v>39.484322809696202</v>
      </c>
      <c r="M8174" s="11">
        <v>39.194896922588299</v>
      </c>
      <c r="N8174" s="11">
        <v>39.266219898939099</v>
      </c>
      <c r="O8174" s="11">
        <v>36.506633536577198</v>
      </c>
      <c r="P8174" s="11">
        <v>36.692823246717502</v>
      </c>
      <c r="Q8174" s="11">
        <v>51.545455364227301</v>
      </c>
      <c r="R8174" s="11">
        <v>47.057434206962597</v>
      </c>
      <c r="S8174" s="11">
        <v>50.716741146564502</v>
      </c>
      <c r="T8174" s="11">
        <v>47.880685463190098</v>
      </c>
      <c r="U8174" s="11">
        <v>43.490324757337604</v>
      </c>
      <c r="V8174" s="11">
        <v>99.067390989065203</v>
      </c>
      <c r="W8174" s="11">
        <v>64.599113465547603</v>
      </c>
      <c r="X8174" s="11">
        <v>55.933536821484601</v>
      </c>
      <c r="Y8174" s="11">
        <v>71.364247680425606</v>
      </c>
      <c r="Z8174" s="11">
        <v>72.163606092452994</v>
      </c>
      <c r="AA8174" s="11">
        <v>76.479358649492298</v>
      </c>
      <c r="AB8174" s="11">
        <v>99.884855602979698</v>
      </c>
      <c r="AC8174" s="11">
        <v>124.030752659976</v>
      </c>
      <c r="AD8174" s="11">
        <v>142.702246245384</v>
      </c>
      <c r="AE8174" s="37">
        <v>122.435396816254</v>
      </c>
      <c r="AF8174" s="37">
        <f t="shared" si="636"/>
        <v>39.098933183670049</v>
      </c>
      <c r="AG8174" s="37">
        <f>AVERAGE(G8174:$T8174)</f>
        <v>39.101133943693988</v>
      </c>
      <c r="AH8174" s="37">
        <f>AVERAGE(H8174:$T8174)</f>
        <v>39.686910231938739</v>
      </c>
      <c r="AI8174" s="43">
        <f>AVERAGE(F8174:$O8174)</f>
        <v>35.259085832738876</v>
      </c>
      <c r="AJ8174" s="43">
        <f>AVERAGE(G8174:$O8174)</f>
        <v>34.835859531561532</v>
      </c>
      <c r="AK8174" s="43">
        <f>AVERAGE(H8174:$O8174)</f>
        <v>35.254586698442694</v>
      </c>
      <c r="AL8174" s="43">
        <f t="shared" si="637"/>
        <v>33.07319354181292</v>
      </c>
      <c r="AM8174" s="43">
        <f t="shared" si="638"/>
        <v>31.814132523250599</v>
      </c>
      <c r="AN8174" s="43">
        <f t="shared" si="639"/>
        <v>33.413788645887401</v>
      </c>
    </row>
    <row r="8175" spans="2:40" x14ac:dyDescent="0.2">
      <c r="B8175" s="36">
        <v>11</v>
      </c>
      <c r="C8175" s="36">
        <v>23</v>
      </c>
      <c r="D8175" s="36">
        <v>19</v>
      </c>
      <c r="E8175" s="36">
        <f t="shared" si="635"/>
        <v>1</v>
      </c>
      <c r="F8175" s="11">
        <v>43.8054185638428</v>
      </c>
      <c r="G8175" s="11">
        <v>30.2854570972919</v>
      </c>
      <c r="H8175" s="11">
        <v>29.454836504697798</v>
      </c>
      <c r="I8175" s="11">
        <v>29.6436791536808</v>
      </c>
      <c r="J8175" s="11">
        <v>26.465210925102198</v>
      </c>
      <c r="K8175" s="11">
        <v>29.479606389522601</v>
      </c>
      <c r="L8175" s="11">
        <v>35.933406204938898</v>
      </c>
      <c r="M8175" s="11">
        <v>36.659926338434197</v>
      </c>
      <c r="N8175" s="11">
        <v>35.9653910443783</v>
      </c>
      <c r="O8175" s="11">
        <v>33.824787959337201</v>
      </c>
      <c r="P8175" s="11">
        <v>33.487260634899101</v>
      </c>
      <c r="Q8175" s="11">
        <v>44.082101973295202</v>
      </c>
      <c r="R8175" s="11">
        <v>42.915252221107501</v>
      </c>
      <c r="S8175" s="11">
        <v>45.285574173212098</v>
      </c>
      <c r="T8175" s="11">
        <v>44.163167756557499</v>
      </c>
      <c r="U8175" s="11">
        <v>40.701678082466103</v>
      </c>
      <c r="V8175" s="11">
        <v>79.9206314694881</v>
      </c>
      <c r="W8175" s="11">
        <v>56.667531692743303</v>
      </c>
      <c r="X8175" s="11">
        <v>52.727217768192297</v>
      </c>
      <c r="Y8175" s="11">
        <v>65.673912013769197</v>
      </c>
      <c r="Z8175" s="11">
        <v>66.1580170991421</v>
      </c>
      <c r="AA8175" s="11">
        <v>69.276647139787698</v>
      </c>
      <c r="AB8175" s="11">
        <v>96.549089396953605</v>
      </c>
      <c r="AC8175" s="11">
        <v>112.844934524179</v>
      </c>
      <c r="AD8175" s="11">
        <v>124.101806340575</v>
      </c>
      <c r="AE8175" s="37">
        <v>114.45718772769</v>
      </c>
      <c r="AF8175" s="37">
        <f t="shared" si="636"/>
        <v>36.096738462686538</v>
      </c>
      <c r="AG8175" s="37">
        <f>AVERAGE(G8175:$T8175)</f>
        <v>35.546118455461098</v>
      </c>
      <c r="AH8175" s="37">
        <f>AVERAGE(H8175:$T8175)</f>
        <v>35.9507847137818</v>
      </c>
      <c r="AI8175" s="43">
        <f>AVERAGE(F8175:$O8175)</f>
        <v>33.151772018122664</v>
      </c>
      <c r="AJ8175" s="43">
        <f>AVERAGE(G8175:$O8175)</f>
        <v>31.968033513042656</v>
      </c>
      <c r="AK8175" s="43">
        <f>AVERAGE(H8175:$O8175)</f>
        <v>32.178355565011501</v>
      </c>
      <c r="AL8175" s="43">
        <f t="shared" si="637"/>
        <v>31.930920448923096</v>
      </c>
      <c r="AM8175" s="43">
        <f t="shared" si="638"/>
        <v>29.06575801405906</v>
      </c>
      <c r="AN8175" s="43">
        <f t="shared" si="639"/>
        <v>30.195347835588461</v>
      </c>
    </row>
    <row r="8176" spans="2:40" x14ac:dyDescent="0.2">
      <c r="B8176" s="36">
        <v>11</v>
      </c>
      <c r="C8176" s="36">
        <v>23</v>
      </c>
      <c r="D8176" s="36">
        <v>20</v>
      </c>
      <c r="E8176" s="36">
        <f t="shared" si="635"/>
        <v>1</v>
      </c>
      <c r="F8176" s="11">
        <v>43.2155683822632</v>
      </c>
      <c r="G8176" s="11">
        <v>29.829998064518001</v>
      </c>
      <c r="H8176" s="11">
        <v>29.1202131223679</v>
      </c>
      <c r="I8176" s="11">
        <v>29.835722963571499</v>
      </c>
      <c r="J8176" s="11">
        <v>26.809815301179899</v>
      </c>
      <c r="K8176" s="11">
        <v>28.581315954446801</v>
      </c>
      <c r="L8176" s="11">
        <v>35.576391427755397</v>
      </c>
      <c r="M8176" s="11">
        <v>37.525888396978402</v>
      </c>
      <c r="N8176" s="11">
        <v>36.966900916814801</v>
      </c>
      <c r="O8176" s="11">
        <v>36.0920263431072</v>
      </c>
      <c r="P8176" s="11">
        <v>34.355632761240003</v>
      </c>
      <c r="Q8176" s="11">
        <v>42.203799746274903</v>
      </c>
      <c r="R8176" s="11">
        <v>44.985447993278498</v>
      </c>
      <c r="S8176" s="11">
        <v>45.886982880592299</v>
      </c>
      <c r="T8176" s="11">
        <v>45.9543784620762</v>
      </c>
      <c r="U8176" s="11">
        <v>42.740034131765398</v>
      </c>
      <c r="V8176" s="11">
        <v>78.459619863510099</v>
      </c>
      <c r="W8176" s="11">
        <v>56.395908852100398</v>
      </c>
      <c r="X8176" s="11">
        <v>52.864329935073897</v>
      </c>
      <c r="Y8176" s="11">
        <v>65.229074975013702</v>
      </c>
      <c r="Z8176" s="11">
        <v>66.576909895658503</v>
      </c>
      <c r="AA8176" s="11">
        <v>65.947166650533703</v>
      </c>
      <c r="AB8176" s="11">
        <v>94.066660175561907</v>
      </c>
      <c r="AC8176" s="11">
        <v>109.644247700691</v>
      </c>
      <c r="AD8176" s="11">
        <v>123.037473065615</v>
      </c>
      <c r="AE8176" s="37">
        <v>104.87187301182701</v>
      </c>
      <c r="AF8176" s="37">
        <f t="shared" si="636"/>
        <v>36.462672181097673</v>
      </c>
      <c r="AG8176" s="37">
        <f>AVERAGE(G8176:$T8176)</f>
        <v>35.980322452442991</v>
      </c>
      <c r="AH8176" s="37">
        <f>AVERAGE(H8176:$T8176)</f>
        <v>36.453424328437215</v>
      </c>
      <c r="AI8176" s="43">
        <f>AVERAGE(F8176:$O8176)</f>
        <v>33.355384087300308</v>
      </c>
      <c r="AJ8176" s="43">
        <f>AVERAGE(G8176:$O8176)</f>
        <v>32.259808054526658</v>
      </c>
      <c r="AK8176" s="43">
        <f>AVERAGE(H8176:$O8176)</f>
        <v>32.563534303277741</v>
      </c>
      <c r="AL8176" s="43">
        <f t="shared" si="637"/>
        <v>31.762263566780103</v>
      </c>
      <c r="AM8176" s="43">
        <f t="shared" si="638"/>
        <v>28.835413081216821</v>
      </c>
      <c r="AN8176" s="43">
        <f t="shared" si="639"/>
        <v>29.984691753864297</v>
      </c>
    </row>
    <row r="8177" spans="2:40" x14ac:dyDescent="0.2">
      <c r="B8177" s="36">
        <v>11</v>
      </c>
      <c r="C8177" s="36">
        <v>23</v>
      </c>
      <c r="D8177" s="36">
        <v>21</v>
      </c>
      <c r="E8177" s="36">
        <f t="shared" si="635"/>
        <v>1</v>
      </c>
      <c r="F8177" s="11">
        <v>40.6342118186951</v>
      </c>
      <c r="G8177" s="11">
        <v>27.607475086450599</v>
      </c>
      <c r="H8177" s="11">
        <v>27.911506490707399</v>
      </c>
      <c r="I8177" s="11">
        <v>28.825062387466399</v>
      </c>
      <c r="J8177" s="11">
        <v>25.984584557533299</v>
      </c>
      <c r="K8177" s="11">
        <v>27.513335402965499</v>
      </c>
      <c r="L8177" s="11">
        <v>34.030490175008801</v>
      </c>
      <c r="M8177" s="11">
        <v>35.8752737212181</v>
      </c>
      <c r="N8177" s="11">
        <v>36.145119289398203</v>
      </c>
      <c r="O8177" s="11">
        <v>35.117761431455598</v>
      </c>
      <c r="P8177" s="11">
        <v>34.1607621963024</v>
      </c>
      <c r="Q8177" s="11">
        <v>40.106447345733599</v>
      </c>
      <c r="R8177" s="11">
        <v>43.598748600482899</v>
      </c>
      <c r="S8177" s="11">
        <v>44.825430448532103</v>
      </c>
      <c r="T8177" s="11">
        <v>45.278918474197397</v>
      </c>
      <c r="U8177" s="11">
        <v>42.030278976201998</v>
      </c>
      <c r="V8177" s="11">
        <v>76.350283252000807</v>
      </c>
      <c r="W8177" s="11">
        <v>54.644159815788299</v>
      </c>
      <c r="X8177" s="11">
        <v>51.613963789939902</v>
      </c>
      <c r="Y8177" s="11">
        <v>61.514245656967198</v>
      </c>
      <c r="Z8177" s="11">
        <v>63.012666671752903</v>
      </c>
      <c r="AA8177" s="11">
        <v>63.000455536842303</v>
      </c>
      <c r="AB8177" s="11">
        <v>91.110747404336905</v>
      </c>
      <c r="AC8177" s="11">
        <v>102.238975829601</v>
      </c>
      <c r="AD8177" s="11">
        <v>115.836345483065</v>
      </c>
      <c r="AE8177" s="37">
        <v>107.533608924516</v>
      </c>
      <c r="AF8177" s="37">
        <f t="shared" si="636"/>
        <v>35.174341828409837</v>
      </c>
      <c r="AG8177" s="37">
        <f>AVERAGE(G8177:$T8177)</f>
        <v>34.784351114818023</v>
      </c>
      <c r="AH8177" s="37">
        <f>AVERAGE(H8177:$T8177)</f>
        <v>35.336418501615512</v>
      </c>
      <c r="AI8177" s="43">
        <f>AVERAGE(F8177:$O8177)</f>
        <v>31.964482036089901</v>
      </c>
      <c r="AJ8177" s="43">
        <f>AVERAGE(G8177:$O8177)</f>
        <v>31.001178726911544</v>
      </c>
      <c r="AK8177" s="43">
        <f>AVERAGE(H8177:$O8177)</f>
        <v>31.42539168196916</v>
      </c>
      <c r="AL8177" s="43">
        <f t="shared" si="637"/>
        <v>30.192568068170562</v>
      </c>
      <c r="AM8177" s="43">
        <f t="shared" si="638"/>
        <v>27.568392785024638</v>
      </c>
      <c r="AN8177" s="43">
        <f t="shared" si="639"/>
        <v>28.852995802736281</v>
      </c>
    </row>
    <row r="8178" spans="2:40" x14ac:dyDescent="0.2">
      <c r="B8178" s="36">
        <v>11</v>
      </c>
      <c r="C8178" s="36">
        <v>23</v>
      </c>
      <c r="D8178" s="36">
        <v>22</v>
      </c>
      <c r="E8178" s="36">
        <f t="shared" si="635"/>
        <v>1</v>
      </c>
      <c r="F8178" s="11">
        <v>36.859339664459199</v>
      </c>
      <c r="G8178" s="11">
        <v>24.018696263790101</v>
      </c>
      <c r="H8178" s="11">
        <v>24.311638251304601</v>
      </c>
      <c r="I8178" s="11">
        <v>25.922574314117401</v>
      </c>
      <c r="J8178" s="11">
        <v>24.478924623251</v>
      </c>
      <c r="K8178" s="11">
        <v>25.805260179519699</v>
      </c>
      <c r="L8178" s="11">
        <v>30.932963457822801</v>
      </c>
      <c r="M8178" s="11">
        <v>32.1881247434616</v>
      </c>
      <c r="N8178" s="11">
        <v>33.1693567409515</v>
      </c>
      <c r="O8178" s="11">
        <v>32.639071948766698</v>
      </c>
      <c r="P8178" s="11">
        <v>33.755774580001798</v>
      </c>
      <c r="Q8178" s="11">
        <v>36.254702762365298</v>
      </c>
      <c r="R8178" s="11">
        <v>40.188901288032497</v>
      </c>
      <c r="S8178" s="11">
        <v>41.736068248510399</v>
      </c>
      <c r="T8178" s="11">
        <v>42.981863031387299</v>
      </c>
      <c r="U8178" s="11">
        <v>39.953773425102199</v>
      </c>
      <c r="V8178" s="11">
        <v>60.055586387157398</v>
      </c>
      <c r="W8178" s="11">
        <v>49.113871591806401</v>
      </c>
      <c r="X8178" s="11">
        <v>48.772586788564901</v>
      </c>
      <c r="Y8178" s="11">
        <v>55.954816047191599</v>
      </c>
      <c r="Z8178" s="11">
        <v>55.015453282356297</v>
      </c>
      <c r="AA8178" s="11">
        <v>54.145425341248497</v>
      </c>
      <c r="AB8178" s="11">
        <v>80.095766077322907</v>
      </c>
      <c r="AC8178" s="11">
        <v>82.424354521989798</v>
      </c>
      <c r="AD8178" s="11">
        <v>89.998762648343998</v>
      </c>
      <c r="AE8178" s="37">
        <v>100.150800893545</v>
      </c>
      <c r="AF8178" s="37">
        <f t="shared" si="636"/>
        <v>32.34955067318279</v>
      </c>
      <c r="AG8178" s="37">
        <f>AVERAGE(G8178:$T8178)</f>
        <v>32.027422888091621</v>
      </c>
      <c r="AH8178" s="37">
        <f>AVERAGE(H8178:$T8178)</f>
        <v>32.643478782268659</v>
      </c>
      <c r="AI8178" s="43">
        <f>AVERAGE(F8178:$O8178)</f>
        <v>29.032595018744463</v>
      </c>
      <c r="AJ8178" s="43">
        <f>AVERAGE(G8178:$O8178)</f>
        <v>28.162956724776151</v>
      </c>
      <c r="AK8178" s="43">
        <f>AVERAGE(H8178:$O8178)</f>
        <v>28.680989282399409</v>
      </c>
      <c r="AL8178" s="43">
        <f t="shared" si="637"/>
        <v>27.11823462338446</v>
      </c>
      <c r="AM8178" s="43">
        <f t="shared" si="638"/>
        <v>24.907418726396561</v>
      </c>
      <c r="AN8178" s="43">
        <f t="shared" si="639"/>
        <v>26.290272165203099</v>
      </c>
    </row>
    <row r="8179" spans="2:40" x14ac:dyDescent="0.2">
      <c r="B8179" s="36">
        <v>11</v>
      </c>
      <c r="C8179" s="36">
        <v>24</v>
      </c>
      <c r="D8179" s="36">
        <v>7</v>
      </c>
      <c r="E8179" s="36">
        <f t="shared" si="635"/>
        <v>1</v>
      </c>
      <c r="F8179" s="11">
        <v>29.650153491020198</v>
      </c>
      <c r="G8179" s="11">
        <v>28.4348712444305</v>
      </c>
      <c r="H8179" s="11">
        <v>26.9353271431923</v>
      </c>
      <c r="I8179" s="11">
        <v>29.070667663335801</v>
      </c>
      <c r="J8179" s="11">
        <v>27.214818315506001</v>
      </c>
      <c r="K8179" s="11">
        <v>30.901217300653499</v>
      </c>
      <c r="L8179" s="11">
        <v>37.423461362838701</v>
      </c>
      <c r="M8179" s="11">
        <v>40.0647928507328</v>
      </c>
      <c r="N8179" s="11">
        <v>41.395734679222102</v>
      </c>
      <c r="O8179" s="11">
        <v>35.471252404212997</v>
      </c>
      <c r="P8179" s="11">
        <v>42.409124827861802</v>
      </c>
      <c r="Q8179" s="11">
        <v>45.346411335468296</v>
      </c>
      <c r="R8179" s="11">
        <v>48.980165129423099</v>
      </c>
      <c r="S8179" s="11">
        <v>48.260127543687801</v>
      </c>
      <c r="T8179" s="11">
        <v>54.057857193946802</v>
      </c>
      <c r="U8179" s="11">
        <v>52.354371485233301</v>
      </c>
      <c r="V8179" s="11">
        <v>58.723504728317302</v>
      </c>
      <c r="W8179" s="11">
        <v>58.161853490591</v>
      </c>
      <c r="X8179" s="11">
        <v>64.228568099975604</v>
      </c>
      <c r="Y8179" s="11">
        <v>60.133923607826198</v>
      </c>
      <c r="Z8179" s="11">
        <v>66.932894396543503</v>
      </c>
      <c r="AA8179" s="11">
        <v>42.567480512618999</v>
      </c>
      <c r="AB8179" s="11">
        <v>52.432207523852597</v>
      </c>
      <c r="AC8179" s="11">
        <v>58.130460316747403</v>
      </c>
      <c r="AD8179" s="11">
        <v>67.626760984659199</v>
      </c>
      <c r="AE8179" s="37">
        <v>69.178786274880196</v>
      </c>
      <c r="AF8179" s="37">
        <f t="shared" si="636"/>
        <v>37.707732165702183</v>
      </c>
      <c r="AG8179" s="37">
        <f>AVERAGE(G8179:$T8179)</f>
        <v>38.283273499608036</v>
      </c>
      <c r="AH8179" s="37">
        <f>AVERAGE(H8179:$T8179)</f>
        <v>39.040842903852464</v>
      </c>
      <c r="AI8179" s="43">
        <f>AVERAGE(F8179:$O8179)</f>
        <v>32.656229645514493</v>
      </c>
      <c r="AJ8179" s="43">
        <f>AVERAGE(G8179:$O8179)</f>
        <v>32.990238107124966</v>
      </c>
      <c r="AK8179" s="43">
        <f>AVERAGE(H8179:$O8179)</f>
        <v>33.559658964961777</v>
      </c>
      <c r="AL8179" s="43">
        <f t="shared" si="637"/>
        <v>28.261167571496959</v>
      </c>
      <c r="AM8179" s="43">
        <f t="shared" si="638"/>
        <v>28.51138033342362</v>
      </c>
      <c r="AN8179" s="43">
        <f t="shared" si="639"/>
        <v>30.309098357105263</v>
      </c>
    </row>
    <row r="8180" spans="2:40" x14ac:dyDescent="0.2">
      <c r="B8180" s="36">
        <v>11</v>
      </c>
      <c r="C8180" s="36">
        <v>24</v>
      </c>
      <c r="D8180" s="36">
        <v>8</v>
      </c>
      <c r="E8180" s="36">
        <f t="shared" si="635"/>
        <v>1</v>
      </c>
      <c r="F8180" s="11">
        <v>30.553891126632699</v>
      </c>
      <c r="G8180" s="11">
        <v>22.7905939736366</v>
      </c>
      <c r="H8180" s="11">
        <v>21.702614099741002</v>
      </c>
      <c r="I8180" s="11">
        <v>22.535236165285099</v>
      </c>
      <c r="J8180" s="11">
        <v>19.857334057271501</v>
      </c>
      <c r="K8180" s="11">
        <v>25.2746959908009</v>
      </c>
      <c r="L8180" s="11">
        <v>29.233928269624698</v>
      </c>
      <c r="M8180" s="11">
        <v>28.701426089286802</v>
      </c>
      <c r="N8180" s="11">
        <v>29.1925344936848</v>
      </c>
      <c r="O8180" s="11">
        <v>25.413180606484399</v>
      </c>
      <c r="P8180" s="11">
        <v>25.128422975365101</v>
      </c>
      <c r="Q8180" s="11">
        <v>35.241922419689601</v>
      </c>
      <c r="R8180" s="11">
        <v>36.363463609695401</v>
      </c>
      <c r="S8180" s="11">
        <v>36.5838583619595</v>
      </c>
      <c r="T8180" s="11">
        <v>40.441879313468903</v>
      </c>
      <c r="U8180" s="11">
        <v>39.994449751317497</v>
      </c>
      <c r="V8180" s="11">
        <v>37.513841389894502</v>
      </c>
      <c r="W8180" s="11">
        <v>50.705011440311601</v>
      </c>
      <c r="X8180" s="11">
        <v>42.578061418443902</v>
      </c>
      <c r="Y8180" s="11">
        <v>48.729123213291203</v>
      </c>
      <c r="Z8180" s="11">
        <v>44.6740007015988</v>
      </c>
      <c r="AA8180" s="11">
        <v>7.1931915565524296</v>
      </c>
      <c r="AB8180" s="11">
        <v>14.9167723887265</v>
      </c>
      <c r="AC8180" s="11">
        <v>23.818384979190299</v>
      </c>
      <c r="AD8180" s="11">
        <v>28.175357005909099</v>
      </c>
      <c r="AE8180" s="37">
        <v>15.204023848474</v>
      </c>
      <c r="AF8180" s="37">
        <f t="shared" si="636"/>
        <v>28.600998770175138</v>
      </c>
      <c r="AG8180" s="37">
        <f>AVERAGE(G8180:$T8180)</f>
        <v>28.461506458999597</v>
      </c>
      <c r="AH8180" s="37">
        <f>AVERAGE(H8180:$T8180)</f>
        <v>28.89773049633521</v>
      </c>
      <c r="AI8180" s="43">
        <f>AVERAGE(F8180:$O8180)</f>
        <v>25.52554348724485</v>
      </c>
      <c r="AJ8180" s="43">
        <f>AVERAGE(G8180:$O8180)</f>
        <v>24.966838193979534</v>
      </c>
      <c r="AK8180" s="43">
        <f>AVERAGE(H8180:$O8180)</f>
        <v>25.238868721522397</v>
      </c>
      <c r="AL8180" s="43">
        <f t="shared" si="637"/>
        <v>23.487933884513378</v>
      </c>
      <c r="AM8180" s="43">
        <f t="shared" si="638"/>
        <v>22.432094857347021</v>
      </c>
      <c r="AN8180" s="43">
        <f t="shared" si="639"/>
        <v>23.720761716544636</v>
      </c>
    </row>
    <row r="8181" spans="2:40" x14ac:dyDescent="0.2">
      <c r="B8181" s="36">
        <v>11</v>
      </c>
      <c r="C8181" s="36">
        <v>24</v>
      </c>
      <c r="D8181" s="36">
        <v>9</v>
      </c>
      <c r="E8181" s="36">
        <f t="shared" si="635"/>
        <v>1</v>
      </c>
      <c r="F8181" s="11">
        <v>31.8963860478401</v>
      </c>
      <c r="G8181" s="11">
        <v>21.670293236970899</v>
      </c>
      <c r="H8181" s="11">
        <v>20.497221120595899</v>
      </c>
      <c r="I8181" s="11">
        <v>21.566387852430299</v>
      </c>
      <c r="J8181" s="11">
        <v>14.419819056466199</v>
      </c>
      <c r="K8181" s="11">
        <v>22.956990092277501</v>
      </c>
      <c r="L8181" s="11">
        <v>26.303351354658599</v>
      </c>
      <c r="M8181" s="11">
        <v>24.736146595954899</v>
      </c>
      <c r="N8181" s="11">
        <v>24.474984213471402</v>
      </c>
      <c r="O8181" s="11">
        <v>17.321294270709199</v>
      </c>
      <c r="P8181" s="11">
        <v>11.329564228035499</v>
      </c>
      <c r="Q8181" s="11">
        <v>22.8879765779451</v>
      </c>
      <c r="R8181" s="11">
        <v>25.760182499214999</v>
      </c>
      <c r="S8181" s="11">
        <v>28.527234719753299</v>
      </c>
      <c r="T8181" s="11">
        <v>28.787344505701199</v>
      </c>
      <c r="U8181" s="11">
        <v>26.477870215058299</v>
      </c>
      <c r="V8181" s="11">
        <v>24.723515840880602</v>
      </c>
      <c r="W8181" s="11">
        <v>40.794418626353099</v>
      </c>
      <c r="X8181" s="11">
        <v>33.252305648624898</v>
      </c>
      <c r="Y8181" s="11">
        <v>44.5661454837769</v>
      </c>
      <c r="Z8181" s="11">
        <v>38.798992696702499</v>
      </c>
      <c r="AA8181" s="11">
        <v>17.209925724685199</v>
      </c>
      <c r="AB8181" s="11">
        <v>16.423025941212</v>
      </c>
      <c r="AC8181" s="11">
        <v>27.844443515911699</v>
      </c>
      <c r="AD8181" s="11">
        <v>39.750251202315098</v>
      </c>
      <c r="AE8181" s="37">
        <v>34.992693236410602</v>
      </c>
      <c r="AF8181" s="37">
        <f t="shared" si="636"/>
        <v>22.87567842480167</v>
      </c>
      <c r="AG8181" s="37">
        <f>AVERAGE(G8181:$T8181)</f>
        <v>22.231342166013214</v>
      </c>
      <c r="AH8181" s="37">
        <f>AVERAGE(H8181:$T8181)</f>
        <v>22.274499775939546</v>
      </c>
      <c r="AI8181" s="43">
        <f>AVERAGE(F8181:$O8181)</f>
        <v>22.584287384137497</v>
      </c>
      <c r="AJ8181" s="43">
        <f>AVERAGE(G8181:$O8181)</f>
        <v>21.54960975483721</v>
      </c>
      <c r="AK8181" s="43">
        <f>AVERAGE(H8181:$O8181)</f>
        <v>21.534524319570501</v>
      </c>
      <c r="AL8181" s="43">
        <f t="shared" si="637"/>
        <v>22.010021462860678</v>
      </c>
      <c r="AM8181" s="43">
        <f t="shared" si="638"/>
        <v>20.222142271748158</v>
      </c>
      <c r="AN8181" s="43">
        <f t="shared" si="639"/>
        <v>21.148753895285701</v>
      </c>
    </row>
    <row r="8182" spans="2:40" x14ac:dyDescent="0.2">
      <c r="B8182" s="36">
        <v>11</v>
      </c>
      <c r="C8182" s="36">
        <v>24</v>
      </c>
      <c r="D8182" s="36">
        <v>10</v>
      </c>
      <c r="E8182" s="36">
        <f t="shared" si="635"/>
        <v>1</v>
      </c>
      <c r="F8182" s="11">
        <v>29.456680158138301</v>
      </c>
      <c r="G8182" s="11">
        <v>20.340013195753102</v>
      </c>
      <c r="H8182" s="11">
        <v>19.481391238689401</v>
      </c>
      <c r="I8182" s="11">
        <v>19.905290052652401</v>
      </c>
      <c r="J8182" s="11">
        <v>13.241260948374901</v>
      </c>
      <c r="K8182" s="11">
        <v>20.312807865351399</v>
      </c>
      <c r="L8182" s="11">
        <v>24.275658720254899</v>
      </c>
      <c r="M8182" s="11">
        <v>22.233025113463398</v>
      </c>
      <c r="N8182" s="11">
        <v>21.9576425189376</v>
      </c>
      <c r="O8182" s="11">
        <v>18.342449317753299</v>
      </c>
      <c r="P8182" s="11">
        <v>11.9009687386155</v>
      </c>
      <c r="Q8182" s="11">
        <v>20.287023752301899</v>
      </c>
      <c r="R8182" s="11">
        <v>24.504198596485001</v>
      </c>
      <c r="S8182" s="11">
        <v>25.887199079886098</v>
      </c>
      <c r="T8182" s="11">
        <v>27.860178901106099</v>
      </c>
      <c r="U8182" s="11">
        <v>26.788642014280001</v>
      </c>
      <c r="V8182" s="11">
        <v>23.8297629175186</v>
      </c>
      <c r="W8182" s="11">
        <v>36.608319484099702</v>
      </c>
      <c r="X8182" s="11">
        <v>28.550160952523299</v>
      </c>
      <c r="Y8182" s="11">
        <v>43.191156579568997</v>
      </c>
      <c r="Z8182" s="11">
        <v>39.135801078334502</v>
      </c>
      <c r="AA8182" s="11">
        <v>14.972826405857701</v>
      </c>
      <c r="AB8182" s="11">
        <v>18.246281307131099</v>
      </c>
      <c r="AC8182" s="11">
        <v>26.346179266206899</v>
      </c>
      <c r="AD8182" s="11">
        <v>51.947702366471297</v>
      </c>
      <c r="AE8182" s="37">
        <v>33.907447847710898</v>
      </c>
      <c r="AF8182" s="37">
        <f t="shared" si="636"/>
        <v>21.332385879850889</v>
      </c>
      <c r="AG8182" s="37">
        <f>AVERAGE(G8182:$T8182)</f>
        <v>20.7520791456875</v>
      </c>
      <c r="AH8182" s="37">
        <f>AVERAGE(H8182:$T8182)</f>
        <v>20.783776526451682</v>
      </c>
      <c r="AI8182" s="43">
        <f>AVERAGE(F8182:$O8182)</f>
        <v>20.954621912936869</v>
      </c>
      <c r="AJ8182" s="43">
        <f>AVERAGE(G8182:$O8182)</f>
        <v>20.009948774581158</v>
      </c>
      <c r="AK8182" s="43">
        <f>AVERAGE(H8182:$O8182)</f>
        <v>19.968690721934664</v>
      </c>
      <c r="AL8182" s="43">
        <f t="shared" si="637"/>
        <v>20.484927118721622</v>
      </c>
      <c r="AM8182" s="43">
        <f t="shared" si="638"/>
        <v>18.656152660164242</v>
      </c>
      <c r="AN8182" s="43">
        <f t="shared" si="639"/>
        <v>19.443281765064601</v>
      </c>
    </row>
    <row r="8183" spans="2:40" x14ac:dyDescent="0.2">
      <c r="B8183" s="36">
        <v>11</v>
      </c>
      <c r="C8183" s="36">
        <v>24</v>
      </c>
      <c r="D8183" s="36">
        <v>11</v>
      </c>
      <c r="E8183" s="36">
        <f t="shared" si="635"/>
        <v>1</v>
      </c>
      <c r="F8183" s="11">
        <v>27.989531586170202</v>
      </c>
      <c r="G8183" s="11">
        <v>19.627779828548402</v>
      </c>
      <c r="H8183" s="11">
        <v>18.877715082168599</v>
      </c>
      <c r="I8183" s="11">
        <v>19.439922767877601</v>
      </c>
      <c r="J8183" s="11">
        <v>13.243757036626301</v>
      </c>
      <c r="K8183" s="11">
        <v>19.982024352312099</v>
      </c>
      <c r="L8183" s="11">
        <v>23.399348294556098</v>
      </c>
      <c r="M8183" s="11">
        <v>21.084218755275</v>
      </c>
      <c r="N8183" s="11">
        <v>22.284945906370901</v>
      </c>
      <c r="O8183" s="11">
        <v>18.916915902763598</v>
      </c>
      <c r="P8183" s="11">
        <v>11.1407387856543</v>
      </c>
      <c r="Q8183" s="11">
        <v>18.979576273202898</v>
      </c>
      <c r="R8183" s="11">
        <v>22.9795158644915</v>
      </c>
      <c r="S8183" s="11">
        <v>25.067571730762701</v>
      </c>
      <c r="T8183" s="11">
        <v>26.805439151719199</v>
      </c>
      <c r="U8183" s="11">
        <v>25.3828459456861</v>
      </c>
      <c r="V8183" s="11">
        <v>18.5647588612437</v>
      </c>
      <c r="W8183" s="11">
        <v>28.443242850646399</v>
      </c>
      <c r="X8183" s="11">
        <v>21.260238667979799</v>
      </c>
      <c r="Y8183" s="11">
        <v>34.8567837577164</v>
      </c>
      <c r="Z8183" s="11">
        <v>36.242830488711597</v>
      </c>
      <c r="AA8183" s="11">
        <v>8.3415814739214298</v>
      </c>
      <c r="AB8183" s="11">
        <v>10.072273275524401</v>
      </c>
      <c r="AC8183" s="11">
        <v>15.142860189109999</v>
      </c>
      <c r="AD8183" s="11">
        <v>37.440316122308403</v>
      </c>
      <c r="AE8183" s="37">
        <v>24.812280852436999</v>
      </c>
      <c r="AF8183" s="37">
        <f t="shared" si="636"/>
        <v>20.654600087899961</v>
      </c>
      <c r="AG8183" s="37">
        <f>AVERAGE(G8183:$T8183)</f>
        <v>20.130676409452086</v>
      </c>
      <c r="AH8183" s="37">
        <f>AVERAGE(H8183:$T8183)</f>
        <v>20.169360761829292</v>
      </c>
      <c r="AI8183" s="43">
        <f>AVERAGE(F8183:$O8183)</f>
        <v>20.484615951266882</v>
      </c>
      <c r="AJ8183" s="43">
        <f>AVERAGE(G8183:$O8183)</f>
        <v>19.650736436277626</v>
      </c>
      <c r="AK8183" s="43">
        <f>AVERAGE(H8183:$O8183)</f>
        <v>19.653606012243774</v>
      </c>
      <c r="AL8183" s="43">
        <f t="shared" si="637"/>
        <v>19.835741260278219</v>
      </c>
      <c r="AM8183" s="43">
        <f t="shared" si="638"/>
        <v>18.234239813506601</v>
      </c>
      <c r="AN8183" s="43">
        <f t="shared" si="639"/>
        <v>18.988553506708136</v>
      </c>
    </row>
    <row r="8184" spans="2:40" x14ac:dyDescent="0.2">
      <c r="B8184" s="36">
        <v>11</v>
      </c>
      <c r="C8184" s="36">
        <v>24</v>
      </c>
      <c r="D8184" s="36">
        <v>12</v>
      </c>
      <c r="E8184" s="36">
        <f t="shared" si="635"/>
        <v>1</v>
      </c>
      <c r="F8184" s="11">
        <v>26.403847633361799</v>
      </c>
      <c r="G8184" s="11">
        <v>18.750112028598799</v>
      </c>
      <c r="H8184" s="11">
        <v>18.330083137989</v>
      </c>
      <c r="I8184" s="11">
        <v>18.386901327088498</v>
      </c>
      <c r="J8184" s="11">
        <v>12.867006382197101</v>
      </c>
      <c r="K8184" s="11">
        <v>19.334522539138799</v>
      </c>
      <c r="L8184" s="11">
        <v>23.102126755237599</v>
      </c>
      <c r="M8184" s="11">
        <v>20.826902144581101</v>
      </c>
      <c r="N8184" s="11">
        <v>20.988545480340701</v>
      </c>
      <c r="O8184" s="11">
        <v>19.488047427117799</v>
      </c>
      <c r="P8184" s="11">
        <v>10.199116974938701</v>
      </c>
      <c r="Q8184" s="11">
        <v>17.734350832713801</v>
      </c>
      <c r="R8184" s="11">
        <v>22.6843615968702</v>
      </c>
      <c r="S8184" s="11">
        <v>25.020111190915099</v>
      </c>
      <c r="T8184" s="11">
        <v>23.616569196134801</v>
      </c>
      <c r="U8184" s="11">
        <v>23.948363103434399</v>
      </c>
      <c r="V8184" s="11">
        <v>14.244521551340799</v>
      </c>
      <c r="W8184" s="11">
        <v>27.249338593944898</v>
      </c>
      <c r="X8184" s="11">
        <v>20.367940540641499</v>
      </c>
      <c r="Y8184" s="11">
        <v>31.474017788559198</v>
      </c>
      <c r="Z8184" s="11">
        <v>37.3670481272638</v>
      </c>
      <c r="AA8184" s="11">
        <v>4.3614433359503701</v>
      </c>
      <c r="AB8184" s="11">
        <v>6.3287550913542496</v>
      </c>
      <c r="AC8184" s="11">
        <v>15.972444913595901</v>
      </c>
      <c r="AD8184" s="11">
        <v>46.181578175321199</v>
      </c>
      <c r="AE8184" s="37">
        <v>25.1480257414281</v>
      </c>
      <c r="AF8184" s="37">
        <f t="shared" si="636"/>
        <v>19.848840309814921</v>
      </c>
      <c r="AG8184" s="37">
        <f>AVERAGE(G8184:$T8184)</f>
        <v>19.380625500990142</v>
      </c>
      <c r="AH8184" s="37">
        <f>AVERAGE(H8184:$T8184)</f>
        <v>19.429126537327939</v>
      </c>
      <c r="AI8184" s="43">
        <f>AVERAGE(F8184:$O8184)</f>
        <v>19.847809485565122</v>
      </c>
      <c r="AJ8184" s="43">
        <f>AVERAGE(G8184:$O8184)</f>
        <v>19.119360802476603</v>
      </c>
      <c r="AK8184" s="43">
        <f>AVERAGE(H8184:$O8184)</f>
        <v>19.165516899211326</v>
      </c>
      <c r="AL8184" s="43">
        <f t="shared" si="637"/>
        <v>18.947590101847041</v>
      </c>
      <c r="AM8184" s="43">
        <f t="shared" si="638"/>
        <v>17.533725083002441</v>
      </c>
      <c r="AN8184" s="43">
        <f t="shared" si="639"/>
        <v>18.404128028330199</v>
      </c>
    </row>
    <row r="8185" spans="2:40" x14ac:dyDescent="0.2">
      <c r="B8185" s="36">
        <v>11</v>
      </c>
      <c r="C8185" s="36">
        <v>24</v>
      </c>
      <c r="D8185" s="36">
        <v>13</v>
      </c>
      <c r="E8185" s="36">
        <f t="shared" si="635"/>
        <v>1</v>
      </c>
      <c r="F8185" s="11">
        <v>26.397878769159298</v>
      </c>
      <c r="G8185" s="11">
        <v>18.416363061189699</v>
      </c>
      <c r="H8185" s="11">
        <v>17.759015825510001</v>
      </c>
      <c r="I8185" s="11">
        <v>18.6429958180785</v>
      </c>
      <c r="J8185" s="11">
        <v>12.9387486381643</v>
      </c>
      <c r="K8185" s="11">
        <v>19.634452972292902</v>
      </c>
      <c r="L8185" s="11">
        <v>23.136893757343302</v>
      </c>
      <c r="M8185" s="11">
        <v>21.015063854977502</v>
      </c>
      <c r="N8185" s="11">
        <v>22.739423190474501</v>
      </c>
      <c r="O8185" s="11">
        <v>19.8414181292653</v>
      </c>
      <c r="P8185" s="11">
        <v>9.1618005897104702</v>
      </c>
      <c r="Q8185" s="11">
        <v>17.960065566297601</v>
      </c>
      <c r="R8185" s="11">
        <v>22.810830143749701</v>
      </c>
      <c r="S8185" s="11">
        <v>22.6539084416926</v>
      </c>
      <c r="T8185" s="11">
        <v>25.171672427162498</v>
      </c>
      <c r="U8185" s="11">
        <v>22.535416117608499</v>
      </c>
      <c r="V8185" s="11">
        <v>13.6673113847524</v>
      </c>
      <c r="W8185" s="11">
        <v>24.8922755008936</v>
      </c>
      <c r="X8185" s="11">
        <v>18.806781098663802</v>
      </c>
      <c r="Y8185" s="11">
        <v>23.658564494371401</v>
      </c>
      <c r="Z8185" s="11">
        <v>33.812666081205002</v>
      </c>
      <c r="AA8185" s="11">
        <v>0.97539024563878796</v>
      </c>
      <c r="AB8185" s="11">
        <v>5.46343966017663</v>
      </c>
      <c r="AC8185" s="11">
        <v>13.0470469886661</v>
      </c>
      <c r="AD8185" s="11">
        <v>40.789201517552101</v>
      </c>
      <c r="AE8185" s="37">
        <v>15.357751907914899</v>
      </c>
      <c r="AF8185" s="37">
        <f t="shared" si="636"/>
        <v>19.885368745671212</v>
      </c>
      <c r="AG8185" s="37">
        <f>AVERAGE(G8185:$T8185)</f>
        <v>19.420189458279207</v>
      </c>
      <c r="AH8185" s="37">
        <f>AVERAGE(H8185:$T8185)</f>
        <v>19.497406873439935</v>
      </c>
      <c r="AI8185" s="43">
        <f>AVERAGE(F8185:$O8185)</f>
        <v>20.052225401645529</v>
      </c>
      <c r="AJ8185" s="43">
        <f>AVERAGE(G8185:$O8185)</f>
        <v>19.34715280525511</v>
      </c>
      <c r="AK8185" s="43">
        <f>AVERAGE(H8185:$O8185)</f>
        <v>19.463501523263286</v>
      </c>
      <c r="AL8185" s="43">
        <f t="shared" si="637"/>
        <v>18.83100042242036</v>
      </c>
      <c r="AM8185" s="43">
        <f t="shared" si="638"/>
        <v>17.478315263047083</v>
      </c>
      <c r="AN8185" s="43">
        <f t="shared" si="639"/>
        <v>18.422421402277799</v>
      </c>
    </row>
    <row r="8186" spans="2:40" x14ac:dyDescent="0.2">
      <c r="B8186" s="36">
        <v>11</v>
      </c>
      <c r="C8186" s="36">
        <v>24</v>
      </c>
      <c r="D8186" s="36">
        <v>14</v>
      </c>
      <c r="E8186" s="36">
        <f t="shared" si="635"/>
        <v>1</v>
      </c>
      <c r="F8186" s="11">
        <v>25.528614105701401</v>
      </c>
      <c r="G8186" s="11">
        <v>18.712723016023599</v>
      </c>
      <c r="H8186" s="11">
        <v>17.1677169678211</v>
      </c>
      <c r="I8186" s="11">
        <v>18.909606089830401</v>
      </c>
      <c r="J8186" s="11">
        <v>12.7013784931712</v>
      </c>
      <c r="K8186" s="11">
        <v>19.698521739244502</v>
      </c>
      <c r="L8186" s="11">
        <v>23.0036559138298</v>
      </c>
      <c r="M8186" s="11">
        <v>22.336345843613099</v>
      </c>
      <c r="N8186" s="11">
        <v>24.1826648503542</v>
      </c>
      <c r="O8186" s="11">
        <v>23.283554809257399</v>
      </c>
      <c r="P8186" s="11">
        <v>9.2540112687964005</v>
      </c>
      <c r="Q8186" s="11">
        <v>19.242213164473</v>
      </c>
      <c r="R8186" s="11">
        <v>24.082919624805399</v>
      </c>
      <c r="S8186" s="11">
        <v>21.435679723084</v>
      </c>
      <c r="T8186" s="11">
        <v>28.081781495243298</v>
      </c>
      <c r="U8186" s="11">
        <v>22.6752688983083</v>
      </c>
      <c r="V8186" s="11">
        <v>14.0049246837795</v>
      </c>
      <c r="W8186" s="11">
        <v>26.6517801777869</v>
      </c>
      <c r="X8186" s="11">
        <v>21.039039034306999</v>
      </c>
      <c r="Y8186" s="11">
        <v>20.142875605285202</v>
      </c>
      <c r="Z8186" s="11">
        <v>27.726347005188501</v>
      </c>
      <c r="AA8186" s="11">
        <v>2.5450507263541202</v>
      </c>
      <c r="AB8186" s="11">
        <v>4.6091688804775499</v>
      </c>
      <c r="AC8186" s="11">
        <v>13.2827588797808</v>
      </c>
      <c r="AD8186" s="11">
        <v>32.474185663387203</v>
      </c>
      <c r="AE8186" s="37">
        <v>15.5411863398552</v>
      </c>
      <c r="AF8186" s="37">
        <f t="shared" si="636"/>
        <v>20.508092473683252</v>
      </c>
      <c r="AG8186" s="37">
        <f>AVERAGE(G8186:$T8186)</f>
        <v>20.149483785681959</v>
      </c>
      <c r="AH8186" s="37">
        <f>AVERAGE(H8186:$T8186)</f>
        <v>20.260003844886448</v>
      </c>
      <c r="AI8186" s="43">
        <f>AVERAGE(F8186:$O8186)</f>
        <v>20.552478182884666</v>
      </c>
      <c r="AJ8186" s="43">
        <f>AVERAGE(G8186:$O8186)</f>
        <v>19.999574191460589</v>
      </c>
      <c r="AK8186" s="43">
        <f>AVERAGE(H8186:$O8186)</f>
        <v>20.160430588390213</v>
      </c>
      <c r="AL8186" s="43">
        <f t="shared" si="637"/>
        <v>18.60400773450954</v>
      </c>
      <c r="AM8186" s="43">
        <f t="shared" si="638"/>
        <v>17.43798926121816</v>
      </c>
      <c r="AN8186" s="43">
        <f t="shared" si="639"/>
        <v>18.296175840779402</v>
      </c>
    </row>
    <row r="8187" spans="2:40" x14ac:dyDescent="0.2">
      <c r="B8187" s="36">
        <v>11</v>
      </c>
      <c r="C8187" s="36">
        <v>24</v>
      </c>
      <c r="D8187" s="36">
        <v>15</v>
      </c>
      <c r="E8187" s="36">
        <f t="shared" si="635"/>
        <v>1</v>
      </c>
      <c r="F8187" s="11">
        <v>26.526038602232902</v>
      </c>
      <c r="G8187" s="11">
        <v>19.081822008848199</v>
      </c>
      <c r="H8187" s="11">
        <v>18.3478234243989</v>
      </c>
      <c r="I8187" s="11">
        <v>19.097099942505402</v>
      </c>
      <c r="J8187" s="11">
        <v>14.354380596786701</v>
      </c>
      <c r="K8187" s="11">
        <v>21.504683831930201</v>
      </c>
      <c r="L8187" s="11">
        <v>23.617308248519901</v>
      </c>
      <c r="M8187" s="11">
        <v>23.8021287276745</v>
      </c>
      <c r="N8187" s="11">
        <v>25.560457634717199</v>
      </c>
      <c r="O8187" s="11">
        <v>26.380813803911199</v>
      </c>
      <c r="P8187" s="11">
        <v>11.119594103440599</v>
      </c>
      <c r="Q8187" s="11">
        <v>24.636552208572599</v>
      </c>
      <c r="R8187" s="11">
        <v>27.185985861480201</v>
      </c>
      <c r="S8187" s="11">
        <v>28.073985488414799</v>
      </c>
      <c r="T8187" s="11">
        <v>29.916604530900699</v>
      </c>
      <c r="U8187" s="11">
        <v>26.935259083270999</v>
      </c>
      <c r="V8187" s="11">
        <v>20.343453138593599</v>
      </c>
      <c r="W8187" s="11">
        <v>31.867506344079999</v>
      </c>
      <c r="X8187" s="11">
        <v>27.052665312290198</v>
      </c>
      <c r="Y8187" s="11">
        <v>27.616082632839699</v>
      </c>
      <c r="Z8187" s="11">
        <v>46.361742443770197</v>
      </c>
      <c r="AA8187" s="11">
        <v>-0.85555779840052104</v>
      </c>
      <c r="AB8187" s="11">
        <v>9.7402823448479197</v>
      </c>
      <c r="AC8187" s="11">
        <v>20.603571804895999</v>
      </c>
      <c r="AD8187" s="11">
        <v>25.164474068388301</v>
      </c>
      <c r="AE8187" s="37">
        <v>13.041439435333</v>
      </c>
      <c r="AF8187" s="37">
        <f t="shared" si="636"/>
        <v>22.613685267622266</v>
      </c>
      <c r="AG8187" s="37">
        <f>AVERAGE(G8187:$T8187)</f>
        <v>22.334231458007224</v>
      </c>
      <c r="AH8187" s="37">
        <f>AVERAGE(H8187:$T8187)</f>
        <v>22.584416800250224</v>
      </c>
      <c r="AI8187" s="43">
        <f>AVERAGE(F8187:$O8187)</f>
        <v>21.827255682152508</v>
      </c>
      <c r="AJ8187" s="43">
        <f>AVERAGE(G8187:$O8187)</f>
        <v>21.30516869103247</v>
      </c>
      <c r="AK8187" s="43">
        <f>AVERAGE(H8187:$O8187)</f>
        <v>21.583087026305499</v>
      </c>
      <c r="AL8187" s="43">
        <f t="shared" si="637"/>
        <v>19.481432914954418</v>
      </c>
      <c r="AM8187" s="43">
        <f t="shared" si="638"/>
        <v>18.477161960893881</v>
      </c>
      <c r="AN8187" s="43">
        <f t="shared" si="639"/>
        <v>19.384259208828219</v>
      </c>
    </row>
    <row r="8188" spans="2:40" x14ac:dyDescent="0.2">
      <c r="B8188" s="36">
        <v>11</v>
      </c>
      <c r="C8188" s="36">
        <v>24</v>
      </c>
      <c r="D8188" s="36">
        <v>16</v>
      </c>
      <c r="E8188" s="36">
        <f t="shared" si="635"/>
        <v>1</v>
      </c>
      <c r="F8188" s="11">
        <v>29.021051198005701</v>
      </c>
      <c r="G8188" s="11">
        <v>21.486160175561899</v>
      </c>
      <c r="H8188" s="11">
        <v>20.3820628094673</v>
      </c>
      <c r="I8188" s="11">
        <v>23.2095937719345</v>
      </c>
      <c r="J8188" s="11">
        <v>23.531616683721499</v>
      </c>
      <c r="K8188" s="11">
        <v>25.462625083208099</v>
      </c>
      <c r="L8188" s="11">
        <v>26.496561174392699</v>
      </c>
      <c r="M8188" s="11">
        <v>28.026711989879601</v>
      </c>
      <c r="N8188" s="11">
        <v>31.1250890080929</v>
      </c>
      <c r="O8188" s="11">
        <v>29.1383560751677</v>
      </c>
      <c r="P8188" s="11">
        <v>25.655993384242102</v>
      </c>
      <c r="Q8188" s="11">
        <v>33.5525798122883</v>
      </c>
      <c r="R8188" s="11">
        <v>32.115887356281299</v>
      </c>
      <c r="S8188" s="11">
        <v>35.851560554981198</v>
      </c>
      <c r="T8188" s="11">
        <v>34.952204673528698</v>
      </c>
      <c r="U8188" s="11">
        <v>30.171346019551201</v>
      </c>
      <c r="V8188" s="11">
        <v>34.273362023413199</v>
      </c>
      <c r="W8188" s="11">
        <v>39.802712041735603</v>
      </c>
      <c r="X8188" s="11">
        <v>39.737006257653199</v>
      </c>
      <c r="Y8188" s="11">
        <v>46.729489799261103</v>
      </c>
      <c r="Z8188" s="11">
        <v>56.245303393572598</v>
      </c>
      <c r="AA8188" s="11">
        <v>16.544258761882801</v>
      </c>
      <c r="AB8188" s="11">
        <v>37.678745862007098</v>
      </c>
      <c r="AC8188" s="11">
        <v>42.059737388029703</v>
      </c>
      <c r="AD8188" s="11">
        <v>50.183919151186899</v>
      </c>
      <c r="AE8188" s="37">
        <v>40.414842870712299</v>
      </c>
      <c r="AF8188" s="37">
        <f t="shared" si="636"/>
        <v>28.000536916716893</v>
      </c>
      <c r="AG8188" s="37">
        <f>AVERAGE(G8188:$T8188)</f>
        <v>27.927643039481982</v>
      </c>
      <c r="AH8188" s="37">
        <f>AVERAGE(H8188:$T8188)</f>
        <v>28.42314172132199</v>
      </c>
      <c r="AI8188" s="43">
        <f>AVERAGE(F8188:$O8188)</f>
        <v>25.787982796943187</v>
      </c>
      <c r="AJ8188" s="43">
        <f>AVERAGE(G8188:$O8188)</f>
        <v>25.428752974602912</v>
      </c>
      <c r="AK8188" s="43">
        <f>AVERAGE(H8188:$O8188)</f>
        <v>25.921577074483036</v>
      </c>
      <c r="AL8188" s="43">
        <f t="shared" si="637"/>
        <v>23.526096927738177</v>
      </c>
      <c r="AM8188" s="43">
        <f t="shared" si="638"/>
        <v>22.814411704778657</v>
      </c>
      <c r="AN8188" s="43">
        <f t="shared" si="639"/>
        <v>23.816491904544819</v>
      </c>
    </row>
    <row r="8189" spans="2:40" x14ac:dyDescent="0.2">
      <c r="B8189" s="36">
        <v>11</v>
      </c>
      <c r="C8189" s="36">
        <v>24</v>
      </c>
      <c r="D8189" s="36">
        <v>17</v>
      </c>
      <c r="E8189" s="36">
        <f t="shared" si="635"/>
        <v>1</v>
      </c>
      <c r="F8189" s="11">
        <v>33.406965202331499</v>
      </c>
      <c r="G8189" s="11">
        <v>30.734162540674198</v>
      </c>
      <c r="H8189" s="11">
        <v>28.367662313938101</v>
      </c>
      <c r="I8189" s="11">
        <v>34.009188557863197</v>
      </c>
      <c r="J8189" s="11">
        <v>39.515973912954301</v>
      </c>
      <c r="K8189" s="11">
        <v>36.8725164911747</v>
      </c>
      <c r="L8189" s="11">
        <v>37.956717945814098</v>
      </c>
      <c r="M8189" s="11">
        <v>42.3360497472286</v>
      </c>
      <c r="N8189" s="11">
        <v>44.225811920166002</v>
      </c>
      <c r="O8189" s="11">
        <v>39.993847573518799</v>
      </c>
      <c r="P8189" s="11">
        <v>54.891749006986601</v>
      </c>
      <c r="Q8189" s="11">
        <v>50.247747118949903</v>
      </c>
      <c r="R8189" s="11">
        <v>53.244536475062397</v>
      </c>
      <c r="S8189" s="11">
        <v>49.693422759294499</v>
      </c>
      <c r="T8189" s="11">
        <v>51.8235134253502</v>
      </c>
      <c r="U8189" s="11">
        <v>46.241908604927403</v>
      </c>
      <c r="V8189" s="11">
        <v>63.1300669445992</v>
      </c>
      <c r="W8189" s="11">
        <v>53.988613988757102</v>
      </c>
      <c r="X8189" s="11">
        <v>64.035175990670893</v>
      </c>
      <c r="Y8189" s="11">
        <v>55.449216346204302</v>
      </c>
      <c r="Z8189" s="11">
        <v>91.0221424598694</v>
      </c>
      <c r="AA8189" s="11">
        <v>82.842651713609698</v>
      </c>
      <c r="AB8189" s="11">
        <v>79.176390350341805</v>
      </c>
      <c r="AC8189" s="11">
        <v>71.611711791992207</v>
      </c>
      <c r="AD8189" s="11">
        <v>95.002957191944105</v>
      </c>
      <c r="AE8189" s="37">
        <v>98.910486795425399</v>
      </c>
      <c r="AF8189" s="37">
        <f t="shared" si="636"/>
        <v>41.821324332753811</v>
      </c>
      <c r="AG8189" s="37">
        <f>AVERAGE(G8189:$T8189)</f>
        <v>42.422349984926832</v>
      </c>
      <c r="AH8189" s="37">
        <f>AVERAGE(H8189:$T8189)</f>
        <v>43.32144132679241</v>
      </c>
      <c r="AI8189" s="43">
        <f>AVERAGE(F8189:$O8189)</f>
        <v>36.741889620566347</v>
      </c>
      <c r="AJ8189" s="43">
        <f>AVERAGE(G8189:$O8189)</f>
        <v>37.112436778148002</v>
      </c>
      <c r="AK8189" s="43">
        <f>AVERAGE(H8189:$O8189)</f>
        <v>37.909721057832222</v>
      </c>
      <c r="AL8189" s="43">
        <f t="shared" si="637"/>
        <v>33.206790505552263</v>
      </c>
      <c r="AM8189" s="43">
        <f t="shared" si="638"/>
        <v>33.8999007633209</v>
      </c>
      <c r="AN8189" s="43">
        <f t="shared" si="639"/>
        <v>35.344411844348876</v>
      </c>
    </row>
    <row r="8190" spans="2:40" x14ac:dyDescent="0.2">
      <c r="B8190" s="36">
        <v>11</v>
      </c>
      <c r="C8190" s="36">
        <v>24</v>
      </c>
      <c r="D8190" s="36">
        <v>18</v>
      </c>
      <c r="E8190" s="36">
        <f t="shared" si="635"/>
        <v>1</v>
      </c>
      <c r="F8190" s="11">
        <v>37.621753590583801</v>
      </c>
      <c r="G8190" s="11">
        <v>33.239623935222603</v>
      </c>
      <c r="H8190" s="11">
        <v>30.608649576902401</v>
      </c>
      <c r="I8190" s="11">
        <v>33.578713044643401</v>
      </c>
      <c r="J8190" s="11">
        <v>37.208977173805202</v>
      </c>
      <c r="K8190" s="11">
        <v>38.867390768051102</v>
      </c>
      <c r="L8190" s="11">
        <v>39.783815263748203</v>
      </c>
      <c r="M8190" s="11">
        <v>43.037941497564297</v>
      </c>
      <c r="N8190" s="11">
        <v>39.073915948390997</v>
      </c>
      <c r="O8190" s="11">
        <v>35.6879590447247</v>
      </c>
      <c r="P8190" s="11">
        <v>51.190981023788503</v>
      </c>
      <c r="Q8190" s="11">
        <v>47.191816874265697</v>
      </c>
      <c r="R8190" s="11">
        <v>49.9154859616756</v>
      </c>
      <c r="S8190" s="11">
        <v>46.093904762506497</v>
      </c>
      <c r="T8190" s="11">
        <v>47.5600765857697</v>
      </c>
      <c r="U8190" s="11">
        <v>44.684033584833102</v>
      </c>
      <c r="V8190" s="11">
        <v>63.176317008316502</v>
      </c>
      <c r="W8190" s="11">
        <v>53.406003754317801</v>
      </c>
      <c r="X8190" s="11">
        <v>65.258573720693605</v>
      </c>
      <c r="Y8190" s="11">
        <v>53.240091551542299</v>
      </c>
      <c r="Z8190" s="11">
        <v>84.889972640991203</v>
      </c>
      <c r="AA8190" s="11">
        <v>91.333065957516396</v>
      </c>
      <c r="AB8190" s="11">
        <v>87.625114315271404</v>
      </c>
      <c r="AC8190" s="11">
        <v>83.155752194166197</v>
      </c>
      <c r="AD8190" s="11">
        <v>102.783350069523</v>
      </c>
      <c r="AE8190" s="37">
        <v>119.60166523599599</v>
      </c>
      <c r="AF8190" s="37">
        <f t="shared" si="636"/>
        <v>40.710733670109519</v>
      </c>
      <c r="AG8190" s="37">
        <f>AVERAGE(G8190:$T8190)</f>
        <v>40.931375104361344</v>
      </c>
      <c r="AH8190" s="37">
        <f>AVERAGE(H8190:$T8190)</f>
        <v>41.523048271218173</v>
      </c>
      <c r="AI8190" s="43">
        <f>AVERAGE(F8190:$O8190)</f>
        <v>36.870873984363676</v>
      </c>
      <c r="AJ8190" s="43">
        <f>AVERAGE(G8190:$O8190)</f>
        <v>36.787442917005883</v>
      </c>
      <c r="AK8190" s="43">
        <f>AVERAGE(H8190:$O8190)</f>
        <v>37.230920289728793</v>
      </c>
      <c r="AL8190" s="43">
        <f t="shared" si="637"/>
        <v>34.451543464231477</v>
      </c>
      <c r="AM8190" s="43">
        <f t="shared" si="638"/>
        <v>34.700670899724948</v>
      </c>
      <c r="AN8190" s="43">
        <f t="shared" si="639"/>
        <v>36.00950916543006</v>
      </c>
    </row>
    <row r="8191" spans="2:40" x14ac:dyDescent="0.2">
      <c r="B8191" s="36">
        <v>11</v>
      </c>
      <c r="C8191" s="36">
        <v>24</v>
      </c>
      <c r="D8191" s="36">
        <v>19</v>
      </c>
      <c r="E8191" s="36">
        <f t="shared" si="635"/>
        <v>1</v>
      </c>
      <c r="F8191" s="11">
        <v>40.883179764747602</v>
      </c>
      <c r="G8191" s="11">
        <v>31.626871738433799</v>
      </c>
      <c r="H8191" s="11">
        <v>28.238864917755102</v>
      </c>
      <c r="I8191" s="11">
        <v>31.821316240549098</v>
      </c>
      <c r="J8191" s="11">
        <v>30.879008929252599</v>
      </c>
      <c r="K8191" s="11">
        <v>36.037127784013698</v>
      </c>
      <c r="L8191" s="11">
        <v>38.879636530637697</v>
      </c>
      <c r="M8191" s="11">
        <v>39.019866676807403</v>
      </c>
      <c r="N8191" s="11">
        <v>36.756689719676999</v>
      </c>
      <c r="O8191" s="11">
        <v>32.160181024074603</v>
      </c>
      <c r="P8191" s="11">
        <v>43.731118956088999</v>
      </c>
      <c r="Q8191" s="11">
        <v>42.937504549026499</v>
      </c>
      <c r="R8191" s="11">
        <v>45.520250711441001</v>
      </c>
      <c r="S8191" s="11">
        <v>42.713883804082897</v>
      </c>
      <c r="T8191" s="11">
        <v>43.618237577915203</v>
      </c>
      <c r="U8191" s="11">
        <v>40.112547971486997</v>
      </c>
      <c r="V8191" s="11">
        <v>53.936680005192798</v>
      </c>
      <c r="W8191" s="11">
        <v>47.5422071704864</v>
      </c>
      <c r="X8191" s="11">
        <v>55.763652751684198</v>
      </c>
      <c r="Y8191" s="11">
        <v>48.9739179614186</v>
      </c>
      <c r="Z8191" s="11">
        <v>69.925018265560297</v>
      </c>
      <c r="AA8191" s="11">
        <v>74.874645495086895</v>
      </c>
      <c r="AB8191" s="11">
        <v>68.536623129412504</v>
      </c>
      <c r="AC8191" s="11">
        <v>65.976302605599201</v>
      </c>
      <c r="AD8191" s="11">
        <v>84.5410812387466</v>
      </c>
      <c r="AE8191" s="37">
        <v>99.054494100570693</v>
      </c>
      <c r="AF8191" s="37">
        <f t="shared" si="636"/>
        <v>37.65491592830022</v>
      </c>
      <c r="AG8191" s="37">
        <f>AVERAGE(G8191:$T8191)</f>
        <v>37.424325654268266</v>
      </c>
      <c r="AH8191" s="37">
        <f>AVERAGE(H8191:$T8191)</f>
        <v>37.87028364779399</v>
      </c>
      <c r="AI8191" s="43">
        <f>AVERAGE(F8191:$O8191)</f>
        <v>34.630274332594865</v>
      </c>
      <c r="AJ8191" s="43">
        <f>AVERAGE(G8191:$O8191)</f>
        <v>33.935507062355668</v>
      </c>
      <c r="AK8191" s="43">
        <f>AVERAGE(H8191:$O8191)</f>
        <v>34.224086477845901</v>
      </c>
      <c r="AL8191" s="43">
        <f t="shared" si="637"/>
        <v>32.689848318147639</v>
      </c>
      <c r="AM8191" s="43">
        <f t="shared" si="638"/>
        <v>31.720637922000861</v>
      </c>
      <c r="AN8191" s="43">
        <f t="shared" si="639"/>
        <v>33.171190880441642</v>
      </c>
    </row>
    <row r="8192" spans="2:40" x14ac:dyDescent="0.2">
      <c r="B8192" s="36">
        <v>11</v>
      </c>
      <c r="C8192" s="36">
        <v>24</v>
      </c>
      <c r="D8192" s="36">
        <v>20</v>
      </c>
      <c r="E8192" s="36">
        <f t="shared" si="635"/>
        <v>1</v>
      </c>
      <c r="F8192" s="11">
        <v>40.280940985679599</v>
      </c>
      <c r="G8192" s="11">
        <v>28.5476687192917</v>
      </c>
      <c r="H8192" s="11">
        <v>26.460678558111201</v>
      </c>
      <c r="I8192" s="11">
        <v>29.270750069379801</v>
      </c>
      <c r="J8192" s="11">
        <v>28.1544250814915</v>
      </c>
      <c r="K8192" s="11">
        <v>32.094814642429299</v>
      </c>
      <c r="L8192" s="11">
        <v>35.115923975467702</v>
      </c>
      <c r="M8192" s="11">
        <v>35.142058819532402</v>
      </c>
      <c r="N8192" s="11">
        <v>34.878024320363998</v>
      </c>
      <c r="O8192" s="11">
        <v>30.513397526562201</v>
      </c>
      <c r="P8192" s="11">
        <v>38.340562219858199</v>
      </c>
      <c r="Q8192" s="11">
        <v>39.596419552802999</v>
      </c>
      <c r="R8192" s="11">
        <v>42.8635917913914</v>
      </c>
      <c r="S8192" s="11">
        <v>41.175381863832499</v>
      </c>
      <c r="T8192" s="11">
        <v>42.824329566240301</v>
      </c>
      <c r="U8192" s="11">
        <v>38.128649856805801</v>
      </c>
      <c r="V8192" s="11">
        <v>50.140544395238202</v>
      </c>
      <c r="W8192" s="11">
        <v>46.189816739112104</v>
      </c>
      <c r="X8192" s="11">
        <v>53.198300686597797</v>
      </c>
      <c r="Y8192" s="11">
        <v>46.935493940427897</v>
      </c>
      <c r="Z8192" s="11">
        <v>61.699138636061903</v>
      </c>
      <c r="AA8192" s="11">
        <v>73.268321481855594</v>
      </c>
      <c r="AB8192" s="11">
        <v>60.865710972577297</v>
      </c>
      <c r="AC8192" s="11">
        <v>60.6520389162675</v>
      </c>
      <c r="AD8192" s="11">
        <v>79.617561079885803</v>
      </c>
      <c r="AE8192" s="37">
        <v>97.202660606861102</v>
      </c>
      <c r="AF8192" s="37">
        <f t="shared" si="636"/>
        <v>35.017264512828987</v>
      </c>
      <c r="AG8192" s="37">
        <f>AVERAGE(G8192:$T8192)</f>
        <v>34.64128762191109</v>
      </c>
      <c r="AH8192" s="37">
        <f>AVERAGE(H8192:$T8192)</f>
        <v>35.110027537497196</v>
      </c>
      <c r="AI8192" s="43">
        <f>AVERAGE(F8192:$O8192)</f>
        <v>32.045868269830933</v>
      </c>
      <c r="AJ8192" s="43">
        <f>AVERAGE(G8192:$O8192)</f>
        <v>31.130860190292204</v>
      </c>
      <c r="AK8192" s="43">
        <f>AVERAGE(H8192:$O8192)</f>
        <v>31.453759124167263</v>
      </c>
      <c r="AL8192" s="43">
        <f t="shared" si="637"/>
        <v>30.542892682790761</v>
      </c>
      <c r="AM8192" s="43">
        <f t="shared" si="638"/>
        <v>28.905667414140702</v>
      </c>
      <c r="AN8192" s="43">
        <f t="shared" si="639"/>
        <v>30.219318465375899</v>
      </c>
    </row>
    <row r="8193" spans="2:40" x14ac:dyDescent="0.2">
      <c r="B8193" s="36">
        <v>11</v>
      </c>
      <c r="C8193" s="36">
        <v>24</v>
      </c>
      <c r="D8193" s="36">
        <v>21</v>
      </c>
      <c r="E8193" s="36">
        <f t="shared" si="635"/>
        <v>1</v>
      </c>
      <c r="F8193" s="11">
        <v>37.990430674552897</v>
      </c>
      <c r="G8193" s="11">
        <v>26.517382696866999</v>
      </c>
      <c r="H8193" s="11">
        <v>25.348493785381301</v>
      </c>
      <c r="I8193" s="11">
        <v>28.202468413352999</v>
      </c>
      <c r="J8193" s="11">
        <v>27.145094681665299</v>
      </c>
      <c r="K8193" s="11">
        <v>30.364978195428801</v>
      </c>
      <c r="L8193" s="11">
        <v>34.146206007242199</v>
      </c>
      <c r="M8193" s="11">
        <v>34.448658779621098</v>
      </c>
      <c r="N8193" s="11">
        <v>34.4063058049679</v>
      </c>
      <c r="O8193" s="11">
        <v>30.038112962722799</v>
      </c>
      <c r="P8193" s="11">
        <v>37.249040542125698</v>
      </c>
      <c r="Q8193" s="11">
        <v>38.380272634506198</v>
      </c>
      <c r="R8193" s="11">
        <v>41.891861184835399</v>
      </c>
      <c r="S8193" s="11">
        <v>41.1933224138618</v>
      </c>
      <c r="T8193" s="11">
        <v>42.927410302221801</v>
      </c>
      <c r="U8193" s="11">
        <v>36.869470059871702</v>
      </c>
      <c r="V8193" s="11">
        <v>46.682674153804797</v>
      </c>
      <c r="W8193" s="11">
        <v>44.5422152846754</v>
      </c>
      <c r="X8193" s="11">
        <v>51.268922078445598</v>
      </c>
      <c r="Y8193" s="11">
        <v>44.067813567102</v>
      </c>
      <c r="Z8193" s="11">
        <v>53.264945452123897</v>
      </c>
      <c r="AA8193" s="11">
        <v>65.094708020910602</v>
      </c>
      <c r="AB8193" s="11">
        <v>50.622248753259001</v>
      </c>
      <c r="AC8193" s="11">
        <v>49.5773749780953</v>
      </c>
      <c r="AD8193" s="11">
        <v>65.323883045673398</v>
      </c>
      <c r="AE8193" s="37">
        <v>75.440870815031204</v>
      </c>
      <c r="AF8193" s="37">
        <f t="shared" si="636"/>
        <v>34.016669271956879</v>
      </c>
      <c r="AG8193" s="37">
        <f>AVERAGE(G8193:$T8193)</f>
        <v>33.732829171771449</v>
      </c>
      <c r="AH8193" s="37">
        <f>AVERAGE(H8193:$T8193)</f>
        <v>34.287863515994871</v>
      </c>
      <c r="AI8193" s="43">
        <f>AVERAGE(F8193:$O8193)</f>
        <v>30.860813200180228</v>
      </c>
      <c r="AJ8193" s="43">
        <f>AVERAGE(G8193:$O8193)</f>
        <v>30.068633480805488</v>
      </c>
      <c r="AK8193" s="43">
        <f>AVERAGE(H8193:$O8193)</f>
        <v>30.512539828797799</v>
      </c>
      <c r="AL8193" s="43">
        <f t="shared" si="637"/>
        <v>29.0407740503639</v>
      </c>
      <c r="AM8193" s="43">
        <f t="shared" si="638"/>
        <v>27.515683554539077</v>
      </c>
      <c r="AN8193" s="43">
        <f t="shared" si="639"/>
        <v>29.041448216614118</v>
      </c>
    </row>
    <row r="8194" spans="2:40" x14ac:dyDescent="0.2">
      <c r="B8194" s="36">
        <v>11</v>
      </c>
      <c r="C8194" s="36">
        <v>24</v>
      </c>
      <c r="D8194" s="36">
        <v>22</v>
      </c>
      <c r="E8194" s="36">
        <f t="shared" si="635"/>
        <v>1</v>
      </c>
      <c r="F8194" s="11">
        <v>35.171172793388401</v>
      </c>
      <c r="G8194" s="11">
        <v>23.241945372104599</v>
      </c>
      <c r="H8194" s="11">
        <v>22.922691411733599</v>
      </c>
      <c r="I8194" s="11">
        <v>25.939618843793902</v>
      </c>
      <c r="J8194" s="11">
        <v>25.4388276363015</v>
      </c>
      <c r="K8194" s="11">
        <v>27.7293863754272</v>
      </c>
      <c r="L8194" s="11">
        <v>31.413084532499301</v>
      </c>
      <c r="M8194" s="11">
        <v>31.872811354398699</v>
      </c>
      <c r="N8194" s="11">
        <v>32.610754295349103</v>
      </c>
      <c r="O8194" s="11">
        <v>30.030533962726601</v>
      </c>
      <c r="P8194" s="11">
        <v>34.950969769120199</v>
      </c>
      <c r="Q8194" s="11">
        <v>35.357202186584502</v>
      </c>
      <c r="R8194" s="11">
        <v>38.872034154176703</v>
      </c>
      <c r="S8194" s="11">
        <v>39.934474039554601</v>
      </c>
      <c r="T8194" s="11">
        <v>41.660837315648799</v>
      </c>
      <c r="U8194" s="11">
        <v>35.539193387091203</v>
      </c>
      <c r="V8194" s="11">
        <v>42.599231455922101</v>
      </c>
      <c r="W8194" s="11">
        <v>41.980761881396198</v>
      </c>
      <c r="X8194" s="11">
        <v>48.411765388704801</v>
      </c>
      <c r="Y8194" s="11">
        <v>43.213625490367399</v>
      </c>
      <c r="Z8194" s="11">
        <v>47.239899565411697</v>
      </c>
      <c r="AA8194" s="11">
        <v>51.398526146272197</v>
      </c>
      <c r="AB8194" s="11">
        <v>43.336959342217099</v>
      </c>
      <c r="AC8194" s="11">
        <v>41.939221100032299</v>
      </c>
      <c r="AD8194" s="11">
        <v>58.518164684295698</v>
      </c>
      <c r="AE8194" s="37">
        <v>63.327300044626</v>
      </c>
      <c r="AF8194" s="37">
        <f t="shared" si="636"/>
        <v>31.809756269520516</v>
      </c>
      <c r="AG8194" s="37">
        <f>AVERAGE(G8194:$T8194)</f>
        <v>31.569655089244236</v>
      </c>
      <c r="AH8194" s="37">
        <f>AVERAGE(H8194:$T8194)</f>
        <v>32.210248144408823</v>
      </c>
      <c r="AI8194" s="43">
        <f>AVERAGE(F8194:$O8194)</f>
        <v>28.637082657772293</v>
      </c>
      <c r="AJ8194" s="43">
        <f>AVERAGE(G8194:$O8194)</f>
        <v>27.911072642703832</v>
      </c>
      <c r="AK8194" s="43">
        <f>AVERAGE(H8194:$O8194)</f>
        <v>28.494713551528736</v>
      </c>
      <c r="AL8194" s="43">
        <f t="shared" si="637"/>
        <v>26.542851211464402</v>
      </c>
      <c r="AM8194" s="43">
        <f t="shared" si="638"/>
        <v>25.054493927872159</v>
      </c>
      <c r="AN8194" s="43">
        <f t="shared" si="639"/>
        <v>26.6887217599511</v>
      </c>
    </row>
    <row r="8195" spans="2:40" x14ac:dyDescent="0.2">
      <c r="B8195" s="36">
        <v>11</v>
      </c>
      <c r="C8195" s="36">
        <v>25</v>
      </c>
      <c r="D8195" s="36">
        <v>7</v>
      </c>
      <c r="E8195" s="36">
        <f t="shared" ref="E8195:E8258" si="640">IF(D8195&lt;7,0,IF(D8195&gt;22,0,1))</f>
        <v>1</v>
      </c>
      <c r="F8195" s="11">
        <v>29.512919998168901</v>
      </c>
      <c r="G8195" s="11">
        <v>27.460508329391502</v>
      </c>
      <c r="H8195" s="11">
        <v>25.958876618146899</v>
      </c>
      <c r="I8195" s="11">
        <v>25.753391442060501</v>
      </c>
      <c r="J8195" s="11">
        <v>30.879636763811099</v>
      </c>
      <c r="K8195" s="11">
        <v>33.985981771469099</v>
      </c>
      <c r="L8195" s="11">
        <v>38.028708227396002</v>
      </c>
      <c r="M8195" s="11">
        <v>38.543054095745099</v>
      </c>
      <c r="N8195" s="11">
        <v>38.801728740215303</v>
      </c>
      <c r="O8195" s="11">
        <v>37.608407215833701</v>
      </c>
      <c r="P8195" s="11">
        <v>52.179257857799499</v>
      </c>
      <c r="Q8195" s="11">
        <v>48.788801492214198</v>
      </c>
      <c r="R8195" s="11">
        <v>50.513349047660803</v>
      </c>
      <c r="S8195" s="11">
        <v>54.649012088060402</v>
      </c>
      <c r="T8195" s="11">
        <v>59.961421771287903</v>
      </c>
      <c r="U8195" s="11">
        <v>57.294067003250099</v>
      </c>
      <c r="V8195" s="11">
        <v>65.691306728363003</v>
      </c>
      <c r="W8195" s="11">
        <v>64.897563452720604</v>
      </c>
      <c r="X8195" s="11">
        <v>67.091502345085104</v>
      </c>
      <c r="Y8195" s="11">
        <v>67.965854449033699</v>
      </c>
      <c r="Z8195" s="11">
        <v>54.415383570885297</v>
      </c>
      <c r="AA8195" s="11">
        <v>68.791334838628799</v>
      </c>
      <c r="AB8195" s="11">
        <v>68.656818265318904</v>
      </c>
      <c r="AC8195" s="11">
        <v>72.661483929160994</v>
      </c>
      <c r="AD8195" s="11">
        <v>84.623675453014698</v>
      </c>
      <c r="AE8195" s="37">
        <v>80.9323221153915</v>
      </c>
      <c r="AF8195" s="37">
        <f t="shared" si="636"/>
        <v>39.508337030617398</v>
      </c>
      <c r="AG8195" s="37">
        <f>AVERAGE(G8195:$T8195)</f>
        <v>40.222295390078003</v>
      </c>
      <c r="AH8195" s="37">
        <f>AVERAGE(H8195:$T8195)</f>
        <v>41.203971317823111</v>
      </c>
      <c r="AI8195" s="43">
        <f>AVERAGE(F8195:$O8195)</f>
        <v>32.65332132022381</v>
      </c>
      <c r="AJ8195" s="43">
        <f>AVERAGE(G8195:$O8195)</f>
        <v>33.002254800452143</v>
      </c>
      <c r="AK8195" s="43">
        <f>AVERAGE(H8195:$O8195)</f>
        <v>33.694973109334718</v>
      </c>
      <c r="AL8195" s="43">
        <f t="shared" si="637"/>
        <v>27.913066630315779</v>
      </c>
      <c r="AM8195" s="43">
        <f t="shared" si="638"/>
        <v>28.807678984975826</v>
      </c>
      <c r="AN8195" s="43">
        <f t="shared" si="639"/>
        <v>30.92131896457672</v>
      </c>
    </row>
    <row r="8196" spans="2:40" x14ac:dyDescent="0.2">
      <c r="B8196" s="36">
        <v>11</v>
      </c>
      <c r="C8196" s="36">
        <v>25</v>
      </c>
      <c r="D8196" s="36">
        <v>8</v>
      </c>
      <c r="E8196" s="36">
        <f t="shared" si="640"/>
        <v>1</v>
      </c>
      <c r="F8196" s="11">
        <v>31.097429761827001</v>
      </c>
      <c r="G8196" s="11">
        <v>22.483776883840601</v>
      </c>
      <c r="H8196" s="11">
        <v>20.9637490692139</v>
      </c>
      <c r="I8196" s="11">
        <v>21.662781258583099</v>
      </c>
      <c r="J8196" s="11">
        <v>24.739224633216899</v>
      </c>
      <c r="K8196" s="11">
        <v>28.173382615089398</v>
      </c>
      <c r="L8196" s="11">
        <v>28.8275599803925</v>
      </c>
      <c r="M8196" s="11">
        <v>29.2214596357346</v>
      </c>
      <c r="N8196" s="11">
        <v>30.699653141021699</v>
      </c>
      <c r="O8196" s="11">
        <v>27.771736106142399</v>
      </c>
      <c r="P8196" s="11">
        <v>37.416257043719298</v>
      </c>
      <c r="Q8196" s="11">
        <v>39.736640469551098</v>
      </c>
      <c r="R8196" s="11">
        <v>38.947282194852797</v>
      </c>
      <c r="S8196" s="11">
        <v>41.313344367027298</v>
      </c>
      <c r="T8196" s="11">
        <v>56.352002558112098</v>
      </c>
      <c r="U8196" s="11">
        <v>35.317443402245601</v>
      </c>
      <c r="V8196" s="11">
        <v>56.305733598947498</v>
      </c>
      <c r="W8196" s="11">
        <v>49.519808668971102</v>
      </c>
      <c r="X8196" s="11">
        <v>56.213378558397302</v>
      </c>
      <c r="Y8196" s="11">
        <v>53.4396868489236</v>
      </c>
      <c r="Z8196" s="11">
        <v>20.156034424886101</v>
      </c>
      <c r="AA8196" s="11">
        <v>32.765398912727797</v>
      </c>
      <c r="AB8196" s="11">
        <v>39.1706476188414</v>
      </c>
      <c r="AC8196" s="11">
        <v>31.0997276603896</v>
      </c>
      <c r="AD8196" s="11">
        <v>39.385732307866199</v>
      </c>
      <c r="AE8196" s="37">
        <v>22.541571364380399</v>
      </c>
      <c r="AF8196" s="37">
        <f t="shared" ref="AF8196:AF8259" si="641">AVERAGE(F8196:T8196)</f>
        <v>31.960418647888311</v>
      </c>
      <c r="AG8196" s="37">
        <f>AVERAGE(G8196:$T8196)</f>
        <v>32.022060711178405</v>
      </c>
      <c r="AH8196" s="37">
        <f>AVERAGE(H8196:$T8196)</f>
        <v>32.755774851742849</v>
      </c>
      <c r="AI8196" s="43">
        <f>AVERAGE(F8196:$O8196)</f>
        <v>26.564075308506204</v>
      </c>
      <c r="AJ8196" s="43">
        <f>AVERAGE(G8196:$O8196)</f>
        <v>26.060369258137232</v>
      </c>
      <c r="AK8196" s="43">
        <f>AVERAGE(H8196:$O8196)</f>
        <v>26.507443304924308</v>
      </c>
      <c r="AL8196" s="43">
        <f t="shared" ref="AL8196:AL8259" si="642">AVERAGE(F8196:J8196)</f>
        <v>24.1893923213363</v>
      </c>
      <c r="AM8196" s="43">
        <f t="shared" ref="AM8196:AM8259" si="643">AVERAGE(G8196:K8196)</f>
        <v>23.60458289198878</v>
      </c>
      <c r="AN8196" s="43">
        <f t="shared" ref="AN8196:AN8259" si="644">AVERAGE(H8196:L8196)</f>
        <v>24.873339511299157</v>
      </c>
    </row>
    <row r="8197" spans="2:40" x14ac:dyDescent="0.2">
      <c r="B8197" s="36">
        <v>11</v>
      </c>
      <c r="C8197" s="36">
        <v>25</v>
      </c>
      <c r="D8197" s="36">
        <v>9</v>
      </c>
      <c r="E8197" s="36">
        <f t="shared" si="640"/>
        <v>1</v>
      </c>
      <c r="F8197" s="11">
        <v>33.059186123848001</v>
      </c>
      <c r="G8197" s="11">
        <v>21.266175941705701</v>
      </c>
      <c r="H8197" s="11">
        <v>20.541798004269602</v>
      </c>
      <c r="I8197" s="11">
        <v>20.539120839372298</v>
      </c>
      <c r="J8197" s="11">
        <v>22.480715462833601</v>
      </c>
      <c r="K8197" s="11">
        <v>25.616202806234401</v>
      </c>
      <c r="L8197" s="11">
        <v>26.227702871799501</v>
      </c>
      <c r="M8197" s="11">
        <v>26.198448564290999</v>
      </c>
      <c r="N8197" s="11">
        <v>25.522840270996099</v>
      </c>
      <c r="O8197" s="11">
        <v>14.8548803826422</v>
      </c>
      <c r="P8197" s="11">
        <v>24.284194517672098</v>
      </c>
      <c r="Q8197" s="11">
        <v>30.4254759902954</v>
      </c>
      <c r="R8197" s="11">
        <v>32.743568874478299</v>
      </c>
      <c r="S8197" s="11">
        <v>32.187753551006303</v>
      </c>
      <c r="T8197" s="11">
        <v>41.783091078162201</v>
      </c>
      <c r="U8197" s="11">
        <v>24.115335326686498</v>
      </c>
      <c r="V8197" s="11">
        <v>45.199193894147903</v>
      </c>
      <c r="W8197" s="11">
        <v>38.284435156226202</v>
      </c>
      <c r="X8197" s="11">
        <v>43.835466352105101</v>
      </c>
      <c r="Y8197" s="11">
        <v>68.356579911992</v>
      </c>
      <c r="Z8197" s="11">
        <v>26.947041282892201</v>
      </c>
      <c r="AA8197" s="11">
        <v>24.907463062731502</v>
      </c>
      <c r="AB8197" s="11">
        <v>49.349930510505999</v>
      </c>
      <c r="AC8197" s="11">
        <v>46.197833987787398</v>
      </c>
      <c r="AD8197" s="11">
        <v>88.876209530472806</v>
      </c>
      <c r="AE8197" s="37">
        <v>32.610970526978399</v>
      </c>
      <c r="AF8197" s="37">
        <f t="shared" si="641"/>
        <v>26.515410351973784</v>
      </c>
      <c r="AG8197" s="37">
        <f>AVERAGE(G8197:$T8197)</f>
        <v>26.047997796839905</v>
      </c>
      <c r="AH8197" s="37">
        <f>AVERAGE(H8197:$T8197)</f>
        <v>26.415830247234851</v>
      </c>
      <c r="AI8197" s="43">
        <f>AVERAGE(F8197:$O8197)</f>
        <v>23.630707126799241</v>
      </c>
      <c r="AJ8197" s="43">
        <f>AVERAGE(G8197:$O8197)</f>
        <v>22.583098349349378</v>
      </c>
      <c r="AK8197" s="43">
        <f>AVERAGE(H8197:$O8197)</f>
        <v>22.747713650304838</v>
      </c>
      <c r="AL8197" s="43">
        <f t="shared" si="642"/>
        <v>23.577399274405842</v>
      </c>
      <c r="AM8197" s="43">
        <f t="shared" si="643"/>
        <v>22.088802610883121</v>
      </c>
      <c r="AN8197" s="43">
        <f t="shared" si="644"/>
        <v>23.081107996901881</v>
      </c>
    </row>
    <row r="8198" spans="2:40" x14ac:dyDescent="0.2">
      <c r="B8198" s="36">
        <v>11</v>
      </c>
      <c r="C8198" s="36">
        <v>25</v>
      </c>
      <c r="D8198" s="36">
        <v>10</v>
      </c>
      <c r="E8198" s="36">
        <f t="shared" si="640"/>
        <v>1</v>
      </c>
      <c r="F8198" s="11">
        <v>31.857323199749001</v>
      </c>
      <c r="G8198" s="11">
        <v>20.413381929397602</v>
      </c>
      <c r="H8198" s="11">
        <v>19.284736989110701</v>
      </c>
      <c r="I8198" s="11">
        <v>20.028048321723901</v>
      </c>
      <c r="J8198" s="11">
        <v>20.221717038482399</v>
      </c>
      <c r="K8198" s="11">
        <v>24.0736643104553</v>
      </c>
      <c r="L8198" s="11">
        <v>24.6732278242111</v>
      </c>
      <c r="M8198" s="11">
        <v>25.195248734030901</v>
      </c>
      <c r="N8198" s="11">
        <v>24.832806417941999</v>
      </c>
      <c r="O8198" s="11">
        <v>12.271694508075701</v>
      </c>
      <c r="P8198" s="11">
        <v>19.468333971425899</v>
      </c>
      <c r="Q8198" s="11">
        <v>25.753619032263799</v>
      </c>
      <c r="R8198" s="11">
        <v>29.9277939027548</v>
      </c>
      <c r="S8198" s="11">
        <v>29.253956776306001</v>
      </c>
      <c r="T8198" s="11">
        <v>37.514923738717997</v>
      </c>
      <c r="U8198" s="11">
        <v>20.878532707199501</v>
      </c>
      <c r="V8198" s="11">
        <v>36.0414284580648</v>
      </c>
      <c r="W8198" s="11">
        <v>28.5779442713261</v>
      </c>
      <c r="X8198" s="11">
        <v>39.742497369289403</v>
      </c>
      <c r="Y8198" s="11">
        <v>74.069264448046695</v>
      </c>
      <c r="Z8198" s="11">
        <v>24.748852114283501</v>
      </c>
      <c r="AA8198" s="11">
        <v>22.237290206551599</v>
      </c>
      <c r="AB8198" s="11">
        <v>40.988228350073101</v>
      </c>
      <c r="AC8198" s="11">
        <v>32.261362845420798</v>
      </c>
      <c r="AD8198" s="11">
        <v>93.607330283364306</v>
      </c>
      <c r="AE8198" s="37">
        <v>31.557718418374701</v>
      </c>
      <c r="AF8198" s="37">
        <f t="shared" si="641"/>
        <v>24.318031779643139</v>
      </c>
      <c r="AG8198" s="37">
        <f>AVERAGE(G8198:$T8198)</f>
        <v>23.779510963921293</v>
      </c>
      <c r="AH8198" s="37">
        <f>AVERAGE(H8198:$T8198)</f>
        <v>24.038443966576956</v>
      </c>
      <c r="AI8198" s="43">
        <f>AVERAGE(F8198:$O8198)</f>
        <v>22.285184927317864</v>
      </c>
      <c r="AJ8198" s="43">
        <f>AVERAGE(G8198:$O8198)</f>
        <v>21.221614008158848</v>
      </c>
      <c r="AK8198" s="43">
        <f>AVERAGE(H8198:$O8198)</f>
        <v>21.322643018004001</v>
      </c>
      <c r="AL8198" s="43">
        <f t="shared" si="642"/>
        <v>22.361041495692721</v>
      </c>
      <c r="AM8198" s="43">
        <f t="shared" si="643"/>
        <v>20.804309717833981</v>
      </c>
      <c r="AN8198" s="43">
        <f t="shared" si="644"/>
        <v>21.656278896796678</v>
      </c>
    </row>
    <row r="8199" spans="2:40" x14ac:dyDescent="0.2">
      <c r="B8199" s="36">
        <v>11</v>
      </c>
      <c r="C8199" s="36">
        <v>25</v>
      </c>
      <c r="D8199" s="36">
        <v>11</v>
      </c>
      <c r="E8199" s="36">
        <f t="shared" si="640"/>
        <v>1</v>
      </c>
      <c r="F8199" s="11">
        <v>29.243909561157199</v>
      </c>
      <c r="G8199" s="11">
        <v>19.731493369579301</v>
      </c>
      <c r="H8199" s="11">
        <v>18.951612019300502</v>
      </c>
      <c r="I8199" s="11">
        <v>19.405995913326699</v>
      </c>
      <c r="J8199" s="11">
        <v>19.255144091457101</v>
      </c>
      <c r="K8199" s="11">
        <v>22.8442156224847</v>
      </c>
      <c r="L8199" s="11">
        <v>23.527173343485199</v>
      </c>
      <c r="M8199" s="11">
        <v>23.932359129667301</v>
      </c>
      <c r="N8199" s="11">
        <v>23.493184916183399</v>
      </c>
      <c r="O8199" s="11">
        <v>11.710785312503599</v>
      </c>
      <c r="P8199" s="11">
        <v>17.104431919574701</v>
      </c>
      <c r="Q8199" s="11">
        <v>22.1992317682253</v>
      </c>
      <c r="R8199" s="11">
        <v>26.868978941679</v>
      </c>
      <c r="S8199" s="11">
        <v>26.500227458387599</v>
      </c>
      <c r="T8199" s="11">
        <v>35.740531322777301</v>
      </c>
      <c r="U8199" s="11">
        <v>18.882574544052598</v>
      </c>
      <c r="V8199" s="11">
        <v>27.8136995884031</v>
      </c>
      <c r="W8199" s="11">
        <v>23.4691431361586</v>
      </c>
      <c r="X8199" s="11">
        <v>34.605354501157997</v>
      </c>
      <c r="Y8199" s="11">
        <v>56.201453842282298</v>
      </c>
      <c r="Z8199" s="11">
        <v>22.2085551427752</v>
      </c>
      <c r="AA8199" s="11">
        <v>18.004726579576701</v>
      </c>
      <c r="AB8199" s="11">
        <v>29.1970638507307</v>
      </c>
      <c r="AC8199" s="11">
        <v>26.831386328399201</v>
      </c>
      <c r="AD8199" s="11">
        <v>86.5507440956235</v>
      </c>
      <c r="AE8199" s="37">
        <v>59.924342242553799</v>
      </c>
      <c r="AF8199" s="37">
        <f t="shared" si="641"/>
        <v>22.700618312652594</v>
      </c>
      <c r="AG8199" s="37">
        <f>AVERAGE(G8199:$T8199)</f>
        <v>22.233240366330836</v>
      </c>
      <c r="AH8199" s="37">
        <f>AVERAGE(H8199:$T8199)</f>
        <v>22.425682443004028</v>
      </c>
      <c r="AI8199" s="43">
        <f>AVERAGE(F8199:$O8199)</f>
        <v>21.209587327914498</v>
      </c>
      <c r="AJ8199" s="43">
        <f>AVERAGE(G8199:$O8199)</f>
        <v>20.3168848575542</v>
      </c>
      <c r="AK8199" s="43">
        <f>AVERAGE(H8199:$O8199)</f>
        <v>20.390058793551063</v>
      </c>
      <c r="AL8199" s="43">
        <f t="shared" si="642"/>
        <v>21.317630990964162</v>
      </c>
      <c r="AM8199" s="43">
        <f t="shared" si="643"/>
        <v>20.03769220322966</v>
      </c>
      <c r="AN8199" s="43">
        <f t="shared" si="644"/>
        <v>20.796828198010839</v>
      </c>
    </row>
    <row r="8200" spans="2:40" x14ac:dyDescent="0.2">
      <c r="B8200" s="36">
        <v>11</v>
      </c>
      <c r="C8200" s="36">
        <v>25</v>
      </c>
      <c r="D8200" s="36">
        <v>12</v>
      </c>
      <c r="E8200" s="36">
        <f t="shared" si="640"/>
        <v>1</v>
      </c>
      <c r="F8200" s="11">
        <v>27.967862401485402</v>
      </c>
      <c r="G8200" s="11">
        <v>19.356839810133</v>
      </c>
      <c r="H8200" s="11">
        <v>18.1812028473616</v>
      </c>
      <c r="I8200" s="11">
        <v>19.1755447678566</v>
      </c>
      <c r="J8200" s="11">
        <v>18.4602830519229</v>
      </c>
      <c r="K8200" s="11">
        <v>22.330477075576798</v>
      </c>
      <c r="L8200" s="11">
        <v>22.969998191595099</v>
      </c>
      <c r="M8200" s="11">
        <v>23.254463497877101</v>
      </c>
      <c r="N8200" s="11">
        <v>22.352634490624101</v>
      </c>
      <c r="O8200" s="11">
        <v>9.0499207690954204</v>
      </c>
      <c r="P8200" s="11">
        <v>14.6224767069668</v>
      </c>
      <c r="Q8200" s="11">
        <v>20.831402257263701</v>
      </c>
      <c r="R8200" s="11">
        <v>25.5889807891846</v>
      </c>
      <c r="S8200" s="11">
        <v>21.8010092649013</v>
      </c>
      <c r="T8200" s="11">
        <v>29.7038480077088</v>
      </c>
      <c r="U8200" s="11">
        <v>11.019608050316601</v>
      </c>
      <c r="V8200" s="11">
        <v>22.9761866309345</v>
      </c>
      <c r="W8200" s="11">
        <v>19.102949150800701</v>
      </c>
      <c r="X8200" s="11">
        <v>28.552857783839102</v>
      </c>
      <c r="Y8200" s="11">
        <v>35.177803253024798</v>
      </c>
      <c r="Z8200" s="11">
        <v>14.110598657205699</v>
      </c>
      <c r="AA8200" s="11">
        <v>8.92699789375067</v>
      </c>
      <c r="AB8200" s="11">
        <v>21.9406410901789</v>
      </c>
      <c r="AC8200" s="11">
        <v>16.888684849055501</v>
      </c>
      <c r="AD8200" s="11">
        <v>39.493567920744397</v>
      </c>
      <c r="AE8200" s="37">
        <v>31.707705006301399</v>
      </c>
      <c r="AF8200" s="37">
        <f t="shared" si="641"/>
        <v>21.043129595303551</v>
      </c>
      <c r="AG8200" s="37">
        <f>AVERAGE(G8200:$T8200)</f>
        <v>20.54850582343342</v>
      </c>
      <c r="AH8200" s="37">
        <f>AVERAGE(H8200:$T8200)</f>
        <v>20.640172439841141</v>
      </c>
      <c r="AI8200" s="43">
        <f>AVERAGE(F8200:$O8200)</f>
        <v>20.309922690352803</v>
      </c>
      <c r="AJ8200" s="43">
        <f>AVERAGE(G8200:$O8200)</f>
        <v>19.459040500226958</v>
      </c>
      <c r="AK8200" s="43">
        <f>AVERAGE(H8200:$O8200)</f>
        <v>19.471815586488702</v>
      </c>
      <c r="AL8200" s="43">
        <f t="shared" si="642"/>
        <v>20.628346575751898</v>
      </c>
      <c r="AM8200" s="43">
        <f t="shared" si="643"/>
        <v>19.50086951057018</v>
      </c>
      <c r="AN8200" s="43">
        <f t="shared" si="644"/>
        <v>20.223501186862599</v>
      </c>
    </row>
    <row r="8201" spans="2:40" x14ac:dyDescent="0.2">
      <c r="B8201" s="36">
        <v>11</v>
      </c>
      <c r="C8201" s="36">
        <v>25</v>
      </c>
      <c r="D8201" s="36">
        <v>13</v>
      </c>
      <c r="E8201" s="36">
        <f t="shared" si="640"/>
        <v>1</v>
      </c>
      <c r="F8201" s="11">
        <v>27.556147143364001</v>
      </c>
      <c r="G8201" s="11">
        <v>18.845060922384299</v>
      </c>
      <c r="H8201" s="11">
        <v>18.195962928175899</v>
      </c>
      <c r="I8201" s="11">
        <v>18.548631257653199</v>
      </c>
      <c r="J8201" s="11">
        <v>18.8873924224898</v>
      </c>
      <c r="K8201" s="11">
        <v>22.647881526708598</v>
      </c>
      <c r="L8201" s="11">
        <v>23.066809435427199</v>
      </c>
      <c r="M8201" s="11">
        <v>23.164359778821499</v>
      </c>
      <c r="N8201" s="11">
        <v>22.396916514873499</v>
      </c>
      <c r="O8201" s="11">
        <v>9.8669951535705493</v>
      </c>
      <c r="P8201" s="11">
        <v>16.941702839821598</v>
      </c>
      <c r="Q8201" s="11">
        <v>23.078754497647299</v>
      </c>
      <c r="R8201" s="11">
        <v>24.603176995039</v>
      </c>
      <c r="S8201" s="11">
        <v>24.039573224812699</v>
      </c>
      <c r="T8201" s="11">
        <v>28.569198340296701</v>
      </c>
      <c r="U8201" s="11">
        <v>9.5237732167095004</v>
      </c>
      <c r="V8201" s="11">
        <v>22.8254892684668</v>
      </c>
      <c r="W8201" s="11">
        <v>18.874083367481798</v>
      </c>
      <c r="X8201" s="11">
        <v>24.812888633444899</v>
      </c>
      <c r="Y8201" s="11">
        <v>28.769087231919201</v>
      </c>
      <c r="Z8201" s="11">
        <v>9.9044042636156107</v>
      </c>
      <c r="AA8201" s="11">
        <v>9.3987400753647101</v>
      </c>
      <c r="AB8201" s="11">
        <v>19.031700736716399</v>
      </c>
      <c r="AC8201" s="11">
        <v>14.016570020996999</v>
      </c>
      <c r="AD8201" s="11">
        <v>29.920087600305699</v>
      </c>
      <c r="AE8201" s="37">
        <v>44.759477245256299</v>
      </c>
      <c r="AF8201" s="37">
        <f t="shared" si="641"/>
        <v>21.360570865405727</v>
      </c>
      <c r="AG8201" s="37">
        <f>AVERAGE(G8201:$T8201)</f>
        <v>20.918029702694419</v>
      </c>
      <c r="AH8201" s="37">
        <f>AVERAGE(H8201:$T8201)</f>
        <v>21.077488839641351</v>
      </c>
      <c r="AI8201" s="43">
        <f>AVERAGE(F8201:$O8201)</f>
        <v>20.317615708346857</v>
      </c>
      <c r="AJ8201" s="43">
        <f>AVERAGE(G8201:$O8201)</f>
        <v>19.513334437789396</v>
      </c>
      <c r="AK8201" s="43">
        <f>AVERAGE(H8201:$O8201)</f>
        <v>19.596868627215031</v>
      </c>
      <c r="AL8201" s="43">
        <f t="shared" si="642"/>
        <v>20.406638934813436</v>
      </c>
      <c r="AM8201" s="43">
        <f t="shared" si="643"/>
        <v>19.424985811482358</v>
      </c>
      <c r="AN8201" s="43">
        <f t="shared" si="644"/>
        <v>20.26933551409094</v>
      </c>
    </row>
    <row r="8202" spans="2:40" x14ac:dyDescent="0.2">
      <c r="B8202" s="36">
        <v>11</v>
      </c>
      <c r="C8202" s="36">
        <v>25</v>
      </c>
      <c r="D8202" s="36">
        <v>14</v>
      </c>
      <c r="E8202" s="36">
        <f t="shared" si="640"/>
        <v>1</v>
      </c>
      <c r="F8202" s="11">
        <v>25.968411741972002</v>
      </c>
      <c r="G8202" s="11">
        <v>17.611573107719401</v>
      </c>
      <c r="H8202" s="11">
        <v>17.755740688733798</v>
      </c>
      <c r="I8202" s="11">
        <v>18.587086486339601</v>
      </c>
      <c r="J8202" s="11">
        <v>18.5042940643653</v>
      </c>
      <c r="K8202" s="11">
        <v>21.973709819078401</v>
      </c>
      <c r="L8202" s="11">
        <v>23.090110124588001</v>
      </c>
      <c r="M8202" s="11">
        <v>21.4865229465961</v>
      </c>
      <c r="N8202" s="11">
        <v>23.9231765786372</v>
      </c>
      <c r="O8202" s="11">
        <v>10.333450543688601</v>
      </c>
      <c r="P8202" s="11">
        <v>17.369915826160501</v>
      </c>
      <c r="Q8202" s="11">
        <v>23.5710971146822</v>
      </c>
      <c r="R8202" s="11">
        <v>22.393402888297999</v>
      </c>
      <c r="S8202" s="11">
        <v>25.859328063756202</v>
      </c>
      <c r="T8202" s="11">
        <v>27.558289398193399</v>
      </c>
      <c r="U8202" s="11">
        <v>9.6477949012899806</v>
      </c>
      <c r="V8202" s="11">
        <v>23.324764785408998</v>
      </c>
      <c r="W8202" s="11">
        <v>18.601824150159999</v>
      </c>
      <c r="X8202" s="11">
        <v>20.349551728591301</v>
      </c>
      <c r="Y8202" s="11">
        <v>28.8182105986476</v>
      </c>
      <c r="Z8202" s="11">
        <v>12.2347205235362</v>
      </c>
      <c r="AA8202" s="11">
        <v>7.3052413316518097</v>
      </c>
      <c r="AB8202" s="11">
        <v>16.589482669901098</v>
      </c>
      <c r="AC8202" s="11">
        <v>12.1995321823061</v>
      </c>
      <c r="AD8202" s="11">
        <v>30.473178520426199</v>
      </c>
      <c r="AE8202" s="37">
        <v>15.327046580284801</v>
      </c>
      <c r="AF8202" s="37">
        <f t="shared" si="641"/>
        <v>21.065740626187242</v>
      </c>
      <c r="AG8202" s="37">
        <f>AVERAGE(G8202:$T8202)</f>
        <v>20.715549832202619</v>
      </c>
      <c r="AH8202" s="37">
        <f>AVERAGE(H8202:$T8202)</f>
        <v>20.954317272547485</v>
      </c>
      <c r="AI8202" s="43">
        <f>AVERAGE(F8202:$O8202)</f>
        <v>19.923407610171839</v>
      </c>
      <c r="AJ8202" s="43">
        <f>AVERAGE(G8202:$O8202)</f>
        <v>19.251740484416263</v>
      </c>
      <c r="AK8202" s="43">
        <f>AVERAGE(H8202:$O8202)</f>
        <v>19.456761406503372</v>
      </c>
      <c r="AL8202" s="43">
        <f t="shared" si="642"/>
        <v>19.685421217826018</v>
      </c>
      <c r="AM8202" s="43">
        <f t="shared" si="643"/>
        <v>18.886480833247298</v>
      </c>
      <c r="AN8202" s="43">
        <f t="shared" si="644"/>
        <v>19.982188236621017</v>
      </c>
    </row>
    <row r="8203" spans="2:40" x14ac:dyDescent="0.2">
      <c r="B8203" s="36">
        <v>11</v>
      </c>
      <c r="C8203" s="36">
        <v>25</v>
      </c>
      <c r="D8203" s="36">
        <v>15</v>
      </c>
      <c r="E8203" s="36">
        <f t="shared" si="640"/>
        <v>1</v>
      </c>
      <c r="F8203" s="11">
        <v>25.876586161136601</v>
      </c>
      <c r="G8203" s="11">
        <v>19.0695188729763</v>
      </c>
      <c r="H8203" s="11">
        <v>17.803984640598301</v>
      </c>
      <c r="I8203" s="11">
        <v>19.339376565694799</v>
      </c>
      <c r="J8203" s="11">
        <v>19.558636551886799</v>
      </c>
      <c r="K8203" s="11">
        <v>22.443550324857199</v>
      </c>
      <c r="L8203" s="11">
        <v>23.768742875933601</v>
      </c>
      <c r="M8203" s="11">
        <v>24.694437855929099</v>
      </c>
      <c r="N8203" s="11">
        <v>25.6817244925499</v>
      </c>
      <c r="O8203" s="11">
        <v>12.475188431203399</v>
      </c>
      <c r="P8203" s="11">
        <v>21.2817192747593</v>
      </c>
      <c r="Q8203" s="11">
        <v>26.443968416631201</v>
      </c>
      <c r="R8203" s="11">
        <v>28.577991650342899</v>
      </c>
      <c r="S8203" s="11">
        <v>27.2999938903302</v>
      </c>
      <c r="T8203" s="11">
        <v>30.861867573861002</v>
      </c>
      <c r="U8203" s="11">
        <v>9.1238089364767099</v>
      </c>
      <c r="V8203" s="11">
        <v>28.020757082045101</v>
      </c>
      <c r="W8203" s="11">
        <v>24.096703648179801</v>
      </c>
      <c r="X8203" s="11">
        <v>26.6987902918383</v>
      </c>
      <c r="Y8203" s="11">
        <v>32.721499656841203</v>
      </c>
      <c r="Z8203" s="11">
        <v>4.7288970863670103</v>
      </c>
      <c r="AA8203" s="11">
        <v>14.0752630626708</v>
      </c>
      <c r="AB8203" s="11">
        <v>20.496037616789302</v>
      </c>
      <c r="AC8203" s="11">
        <v>17.270741674751001</v>
      </c>
      <c r="AD8203" s="11">
        <v>20.3591135315597</v>
      </c>
      <c r="AE8203" s="37">
        <v>28.990347873196001</v>
      </c>
      <c r="AF8203" s="37">
        <f t="shared" si="641"/>
        <v>23.011819171912705</v>
      </c>
      <c r="AG8203" s="37">
        <f>AVERAGE(G8203:$T8203)</f>
        <v>22.807192958396715</v>
      </c>
      <c r="AH8203" s="37">
        <f>AVERAGE(H8203:$T8203)</f>
        <v>23.0947063495829</v>
      </c>
      <c r="AI8203" s="43">
        <f>AVERAGE(F8203:$O8203)</f>
        <v>21.071174677276602</v>
      </c>
      <c r="AJ8203" s="43">
        <f>AVERAGE(G8203:$O8203)</f>
        <v>20.537240067958823</v>
      </c>
      <c r="AK8203" s="43">
        <f>AVERAGE(H8203:$O8203)</f>
        <v>20.720705217331638</v>
      </c>
      <c r="AL8203" s="43">
        <f t="shared" si="642"/>
        <v>20.329620558458561</v>
      </c>
      <c r="AM8203" s="43">
        <f t="shared" si="643"/>
        <v>19.643013391202679</v>
      </c>
      <c r="AN8203" s="43">
        <f t="shared" si="644"/>
        <v>20.582858191794138</v>
      </c>
    </row>
    <row r="8204" spans="2:40" x14ac:dyDescent="0.2">
      <c r="B8204" s="36">
        <v>11</v>
      </c>
      <c r="C8204" s="36">
        <v>25</v>
      </c>
      <c r="D8204" s="36">
        <v>16</v>
      </c>
      <c r="E8204" s="36">
        <f t="shared" si="640"/>
        <v>1</v>
      </c>
      <c r="F8204" s="11">
        <v>26.637274828910801</v>
      </c>
      <c r="G8204" s="11">
        <v>21.236384235143699</v>
      </c>
      <c r="H8204" s="11">
        <v>21.752491027832001</v>
      </c>
      <c r="I8204" s="11">
        <v>21.579874234914801</v>
      </c>
      <c r="J8204" s="11">
        <v>23.973022247552901</v>
      </c>
      <c r="K8204" s="11">
        <v>25.566891935586899</v>
      </c>
      <c r="L8204" s="11">
        <v>26.958643281698201</v>
      </c>
      <c r="M8204" s="11">
        <v>28.5172845335007</v>
      </c>
      <c r="N8204" s="11">
        <v>28.959473974227901</v>
      </c>
      <c r="O8204" s="11">
        <v>27.745551593124901</v>
      </c>
      <c r="P8204" s="11">
        <v>35.024078895825902</v>
      </c>
      <c r="Q8204" s="11">
        <v>34.751609992265699</v>
      </c>
      <c r="R8204" s="11">
        <v>34.963393834829297</v>
      </c>
      <c r="S8204" s="11">
        <v>35.572378472387797</v>
      </c>
      <c r="T8204" s="11">
        <v>33.778570680618301</v>
      </c>
      <c r="U8204" s="11">
        <v>23.339157862424901</v>
      </c>
      <c r="V8204" s="11">
        <v>39.068696834802601</v>
      </c>
      <c r="W8204" s="11">
        <v>37.649053031206101</v>
      </c>
      <c r="X8204" s="11">
        <v>44.997401473313602</v>
      </c>
      <c r="Y8204" s="11">
        <v>47.219754223614899</v>
      </c>
      <c r="Z8204" s="11">
        <v>20.044019017413301</v>
      </c>
      <c r="AA8204" s="11">
        <v>40.953097129642998</v>
      </c>
      <c r="AB8204" s="11">
        <v>43.461223794937098</v>
      </c>
      <c r="AC8204" s="11">
        <v>40.164586797147997</v>
      </c>
      <c r="AD8204" s="11">
        <v>48.676918924808497</v>
      </c>
      <c r="AE8204" s="37">
        <v>45.689557400405398</v>
      </c>
      <c r="AF8204" s="37">
        <f t="shared" si="641"/>
        <v>28.467794917894654</v>
      </c>
      <c r="AG8204" s="37">
        <f>AVERAGE(G8204:$T8204)</f>
        <v>28.598546352822069</v>
      </c>
      <c r="AH8204" s="37">
        <f>AVERAGE(H8204:$T8204)</f>
        <v>29.164866515720409</v>
      </c>
      <c r="AI8204" s="43">
        <f>AVERAGE(F8204:$O8204)</f>
        <v>25.29268918924928</v>
      </c>
      <c r="AJ8204" s="43">
        <f>AVERAGE(G8204:$O8204)</f>
        <v>25.143290784842442</v>
      </c>
      <c r="AK8204" s="43">
        <f>AVERAGE(H8204:$O8204)</f>
        <v>25.631654103554791</v>
      </c>
      <c r="AL8204" s="43">
        <f t="shared" si="642"/>
        <v>23.035809314870839</v>
      </c>
      <c r="AM8204" s="43">
        <f t="shared" si="643"/>
        <v>22.821732736206059</v>
      </c>
      <c r="AN8204" s="43">
        <f t="shared" si="644"/>
        <v>23.96618454551696</v>
      </c>
    </row>
    <row r="8205" spans="2:40" x14ac:dyDescent="0.2">
      <c r="B8205" s="36">
        <v>11</v>
      </c>
      <c r="C8205" s="36">
        <v>25</v>
      </c>
      <c r="D8205" s="36">
        <v>17</v>
      </c>
      <c r="E8205" s="36">
        <f t="shared" si="640"/>
        <v>1</v>
      </c>
      <c r="F8205" s="11">
        <v>30.5420560894012</v>
      </c>
      <c r="G8205" s="11">
        <v>28.892733557462702</v>
      </c>
      <c r="H8205" s="11">
        <v>30.757312461376198</v>
      </c>
      <c r="I8205" s="11">
        <v>33.876881409645101</v>
      </c>
      <c r="J8205" s="11">
        <v>36.762667053937903</v>
      </c>
      <c r="K8205" s="11">
        <v>37.023161315918003</v>
      </c>
      <c r="L8205" s="11">
        <v>41.329485394954702</v>
      </c>
      <c r="M8205" s="11">
        <v>41.012074046134899</v>
      </c>
      <c r="N8205" s="11">
        <v>43.100203542709401</v>
      </c>
      <c r="O8205" s="11">
        <v>55.638979939937599</v>
      </c>
      <c r="P8205" s="11">
        <v>56.3605560641289</v>
      </c>
      <c r="Q8205" s="11">
        <v>53.843360105991401</v>
      </c>
      <c r="R8205" s="11">
        <v>52.6951144781113</v>
      </c>
      <c r="S8205" s="11">
        <v>58.6772691326141</v>
      </c>
      <c r="T8205" s="11">
        <v>55.496663367122402</v>
      </c>
      <c r="U8205" s="11">
        <v>97.0606079368591</v>
      </c>
      <c r="V8205" s="11">
        <v>65.621956219375093</v>
      </c>
      <c r="W8205" s="11">
        <v>70.475012073755295</v>
      </c>
      <c r="X8205" s="11">
        <v>62.619766206413502</v>
      </c>
      <c r="Y8205" s="11">
        <v>70.853176857665204</v>
      </c>
      <c r="Z8205" s="11">
        <v>127.595173752844</v>
      </c>
      <c r="AA8205" s="11">
        <v>90.503009931325906</v>
      </c>
      <c r="AB8205" s="11">
        <v>81.018286645174001</v>
      </c>
      <c r="AC8205" s="11">
        <v>106.757788711548</v>
      </c>
      <c r="AD8205" s="11">
        <v>114.637871137142</v>
      </c>
      <c r="AE8205" s="37">
        <v>121.647319347858</v>
      </c>
      <c r="AF8205" s="37">
        <f t="shared" si="641"/>
        <v>43.73390119729639</v>
      </c>
      <c r="AG8205" s="37">
        <f>AVERAGE(G8205:$T8205)</f>
        <v>44.676175847860335</v>
      </c>
      <c r="AH8205" s="37">
        <f>AVERAGE(H8205:$T8205)</f>
        <v>45.890286793275536</v>
      </c>
      <c r="AI8205" s="43">
        <f>AVERAGE(F8205:$O8205)</f>
        <v>37.893555481147772</v>
      </c>
      <c r="AJ8205" s="43">
        <f>AVERAGE(G8205:$O8205)</f>
        <v>38.710388746897394</v>
      </c>
      <c r="AK8205" s="43">
        <f>AVERAGE(H8205:$O8205)</f>
        <v>39.937595645576721</v>
      </c>
      <c r="AL8205" s="43">
        <f t="shared" si="642"/>
        <v>32.166330114364619</v>
      </c>
      <c r="AM8205" s="43">
        <f t="shared" si="643"/>
        <v>33.462551159667981</v>
      </c>
      <c r="AN8205" s="43">
        <f t="shared" si="644"/>
        <v>35.949901527166375</v>
      </c>
    </row>
    <row r="8206" spans="2:40" x14ac:dyDescent="0.2">
      <c r="B8206" s="36">
        <v>11</v>
      </c>
      <c r="C8206" s="36">
        <v>25</v>
      </c>
      <c r="D8206" s="36">
        <v>18</v>
      </c>
      <c r="E8206" s="36">
        <f t="shared" si="640"/>
        <v>1</v>
      </c>
      <c r="F8206" s="11">
        <v>36.239475845336898</v>
      </c>
      <c r="G8206" s="11">
        <v>31.607222841501201</v>
      </c>
      <c r="H8206" s="11">
        <v>29.817879825115199</v>
      </c>
      <c r="I8206" s="11">
        <v>34.170387475013698</v>
      </c>
      <c r="J8206" s="11">
        <v>38.054536040544498</v>
      </c>
      <c r="K8206" s="11">
        <v>38.363507963657398</v>
      </c>
      <c r="L8206" s="11">
        <v>42.570059087991702</v>
      </c>
      <c r="M8206" s="11">
        <v>41.189996723890303</v>
      </c>
      <c r="N8206" s="11">
        <v>41.154300387144097</v>
      </c>
      <c r="O8206" s="11">
        <v>55.961766848206501</v>
      </c>
      <c r="P8206" s="11">
        <v>55.179868021488197</v>
      </c>
      <c r="Q8206" s="11">
        <v>50.2795747237206</v>
      </c>
      <c r="R8206" s="11">
        <v>49.644442154645901</v>
      </c>
      <c r="S8206" s="11">
        <v>51.520879746675497</v>
      </c>
      <c r="T8206" s="11">
        <v>49.885477922201197</v>
      </c>
      <c r="U8206" s="11">
        <v>88.899284356832496</v>
      </c>
      <c r="V8206" s="11">
        <v>65.105125010967299</v>
      </c>
      <c r="W8206" s="11">
        <v>70.9264412527084</v>
      </c>
      <c r="X8206" s="11">
        <v>61.6580394878387</v>
      </c>
      <c r="Y8206" s="11">
        <v>69.898541357994105</v>
      </c>
      <c r="Z8206" s="11">
        <v>135.52893118314401</v>
      </c>
      <c r="AA8206" s="11">
        <v>95.460495729088805</v>
      </c>
      <c r="AB8206" s="11">
        <v>90.622736955672494</v>
      </c>
      <c r="AC8206" s="11">
        <v>129.462203952312</v>
      </c>
      <c r="AD8206" s="11">
        <v>138.837968713522</v>
      </c>
      <c r="AE8206" s="37">
        <v>140.398997912645</v>
      </c>
      <c r="AF8206" s="37">
        <f t="shared" si="641"/>
        <v>43.042625040475521</v>
      </c>
      <c r="AG8206" s="37">
        <f>AVERAGE(G8206:$T8206)</f>
        <v>43.528564268699711</v>
      </c>
      <c r="AH8206" s="37">
        <f>AVERAGE(H8206:$T8206)</f>
        <v>44.445590532330364</v>
      </c>
      <c r="AI8206" s="43">
        <f>AVERAGE(F8206:$O8206)</f>
        <v>38.912913303840142</v>
      </c>
      <c r="AJ8206" s="43">
        <f>AVERAGE(G8206:$O8206)</f>
        <v>39.20996191034051</v>
      </c>
      <c r="AK8206" s="43">
        <f>AVERAGE(H8206:$O8206)</f>
        <v>40.160304293945423</v>
      </c>
      <c r="AL8206" s="43">
        <f t="shared" si="642"/>
        <v>33.977900405502297</v>
      </c>
      <c r="AM8206" s="43">
        <f t="shared" si="643"/>
        <v>34.402706829166405</v>
      </c>
      <c r="AN8206" s="43">
        <f t="shared" si="644"/>
        <v>36.595274078464499</v>
      </c>
    </row>
    <row r="8207" spans="2:40" x14ac:dyDescent="0.2">
      <c r="B8207" s="36">
        <v>11</v>
      </c>
      <c r="C8207" s="36">
        <v>25</v>
      </c>
      <c r="D8207" s="36">
        <v>19</v>
      </c>
      <c r="E8207" s="36">
        <f t="shared" si="640"/>
        <v>1</v>
      </c>
      <c r="F8207" s="11">
        <v>40.5308670520783</v>
      </c>
      <c r="G8207" s="11">
        <v>29.754421700954399</v>
      </c>
      <c r="H8207" s="11">
        <v>28.876484468221701</v>
      </c>
      <c r="I8207" s="11">
        <v>30.547204927444501</v>
      </c>
      <c r="J8207" s="11">
        <v>35.246361916542099</v>
      </c>
      <c r="K8207" s="11">
        <v>37.548465329170199</v>
      </c>
      <c r="L8207" s="11">
        <v>40.574991143226598</v>
      </c>
      <c r="M8207" s="11">
        <v>38.298706173420001</v>
      </c>
      <c r="N8207" s="11">
        <v>37.4825206484795</v>
      </c>
      <c r="O8207" s="11">
        <v>47.281750340700199</v>
      </c>
      <c r="P8207" s="11">
        <v>48.288429502487197</v>
      </c>
      <c r="Q8207" s="11">
        <v>47.325313417196298</v>
      </c>
      <c r="R8207" s="11">
        <v>46.566764085769698</v>
      </c>
      <c r="S8207" s="11">
        <v>48.675792933702503</v>
      </c>
      <c r="T8207" s="11">
        <v>45.554837230444001</v>
      </c>
      <c r="U8207" s="11">
        <v>73.725013942956906</v>
      </c>
      <c r="V8207" s="11">
        <v>59.585436622142801</v>
      </c>
      <c r="W8207" s="11">
        <v>63.933002303123502</v>
      </c>
      <c r="X8207" s="11">
        <v>57.8059133403301</v>
      </c>
      <c r="Y8207" s="11">
        <v>63.902247157335303</v>
      </c>
      <c r="Z8207" s="11">
        <v>105.794910559893</v>
      </c>
      <c r="AA8207" s="11">
        <v>83.973424677133593</v>
      </c>
      <c r="AB8207" s="11">
        <v>81.403639561653094</v>
      </c>
      <c r="AC8207" s="11">
        <v>111.297283385515</v>
      </c>
      <c r="AD8207" s="11">
        <v>116.468296339273</v>
      </c>
      <c r="AE8207" s="37">
        <v>121.880086112261</v>
      </c>
      <c r="AF8207" s="37">
        <f t="shared" si="641"/>
        <v>40.170194057989157</v>
      </c>
      <c r="AG8207" s="37">
        <f>AVERAGE(G8207:$T8207)</f>
        <v>40.144431701268502</v>
      </c>
      <c r="AH8207" s="37">
        <f>AVERAGE(H8207:$T8207)</f>
        <v>40.943663239754187</v>
      </c>
      <c r="AI8207" s="43">
        <f>AVERAGE(F8207:$O8207)</f>
        <v>36.614177370023754</v>
      </c>
      <c r="AJ8207" s="43">
        <f>AVERAGE(G8207:$O8207)</f>
        <v>36.178989627573252</v>
      </c>
      <c r="AK8207" s="43">
        <f>AVERAGE(H8207:$O8207)</f>
        <v>36.982060618400595</v>
      </c>
      <c r="AL8207" s="43">
        <f t="shared" si="642"/>
        <v>32.991068013048206</v>
      </c>
      <c r="AM8207" s="43">
        <f t="shared" si="643"/>
        <v>32.394587668466578</v>
      </c>
      <c r="AN8207" s="43">
        <f t="shared" si="644"/>
        <v>34.558701556921015</v>
      </c>
    </row>
    <row r="8208" spans="2:40" x14ac:dyDescent="0.2">
      <c r="B8208" s="36">
        <v>11</v>
      </c>
      <c r="C8208" s="36">
        <v>25</v>
      </c>
      <c r="D8208" s="36">
        <v>20</v>
      </c>
      <c r="E8208" s="36">
        <f t="shared" si="640"/>
        <v>1</v>
      </c>
      <c r="F8208" s="11">
        <v>39.716009828567501</v>
      </c>
      <c r="G8208" s="11">
        <v>27.974932154417001</v>
      </c>
      <c r="H8208" s="11">
        <v>27.124050965070701</v>
      </c>
      <c r="I8208" s="11">
        <v>28.494698485374499</v>
      </c>
      <c r="J8208" s="11">
        <v>32.983366066932703</v>
      </c>
      <c r="K8208" s="11">
        <v>35.322300864219699</v>
      </c>
      <c r="L8208" s="11">
        <v>38.001830504178997</v>
      </c>
      <c r="M8208" s="11">
        <v>36.701380602359798</v>
      </c>
      <c r="N8208" s="11">
        <v>37.017485842704801</v>
      </c>
      <c r="O8208" s="11">
        <v>45.148710012912801</v>
      </c>
      <c r="P8208" s="11">
        <v>46.7346480724812</v>
      </c>
      <c r="Q8208" s="11">
        <v>47.348677369117702</v>
      </c>
      <c r="R8208" s="11">
        <v>46.717378458499901</v>
      </c>
      <c r="S8208" s="11">
        <v>48.307686850071001</v>
      </c>
      <c r="T8208" s="11">
        <v>45.5298083741665</v>
      </c>
      <c r="U8208" s="11">
        <v>68.423825034618403</v>
      </c>
      <c r="V8208" s="11">
        <v>57.776795713186303</v>
      </c>
      <c r="W8208" s="11">
        <v>63.469341624736799</v>
      </c>
      <c r="X8208" s="11">
        <v>58.377093395471597</v>
      </c>
      <c r="Y8208" s="11">
        <v>61.720568968534501</v>
      </c>
      <c r="Z8208" s="11">
        <v>107.753399656773</v>
      </c>
      <c r="AA8208" s="11">
        <v>80.431557791573894</v>
      </c>
      <c r="AB8208" s="11">
        <v>81.200296485424005</v>
      </c>
      <c r="AC8208" s="11">
        <v>112.785472486258</v>
      </c>
      <c r="AD8208" s="11">
        <v>118.514915467262</v>
      </c>
      <c r="AE8208" s="37">
        <v>121.401229123592</v>
      </c>
      <c r="AF8208" s="37">
        <f t="shared" si="641"/>
        <v>38.874864296738323</v>
      </c>
      <c r="AG8208" s="37">
        <f>AVERAGE(G8208:$T8208)</f>
        <v>38.814782473036239</v>
      </c>
      <c r="AH8208" s="37">
        <f>AVERAGE(H8208:$T8208)</f>
        <v>39.648617112930019</v>
      </c>
      <c r="AI8208" s="43">
        <f>AVERAGE(F8208:$O8208)</f>
        <v>34.84847653267385</v>
      </c>
      <c r="AJ8208" s="43">
        <f>AVERAGE(G8208:$O8208)</f>
        <v>34.307639499796778</v>
      </c>
      <c r="AK8208" s="43">
        <f>AVERAGE(H8208:$O8208)</f>
        <v>35.099227917969245</v>
      </c>
      <c r="AL8208" s="43">
        <f t="shared" si="642"/>
        <v>31.258611500072483</v>
      </c>
      <c r="AM8208" s="43">
        <f t="shared" si="643"/>
        <v>30.379869707202921</v>
      </c>
      <c r="AN8208" s="43">
        <f t="shared" si="644"/>
        <v>32.385249377155318</v>
      </c>
    </row>
    <row r="8209" spans="2:40" x14ac:dyDescent="0.2">
      <c r="B8209" s="36">
        <v>11</v>
      </c>
      <c r="C8209" s="36">
        <v>25</v>
      </c>
      <c r="D8209" s="36">
        <v>21</v>
      </c>
      <c r="E8209" s="36">
        <f t="shared" si="640"/>
        <v>1</v>
      </c>
      <c r="F8209" s="11">
        <v>37.309901981353804</v>
      </c>
      <c r="G8209" s="11">
        <v>26.3810049777031</v>
      </c>
      <c r="H8209" s="11">
        <v>25.778068542242099</v>
      </c>
      <c r="I8209" s="11">
        <v>27.381269957303999</v>
      </c>
      <c r="J8209" s="11">
        <v>30.521672118902199</v>
      </c>
      <c r="K8209" s="11">
        <v>33.114643317461002</v>
      </c>
      <c r="L8209" s="11">
        <v>35.904201622486099</v>
      </c>
      <c r="M8209" s="11">
        <v>35.118364931344999</v>
      </c>
      <c r="N8209" s="11">
        <v>35.927837250948002</v>
      </c>
      <c r="O8209" s="11">
        <v>41.066953385591503</v>
      </c>
      <c r="P8209" s="11">
        <v>43.5874715168476</v>
      </c>
      <c r="Q8209" s="11">
        <v>45.218497024536099</v>
      </c>
      <c r="R8209" s="11">
        <v>45.143224060535402</v>
      </c>
      <c r="S8209" s="11">
        <v>46.679862640380897</v>
      </c>
      <c r="T8209" s="11">
        <v>44.373878062844298</v>
      </c>
      <c r="U8209" s="11">
        <v>66.323982576608699</v>
      </c>
      <c r="V8209" s="11">
        <v>56.031814129829399</v>
      </c>
      <c r="W8209" s="11">
        <v>61.386033579349501</v>
      </c>
      <c r="X8209" s="11">
        <v>57.085569739103299</v>
      </c>
      <c r="Y8209" s="11">
        <v>58.5987724714279</v>
      </c>
      <c r="Z8209" s="11">
        <v>109.538466790676</v>
      </c>
      <c r="AA8209" s="11">
        <v>75.233605904295999</v>
      </c>
      <c r="AB8209" s="11">
        <v>72.826697743654293</v>
      </c>
      <c r="AC8209" s="11">
        <v>91.602752541139694</v>
      </c>
      <c r="AD8209" s="11">
        <v>103.30463086477501</v>
      </c>
      <c r="AE8209" s="37">
        <v>125.02091063641799</v>
      </c>
      <c r="AF8209" s="37">
        <f t="shared" si="641"/>
        <v>36.900456759365404</v>
      </c>
      <c r="AG8209" s="37">
        <f>AVERAGE(G8209:$T8209)</f>
        <v>36.871210672080522</v>
      </c>
      <c r="AH8209" s="37">
        <f>AVERAGE(H8209:$T8209)</f>
        <v>37.678149571648014</v>
      </c>
      <c r="AI8209" s="43">
        <f>AVERAGE(F8209:$O8209)</f>
        <v>32.850391808533679</v>
      </c>
      <c r="AJ8209" s="43">
        <f>AVERAGE(G8209:$O8209)</f>
        <v>32.354890678220336</v>
      </c>
      <c r="AK8209" s="43">
        <f>AVERAGE(H8209:$O8209)</f>
        <v>33.101626390784986</v>
      </c>
      <c r="AL8209" s="43">
        <f t="shared" si="642"/>
        <v>29.474383515501039</v>
      </c>
      <c r="AM8209" s="43">
        <f t="shared" si="643"/>
        <v>28.635331782722481</v>
      </c>
      <c r="AN8209" s="43">
        <f t="shared" si="644"/>
        <v>30.53997111167908</v>
      </c>
    </row>
    <row r="8210" spans="2:40" x14ac:dyDescent="0.2">
      <c r="B8210" s="36">
        <v>11</v>
      </c>
      <c r="C8210" s="36">
        <v>25</v>
      </c>
      <c r="D8210" s="36">
        <v>22</v>
      </c>
      <c r="E8210" s="36">
        <f t="shared" si="640"/>
        <v>1</v>
      </c>
      <c r="F8210" s="11">
        <v>34.120403625488301</v>
      </c>
      <c r="G8210" s="11">
        <v>24.0764422512054</v>
      </c>
      <c r="H8210" s="11">
        <v>23.3914740376472</v>
      </c>
      <c r="I8210" s="11">
        <v>26.128322328567499</v>
      </c>
      <c r="J8210" s="11">
        <v>27.4690137472153</v>
      </c>
      <c r="K8210" s="11">
        <v>30.697275290489198</v>
      </c>
      <c r="L8210" s="11">
        <v>32.888928762197501</v>
      </c>
      <c r="M8210" s="11">
        <v>32.472806866467003</v>
      </c>
      <c r="N8210" s="11">
        <v>33.9256896698475</v>
      </c>
      <c r="O8210" s="11">
        <v>37.355578231334697</v>
      </c>
      <c r="P8210" s="11">
        <v>39.499789759039899</v>
      </c>
      <c r="Q8210" s="11">
        <v>41.532166429519698</v>
      </c>
      <c r="R8210" s="11">
        <v>42.0361026792526</v>
      </c>
      <c r="S8210" s="11">
        <v>43.942071752786603</v>
      </c>
      <c r="T8210" s="11">
        <v>42.946799160957298</v>
      </c>
      <c r="U8210" s="11">
        <v>56.815237647295</v>
      </c>
      <c r="V8210" s="11">
        <v>51.636716199636503</v>
      </c>
      <c r="W8210" s="11">
        <v>56.828642334222799</v>
      </c>
      <c r="X8210" s="11">
        <v>53.811739364862397</v>
      </c>
      <c r="Y8210" s="11">
        <v>53.957761505603798</v>
      </c>
      <c r="Z8210" s="11">
        <v>85.717820891380299</v>
      </c>
      <c r="AA8210" s="11">
        <v>66.207323648288806</v>
      </c>
      <c r="AB8210" s="11">
        <v>64.944489769965401</v>
      </c>
      <c r="AC8210" s="11">
        <v>78.019623777808604</v>
      </c>
      <c r="AD8210" s="11">
        <v>92.822938023805605</v>
      </c>
      <c r="AE8210" s="37">
        <v>124.333852101326</v>
      </c>
      <c r="AF8210" s="37">
        <f t="shared" si="641"/>
        <v>34.165524306134373</v>
      </c>
      <c r="AG8210" s="37">
        <f>AVERAGE(G8210:$T8210)</f>
        <v>34.168747211894818</v>
      </c>
      <c r="AH8210" s="37">
        <f>AVERAGE(H8210:$T8210)</f>
        <v>34.945078362717076</v>
      </c>
      <c r="AI8210" s="43">
        <f>AVERAGE(F8210:$O8210)</f>
        <v>30.252593481045956</v>
      </c>
      <c r="AJ8210" s="43">
        <f>AVERAGE(G8210:$O8210)</f>
        <v>29.82283679833014</v>
      </c>
      <c r="AK8210" s="43">
        <f>AVERAGE(H8210:$O8210)</f>
        <v>30.54113611672074</v>
      </c>
      <c r="AL8210" s="43">
        <f t="shared" si="642"/>
        <v>27.037131198024735</v>
      </c>
      <c r="AM8210" s="43">
        <f t="shared" si="643"/>
        <v>26.352505531024917</v>
      </c>
      <c r="AN8210" s="43">
        <f t="shared" si="644"/>
        <v>28.115002833223336</v>
      </c>
    </row>
    <row r="8211" spans="2:40" x14ac:dyDescent="0.2">
      <c r="B8211" s="36">
        <v>11</v>
      </c>
      <c r="C8211" s="36">
        <v>26</v>
      </c>
      <c r="D8211" s="36">
        <v>7</v>
      </c>
      <c r="E8211" s="36">
        <f t="shared" si="640"/>
        <v>1</v>
      </c>
      <c r="F8211" s="11">
        <v>29.9825173225403</v>
      </c>
      <c r="G8211" s="11">
        <v>25.683496124029201</v>
      </c>
      <c r="H8211" s="11">
        <v>22.9362905646563</v>
      </c>
      <c r="I8211" s="11">
        <v>23.3899934899807</v>
      </c>
      <c r="J8211" s="11">
        <v>30.701331892013499</v>
      </c>
      <c r="K8211" s="11">
        <v>33.482146518707303</v>
      </c>
      <c r="L8211" s="11">
        <v>34.1497016129494</v>
      </c>
      <c r="M8211" s="11">
        <v>35.369316690206503</v>
      </c>
      <c r="N8211" s="11">
        <v>35.675544244766201</v>
      </c>
      <c r="O8211" s="11">
        <v>41.286076253414201</v>
      </c>
      <c r="P8211" s="11">
        <v>44.874599623203302</v>
      </c>
      <c r="Q8211" s="11">
        <v>46.603738306999198</v>
      </c>
      <c r="R8211" s="11">
        <v>47.076260654210998</v>
      </c>
      <c r="S8211" s="11">
        <v>48.449301944732703</v>
      </c>
      <c r="T8211" s="11">
        <v>57.012742110014003</v>
      </c>
      <c r="U8211" s="11">
        <v>57.0450472676754</v>
      </c>
      <c r="V8211" s="11">
        <v>59.629256987810102</v>
      </c>
      <c r="W8211" s="11">
        <v>58.060403240919101</v>
      </c>
      <c r="X8211" s="11">
        <v>59.012700294613801</v>
      </c>
      <c r="Y8211" s="11">
        <v>65.791666275978102</v>
      </c>
      <c r="Z8211" s="11">
        <v>65.035469600677501</v>
      </c>
      <c r="AA8211" s="11">
        <v>58.7409046392143</v>
      </c>
      <c r="AB8211" s="11">
        <v>58.341431234836598</v>
      </c>
      <c r="AC8211" s="11">
        <v>61.376157246589699</v>
      </c>
      <c r="AD8211" s="11">
        <v>73.056388703584702</v>
      </c>
      <c r="AE8211" s="37">
        <v>64.434323272466699</v>
      </c>
      <c r="AF8211" s="37">
        <f t="shared" si="641"/>
        <v>37.111537156828263</v>
      </c>
      <c r="AG8211" s="37">
        <f>AVERAGE(G8211:$T8211)</f>
        <v>37.620752859277395</v>
      </c>
      <c r="AH8211" s="37">
        <f>AVERAGE(H8211:$T8211)</f>
        <v>38.539003377373419</v>
      </c>
      <c r="AI8211" s="43">
        <f>AVERAGE(F8211:$O8211)</f>
        <v>31.265641471326365</v>
      </c>
      <c r="AJ8211" s="43">
        <f>AVERAGE(G8211:$O8211)</f>
        <v>31.408210821191478</v>
      </c>
      <c r="AK8211" s="43">
        <f>AVERAGE(H8211:$O8211)</f>
        <v>32.123800158336763</v>
      </c>
      <c r="AL8211" s="43">
        <f t="shared" si="642"/>
        <v>26.538725878643998</v>
      </c>
      <c r="AM8211" s="43">
        <f t="shared" si="643"/>
        <v>27.238651717877399</v>
      </c>
      <c r="AN8211" s="43">
        <f t="shared" si="644"/>
        <v>28.931892815661438</v>
      </c>
    </row>
    <row r="8212" spans="2:40" x14ac:dyDescent="0.2">
      <c r="B8212" s="36">
        <v>11</v>
      </c>
      <c r="C8212" s="36">
        <v>26</v>
      </c>
      <c r="D8212" s="36">
        <v>8</v>
      </c>
      <c r="E8212" s="36">
        <f t="shared" si="640"/>
        <v>1</v>
      </c>
      <c r="F8212" s="11">
        <v>30.1995587844849</v>
      </c>
      <c r="G8212" s="11">
        <v>21.0079276401997</v>
      </c>
      <c r="H8212" s="11">
        <v>19.512116379260998</v>
      </c>
      <c r="I8212" s="11">
        <v>19.702354208350201</v>
      </c>
      <c r="J8212" s="11">
        <v>24.8804167633057</v>
      </c>
      <c r="K8212" s="11">
        <v>25.8163751556873</v>
      </c>
      <c r="L8212" s="11">
        <v>27.0868745975494</v>
      </c>
      <c r="M8212" s="11">
        <v>27.384010369107099</v>
      </c>
      <c r="N8212" s="11">
        <v>28.224361414194099</v>
      </c>
      <c r="O8212" s="11">
        <v>31.368778651118301</v>
      </c>
      <c r="P8212" s="11">
        <v>35.289725870132401</v>
      </c>
      <c r="Q8212" s="11">
        <v>34.257858522683399</v>
      </c>
      <c r="R8212" s="11">
        <v>35.814123673379399</v>
      </c>
      <c r="S8212" s="11">
        <v>44.8134054321051</v>
      </c>
      <c r="T8212" s="11">
        <v>45.559932843089101</v>
      </c>
      <c r="U8212" s="11">
        <v>43.782847745955003</v>
      </c>
      <c r="V8212" s="11">
        <v>41.748349947929398</v>
      </c>
      <c r="W8212" s="11">
        <v>47.861767623662899</v>
      </c>
      <c r="X8212" s="11">
        <v>48.974867803454401</v>
      </c>
      <c r="Y8212" s="11">
        <v>55.093807991832499</v>
      </c>
      <c r="Z8212" s="11">
        <v>39.495392982840499</v>
      </c>
      <c r="AA8212" s="11">
        <v>46.437295475274297</v>
      </c>
      <c r="AB8212" s="11">
        <v>28.799178182959601</v>
      </c>
      <c r="AC8212" s="11">
        <v>39.279789710242298</v>
      </c>
      <c r="AD8212" s="11">
        <v>27.896681330936001</v>
      </c>
      <c r="AE8212" s="37">
        <v>19.401984731852998</v>
      </c>
      <c r="AF8212" s="37">
        <f t="shared" si="641"/>
        <v>30.061188020309814</v>
      </c>
      <c r="AG8212" s="37">
        <f>AVERAGE(G8212:$T8212)</f>
        <v>30.051304394297297</v>
      </c>
      <c r="AH8212" s="37">
        <f>AVERAGE(H8212:$T8212)</f>
        <v>30.746948759997114</v>
      </c>
      <c r="AI8212" s="43">
        <f>AVERAGE(F8212:$O8212)</f>
        <v>25.518277396325775</v>
      </c>
      <c r="AJ8212" s="43">
        <f>AVERAGE(G8212:$O8212)</f>
        <v>24.998135019863646</v>
      </c>
      <c r="AK8212" s="43">
        <f>AVERAGE(H8212:$O8212)</f>
        <v>25.496910942321637</v>
      </c>
      <c r="AL8212" s="43">
        <f t="shared" si="642"/>
        <v>23.060474755120303</v>
      </c>
      <c r="AM8212" s="43">
        <f t="shared" si="643"/>
        <v>22.183838029360778</v>
      </c>
      <c r="AN8212" s="43">
        <f t="shared" si="644"/>
        <v>23.399627420830718</v>
      </c>
    </row>
    <row r="8213" spans="2:40" x14ac:dyDescent="0.2">
      <c r="B8213" s="36">
        <v>11</v>
      </c>
      <c r="C8213" s="36">
        <v>26</v>
      </c>
      <c r="D8213" s="36">
        <v>9</v>
      </c>
      <c r="E8213" s="36">
        <f t="shared" si="640"/>
        <v>1</v>
      </c>
      <c r="F8213" s="11">
        <v>31.096635977745098</v>
      </c>
      <c r="G8213" s="11">
        <v>20.780321479082101</v>
      </c>
      <c r="H8213" s="11">
        <v>18.888964737176899</v>
      </c>
      <c r="I8213" s="11">
        <v>16.577571615621402</v>
      </c>
      <c r="J8213" s="11">
        <v>23.269024970293</v>
      </c>
      <c r="K8213" s="11">
        <v>23.5503594689369</v>
      </c>
      <c r="L8213" s="11">
        <v>25.210028325557701</v>
      </c>
      <c r="M8213" s="11">
        <v>24.169453056693101</v>
      </c>
      <c r="N8213" s="11">
        <v>18.538812452837799</v>
      </c>
      <c r="O8213" s="11">
        <v>22.6842645205259</v>
      </c>
      <c r="P8213" s="11">
        <v>27.279178343303499</v>
      </c>
      <c r="Q8213" s="11">
        <v>25.708587705999602</v>
      </c>
      <c r="R8213" s="11">
        <v>28.768773439526601</v>
      </c>
      <c r="S8213" s="11">
        <v>33.104972551092501</v>
      </c>
      <c r="T8213" s="11">
        <v>36.0814450993687</v>
      </c>
      <c r="U8213" s="11">
        <v>32.184501298591499</v>
      </c>
      <c r="V8213" s="11">
        <v>34.660675635904099</v>
      </c>
      <c r="W8213" s="11">
        <v>40.193599710404897</v>
      </c>
      <c r="X8213" s="11">
        <v>58.058813068926298</v>
      </c>
      <c r="Y8213" s="11">
        <v>55.711057026207399</v>
      </c>
      <c r="Z8213" s="11">
        <v>30.477551358187601</v>
      </c>
      <c r="AA8213" s="11">
        <v>42.370229499951002</v>
      </c>
      <c r="AB8213" s="11">
        <v>49.949101310340701</v>
      </c>
      <c r="AC8213" s="11">
        <v>38.515326257795103</v>
      </c>
      <c r="AD8213" s="11">
        <v>36.131156005731803</v>
      </c>
      <c r="AE8213" s="37">
        <v>50.333470672547797</v>
      </c>
      <c r="AF8213" s="37">
        <f t="shared" si="641"/>
        <v>25.047226249584053</v>
      </c>
      <c r="AG8213" s="37">
        <f>AVERAGE(G8213:$T8213)</f>
        <v>24.615125554715405</v>
      </c>
      <c r="AH8213" s="37">
        <f>AVERAGE(H8213:$T8213)</f>
        <v>24.910110483610275</v>
      </c>
      <c r="AI8213" s="43">
        <f>AVERAGE(F8213:$O8213)</f>
        <v>22.476543660446985</v>
      </c>
      <c r="AJ8213" s="43">
        <f>AVERAGE(G8213:$O8213)</f>
        <v>21.518755625191641</v>
      </c>
      <c r="AK8213" s="43">
        <f>AVERAGE(H8213:$O8213)</f>
        <v>21.611059893455334</v>
      </c>
      <c r="AL8213" s="43">
        <f t="shared" si="642"/>
        <v>22.122503755983701</v>
      </c>
      <c r="AM8213" s="43">
        <f t="shared" si="643"/>
        <v>20.61324845422206</v>
      </c>
      <c r="AN8213" s="43">
        <f t="shared" si="644"/>
        <v>21.499189823517181</v>
      </c>
    </row>
    <row r="8214" spans="2:40" x14ac:dyDescent="0.2">
      <c r="B8214" s="36">
        <v>11</v>
      </c>
      <c r="C8214" s="36">
        <v>26</v>
      </c>
      <c r="D8214" s="36">
        <v>10</v>
      </c>
      <c r="E8214" s="36">
        <f t="shared" si="640"/>
        <v>1</v>
      </c>
      <c r="F8214" s="11">
        <v>30.4047236614227</v>
      </c>
      <c r="G8214" s="11">
        <v>19.4285861809254</v>
      </c>
      <c r="H8214" s="11">
        <v>18.696532038211799</v>
      </c>
      <c r="I8214" s="11">
        <v>15.652220461309</v>
      </c>
      <c r="J8214" s="11">
        <v>21.301462285876301</v>
      </c>
      <c r="K8214" s="11">
        <v>21.7336358150244</v>
      </c>
      <c r="L8214" s="11">
        <v>24.7403091210127</v>
      </c>
      <c r="M8214" s="11">
        <v>22.402455668807001</v>
      </c>
      <c r="N8214" s="11">
        <v>16.822952692136202</v>
      </c>
      <c r="O8214" s="11">
        <v>19.8075831649601</v>
      </c>
      <c r="P8214" s="11">
        <v>24.193592098996</v>
      </c>
      <c r="Q8214" s="11">
        <v>23.343610306993099</v>
      </c>
      <c r="R8214" s="11">
        <v>27.2080925246626</v>
      </c>
      <c r="S8214" s="11">
        <v>32.534542605295798</v>
      </c>
      <c r="T8214" s="11">
        <v>36.646639405161103</v>
      </c>
      <c r="U8214" s="11">
        <v>25.767223020553601</v>
      </c>
      <c r="V8214" s="11">
        <v>32.737997725248299</v>
      </c>
      <c r="W8214" s="11">
        <v>36.782065663278097</v>
      </c>
      <c r="X8214" s="11">
        <v>59.992808478817302</v>
      </c>
      <c r="Y8214" s="11">
        <v>53.095282910570504</v>
      </c>
      <c r="Z8214" s="11">
        <v>30.544668914452199</v>
      </c>
      <c r="AA8214" s="11">
        <v>36.265236196860698</v>
      </c>
      <c r="AB8214" s="11">
        <v>36.723872558817298</v>
      </c>
      <c r="AC8214" s="11">
        <v>52.8720989059508</v>
      </c>
      <c r="AD8214" s="11">
        <v>37.034254430472799</v>
      </c>
      <c r="AE8214" s="37">
        <v>44.400917636156102</v>
      </c>
      <c r="AF8214" s="37">
        <f t="shared" si="641"/>
        <v>23.661129202052951</v>
      </c>
      <c r="AG8214" s="37">
        <f>AVERAGE(G8214:$T8214)</f>
        <v>23.179443883526538</v>
      </c>
      <c r="AH8214" s="37">
        <f>AVERAGE(H8214:$T8214)</f>
        <v>23.467971399111239</v>
      </c>
      <c r="AI8214" s="43">
        <f>AVERAGE(F8214:$O8214)</f>
        <v>21.099046108968558</v>
      </c>
      <c r="AJ8214" s="43">
        <f>AVERAGE(G8214:$O8214)</f>
        <v>20.065081936473657</v>
      </c>
      <c r="AK8214" s="43">
        <f>AVERAGE(H8214:$O8214)</f>
        <v>20.144643905917189</v>
      </c>
      <c r="AL8214" s="43">
        <f t="shared" si="642"/>
        <v>21.096704925549041</v>
      </c>
      <c r="AM8214" s="43">
        <f t="shared" si="643"/>
        <v>19.36248735626938</v>
      </c>
      <c r="AN8214" s="43">
        <f t="shared" si="644"/>
        <v>20.42483194428684</v>
      </c>
    </row>
    <row r="8215" spans="2:40" x14ac:dyDescent="0.2">
      <c r="B8215" s="36">
        <v>11</v>
      </c>
      <c r="C8215" s="36">
        <v>26</v>
      </c>
      <c r="D8215" s="36">
        <v>11</v>
      </c>
      <c r="E8215" s="36">
        <f t="shared" si="640"/>
        <v>1</v>
      </c>
      <c r="F8215" s="11">
        <v>29.508283425331101</v>
      </c>
      <c r="G8215" s="11">
        <v>19.412996327400201</v>
      </c>
      <c r="H8215" s="11">
        <v>18.293561266660699</v>
      </c>
      <c r="I8215" s="11">
        <v>15.5933522060737</v>
      </c>
      <c r="J8215" s="11">
        <v>20.403175283789601</v>
      </c>
      <c r="K8215" s="11">
        <v>21.241194997578901</v>
      </c>
      <c r="L8215" s="11">
        <v>24.542674952983901</v>
      </c>
      <c r="M8215" s="11">
        <v>22.095745292648701</v>
      </c>
      <c r="N8215" s="11">
        <v>16.046137359831501</v>
      </c>
      <c r="O8215" s="11">
        <v>18.836015505179802</v>
      </c>
      <c r="P8215" s="11">
        <v>21.364440269604302</v>
      </c>
      <c r="Q8215" s="11">
        <v>20.960448137313101</v>
      </c>
      <c r="R8215" s="11">
        <v>25.4960125011653</v>
      </c>
      <c r="S8215" s="11">
        <v>31.6815463372767</v>
      </c>
      <c r="T8215" s="11">
        <v>32.946584901236001</v>
      </c>
      <c r="U8215" s="11">
        <v>23.1874327474758</v>
      </c>
      <c r="V8215" s="11">
        <v>25.524978119566999</v>
      </c>
      <c r="W8215" s="11">
        <v>29.0665916300416</v>
      </c>
      <c r="X8215" s="11">
        <v>59.723983337745103</v>
      </c>
      <c r="Y8215" s="11">
        <v>58.087041824951797</v>
      </c>
      <c r="Z8215" s="11">
        <v>25.4129553887695</v>
      </c>
      <c r="AA8215" s="11">
        <v>30.7022373912036</v>
      </c>
      <c r="AB8215" s="11">
        <v>24.812690696274899</v>
      </c>
      <c r="AC8215" s="11">
        <v>41.375878116071199</v>
      </c>
      <c r="AD8215" s="11">
        <v>48.884705235842603</v>
      </c>
      <c r="AE8215" s="37">
        <v>34.649043965816503</v>
      </c>
      <c r="AF8215" s="37">
        <f t="shared" si="641"/>
        <v>22.561477917604904</v>
      </c>
      <c r="AG8215" s="37">
        <f>AVERAGE(G8215:$T8215)</f>
        <v>22.065277524195889</v>
      </c>
      <c r="AH8215" s="37">
        <f>AVERAGE(H8215:$T8215)</f>
        <v>22.269299154718631</v>
      </c>
      <c r="AI8215" s="43">
        <f>AVERAGE(F8215:$O8215)</f>
        <v>20.597313661747812</v>
      </c>
      <c r="AJ8215" s="43">
        <f>AVERAGE(G8215:$O8215)</f>
        <v>19.607205910238559</v>
      </c>
      <c r="AK8215" s="43">
        <f>AVERAGE(H8215:$O8215)</f>
        <v>19.631482108093351</v>
      </c>
      <c r="AL8215" s="43">
        <f t="shared" si="642"/>
        <v>20.64227370185106</v>
      </c>
      <c r="AM8215" s="43">
        <f t="shared" si="643"/>
        <v>18.988856016300623</v>
      </c>
      <c r="AN8215" s="43">
        <f t="shared" si="644"/>
        <v>20.014791741417362</v>
      </c>
    </row>
    <row r="8216" spans="2:40" x14ac:dyDescent="0.2">
      <c r="B8216" s="36">
        <v>11</v>
      </c>
      <c r="C8216" s="36">
        <v>26</v>
      </c>
      <c r="D8216" s="36">
        <v>12</v>
      </c>
      <c r="E8216" s="36">
        <f t="shared" si="640"/>
        <v>1</v>
      </c>
      <c r="F8216" s="11">
        <v>27.623862018108401</v>
      </c>
      <c r="G8216" s="11">
        <v>18.474369573593101</v>
      </c>
      <c r="H8216" s="11">
        <v>17.969543060302701</v>
      </c>
      <c r="I8216" s="11">
        <v>14.9546500275433</v>
      </c>
      <c r="J8216" s="11">
        <v>20.1826800833941</v>
      </c>
      <c r="K8216" s="11">
        <v>20.804613418668499</v>
      </c>
      <c r="L8216" s="11">
        <v>24.059897137641901</v>
      </c>
      <c r="M8216" s="11">
        <v>20.952879716992399</v>
      </c>
      <c r="N8216" s="11">
        <v>13.9696550859362</v>
      </c>
      <c r="O8216" s="11">
        <v>17.403989812999999</v>
      </c>
      <c r="P8216" s="11">
        <v>21.0816188716441</v>
      </c>
      <c r="Q8216" s="11">
        <v>20.286888814210901</v>
      </c>
      <c r="R8216" s="11">
        <v>24.125464803189001</v>
      </c>
      <c r="S8216" s="11">
        <v>29.497609363347301</v>
      </c>
      <c r="T8216" s="11">
        <v>21.961296545147899</v>
      </c>
      <c r="U8216" s="11">
        <v>19.825521695628801</v>
      </c>
      <c r="V8216" s="11">
        <v>20.4908520648032</v>
      </c>
      <c r="W8216" s="11">
        <v>28.3894934939444</v>
      </c>
      <c r="X8216" s="11">
        <v>34.913246306061701</v>
      </c>
      <c r="Y8216" s="11">
        <v>43.907838458001599</v>
      </c>
      <c r="Z8216" s="11">
        <v>18.041865723043699</v>
      </c>
      <c r="AA8216" s="11">
        <v>24.954550001926702</v>
      </c>
      <c r="AB8216" s="11">
        <v>21.877945585601001</v>
      </c>
      <c r="AC8216" s="11">
        <v>31.148786400482098</v>
      </c>
      <c r="AD8216" s="11">
        <v>34.103090230107298</v>
      </c>
      <c r="AE8216" s="37">
        <v>24.944889222621899</v>
      </c>
      <c r="AF8216" s="37">
        <f t="shared" si="641"/>
        <v>20.88993455551465</v>
      </c>
      <c r="AG8216" s="37">
        <f>AVERAGE(G8216:$T8216)</f>
        <v>20.408939736757958</v>
      </c>
      <c r="AH8216" s="37">
        <f>AVERAGE(H8216:$T8216)</f>
        <v>20.557752826232178</v>
      </c>
      <c r="AI8216" s="43">
        <f>AVERAGE(F8216:$O8216)</f>
        <v>19.639613993518061</v>
      </c>
      <c r="AJ8216" s="43">
        <f>AVERAGE(G8216:$O8216)</f>
        <v>18.752475324119136</v>
      </c>
      <c r="AK8216" s="43">
        <f>AVERAGE(H8216:$O8216)</f>
        <v>18.787238542934887</v>
      </c>
      <c r="AL8216" s="43">
        <f t="shared" si="642"/>
        <v>19.84102095258832</v>
      </c>
      <c r="AM8216" s="43">
        <f t="shared" si="643"/>
        <v>18.477171232700339</v>
      </c>
      <c r="AN8216" s="43">
        <f t="shared" si="644"/>
        <v>19.594276745510097</v>
      </c>
    </row>
    <row r="8217" spans="2:40" x14ac:dyDescent="0.2">
      <c r="B8217" s="36">
        <v>11</v>
      </c>
      <c r="C8217" s="36">
        <v>26</v>
      </c>
      <c r="D8217" s="36">
        <v>13</v>
      </c>
      <c r="E8217" s="36">
        <f t="shared" si="640"/>
        <v>1</v>
      </c>
      <c r="F8217" s="11">
        <v>25.4019261521101</v>
      </c>
      <c r="G8217" s="11">
        <v>19.008011864021402</v>
      </c>
      <c r="H8217" s="11">
        <v>17.392654822945602</v>
      </c>
      <c r="I8217" s="11">
        <v>15.0531506681442</v>
      </c>
      <c r="J8217" s="11">
        <v>20.4208517906666</v>
      </c>
      <c r="K8217" s="11">
        <v>21.154581378340701</v>
      </c>
      <c r="L8217" s="11">
        <v>24.041944147825198</v>
      </c>
      <c r="M8217" s="11">
        <v>22.023700313810298</v>
      </c>
      <c r="N8217" s="11">
        <v>13.959355696469499</v>
      </c>
      <c r="O8217" s="11">
        <v>18.913096775650999</v>
      </c>
      <c r="P8217" s="11">
        <v>22.8488101878464</v>
      </c>
      <c r="Q8217" s="11">
        <v>21.477625837325999</v>
      </c>
      <c r="R8217" s="11">
        <v>25.917958047241001</v>
      </c>
      <c r="S8217" s="11">
        <v>28.157779035687401</v>
      </c>
      <c r="T8217" s="11">
        <v>17.433875737935299</v>
      </c>
      <c r="U8217" s="11">
        <v>20.571952239498501</v>
      </c>
      <c r="V8217" s="11">
        <v>20.2917167975009</v>
      </c>
      <c r="W8217" s="11">
        <v>26.1027510603964</v>
      </c>
      <c r="X8217" s="11">
        <v>30.633468057721899</v>
      </c>
      <c r="Y8217" s="11">
        <v>36.695036395594499</v>
      </c>
      <c r="Z8217" s="11">
        <v>19.2360858450681</v>
      </c>
      <c r="AA8217" s="11">
        <v>25.279325201600798</v>
      </c>
      <c r="AB8217" s="11">
        <v>13.3328637605757</v>
      </c>
      <c r="AC8217" s="11">
        <v>24.789635393843099</v>
      </c>
      <c r="AD8217" s="11">
        <v>26.395260536208699</v>
      </c>
      <c r="AE8217" s="37">
        <v>9.7765327699650104</v>
      </c>
      <c r="AF8217" s="37">
        <f t="shared" si="641"/>
        <v>20.880354830401377</v>
      </c>
      <c r="AG8217" s="37">
        <f>AVERAGE(G8217:$T8217)</f>
        <v>20.557385450279327</v>
      </c>
      <c r="AH8217" s="37">
        <f>AVERAGE(H8217:$T8217)</f>
        <v>20.676568033837633</v>
      </c>
      <c r="AI8217" s="43">
        <f>AVERAGE(F8217:$O8217)</f>
        <v>19.736927360998457</v>
      </c>
      <c r="AJ8217" s="43">
        <f>AVERAGE(G8217:$O8217)</f>
        <v>19.107483050874944</v>
      </c>
      <c r="AK8217" s="43">
        <f>AVERAGE(H8217:$O8217)</f>
        <v>19.119916949231637</v>
      </c>
      <c r="AL8217" s="43">
        <f t="shared" si="642"/>
        <v>19.455319059577583</v>
      </c>
      <c r="AM8217" s="43">
        <f t="shared" si="643"/>
        <v>18.605850104823702</v>
      </c>
      <c r="AN8217" s="43">
        <f t="shared" si="644"/>
        <v>19.612636561584463</v>
      </c>
    </row>
    <row r="8218" spans="2:40" x14ac:dyDescent="0.2">
      <c r="B8218" s="36">
        <v>11</v>
      </c>
      <c r="C8218" s="36">
        <v>26</v>
      </c>
      <c r="D8218" s="36">
        <v>14</v>
      </c>
      <c r="E8218" s="36">
        <f t="shared" si="640"/>
        <v>1</v>
      </c>
      <c r="F8218" s="11">
        <v>24.5136296836138</v>
      </c>
      <c r="G8218" s="11">
        <v>18.682429280281099</v>
      </c>
      <c r="H8218" s="11">
        <v>17.468366348743402</v>
      </c>
      <c r="I8218" s="11">
        <v>14.1095131752193</v>
      </c>
      <c r="J8218" s="11">
        <v>19.8332485392094</v>
      </c>
      <c r="K8218" s="11">
        <v>21.1798196239471</v>
      </c>
      <c r="L8218" s="11">
        <v>22.991180358171501</v>
      </c>
      <c r="M8218" s="11">
        <v>22.321536045432101</v>
      </c>
      <c r="N8218" s="11">
        <v>13.0700407684594</v>
      </c>
      <c r="O8218" s="11">
        <v>18.9305557606816</v>
      </c>
      <c r="P8218" s="11">
        <v>21.9603856791854</v>
      </c>
      <c r="Q8218" s="11">
        <v>22.786479145049999</v>
      </c>
      <c r="R8218" s="11">
        <v>26.277529883444299</v>
      </c>
      <c r="S8218" s="11">
        <v>25.401605211496399</v>
      </c>
      <c r="T8218" s="11">
        <v>17.717926871210299</v>
      </c>
      <c r="U8218" s="11">
        <v>19.006991546869301</v>
      </c>
      <c r="V8218" s="11">
        <v>19.394232921808999</v>
      </c>
      <c r="W8218" s="11">
        <v>22.809446982786099</v>
      </c>
      <c r="X8218" s="11">
        <v>31.2058314530728</v>
      </c>
      <c r="Y8218" s="11">
        <v>29.787355318948599</v>
      </c>
      <c r="Z8218" s="11">
        <v>18.029158501706998</v>
      </c>
      <c r="AA8218" s="11">
        <v>24.256134942561399</v>
      </c>
      <c r="AB8218" s="11">
        <v>13.3101971146464</v>
      </c>
      <c r="AC8218" s="11">
        <v>24.7246078998446</v>
      </c>
      <c r="AD8218" s="11">
        <v>10.7880442500859</v>
      </c>
      <c r="AE8218" s="37">
        <v>19.2527064458132</v>
      </c>
      <c r="AF8218" s="37">
        <f t="shared" si="641"/>
        <v>20.482949758276341</v>
      </c>
      <c r="AG8218" s="37">
        <f>AVERAGE(G8218:$T8218)</f>
        <v>20.195044049323663</v>
      </c>
      <c r="AH8218" s="37">
        <f>AVERAGE(H8218:$T8218)</f>
        <v>20.311399031557706</v>
      </c>
      <c r="AI8218" s="43">
        <f>AVERAGE(F8218:$O8218)</f>
        <v>19.310031958375866</v>
      </c>
      <c r="AJ8218" s="43">
        <f>AVERAGE(G8218:$O8218)</f>
        <v>18.731854433349433</v>
      </c>
      <c r="AK8218" s="43">
        <f>AVERAGE(H8218:$O8218)</f>
        <v>18.738032577482976</v>
      </c>
      <c r="AL8218" s="43">
        <f t="shared" si="642"/>
        <v>18.9214374054134</v>
      </c>
      <c r="AM8218" s="43">
        <f t="shared" si="643"/>
        <v>18.25467539348006</v>
      </c>
      <c r="AN8218" s="43">
        <f t="shared" si="644"/>
        <v>19.11642560905814</v>
      </c>
    </row>
    <row r="8219" spans="2:40" x14ac:dyDescent="0.2">
      <c r="B8219" s="36">
        <v>11</v>
      </c>
      <c r="C8219" s="36">
        <v>26</v>
      </c>
      <c r="D8219" s="36">
        <v>15</v>
      </c>
      <c r="E8219" s="36">
        <f t="shared" si="640"/>
        <v>1</v>
      </c>
      <c r="F8219" s="11">
        <v>24.302405082702599</v>
      </c>
      <c r="G8219" s="11">
        <v>18.406933692216899</v>
      </c>
      <c r="H8219" s="11">
        <v>17.8231644895077</v>
      </c>
      <c r="I8219" s="11">
        <v>14.973606681644901</v>
      </c>
      <c r="J8219" s="11">
        <v>20.688836945772199</v>
      </c>
      <c r="K8219" s="11">
        <v>22.077287006378199</v>
      </c>
      <c r="L8219" s="11">
        <v>24.469348982095699</v>
      </c>
      <c r="M8219" s="11">
        <v>23.489588774681099</v>
      </c>
      <c r="N8219" s="11">
        <v>15.4501930633709</v>
      </c>
      <c r="O8219" s="11">
        <v>22.437984753489499</v>
      </c>
      <c r="P8219" s="11">
        <v>24.726716407895101</v>
      </c>
      <c r="Q8219" s="11">
        <v>26.177976080477201</v>
      </c>
      <c r="R8219" s="11">
        <v>27.7716578958035</v>
      </c>
      <c r="S8219" s="11">
        <v>28.8240969369411</v>
      </c>
      <c r="T8219" s="11">
        <v>17.730771283596798</v>
      </c>
      <c r="U8219" s="11">
        <v>25.4517772966027</v>
      </c>
      <c r="V8219" s="11">
        <v>24.744261742506598</v>
      </c>
      <c r="W8219" s="11">
        <v>29.412633189529199</v>
      </c>
      <c r="X8219" s="11">
        <v>34.082061388277403</v>
      </c>
      <c r="Y8219" s="11">
        <v>41.516071279287303</v>
      </c>
      <c r="Z8219" s="11">
        <v>22.731288215890501</v>
      </c>
      <c r="AA8219" s="11">
        <v>30.1650297053754</v>
      </c>
      <c r="AB8219" s="11">
        <v>20.2127235931158</v>
      </c>
      <c r="AC8219" s="11">
        <v>18.765752516150499</v>
      </c>
      <c r="AD8219" s="11">
        <v>21.6452628279328</v>
      </c>
      <c r="AE8219" s="37">
        <v>10.729996157109699</v>
      </c>
      <c r="AF8219" s="37">
        <f t="shared" si="641"/>
        <v>21.956704538438228</v>
      </c>
      <c r="AG8219" s="37">
        <f>AVERAGE(G8219:$T8219)</f>
        <v>21.789154499562205</v>
      </c>
      <c r="AH8219" s="37">
        <f>AVERAGE(H8219:$T8219)</f>
        <v>22.049325330896458</v>
      </c>
      <c r="AI8219" s="43">
        <f>AVERAGE(F8219:$O8219)</f>
        <v>20.411934947185969</v>
      </c>
      <c r="AJ8219" s="43">
        <f>AVERAGE(G8219:$O8219)</f>
        <v>19.979660487684122</v>
      </c>
      <c r="AK8219" s="43">
        <f>AVERAGE(H8219:$O8219)</f>
        <v>20.176251337117524</v>
      </c>
      <c r="AL8219" s="43">
        <f t="shared" si="642"/>
        <v>19.23898937836886</v>
      </c>
      <c r="AM8219" s="43">
        <f t="shared" si="643"/>
        <v>18.79396576310398</v>
      </c>
      <c r="AN8219" s="43">
        <f t="shared" si="644"/>
        <v>20.006448821079736</v>
      </c>
    </row>
    <row r="8220" spans="2:40" x14ac:dyDescent="0.2">
      <c r="B8220" s="36">
        <v>11</v>
      </c>
      <c r="C8220" s="36">
        <v>26</v>
      </c>
      <c r="D8220" s="36">
        <v>16</v>
      </c>
      <c r="E8220" s="36">
        <f t="shared" si="640"/>
        <v>1</v>
      </c>
      <c r="F8220" s="11">
        <v>25.795648901462599</v>
      </c>
      <c r="G8220" s="11">
        <v>22.232395928621301</v>
      </c>
      <c r="H8220" s="11">
        <v>20.228518896818201</v>
      </c>
      <c r="I8220" s="11">
        <v>23.299348437249702</v>
      </c>
      <c r="J8220" s="11">
        <v>24.837186517238599</v>
      </c>
      <c r="K8220" s="11">
        <v>26.417464030265801</v>
      </c>
      <c r="L8220" s="11">
        <v>27.383760616064102</v>
      </c>
      <c r="M8220" s="11">
        <v>30.210712661981599</v>
      </c>
      <c r="N8220" s="11">
        <v>29.554357493281401</v>
      </c>
      <c r="O8220" s="11">
        <v>34.510388831615501</v>
      </c>
      <c r="P8220" s="11">
        <v>36.080123710870701</v>
      </c>
      <c r="Q8220" s="11">
        <v>36.7592561070919</v>
      </c>
      <c r="R8220" s="11">
        <v>36.6490270533562</v>
      </c>
      <c r="S8220" s="11">
        <v>32.580454716920897</v>
      </c>
      <c r="T8220" s="11">
        <v>28.076323953524199</v>
      </c>
      <c r="U8220" s="11">
        <v>38.457515548467597</v>
      </c>
      <c r="V8220" s="11">
        <v>36.830027408838298</v>
      </c>
      <c r="W8220" s="11">
        <v>46.289298137038898</v>
      </c>
      <c r="X8220" s="11">
        <v>43.906399437397702</v>
      </c>
      <c r="Y8220" s="11">
        <v>51.888523691892601</v>
      </c>
      <c r="Z8220" s="11">
        <v>47.691266163229898</v>
      </c>
      <c r="AA8220" s="11">
        <v>50.0719836671352</v>
      </c>
      <c r="AB8220" s="11">
        <v>37.416625519275698</v>
      </c>
      <c r="AC8220" s="11">
        <v>37.139587707281102</v>
      </c>
      <c r="AD8220" s="11">
        <v>30.711035392954901</v>
      </c>
      <c r="AE8220" s="37">
        <v>17.941721393659702</v>
      </c>
      <c r="AF8220" s="37">
        <f t="shared" si="641"/>
        <v>28.974331190424174</v>
      </c>
      <c r="AG8220" s="37">
        <f>AVERAGE(G8220:$T8220)</f>
        <v>29.201379925350007</v>
      </c>
      <c r="AH8220" s="37">
        <f>AVERAGE(H8220:$T8220)</f>
        <v>29.737455617406059</v>
      </c>
      <c r="AI8220" s="43">
        <f>AVERAGE(F8220:$O8220)</f>
        <v>26.446978231459877</v>
      </c>
      <c r="AJ8220" s="43">
        <f>AVERAGE(G8220:$O8220)</f>
        <v>26.519348157015134</v>
      </c>
      <c r="AK8220" s="43">
        <f>AVERAGE(H8220:$O8220)</f>
        <v>27.055217185564363</v>
      </c>
      <c r="AL8220" s="43">
        <f t="shared" si="642"/>
        <v>23.278619736278081</v>
      </c>
      <c r="AM8220" s="43">
        <f t="shared" si="643"/>
        <v>23.402982762038725</v>
      </c>
      <c r="AN8220" s="43">
        <f t="shared" si="644"/>
        <v>24.43325569952728</v>
      </c>
    </row>
    <row r="8221" spans="2:40" x14ac:dyDescent="0.2">
      <c r="B8221" s="36">
        <v>11</v>
      </c>
      <c r="C8221" s="36">
        <v>26</v>
      </c>
      <c r="D8221" s="36">
        <v>17</v>
      </c>
      <c r="E8221" s="36">
        <f t="shared" si="640"/>
        <v>1</v>
      </c>
      <c r="F8221" s="11">
        <v>30.574937904357899</v>
      </c>
      <c r="G8221" s="11">
        <v>31.598481754064601</v>
      </c>
      <c r="H8221" s="11">
        <v>31.0960688035488</v>
      </c>
      <c r="I8221" s="11">
        <v>40.4476315031052</v>
      </c>
      <c r="J8221" s="11">
        <v>36.479391034126301</v>
      </c>
      <c r="K8221" s="11">
        <v>39.641322421312303</v>
      </c>
      <c r="L8221" s="11">
        <v>41.033147567510603</v>
      </c>
      <c r="M8221" s="11">
        <v>46.233993810892102</v>
      </c>
      <c r="N8221" s="11">
        <v>55.756090680122398</v>
      </c>
      <c r="O8221" s="11">
        <v>55.025421696901297</v>
      </c>
      <c r="P8221" s="11">
        <v>56.548869874000601</v>
      </c>
      <c r="Q8221" s="11">
        <v>61.173090112447703</v>
      </c>
      <c r="R8221" s="11">
        <v>56.801197529077498</v>
      </c>
      <c r="S8221" s="11">
        <v>57.473051163196601</v>
      </c>
      <c r="T8221" s="11">
        <v>103.888158276081</v>
      </c>
      <c r="U8221" s="11">
        <v>72.725334644794501</v>
      </c>
      <c r="V8221" s="11">
        <v>73.408222171545006</v>
      </c>
      <c r="W8221" s="11">
        <v>60.346738765925203</v>
      </c>
      <c r="X8221" s="11">
        <v>65.627977055549593</v>
      </c>
      <c r="Y8221" s="11">
        <v>84.310707712695006</v>
      </c>
      <c r="Z8221" s="11">
        <v>95.964577391862903</v>
      </c>
      <c r="AA8221" s="11">
        <v>80.485532759427997</v>
      </c>
      <c r="AB8221" s="11">
        <v>91.052958803653695</v>
      </c>
      <c r="AC8221" s="11">
        <v>96.744056643009202</v>
      </c>
      <c r="AD8221" s="11">
        <v>114.893690134764</v>
      </c>
      <c r="AE8221" s="37">
        <v>101.204747940272</v>
      </c>
      <c r="AF8221" s="37">
        <f t="shared" si="641"/>
        <v>49.584723608716324</v>
      </c>
      <c r="AG8221" s="37">
        <f>AVERAGE(G8221:$T8221)</f>
        <v>50.94256544474193</v>
      </c>
      <c r="AH8221" s="37">
        <f>AVERAGE(H8221:$T8221)</f>
        <v>52.430571882486333</v>
      </c>
      <c r="AI8221" s="43">
        <f>AVERAGE(F8221:$O8221)</f>
        <v>40.78864871759415</v>
      </c>
      <c r="AJ8221" s="43">
        <f>AVERAGE(G8221:$O8221)</f>
        <v>41.923505474620399</v>
      </c>
      <c r="AK8221" s="43">
        <f>AVERAGE(H8221:$O8221)</f>
        <v>43.214133439689874</v>
      </c>
      <c r="AL8221" s="43">
        <f t="shared" si="642"/>
        <v>34.039302199840563</v>
      </c>
      <c r="AM8221" s="43">
        <f t="shared" si="643"/>
        <v>35.852579103231442</v>
      </c>
      <c r="AN8221" s="43">
        <f t="shared" si="644"/>
        <v>37.739512265920645</v>
      </c>
    </row>
    <row r="8222" spans="2:40" x14ac:dyDescent="0.2">
      <c r="B8222" s="36">
        <v>11</v>
      </c>
      <c r="C8222" s="36">
        <v>26</v>
      </c>
      <c r="D8222" s="36">
        <v>18</v>
      </c>
      <c r="E8222" s="36">
        <f t="shared" si="640"/>
        <v>1</v>
      </c>
      <c r="F8222" s="11">
        <v>34.990424831867202</v>
      </c>
      <c r="G8222" s="11">
        <v>30.752322612047202</v>
      </c>
      <c r="H8222" s="11">
        <v>31.1039416027069</v>
      </c>
      <c r="I8222" s="11">
        <v>39.811949343204503</v>
      </c>
      <c r="J8222" s="11">
        <v>37.9058522610664</v>
      </c>
      <c r="K8222" s="11">
        <v>40.833725888490697</v>
      </c>
      <c r="L8222" s="11">
        <v>40.492128266811399</v>
      </c>
      <c r="M8222" s="11">
        <v>40.208500940322899</v>
      </c>
      <c r="N8222" s="11">
        <v>54.077876112699499</v>
      </c>
      <c r="O8222" s="11">
        <v>53.619961655378297</v>
      </c>
      <c r="P8222" s="11">
        <v>52.147119137048698</v>
      </c>
      <c r="Q8222" s="11">
        <v>56.678116325855299</v>
      </c>
      <c r="R8222" s="11">
        <v>49.937512896060902</v>
      </c>
      <c r="S8222" s="11">
        <v>51.1112443189621</v>
      </c>
      <c r="T8222" s="11">
        <v>99.561747219800907</v>
      </c>
      <c r="U8222" s="11">
        <v>69.393489695787395</v>
      </c>
      <c r="V8222" s="11">
        <v>76.032320795535995</v>
      </c>
      <c r="W8222" s="11">
        <v>60.515639387130697</v>
      </c>
      <c r="X8222" s="11">
        <v>64.438383323430998</v>
      </c>
      <c r="Y8222" s="11">
        <v>83.313304816484404</v>
      </c>
      <c r="Z8222" s="11">
        <v>102.864844987392</v>
      </c>
      <c r="AA8222" s="11">
        <v>84.6432510135174</v>
      </c>
      <c r="AB8222" s="11">
        <v>100.919413394451</v>
      </c>
      <c r="AC8222" s="11">
        <v>110.60197322797799</v>
      </c>
      <c r="AD8222" s="11">
        <v>133.10324701666801</v>
      </c>
      <c r="AE8222" s="37">
        <v>123.162578676462</v>
      </c>
      <c r="AF8222" s="37">
        <f t="shared" si="641"/>
        <v>47.548828227488201</v>
      </c>
      <c r="AG8222" s="37">
        <f>AVERAGE(G8222:$T8222)</f>
        <v>48.445857041461117</v>
      </c>
      <c r="AH8222" s="37">
        <f>AVERAGE(H8222:$T8222)</f>
        <v>49.806898151416028</v>
      </c>
      <c r="AI8222" s="43">
        <f>AVERAGE(F8222:$O8222)</f>
        <v>40.3796683514595</v>
      </c>
      <c r="AJ8222" s="43">
        <f>AVERAGE(G8222:$O8222)</f>
        <v>40.978473186969751</v>
      </c>
      <c r="AK8222" s="43">
        <f>AVERAGE(H8222:$O8222)</f>
        <v>42.256742008835069</v>
      </c>
      <c r="AL8222" s="43">
        <f t="shared" si="642"/>
        <v>34.912898130178441</v>
      </c>
      <c r="AM8222" s="43">
        <f t="shared" si="643"/>
        <v>36.08155834150314</v>
      </c>
      <c r="AN8222" s="43">
        <f t="shared" si="644"/>
        <v>38.029519472455981</v>
      </c>
    </row>
    <row r="8223" spans="2:40" x14ac:dyDescent="0.2">
      <c r="B8223" s="36">
        <v>11</v>
      </c>
      <c r="C8223" s="36">
        <v>26</v>
      </c>
      <c r="D8223" s="36">
        <v>19</v>
      </c>
      <c r="E8223" s="36">
        <f t="shared" si="640"/>
        <v>1</v>
      </c>
      <c r="F8223" s="11">
        <v>37.032593917846697</v>
      </c>
      <c r="G8223" s="11">
        <v>28.936834506034899</v>
      </c>
      <c r="H8223" s="11">
        <v>26.464072556495701</v>
      </c>
      <c r="I8223" s="11">
        <v>32.179472442865404</v>
      </c>
      <c r="J8223" s="11">
        <v>34.769725186109497</v>
      </c>
      <c r="K8223" s="11">
        <v>36.936648008108101</v>
      </c>
      <c r="L8223" s="11">
        <v>36.474832406759297</v>
      </c>
      <c r="M8223" s="11">
        <v>37.259816066741898</v>
      </c>
      <c r="N8223" s="11">
        <v>43.384300127267799</v>
      </c>
      <c r="O8223" s="11">
        <v>46.336870859146103</v>
      </c>
      <c r="P8223" s="11">
        <v>48.085175385475203</v>
      </c>
      <c r="Q8223" s="11">
        <v>50.392021519899401</v>
      </c>
      <c r="R8223" s="11">
        <v>45.529841704607001</v>
      </c>
      <c r="S8223" s="11">
        <v>45.139229499578498</v>
      </c>
      <c r="T8223" s="11">
        <v>77.559024485349696</v>
      </c>
      <c r="U8223" s="11">
        <v>61.387386670112598</v>
      </c>
      <c r="V8223" s="11">
        <v>65.338064942359907</v>
      </c>
      <c r="W8223" s="11">
        <v>55.851281469106702</v>
      </c>
      <c r="X8223" s="11">
        <v>57.563119004726403</v>
      </c>
      <c r="Y8223" s="11">
        <v>70.911866761207605</v>
      </c>
      <c r="Z8223" s="11">
        <v>88.061440370798096</v>
      </c>
      <c r="AA8223" s="11">
        <v>75.652364390879896</v>
      </c>
      <c r="AB8223" s="11">
        <v>87.290618930101402</v>
      </c>
      <c r="AC8223" s="11">
        <v>96.604870170116399</v>
      </c>
      <c r="AD8223" s="11">
        <v>110.183734921455</v>
      </c>
      <c r="AE8223" s="37">
        <v>110.290130927801</v>
      </c>
      <c r="AF8223" s="37">
        <f t="shared" si="641"/>
        <v>41.765363911485679</v>
      </c>
      <c r="AG8223" s="37">
        <f>AVERAGE(G8223:$T8223)</f>
        <v>42.103418911031319</v>
      </c>
      <c r="AH8223" s="37">
        <f>AVERAGE(H8223:$T8223)</f>
        <v>43.116233096031046</v>
      </c>
      <c r="AI8223" s="43">
        <f>AVERAGE(F8223:$O8223)</f>
        <v>35.977516607737542</v>
      </c>
      <c r="AJ8223" s="43">
        <f>AVERAGE(G8223:$O8223)</f>
        <v>35.860285795503188</v>
      </c>
      <c r="AK8223" s="43">
        <f>AVERAGE(H8223:$O8223)</f>
        <v>36.725717206686724</v>
      </c>
      <c r="AL8223" s="43">
        <f t="shared" si="642"/>
        <v>31.876539721870436</v>
      </c>
      <c r="AM8223" s="43">
        <f t="shared" si="643"/>
        <v>31.85735053992272</v>
      </c>
      <c r="AN8223" s="43">
        <f t="shared" si="644"/>
        <v>33.364950120067604</v>
      </c>
    </row>
    <row r="8224" spans="2:40" x14ac:dyDescent="0.2">
      <c r="B8224" s="36">
        <v>11</v>
      </c>
      <c r="C8224" s="36">
        <v>26</v>
      </c>
      <c r="D8224" s="36">
        <v>20</v>
      </c>
      <c r="E8224" s="36">
        <f t="shared" si="640"/>
        <v>1</v>
      </c>
      <c r="F8224" s="11">
        <v>36.131835647583003</v>
      </c>
      <c r="G8224" s="11">
        <v>26.425145601511002</v>
      </c>
      <c r="H8224" s="11">
        <v>24.972954459428799</v>
      </c>
      <c r="I8224" s="11">
        <v>29.867187511444101</v>
      </c>
      <c r="J8224" s="11">
        <v>32.3912786428928</v>
      </c>
      <c r="K8224" s="11">
        <v>33.507511230945603</v>
      </c>
      <c r="L8224" s="11">
        <v>34.512132157564203</v>
      </c>
      <c r="M8224" s="11">
        <v>34.475085079670002</v>
      </c>
      <c r="N8224" s="11">
        <v>39.800155206680301</v>
      </c>
      <c r="O8224" s="11">
        <v>42.365009540080997</v>
      </c>
      <c r="P8224" s="11">
        <v>45.964288048744201</v>
      </c>
      <c r="Q8224" s="11">
        <v>47.294659913778297</v>
      </c>
      <c r="R8224" s="11">
        <v>44.580642648935303</v>
      </c>
      <c r="S8224" s="11">
        <v>43.202569716930398</v>
      </c>
      <c r="T8224" s="11">
        <v>69.868904564142198</v>
      </c>
      <c r="U8224" s="11">
        <v>56.835021458149001</v>
      </c>
      <c r="V8224" s="11">
        <v>59.619344645261798</v>
      </c>
      <c r="W8224" s="11">
        <v>53.187040095567703</v>
      </c>
      <c r="X8224" s="11">
        <v>52.915259938955302</v>
      </c>
      <c r="Y8224" s="11">
        <v>63.817348146438597</v>
      </c>
      <c r="Z8224" s="11">
        <v>83.675887840986206</v>
      </c>
      <c r="AA8224" s="11">
        <v>69.864520030975299</v>
      </c>
      <c r="AB8224" s="11">
        <v>82.670408487737205</v>
      </c>
      <c r="AC8224" s="11">
        <v>91.450273137330996</v>
      </c>
      <c r="AD8224" s="11">
        <v>101.36006979846999</v>
      </c>
      <c r="AE8224" s="37">
        <v>99.813415263146197</v>
      </c>
      <c r="AF8224" s="37">
        <f t="shared" si="641"/>
        <v>39.023957331355412</v>
      </c>
      <c r="AG8224" s="37">
        <f>AVERAGE(G8224:$T8224)</f>
        <v>39.230537451624869</v>
      </c>
      <c r="AH8224" s="37">
        <f>AVERAGE(H8224:$T8224)</f>
        <v>40.215567593941316</v>
      </c>
      <c r="AI8224" s="43">
        <f>AVERAGE(F8224:$O8224)</f>
        <v>33.444829507780085</v>
      </c>
      <c r="AJ8224" s="43">
        <f>AVERAGE(G8224:$O8224)</f>
        <v>33.146273270024203</v>
      </c>
      <c r="AK8224" s="43">
        <f>AVERAGE(H8224:$O8224)</f>
        <v>33.986414228588352</v>
      </c>
      <c r="AL8224" s="43">
        <f t="shared" si="642"/>
        <v>29.957680372571939</v>
      </c>
      <c r="AM8224" s="43">
        <f t="shared" si="643"/>
        <v>29.432815489244462</v>
      </c>
      <c r="AN8224" s="43">
        <f t="shared" si="644"/>
        <v>31.050212800455096</v>
      </c>
    </row>
    <row r="8225" spans="2:40" x14ac:dyDescent="0.2">
      <c r="B8225" s="36">
        <v>11</v>
      </c>
      <c r="C8225" s="36">
        <v>26</v>
      </c>
      <c r="D8225" s="36">
        <v>21</v>
      </c>
      <c r="E8225" s="36">
        <f t="shared" si="640"/>
        <v>1</v>
      </c>
      <c r="F8225" s="11">
        <v>34.581408937454199</v>
      </c>
      <c r="G8225" s="11">
        <v>25.269806658029601</v>
      </c>
      <c r="H8225" s="11">
        <v>24.347521380662901</v>
      </c>
      <c r="I8225" s="11">
        <v>27.861935999155001</v>
      </c>
      <c r="J8225" s="11">
        <v>30.047682375192601</v>
      </c>
      <c r="K8225" s="11">
        <v>31.049887972116501</v>
      </c>
      <c r="L8225" s="11">
        <v>33.503303623437901</v>
      </c>
      <c r="M8225" s="11">
        <v>33.372876032829303</v>
      </c>
      <c r="N8225" s="11">
        <v>37.803370356559803</v>
      </c>
      <c r="O8225" s="11">
        <v>40.178102355003404</v>
      </c>
      <c r="P8225" s="11">
        <v>44.368554762363402</v>
      </c>
      <c r="Q8225" s="11">
        <v>45.245737250328098</v>
      </c>
      <c r="R8225" s="11">
        <v>43.8223418204784</v>
      </c>
      <c r="S8225" s="11">
        <v>42.7773012187481</v>
      </c>
      <c r="T8225" s="11">
        <v>63.305172872543302</v>
      </c>
      <c r="U8225" s="11">
        <v>54.550731001138701</v>
      </c>
      <c r="V8225" s="11">
        <v>56.324898567199703</v>
      </c>
      <c r="W8225" s="11">
        <v>51.0802936496735</v>
      </c>
      <c r="X8225" s="11">
        <v>51.624602772235903</v>
      </c>
      <c r="Y8225" s="11">
        <v>58.200594944298302</v>
      </c>
      <c r="Z8225" s="11">
        <v>75.607422230958903</v>
      </c>
      <c r="AA8225" s="11">
        <v>66.442082276344294</v>
      </c>
      <c r="AB8225" s="11">
        <v>77.494971154123505</v>
      </c>
      <c r="AC8225" s="11">
        <v>81.610910998851097</v>
      </c>
      <c r="AD8225" s="11">
        <v>101.23886690807301</v>
      </c>
      <c r="AE8225" s="37">
        <v>91.441604637742003</v>
      </c>
      <c r="AF8225" s="37">
        <f t="shared" si="641"/>
        <v>37.169000240993498</v>
      </c>
      <c r="AG8225" s="37">
        <f>AVERAGE(G8225:$T8225)</f>
        <v>37.353828191246308</v>
      </c>
      <c r="AH8225" s="37">
        <f>AVERAGE(H8225:$T8225)</f>
        <v>38.283368309186059</v>
      </c>
      <c r="AI8225" s="43">
        <f>AVERAGE(F8225:$O8225)</f>
        <v>31.801589569044118</v>
      </c>
      <c r="AJ8225" s="43">
        <f>AVERAGE(G8225:$O8225)</f>
        <v>31.492720750331891</v>
      </c>
      <c r="AK8225" s="43">
        <f>AVERAGE(H8225:$O8225)</f>
        <v>32.270585011869684</v>
      </c>
      <c r="AL8225" s="43">
        <f t="shared" si="642"/>
        <v>28.421671070098864</v>
      </c>
      <c r="AM8225" s="43">
        <f t="shared" si="643"/>
        <v>27.715366877031322</v>
      </c>
      <c r="AN8225" s="43">
        <f t="shared" si="644"/>
        <v>29.362066270112983</v>
      </c>
    </row>
    <row r="8226" spans="2:40" x14ac:dyDescent="0.2">
      <c r="B8226" s="36">
        <v>11</v>
      </c>
      <c r="C8226" s="36">
        <v>26</v>
      </c>
      <c r="D8226" s="36">
        <v>22</v>
      </c>
      <c r="E8226" s="36">
        <f t="shared" si="640"/>
        <v>1</v>
      </c>
      <c r="F8226" s="11">
        <v>32.007721471786503</v>
      </c>
      <c r="G8226" s="11">
        <v>22.702233886241899</v>
      </c>
      <c r="H8226" s="11">
        <v>22.713233540058098</v>
      </c>
      <c r="I8226" s="11">
        <v>25.4408550877571</v>
      </c>
      <c r="J8226" s="11">
        <v>27.162570696115498</v>
      </c>
      <c r="K8226" s="11">
        <v>28.805109057188002</v>
      </c>
      <c r="L8226" s="11">
        <v>31.517046088933899</v>
      </c>
      <c r="M8226" s="11">
        <v>31.510985777616501</v>
      </c>
      <c r="N8226" s="11">
        <v>35.233617156505602</v>
      </c>
      <c r="O8226" s="11">
        <v>36.244745151042899</v>
      </c>
      <c r="P8226" s="11">
        <v>40.309661556482297</v>
      </c>
      <c r="Q8226" s="11">
        <v>41.3175948710442</v>
      </c>
      <c r="R8226" s="11">
        <v>41.346186078548399</v>
      </c>
      <c r="S8226" s="11">
        <v>41.5975693078041</v>
      </c>
      <c r="T8226" s="11">
        <v>54.5115358080864</v>
      </c>
      <c r="U8226" s="11">
        <v>49.408669013023399</v>
      </c>
      <c r="V8226" s="11">
        <v>52.233991810321797</v>
      </c>
      <c r="W8226" s="11">
        <v>48.552067625701397</v>
      </c>
      <c r="X8226" s="11">
        <v>49.367815030693997</v>
      </c>
      <c r="Y8226" s="11">
        <v>53.119653983205602</v>
      </c>
      <c r="Z8226" s="11">
        <v>69.737248408317598</v>
      </c>
      <c r="AA8226" s="11">
        <v>58.407504222601702</v>
      </c>
      <c r="AB8226" s="11">
        <v>70.689426091670995</v>
      </c>
      <c r="AC8226" s="11">
        <v>80.3397086273432</v>
      </c>
      <c r="AD8226" s="11">
        <v>113.45596159088601</v>
      </c>
      <c r="AE8226" s="37">
        <v>107.564231783748</v>
      </c>
      <c r="AF8226" s="37">
        <f t="shared" si="641"/>
        <v>34.161377702347423</v>
      </c>
      <c r="AG8226" s="37">
        <f>AVERAGE(G8226:$T8226)</f>
        <v>34.315210290244636</v>
      </c>
      <c r="AH8226" s="37">
        <f>AVERAGE(H8226:$T8226)</f>
        <v>35.208516167475622</v>
      </c>
      <c r="AI8226" s="43">
        <f>AVERAGE(F8226:$O8226)</f>
        <v>29.333811791324599</v>
      </c>
      <c r="AJ8226" s="43">
        <f>AVERAGE(G8226:$O8226)</f>
        <v>29.036710715717717</v>
      </c>
      <c r="AK8226" s="43">
        <f>AVERAGE(H8226:$O8226)</f>
        <v>29.828520319402202</v>
      </c>
      <c r="AL8226" s="43">
        <f t="shared" si="642"/>
        <v>26.005322936391821</v>
      </c>
      <c r="AM8226" s="43">
        <f t="shared" si="643"/>
        <v>25.364800453472121</v>
      </c>
      <c r="AN8226" s="43">
        <f t="shared" si="644"/>
        <v>27.127762894010523</v>
      </c>
    </row>
    <row r="8227" spans="2:40" x14ac:dyDescent="0.2">
      <c r="B8227" s="36">
        <v>11</v>
      </c>
      <c r="C8227" s="36">
        <v>27</v>
      </c>
      <c r="D8227" s="36">
        <v>7</v>
      </c>
      <c r="E8227" s="36">
        <f t="shared" si="640"/>
        <v>1</v>
      </c>
      <c r="F8227" s="11">
        <v>28.5117709702849</v>
      </c>
      <c r="G8227" s="11">
        <v>22.608426668167098</v>
      </c>
      <c r="H8227" s="11">
        <v>20.912979835510299</v>
      </c>
      <c r="I8227" s="11">
        <v>28.505867103815099</v>
      </c>
      <c r="J8227" s="11">
        <v>32.758074162006402</v>
      </c>
      <c r="K8227" s="11">
        <v>32.971939286947197</v>
      </c>
      <c r="L8227" s="11">
        <v>35.405485496759397</v>
      </c>
      <c r="M8227" s="11">
        <v>34.170035703420602</v>
      </c>
      <c r="N8227" s="11">
        <v>42.533891569852798</v>
      </c>
      <c r="O8227" s="11">
        <v>42.117875382423399</v>
      </c>
      <c r="P8227" s="11">
        <v>46.412952883481999</v>
      </c>
      <c r="Q8227" s="11">
        <v>47.186039868593198</v>
      </c>
      <c r="R8227" s="11">
        <v>49.422566375017198</v>
      </c>
      <c r="S8227" s="11">
        <v>55.440472810506797</v>
      </c>
      <c r="T8227" s="11">
        <v>56.156436770916002</v>
      </c>
      <c r="U8227" s="11">
        <v>57.097972067356103</v>
      </c>
      <c r="V8227" s="11">
        <v>58.762404004335401</v>
      </c>
      <c r="W8227" s="11">
        <v>61.200728836536399</v>
      </c>
      <c r="X8227" s="11">
        <v>63.264986253023103</v>
      </c>
      <c r="Y8227" s="11">
        <v>49.344021028041801</v>
      </c>
      <c r="Z8227" s="11">
        <v>65.617234050512295</v>
      </c>
      <c r="AA8227" s="11">
        <v>50.897534613966897</v>
      </c>
      <c r="AB8227" s="11">
        <v>59.7259164789319</v>
      </c>
      <c r="AC8227" s="11">
        <v>59.508801050472997</v>
      </c>
      <c r="AD8227" s="11">
        <v>46.041393002688899</v>
      </c>
      <c r="AE8227" s="37">
        <v>50.565687188044201</v>
      </c>
      <c r="AF8227" s="37">
        <f t="shared" si="641"/>
        <v>38.340987659180158</v>
      </c>
      <c r="AG8227" s="37">
        <f>AVERAGE(G8227:$T8227)</f>
        <v>39.043074565529814</v>
      </c>
      <c r="AH8227" s="37">
        <f>AVERAGE(H8227:$T8227)</f>
        <v>40.307278249942328</v>
      </c>
      <c r="AI8227" s="43">
        <f>AVERAGE(F8227:$O8227)</f>
        <v>32.04963461791872</v>
      </c>
      <c r="AJ8227" s="43">
        <f>AVERAGE(G8227:$O8227)</f>
        <v>32.44273057876692</v>
      </c>
      <c r="AK8227" s="43">
        <f>AVERAGE(H8227:$O8227)</f>
        <v>33.672018567591898</v>
      </c>
      <c r="AL8227" s="43">
        <f t="shared" si="642"/>
        <v>26.659423747956758</v>
      </c>
      <c r="AM8227" s="43">
        <f t="shared" si="643"/>
        <v>27.551457411289221</v>
      </c>
      <c r="AN8227" s="43">
        <f t="shared" si="644"/>
        <v>30.110869177007679</v>
      </c>
    </row>
    <row r="8228" spans="2:40" x14ac:dyDescent="0.2">
      <c r="B8228" s="36">
        <v>11</v>
      </c>
      <c r="C8228" s="36">
        <v>27</v>
      </c>
      <c r="D8228" s="36">
        <v>8</v>
      </c>
      <c r="E8228" s="36">
        <f t="shared" si="640"/>
        <v>1</v>
      </c>
      <c r="F8228" s="11">
        <v>29.2813647003174</v>
      </c>
      <c r="G8228" s="11">
        <v>19.302415007114401</v>
      </c>
      <c r="H8228" s="11">
        <v>17.5801320431232</v>
      </c>
      <c r="I8228" s="11">
        <v>23.0729524068832</v>
      </c>
      <c r="J8228" s="11">
        <v>23.514713581323601</v>
      </c>
      <c r="K8228" s="11">
        <v>24.255176562786101</v>
      </c>
      <c r="L8228" s="11">
        <v>26.359201200962101</v>
      </c>
      <c r="M8228" s="11">
        <v>25.434220258712799</v>
      </c>
      <c r="N8228" s="11">
        <v>31.9461515017748</v>
      </c>
      <c r="O8228" s="11">
        <v>31.992795110702499</v>
      </c>
      <c r="P8228" s="11">
        <v>30.295701252907499</v>
      </c>
      <c r="Q8228" s="11">
        <v>33.907153540849698</v>
      </c>
      <c r="R8228" s="11">
        <v>37.452879589796098</v>
      </c>
      <c r="S8228" s="11">
        <v>37.867291938409203</v>
      </c>
      <c r="T8228" s="11">
        <v>44.756804363623303</v>
      </c>
      <c r="U8228" s="11">
        <v>46.222699581056801</v>
      </c>
      <c r="V8228" s="11">
        <v>43.246701645255101</v>
      </c>
      <c r="W8228" s="11">
        <v>38.811172522127599</v>
      </c>
      <c r="X8228" s="11">
        <v>48.657854746744</v>
      </c>
      <c r="Y8228" s="11">
        <v>11.931263211026801</v>
      </c>
      <c r="Z8228" s="11">
        <v>40.358709055081</v>
      </c>
      <c r="AA8228" s="11">
        <v>22.869014899149501</v>
      </c>
      <c r="AB8228" s="11">
        <v>25.155787246022399</v>
      </c>
      <c r="AC8228" s="11">
        <v>19.712907361701099</v>
      </c>
      <c r="AD8228" s="11">
        <v>5.0352952838372396</v>
      </c>
      <c r="AE8228" s="37">
        <v>7.8507807969450996</v>
      </c>
      <c r="AF8228" s="37">
        <f t="shared" si="641"/>
        <v>29.134596870619067</v>
      </c>
      <c r="AG8228" s="37">
        <f>AVERAGE(G8228:$T8228)</f>
        <v>29.12411345421204</v>
      </c>
      <c r="AH8228" s="37">
        <f>AVERAGE(H8228:$T8228)</f>
        <v>29.879628719373393</v>
      </c>
      <c r="AI8228" s="43">
        <f>AVERAGE(F8228:$O8228)</f>
        <v>25.273912237370013</v>
      </c>
      <c r="AJ8228" s="43">
        <f>AVERAGE(G8228:$O8228)</f>
        <v>24.82863974148697</v>
      </c>
      <c r="AK8228" s="43">
        <f>AVERAGE(H8228:$O8228)</f>
        <v>25.519417833283541</v>
      </c>
      <c r="AL8228" s="43">
        <f t="shared" si="642"/>
        <v>22.550315547752362</v>
      </c>
      <c r="AM8228" s="43">
        <f t="shared" si="643"/>
        <v>21.545077920246104</v>
      </c>
      <c r="AN8228" s="43">
        <f t="shared" si="644"/>
        <v>22.956435159015644</v>
      </c>
    </row>
    <row r="8229" spans="2:40" x14ac:dyDescent="0.2">
      <c r="B8229" s="36">
        <v>11</v>
      </c>
      <c r="C8229" s="36">
        <v>27</v>
      </c>
      <c r="D8229" s="36">
        <v>9</v>
      </c>
      <c r="E8229" s="36">
        <f t="shared" si="640"/>
        <v>1</v>
      </c>
      <c r="F8229" s="11">
        <v>33.1325948784351</v>
      </c>
      <c r="G8229" s="11">
        <v>18.8121699471474</v>
      </c>
      <c r="H8229" s="11">
        <v>15.518742797046899</v>
      </c>
      <c r="I8229" s="11">
        <v>21.7075039992332</v>
      </c>
      <c r="J8229" s="11">
        <v>21.779796241760302</v>
      </c>
      <c r="K8229" s="11">
        <v>22.776895658016201</v>
      </c>
      <c r="L8229" s="11">
        <v>23.970415072679501</v>
      </c>
      <c r="M8229" s="11">
        <v>21.173520903244601</v>
      </c>
      <c r="N8229" s="11">
        <v>24.9166680312157</v>
      </c>
      <c r="O8229" s="11">
        <v>26.226193777084401</v>
      </c>
      <c r="P8229" s="11">
        <v>21.285451651454</v>
      </c>
      <c r="Q8229" s="11">
        <v>27.376004518270499</v>
      </c>
      <c r="R8229" s="11">
        <v>27.6625174996704</v>
      </c>
      <c r="S8229" s="11">
        <v>26.5659036571234</v>
      </c>
      <c r="T8229" s="11">
        <v>33.013242743710101</v>
      </c>
      <c r="U8229" s="11">
        <v>33.701508291341398</v>
      </c>
      <c r="V8229" s="11">
        <v>31.7760657344162</v>
      </c>
      <c r="W8229" s="11">
        <v>41.810211377188601</v>
      </c>
      <c r="X8229" s="11">
        <v>41.4339778543264</v>
      </c>
      <c r="Y8229" s="11">
        <v>27.536335059016899</v>
      </c>
      <c r="Z8229" s="11">
        <v>42.695185755120598</v>
      </c>
      <c r="AA8229" s="11">
        <v>25.6202389924002</v>
      </c>
      <c r="AB8229" s="11">
        <v>24.039327563101399</v>
      </c>
      <c r="AC8229" s="11">
        <v>34.685121174322397</v>
      </c>
      <c r="AD8229" s="11">
        <v>12.622583241325801</v>
      </c>
      <c r="AE8229" s="37">
        <v>9.0922027982622406</v>
      </c>
      <c r="AF8229" s="37">
        <f t="shared" si="641"/>
        <v>24.394508091739446</v>
      </c>
      <c r="AG8229" s="37">
        <f>AVERAGE(G8229:$T8229)</f>
        <v>23.7703590355469</v>
      </c>
      <c r="AH8229" s="37">
        <f>AVERAGE(H8229:$T8229)</f>
        <v>24.151758196193018</v>
      </c>
      <c r="AI8229" s="43">
        <f>AVERAGE(F8229:$O8229)</f>
        <v>23.001450130586328</v>
      </c>
      <c r="AJ8229" s="43">
        <f>AVERAGE(G8229:$O8229)</f>
        <v>21.875767380825359</v>
      </c>
      <c r="AK8229" s="43">
        <f>AVERAGE(H8229:$O8229)</f>
        <v>22.258717060035099</v>
      </c>
      <c r="AL8229" s="43">
        <f t="shared" si="642"/>
        <v>22.190161572724577</v>
      </c>
      <c r="AM8229" s="43">
        <f t="shared" si="643"/>
        <v>20.119021728640803</v>
      </c>
      <c r="AN8229" s="43">
        <f t="shared" si="644"/>
        <v>21.150670753747221</v>
      </c>
    </row>
    <row r="8230" spans="2:40" x14ac:dyDescent="0.2">
      <c r="B8230" s="36">
        <v>11</v>
      </c>
      <c r="C8230" s="36">
        <v>27</v>
      </c>
      <c r="D8230" s="36">
        <v>10</v>
      </c>
      <c r="E8230" s="36">
        <f t="shared" si="640"/>
        <v>1</v>
      </c>
      <c r="F8230" s="11">
        <v>31.343835253238701</v>
      </c>
      <c r="G8230" s="11">
        <v>18.488918601989699</v>
      </c>
      <c r="H8230" s="11">
        <v>14.2182057305276</v>
      </c>
      <c r="I8230" s="11">
        <v>19.8237602453232</v>
      </c>
      <c r="J8230" s="11">
        <v>19.944471357166801</v>
      </c>
      <c r="K8230" s="11">
        <v>21.537721182942398</v>
      </c>
      <c r="L8230" s="11">
        <v>22.186962973058201</v>
      </c>
      <c r="M8230" s="11">
        <v>20.763070447921798</v>
      </c>
      <c r="N8230" s="11">
        <v>21.038826358851001</v>
      </c>
      <c r="O8230" s="11">
        <v>23.611249508604399</v>
      </c>
      <c r="P8230" s="11">
        <v>18.149196583002801</v>
      </c>
      <c r="Q8230" s="11">
        <v>25.0160612893105</v>
      </c>
      <c r="R8230" s="11">
        <v>26.281766197979501</v>
      </c>
      <c r="S8230" s="11">
        <v>21.422317199438801</v>
      </c>
      <c r="T8230" s="11">
        <v>26.2170734855831</v>
      </c>
      <c r="U8230" s="11">
        <v>25.740733375981399</v>
      </c>
      <c r="V8230" s="11">
        <v>26.7817594777644</v>
      </c>
      <c r="W8230" s="11">
        <v>38.577304586186997</v>
      </c>
      <c r="X8230" s="11">
        <v>40.175765386179101</v>
      </c>
      <c r="Y8230" s="11">
        <v>21.732530957624299</v>
      </c>
      <c r="Z8230" s="11">
        <v>38.237738203987497</v>
      </c>
      <c r="AA8230" s="11">
        <v>17.076105292819399</v>
      </c>
      <c r="AB8230" s="11">
        <v>29.384912881538298</v>
      </c>
      <c r="AC8230" s="11">
        <v>32.295684484954897</v>
      </c>
      <c r="AD8230" s="11">
        <v>7.0286717836763701</v>
      </c>
      <c r="AE8230" s="37">
        <v>7.7351187154799703</v>
      </c>
      <c r="AF8230" s="37">
        <f t="shared" si="641"/>
        <v>22.002895760995901</v>
      </c>
      <c r="AG8230" s="37">
        <f>AVERAGE(G8230:$T8230)</f>
        <v>21.335685797264272</v>
      </c>
      <c r="AH8230" s="37">
        <f>AVERAGE(H8230:$T8230)</f>
        <v>21.554667889208471</v>
      </c>
      <c r="AI8230" s="43">
        <f>AVERAGE(F8230:$O8230)</f>
        <v>21.295702165962378</v>
      </c>
      <c r="AJ8230" s="43">
        <f>AVERAGE(G8230:$O8230)</f>
        <v>20.17924293404279</v>
      </c>
      <c r="AK8230" s="43">
        <f>AVERAGE(H8230:$O8230)</f>
        <v>20.390533475549425</v>
      </c>
      <c r="AL8230" s="43">
        <f t="shared" si="642"/>
        <v>20.763838237649203</v>
      </c>
      <c r="AM8230" s="43">
        <f t="shared" si="643"/>
        <v>18.802615423589941</v>
      </c>
      <c r="AN8230" s="43">
        <f t="shared" si="644"/>
        <v>19.542224297803642</v>
      </c>
    </row>
    <row r="8231" spans="2:40" x14ac:dyDescent="0.2">
      <c r="B8231" s="36">
        <v>11</v>
      </c>
      <c r="C8231" s="36">
        <v>27</v>
      </c>
      <c r="D8231" s="36">
        <v>11</v>
      </c>
      <c r="E8231" s="36">
        <f t="shared" si="640"/>
        <v>1</v>
      </c>
      <c r="F8231" s="11">
        <v>27.774685487747199</v>
      </c>
      <c r="G8231" s="11">
        <v>17.8863081724644</v>
      </c>
      <c r="H8231" s="11">
        <v>13.9948696911484</v>
      </c>
      <c r="I8231" s="11">
        <v>19.063847292721299</v>
      </c>
      <c r="J8231" s="11">
        <v>19.089445794343899</v>
      </c>
      <c r="K8231" s="11">
        <v>20.918949096024001</v>
      </c>
      <c r="L8231" s="11">
        <v>21.6482356841415</v>
      </c>
      <c r="M8231" s="11">
        <v>19.232731757461998</v>
      </c>
      <c r="N8231" s="11">
        <v>19.260189786329899</v>
      </c>
      <c r="O8231" s="11">
        <v>20.9115847930908</v>
      </c>
      <c r="P8231" s="11">
        <v>15.6610777714401</v>
      </c>
      <c r="Q8231" s="11">
        <v>22.238301324963601</v>
      </c>
      <c r="R8231" s="11">
        <v>23.979421885855501</v>
      </c>
      <c r="S8231" s="11">
        <v>20.2447648559958</v>
      </c>
      <c r="T8231" s="11">
        <v>22.446632636711001</v>
      </c>
      <c r="U8231" s="11">
        <v>20.3969512530714</v>
      </c>
      <c r="V8231" s="11">
        <v>23.242909356906999</v>
      </c>
      <c r="W8231" s="11">
        <v>34.387167451947903</v>
      </c>
      <c r="X8231" s="11">
        <v>35.799142324373101</v>
      </c>
      <c r="Y8231" s="11">
        <v>25.787549983978298</v>
      </c>
      <c r="Z8231" s="11">
        <v>29.566578001748798</v>
      </c>
      <c r="AA8231" s="11">
        <v>11.235903711333901</v>
      </c>
      <c r="AB8231" s="11">
        <v>28.984072053134401</v>
      </c>
      <c r="AC8231" s="11">
        <v>26.258581208169499</v>
      </c>
      <c r="AD8231" s="11">
        <v>9.1845737315006595</v>
      </c>
      <c r="AE8231" s="37">
        <v>8.0143181746276095</v>
      </c>
      <c r="AF8231" s="37">
        <f t="shared" si="641"/>
        <v>20.290069735362628</v>
      </c>
      <c r="AG8231" s="37">
        <f>AVERAGE(G8231:$T8231)</f>
        <v>19.755454324478016</v>
      </c>
      <c r="AH8231" s="37">
        <f>AVERAGE(H8231:$T8231)</f>
        <v>19.899234797709831</v>
      </c>
      <c r="AI8231" s="43">
        <f>AVERAGE(F8231:$O8231)</f>
        <v>19.978084755547343</v>
      </c>
      <c r="AJ8231" s="43">
        <f>AVERAGE(G8231:$O8231)</f>
        <v>19.111795785302913</v>
      </c>
      <c r="AK8231" s="43">
        <f>AVERAGE(H8231:$O8231)</f>
        <v>19.264981736907728</v>
      </c>
      <c r="AL8231" s="43">
        <f t="shared" si="642"/>
        <v>19.561831287685042</v>
      </c>
      <c r="AM8231" s="43">
        <f t="shared" si="643"/>
        <v>18.190684009340401</v>
      </c>
      <c r="AN8231" s="43">
        <f t="shared" si="644"/>
        <v>18.943069511675823</v>
      </c>
    </row>
    <row r="8232" spans="2:40" x14ac:dyDescent="0.2">
      <c r="B8232" s="36">
        <v>11</v>
      </c>
      <c r="C8232" s="36">
        <v>27</v>
      </c>
      <c r="D8232" s="36">
        <v>12</v>
      </c>
      <c r="E8232" s="36">
        <f t="shared" si="640"/>
        <v>1</v>
      </c>
      <c r="F8232" s="11">
        <v>26.6202496097088</v>
      </c>
      <c r="G8232" s="11">
        <v>17.3122825279236</v>
      </c>
      <c r="H8232" s="11">
        <v>13.041985652297701</v>
      </c>
      <c r="I8232" s="11">
        <v>17.8012505832165</v>
      </c>
      <c r="J8232" s="11">
        <v>17.988570550918599</v>
      </c>
      <c r="K8232" s="11">
        <v>20.140934090122599</v>
      </c>
      <c r="L8232" s="11">
        <v>19.510701390325998</v>
      </c>
      <c r="M8232" s="11">
        <v>17.9293705607951</v>
      </c>
      <c r="N8232" s="11">
        <v>16.227197567224501</v>
      </c>
      <c r="O8232" s="11">
        <v>19.273010496169299</v>
      </c>
      <c r="P8232" s="11">
        <v>13.677716391965699</v>
      </c>
      <c r="Q8232" s="11">
        <v>20.161950028836699</v>
      </c>
      <c r="R8232" s="11">
        <v>21.2397961460352</v>
      </c>
      <c r="S8232" s="11">
        <v>12.437910933747901</v>
      </c>
      <c r="T8232" s="11">
        <v>17.162325003728299</v>
      </c>
      <c r="U8232" s="11">
        <v>17.599299840584401</v>
      </c>
      <c r="V8232" s="11">
        <v>19.2043457927555</v>
      </c>
      <c r="W8232" s="11">
        <v>22.680186330087501</v>
      </c>
      <c r="X8232" s="11">
        <v>27.935208538755798</v>
      </c>
      <c r="Y8232" s="11">
        <v>10.369263806715599</v>
      </c>
      <c r="Z8232" s="11">
        <v>24.266162844628301</v>
      </c>
      <c r="AA8232" s="11">
        <v>7.95956235674024</v>
      </c>
      <c r="AB8232" s="11">
        <v>16.3950238950551</v>
      </c>
      <c r="AC8232" s="11">
        <v>14.352498706955499</v>
      </c>
      <c r="AD8232" s="11">
        <v>0.74119418846257001</v>
      </c>
      <c r="AE8232" s="37">
        <v>-2.3739436992928402</v>
      </c>
      <c r="AF8232" s="37">
        <f t="shared" si="641"/>
        <v>18.035016768867767</v>
      </c>
      <c r="AG8232" s="37">
        <f>AVERAGE(G8232:$T8232)</f>
        <v>17.421785851664833</v>
      </c>
      <c r="AH8232" s="37">
        <f>AVERAGE(H8232:$T8232)</f>
        <v>17.430209184260317</v>
      </c>
      <c r="AI8232" s="43">
        <f>AVERAGE(F8232:$O8232)</f>
        <v>18.584555302870267</v>
      </c>
      <c r="AJ8232" s="43">
        <f>AVERAGE(G8232:$O8232)</f>
        <v>17.691700379888207</v>
      </c>
      <c r="AK8232" s="43">
        <f>AVERAGE(H8232:$O8232)</f>
        <v>17.739127611383786</v>
      </c>
      <c r="AL8232" s="43">
        <f t="shared" si="642"/>
        <v>18.552867784813039</v>
      </c>
      <c r="AM8232" s="43">
        <f t="shared" si="643"/>
        <v>17.257004680895797</v>
      </c>
      <c r="AN8232" s="43">
        <f t="shared" si="644"/>
        <v>17.696688453376282</v>
      </c>
    </row>
    <row r="8233" spans="2:40" x14ac:dyDescent="0.2">
      <c r="B8233" s="36">
        <v>11</v>
      </c>
      <c r="C8233" s="36">
        <v>27</v>
      </c>
      <c r="D8233" s="36">
        <v>13</v>
      </c>
      <c r="E8233" s="36">
        <f t="shared" si="640"/>
        <v>1</v>
      </c>
      <c r="F8233" s="11">
        <v>25.380168222725398</v>
      </c>
      <c r="G8233" s="11">
        <v>16.814056752204898</v>
      </c>
      <c r="H8233" s="11">
        <v>13.270961750444</v>
      </c>
      <c r="I8233" s="11">
        <v>18.404424548074601</v>
      </c>
      <c r="J8233" s="11">
        <v>18.401204477399599</v>
      </c>
      <c r="K8233" s="11">
        <v>20.361111424714299</v>
      </c>
      <c r="L8233" s="11">
        <v>21.473006035953802</v>
      </c>
      <c r="M8233" s="11">
        <v>18.385108698695898</v>
      </c>
      <c r="N8233" s="11">
        <v>18.693020043998999</v>
      </c>
      <c r="O8233" s="11">
        <v>21.437321832627099</v>
      </c>
      <c r="P8233" s="11">
        <v>15.036009262174399</v>
      </c>
      <c r="Q8233" s="11">
        <v>20.316836830869299</v>
      </c>
      <c r="R8233" s="11">
        <v>22.297159007702</v>
      </c>
      <c r="S8233" s="11">
        <v>10.6173544139117</v>
      </c>
      <c r="T8233" s="11">
        <v>19.377051976412499</v>
      </c>
      <c r="U8233" s="11">
        <v>21.964656695097698</v>
      </c>
      <c r="V8233" s="11">
        <v>18.560868303760898</v>
      </c>
      <c r="W8233" s="11">
        <v>21.241370834976401</v>
      </c>
      <c r="X8233" s="11">
        <v>28.8300881860442</v>
      </c>
      <c r="Y8233" s="11">
        <v>7.12152835050225</v>
      </c>
      <c r="Z8233" s="11">
        <v>23.098880241307</v>
      </c>
      <c r="AA8233" s="11">
        <v>6.9959991036504503</v>
      </c>
      <c r="AB8233" s="11">
        <v>18.059714540108999</v>
      </c>
      <c r="AC8233" s="11">
        <v>7.9598880024459202</v>
      </c>
      <c r="AD8233" s="11">
        <v>-1.47415270762146</v>
      </c>
      <c r="AE8233" s="37">
        <v>-1.6410770140886299</v>
      </c>
      <c r="AF8233" s="37">
        <f t="shared" si="641"/>
        <v>18.684319685193898</v>
      </c>
      <c r="AG8233" s="37">
        <f>AVERAGE(G8233:$T8233)</f>
        <v>18.206044789655937</v>
      </c>
      <c r="AH8233" s="37">
        <f>AVERAGE(H8233:$T8233)</f>
        <v>18.313120792536782</v>
      </c>
      <c r="AI8233" s="43">
        <f>AVERAGE(F8233:$O8233)</f>
        <v>19.262038378683862</v>
      </c>
      <c r="AJ8233" s="43">
        <f>AVERAGE(G8233:$O8233)</f>
        <v>18.582246173790356</v>
      </c>
      <c r="AK8233" s="43">
        <f>AVERAGE(H8233:$O8233)</f>
        <v>18.803269851488537</v>
      </c>
      <c r="AL8233" s="43">
        <f t="shared" si="642"/>
        <v>18.454163150169698</v>
      </c>
      <c r="AM8233" s="43">
        <f t="shared" si="643"/>
        <v>17.450351790567478</v>
      </c>
      <c r="AN8233" s="43">
        <f t="shared" si="644"/>
        <v>18.382141647317262</v>
      </c>
    </row>
    <row r="8234" spans="2:40" x14ac:dyDescent="0.2">
      <c r="B8234" s="36">
        <v>11</v>
      </c>
      <c r="C8234" s="36">
        <v>27</v>
      </c>
      <c r="D8234" s="36">
        <v>14</v>
      </c>
      <c r="E8234" s="36">
        <f t="shared" si="640"/>
        <v>1</v>
      </c>
      <c r="F8234" s="11">
        <v>25.0937433609664</v>
      </c>
      <c r="G8234" s="11">
        <v>17.610465381145499</v>
      </c>
      <c r="H8234" s="11">
        <v>13.314541971806401</v>
      </c>
      <c r="I8234" s="11">
        <v>18.7081124950647</v>
      </c>
      <c r="J8234" s="11">
        <v>19.557389234885601</v>
      </c>
      <c r="K8234" s="11">
        <v>19.945884676456501</v>
      </c>
      <c r="L8234" s="11">
        <v>22.699636495828599</v>
      </c>
      <c r="M8234" s="11">
        <v>20.831832356870201</v>
      </c>
      <c r="N8234" s="11">
        <v>19.651172915339501</v>
      </c>
      <c r="O8234" s="11">
        <v>21.4075854648054</v>
      </c>
      <c r="P8234" s="11">
        <v>17.6324255614877</v>
      </c>
      <c r="Q8234" s="11">
        <v>19.5352224395685</v>
      </c>
      <c r="R8234" s="11">
        <v>24.342276014566401</v>
      </c>
      <c r="S8234" s="11">
        <v>12.041390718206801</v>
      </c>
      <c r="T8234" s="11">
        <v>20.274630329117201</v>
      </c>
      <c r="U8234" s="11">
        <v>22.769080694720099</v>
      </c>
      <c r="V8234" s="11">
        <v>17.414264292165601</v>
      </c>
      <c r="W8234" s="11">
        <v>24.918501568973099</v>
      </c>
      <c r="X8234" s="11">
        <v>31.145291688791499</v>
      </c>
      <c r="Y8234" s="11">
        <v>8.2008029456473892</v>
      </c>
      <c r="Z8234" s="11">
        <v>21.601591565951701</v>
      </c>
      <c r="AA8234" s="11">
        <v>9.3889309829622505</v>
      </c>
      <c r="AB8234" s="11">
        <v>15.7512690128833</v>
      </c>
      <c r="AC8234" s="11">
        <v>9.4936087847650104</v>
      </c>
      <c r="AD8234" s="11">
        <v>-1.0070027412790801</v>
      </c>
      <c r="AE8234" s="37">
        <v>-3.1998885936438999</v>
      </c>
      <c r="AF8234" s="37">
        <f t="shared" si="641"/>
        <v>19.50975396107436</v>
      </c>
      <c r="AG8234" s="37">
        <f>AVERAGE(G8234:$T8234)</f>
        <v>19.110897575367794</v>
      </c>
      <c r="AH8234" s="37">
        <f>AVERAGE(H8234:$T8234)</f>
        <v>19.226315436461814</v>
      </c>
      <c r="AI8234" s="43">
        <f>AVERAGE(F8234:$O8234)</f>
        <v>19.882036435316881</v>
      </c>
      <c r="AJ8234" s="43">
        <f>AVERAGE(G8234:$O8234)</f>
        <v>19.302957888022494</v>
      </c>
      <c r="AK8234" s="43">
        <f>AVERAGE(H8234:$O8234)</f>
        <v>19.514519451382117</v>
      </c>
      <c r="AL8234" s="43">
        <f t="shared" si="642"/>
        <v>18.856850488773723</v>
      </c>
      <c r="AM8234" s="43">
        <f t="shared" si="643"/>
        <v>17.827278751871741</v>
      </c>
      <c r="AN8234" s="43">
        <f t="shared" si="644"/>
        <v>18.845112974808362</v>
      </c>
    </row>
    <row r="8235" spans="2:40" x14ac:dyDescent="0.2">
      <c r="B8235" s="36">
        <v>11</v>
      </c>
      <c r="C8235" s="36">
        <v>27</v>
      </c>
      <c r="D8235" s="36">
        <v>15</v>
      </c>
      <c r="E8235" s="36">
        <f t="shared" si="640"/>
        <v>1</v>
      </c>
      <c r="F8235" s="11">
        <v>25.574137574613101</v>
      </c>
      <c r="G8235" s="11">
        <v>17.867186116933802</v>
      </c>
      <c r="H8235" s="11">
        <v>14.5999157771766</v>
      </c>
      <c r="I8235" s="11">
        <v>19.740342686191202</v>
      </c>
      <c r="J8235" s="11">
        <v>20.414340119957899</v>
      </c>
      <c r="K8235" s="11">
        <v>21.7775475027561</v>
      </c>
      <c r="L8235" s="11">
        <v>23.348194166898701</v>
      </c>
      <c r="M8235" s="11">
        <v>23.702320237428001</v>
      </c>
      <c r="N8235" s="11">
        <v>23.476492522716502</v>
      </c>
      <c r="O8235" s="11">
        <v>24.295727320909499</v>
      </c>
      <c r="P8235" s="11">
        <v>22.301482658445799</v>
      </c>
      <c r="Q8235" s="11">
        <v>27.4434800746441</v>
      </c>
      <c r="R8235" s="11">
        <v>27.998933375597002</v>
      </c>
      <c r="S8235" s="11">
        <v>13.147077732302201</v>
      </c>
      <c r="T8235" s="11">
        <v>24.4446502194107</v>
      </c>
      <c r="U8235" s="11">
        <v>27.2530722788721</v>
      </c>
      <c r="V8235" s="11">
        <v>24.672007956415399</v>
      </c>
      <c r="W8235" s="11">
        <v>29.210844758123201</v>
      </c>
      <c r="X8235" s="11">
        <v>41.668702115654902</v>
      </c>
      <c r="Y8235" s="11">
        <v>7.3241515669450203</v>
      </c>
      <c r="Z8235" s="11">
        <v>30.011790387630501</v>
      </c>
      <c r="AA8235" s="11">
        <v>19.250844858878299</v>
      </c>
      <c r="AB8235" s="11">
        <v>13.923660005629101</v>
      </c>
      <c r="AC8235" s="11">
        <v>9.5977016504076307</v>
      </c>
      <c r="AD8235" s="11">
        <v>-2.0629888597121502</v>
      </c>
      <c r="AE8235" s="37">
        <v>1.0356145249903199</v>
      </c>
      <c r="AF8235" s="37">
        <f t="shared" si="641"/>
        <v>22.008788539065414</v>
      </c>
      <c r="AG8235" s="37">
        <f>AVERAGE(G8235:$T8235)</f>
        <v>21.754120750812007</v>
      </c>
      <c r="AH8235" s="37">
        <f>AVERAGE(H8235:$T8235)</f>
        <v>22.053115722648791</v>
      </c>
      <c r="AI8235" s="43">
        <f>AVERAGE(F8235:$O8235)</f>
        <v>21.479620402558144</v>
      </c>
      <c r="AJ8235" s="43">
        <f>AVERAGE(G8235:$O8235)</f>
        <v>21.024674050107592</v>
      </c>
      <c r="AK8235" s="43">
        <f>AVERAGE(H8235:$O8235)</f>
        <v>21.419360041754313</v>
      </c>
      <c r="AL8235" s="43">
        <f t="shared" si="642"/>
        <v>19.639184454974519</v>
      </c>
      <c r="AM8235" s="43">
        <f t="shared" si="643"/>
        <v>18.87986644060312</v>
      </c>
      <c r="AN8235" s="43">
        <f t="shared" si="644"/>
        <v>19.976068050596105</v>
      </c>
    </row>
    <row r="8236" spans="2:40" x14ac:dyDescent="0.2">
      <c r="B8236" s="36">
        <v>11</v>
      </c>
      <c r="C8236" s="36">
        <v>27</v>
      </c>
      <c r="D8236" s="36">
        <v>16</v>
      </c>
      <c r="E8236" s="36">
        <f t="shared" si="640"/>
        <v>1</v>
      </c>
      <c r="F8236" s="11">
        <v>27.149383203029601</v>
      </c>
      <c r="G8236" s="11">
        <v>20.510540990352599</v>
      </c>
      <c r="H8236" s="11">
        <v>22.023635744929301</v>
      </c>
      <c r="I8236" s="11">
        <v>25.623141002416599</v>
      </c>
      <c r="J8236" s="11">
        <v>25.517035457849499</v>
      </c>
      <c r="K8236" s="11">
        <v>25.742524393081698</v>
      </c>
      <c r="L8236" s="11">
        <v>29.055205949306501</v>
      </c>
      <c r="M8236" s="11">
        <v>29.090348078489299</v>
      </c>
      <c r="N8236" s="11">
        <v>35.570882776498799</v>
      </c>
      <c r="O8236" s="11">
        <v>32.967424484014501</v>
      </c>
      <c r="P8236" s="11">
        <v>36.862778094768501</v>
      </c>
      <c r="Q8236" s="11">
        <v>39.648992605447802</v>
      </c>
      <c r="R8236" s="11">
        <v>33.062995080470998</v>
      </c>
      <c r="S8236" s="11">
        <v>28.428661617636699</v>
      </c>
      <c r="T8236" s="11">
        <v>38.533920362830202</v>
      </c>
      <c r="U8236" s="11">
        <v>39.3082507739067</v>
      </c>
      <c r="V8236" s="11">
        <v>45.000048927068697</v>
      </c>
      <c r="W8236" s="11">
        <v>42.499485614419001</v>
      </c>
      <c r="X8236" s="11">
        <v>51.6968067367077</v>
      </c>
      <c r="Y8236" s="11">
        <v>14.224232079416501</v>
      </c>
      <c r="Z8236" s="11">
        <v>53.5215261984319</v>
      </c>
      <c r="AA8236" s="11">
        <v>46.637490215510098</v>
      </c>
      <c r="AB8236" s="11">
        <v>42.778542958155299</v>
      </c>
      <c r="AC8236" s="11">
        <v>37.0422519382481</v>
      </c>
      <c r="AD8236" s="11">
        <v>6.7395023904871199</v>
      </c>
      <c r="AE8236" s="37">
        <v>16.5504079090096</v>
      </c>
      <c r="AF8236" s="37">
        <f t="shared" si="641"/>
        <v>29.985831322741507</v>
      </c>
      <c r="AG8236" s="37">
        <f>AVERAGE(G8236:$T8236)</f>
        <v>30.188434759863785</v>
      </c>
      <c r="AH8236" s="37">
        <f>AVERAGE(H8236:$T8236)</f>
        <v>30.932888126749258</v>
      </c>
      <c r="AI8236" s="43">
        <f>AVERAGE(F8236:$O8236)</f>
        <v>27.325012207996842</v>
      </c>
      <c r="AJ8236" s="43">
        <f>AVERAGE(G8236:$O8236)</f>
        <v>27.34452654188209</v>
      </c>
      <c r="AK8236" s="43">
        <f>AVERAGE(H8236:$O8236)</f>
        <v>28.198774735823271</v>
      </c>
      <c r="AL8236" s="43">
        <f t="shared" si="642"/>
        <v>24.16474727971552</v>
      </c>
      <c r="AM8236" s="43">
        <f t="shared" si="643"/>
        <v>23.883375517725941</v>
      </c>
      <c r="AN8236" s="43">
        <f t="shared" si="644"/>
        <v>25.59230850951672</v>
      </c>
    </row>
    <row r="8237" spans="2:40" x14ac:dyDescent="0.2">
      <c r="B8237" s="36">
        <v>11</v>
      </c>
      <c r="C8237" s="36">
        <v>27</v>
      </c>
      <c r="D8237" s="36">
        <v>17</v>
      </c>
      <c r="E8237" s="36">
        <f t="shared" si="640"/>
        <v>1</v>
      </c>
      <c r="F8237" s="11">
        <v>30.542611593246502</v>
      </c>
      <c r="G8237" s="11">
        <v>30.250059658289</v>
      </c>
      <c r="H8237" s="11">
        <v>34.4598478145599</v>
      </c>
      <c r="I8237" s="11">
        <v>37.892612772941597</v>
      </c>
      <c r="J8237" s="11">
        <v>39.056112889289899</v>
      </c>
      <c r="K8237" s="11">
        <v>37.366048460245104</v>
      </c>
      <c r="L8237" s="11">
        <v>42.976103968620301</v>
      </c>
      <c r="M8237" s="11">
        <v>45.941973959922798</v>
      </c>
      <c r="N8237" s="11">
        <v>55.546728636503197</v>
      </c>
      <c r="O8237" s="11">
        <v>50.641893439769703</v>
      </c>
      <c r="P8237" s="11">
        <v>62.925719244480099</v>
      </c>
      <c r="Q8237" s="11">
        <v>55.614285699129098</v>
      </c>
      <c r="R8237" s="11">
        <v>54.492051290512102</v>
      </c>
      <c r="S8237" s="11">
        <v>103.86417231369001</v>
      </c>
      <c r="T8237" s="11">
        <v>74.464930893421197</v>
      </c>
      <c r="U8237" s="11">
        <v>66.985077900409706</v>
      </c>
      <c r="V8237" s="11">
        <v>67.714260468721406</v>
      </c>
      <c r="W8237" s="11">
        <v>69.140291212439493</v>
      </c>
      <c r="X8237" s="11">
        <v>87.806697579145407</v>
      </c>
      <c r="Y8237" s="11">
        <v>126.305897730589</v>
      </c>
      <c r="Z8237" s="11">
        <v>97.847048990011203</v>
      </c>
      <c r="AA8237" s="11">
        <v>95.036730485200906</v>
      </c>
      <c r="AB8237" s="11">
        <v>85.6409374535084</v>
      </c>
      <c r="AC8237" s="11">
        <v>104.24293628358799</v>
      </c>
      <c r="AD8237" s="11">
        <v>113.164396291733</v>
      </c>
      <c r="AE8237" s="37">
        <v>131.945541968822</v>
      </c>
      <c r="AF8237" s="37">
        <f t="shared" si="641"/>
        <v>50.402343508974703</v>
      </c>
      <c r="AG8237" s="37">
        <f>AVERAGE(G8237:$T8237)</f>
        <v>51.820895788669567</v>
      </c>
      <c r="AH8237" s="37">
        <f>AVERAGE(H8237:$T8237)</f>
        <v>53.480190875621922</v>
      </c>
      <c r="AI8237" s="43">
        <f>AVERAGE(F8237:$O8237)</f>
        <v>40.467399319338803</v>
      </c>
      <c r="AJ8237" s="43">
        <f>AVERAGE(G8237:$O8237)</f>
        <v>41.570153511126833</v>
      </c>
      <c r="AK8237" s="43">
        <f>AVERAGE(H8237:$O8237)</f>
        <v>42.985165242731561</v>
      </c>
      <c r="AL8237" s="43">
        <f t="shared" si="642"/>
        <v>34.440248945665374</v>
      </c>
      <c r="AM8237" s="43">
        <f t="shared" si="643"/>
        <v>35.804936319065099</v>
      </c>
      <c r="AN8237" s="43">
        <f t="shared" si="644"/>
        <v>38.35014518113136</v>
      </c>
    </row>
    <row r="8238" spans="2:40" x14ac:dyDescent="0.2">
      <c r="B8238" s="36">
        <v>11</v>
      </c>
      <c r="C8238" s="36">
        <v>27</v>
      </c>
      <c r="D8238" s="36">
        <v>18</v>
      </c>
      <c r="E8238" s="36">
        <f t="shared" si="640"/>
        <v>1</v>
      </c>
      <c r="F8238" s="11">
        <v>34.943107161045099</v>
      </c>
      <c r="G8238" s="11">
        <v>29.630580157995201</v>
      </c>
      <c r="H8238" s="11">
        <v>32.132379355669002</v>
      </c>
      <c r="I8238" s="11">
        <v>38.570738618850697</v>
      </c>
      <c r="J8238" s="11">
        <v>38.2621613144875</v>
      </c>
      <c r="K8238" s="11">
        <v>35.827258778095199</v>
      </c>
      <c r="L8238" s="11">
        <v>37.878700866222403</v>
      </c>
      <c r="M8238" s="11">
        <v>40.606947320938097</v>
      </c>
      <c r="N8238" s="11">
        <v>50.429828210830699</v>
      </c>
      <c r="O8238" s="11">
        <v>45.5866448960304</v>
      </c>
      <c r="P8238" s="11">
        <v>54.3398597860336</v>
      </c>
      <c r="Q8238" s="11">
        <v>49.361013936281203</v>
      </c>
      <c r="R8238" s="11">
        <v>46.466187600374198</v>
      </c>
      <c r="S8238" s="11">
        <v>90.6540612120628</v>
      </c>
      <c r="T8238" s="11">
        <v>65.748305800437905</v>
      </c>
      <c r="U8238" s="11">
        <v>60.421108030319203</v>
      </c>
      <c r="V8238" s="11">
        <v>62.277005247116101</v>
      </c>
      <c r="W8238" s="11">
        <v>62.464582192897801</v>
      </c>
      <c r="X8238" s="11">
        <v>77.110444542169603</v>
      </c>
      <c r="Y8238" s="11">
        <v>140.84662790310401</v>
      </c>
      <c r="Z8238" s="11">
        <v>95.769765102863303</v>
      </c>
      <c r="AA8238" s="11">
        <v>98.615356479644802</v>
      </c>
      <c r="AB8238" s="11">
        <v>85.512166439533203</v>
      </c>
      <c r="AC8238" s="11">
        <v>114.47066866016399</v>
      </c>
      <c r="AD8238" s="11">
        <v>138.54419831705101</v>
      </c>
      <c r="AE8238" s="37">
        <v>169.22774743986099</v>
      </c>
      <c r="AF8238" s="37">
        <f t="shared" si="641"/>
        <v>46.029185001023599</v>
      </c>
      <c r="AG8238" s="37">
        <f>AVERAGE(G8238:$T8238)</f>
        <v>46.821047703879216</v>
      </c>
      <c r="AH8238" s="37">
        <f>AVERAGE(H8238:$T8238)</f>
        <v>48.143391361254899</v>
      </c>
      <c r="AI8238" s="43">
        <f>AVERAGE(F8238:$O8238)</f>
        <v>38.386834668016434</v>
      </c>
      <c r="AJ8238" s="43">
        <f>AVERAGE(G8238:$O8238)</f>
        <v>38.769471057679908</v>
      </c>
      <c r="AK8238" s="43">
        <f>AVERAGE(H8238:$O8238)</f>
        <v>39.911832420140499</v>
      </c>
      <c r="AL8238" s="43">
        <f t="shared" si="642"/>
        <v>34.707793321609508</v>
      </c>
      <c r="AM8238" s="43">
        <f t="shared" si="643"/>
        <v>34.884623645019516</v>
      </c>
      <c r="AN8238" s="43">
        <f t="shared" si="644"/>
        <v>36.534247786664956</v>
      </c>
    </row>
    <row r="8239" spans="2:40" x14ac:dyDescent="0.2">
      <c r="B8239" s="36">
        <v>11</v>
      </c>
      <c r="C8239" s="36">
        <v>27</v>
      </c>
      <c r="D8239" s="36">
        <v>19</v>
      </c>
      <c r="E8239" s="36">
        <f t="shared" si="640"/>
        <v>1</v>
      </c>
      <c r="F8239" s="11">
        <v>37.984649841308602</v>
      </c>
      <c r="G8239" s="11">
        <v>26.319854031562802</v>
      </c>
      <c r="H8239" s="11">
        <v>27.939719725370399</v>
      </c>
      <c r="I8239" s="11">
        <v>36.242634431839001</v>
      </c>
      <c r="J8239" s="11">
        <v>34.704035199642199</v>
      </c>
      <c r="K8239" s="11">
        <v>32.316152000188801</v>
      </c>
      <c r="L8239" s="11">
        <v>35.125670244932202</v>
      </c>
      <c r="M8239" s="11">
        <v>33.987758365154299</v>
      </c>
      <c r="N8239" s="11">
        <v>44.574134716033903</v>
      </c>
      <c r="O8239" s="11">
        <v>40.605268031120303</v>
      </c>
      <c r="P8239" s="11">
        <v>46.800096531629599</v>
      </c>
      <c r="Q8239" s="11">
        <v>44.294219984769803</v>
      </c>
      <c r="R8239" s="11">
        <v>40.464910605668997</v>
      </c>
      <c r="S8239" s="11">
        <v>70.086306468963599</v>
      </c>
      <c r="T8239" s="11">
        <v>56.299781711578397</v>
      </c>
      <c r="U8239" s="11">
        <v>53.464255477666903</v>
      </c>
      <c r="V8239" s="11">
        <v>53.868925402879697</v>
      </c>
      <c r="W8239" s="11">
        <v>54.248972042322201</v>
      </c>
      <c r="X8239" s="11">
        <v>62.393522056102803</v>
      </c>
      <c r="Y8239" s="11">
        <v>119.304452968717</v>
      </c>
      <c r="Z8239" s="11">
        <v>79.168623495101897</v>
      </c>
      <c r="AA8239" s="11">
        <v>77.394523020634395</v>
      </c>
      <c r="AB8239" s="11">
        <v>68.145290436983103</v>
      </c>
      <c r="AC8239" s="11">
        <v>88.8921722750664</v>
      </c>
      <c r="AD8239" s="11">
        <v>117.982811466068</v>
      </c>
      <c r="AE8239" s="37">
        <v>145.61866956591601</v>
      </c>
      <c r="AF8239" s="37">
        <f t="shared" si="641"/>
        <v>40.516346125984192</v>
      </c>
      <c r="AG8239" s="37">
        <f>AVERAGE(G8239:$T8239)</f>
        <v>40.697181574889598</v>
      </c>
      <c r="AH8239" s="37">
        <f>AVERAGE(H8239:$T8239)</f>
        <v>41.803129847453192</v>
      </c>
      <c r="AI8239" s="43">
        <f>AVERAGE(F8239:$O8239)</f>
        <v>34.979987658715245</v>
      </c>
      <c r="AJ8239" s="43">
        <f>AVERAGE(G8239:$O8239)</f>
        <v>34.646136305093769</v>
      </c>
      <c r="AK8239" s="43">
        <f>AVERAGE(H8239:$O8239)</f>
        <v>35.686921589285134</v>
      </c>
      <c r="AL8239" s="43">
        <f t="shared" si="642"/>
        <v>32.638178645944599</v>
      </c>
      <c r="AM8239" s="43">
        <f t="shared" si="643"/>
        <v>31.504479077720639</v>
      </c>
      <c r="AN8239" s="43">
        <f t="shared" si="644"/>
        <v>33.26564232039452</v>
      </c>
    </row>
    <row r="8240" spans="2:40" x14ac:dyDescent="0.2">
      <c r="B8240" s="36">
        <v>11</v>
      </c>
      <c r="C8240" s="36">
        <v>27</v>
      </c>
      <c r="D8240" s="36">
        <v>20</v>
      </c>
      <c r="E8240" s="36">
        <f t="shared" si="640"/>
        <v>1</v>
      </c>
      <c r="F8240" s="11">
        <v>36.830687198638898</v>
      </c>
      <c r="G8240" s="11">
        <v>24.301688122749301</v>
      </c>
      <c r="H8240" s="11">
        <v>25.4435523803234</v>
      </c>
      <c r="I8240" s="11">
        <v>32.537398145675702</v>
      </c>
      <c r="J8240" s="11">
        <v>31.4268551869392</v>
      </c>
      <c r="K8240" s="11">
        <v>30.068067342758201</v>
      </c>
      <c r="L8240" s="11">
        <v>32.850470571994798</v>
      </c>
      <c r="M8240" s="11">
        <v>32.227818297863003</v>
      </c>
      <c r="N8240" s="11">
        <v>41.286769679784797</v>
      </c>
      <c r="O8240" s="11">
        <v>39.278183674335502</v>
      </c>
      <c r="P8240" s="11">
        <v>43.818918143987702</v>
      </c>
      <c r="Q8240" s="11">
        <v>42.311577087163897</v>
      </c>
      <c r="R8240" s="11">
        <v>40.002552372455597</v>
      </c>
      <c r="S8240" s="11">
        <v>63.030063734531403</v>
      </c>
      <c r="T8240" s="11">
        <v>53.395693626165396</v>
      </c>
      <c r="U8240" s="11">
        <v>51.377227432489398</v>
      </c>
      <c r="V8240" s="11">
        <v>51.344658622741697</v>
      </c>
      <c r="W8240" s="11">
        <v>50.184405394077302</v>
      </c>
      <c r="X8240" s="11">
        <v>54.241949010729797</v>
      </c>
      <c r="Y8240" s="11">
        <v>102.14059070372601</v>
      </c>
      <c r="Z8240" s="11">
        <v>73.530811275720595</v>
      </c>
      <c r="AA8240" s="11">
        <v>67.611405928611802</v>
      </c>
      <c r="AB8240" s="11">
        <v>66.424427029132801</v>
      </c>
      <c r="AC8240" s="11">
        <v>79.339533150911294</v>
      </c>
      <c r="AD8240" s="11">
        <v>105.86349401640901</v>
      </c>
      <c r="AE8240" s="37">
        <v>128.293070376396</v>
      </c>
      <c r="AF8240" s="37">
        <f t="shared" si="641"/>
        <v>37.920686371024452</v>
      </c>
      <c r="AG8240" s="37">
        <f>AVERAGE(G8240:$T8240)</f>
        <v>37.998543454766278</v>
      </c>
      <c r="AH8240" s="37">
        <f>AVERAGE(H8240:$T8240)</f>
        <v>39.052147711075278</v>
      </c>
      <c r="AI8240" s="43">
        <f>AVERAGE(F8240:$O8240)</f>
        <v>32.625149060106281</v>
      </c>
      <c r="AJ8240" s="43">
        <f>AVERAGE(G8240:$O8240)</f>
        <v>32.157867044713761</v>
      </c>
      <c r="AK8240" s="43">
        <f>AVERAGE(H8240:$O8240)</f>
        <v>33.139889409959324</v>
      </c>
      <c r="AL8240" s="43">
        <f t="shared" si="642"/>
        <v>30.1080362068653</v>
      </c>
      <c r="AM8240" s="43">
        <f t="shared" si="643"/>
        <v>28.75551223568916</v>
      </c>
      <c r="AN8240" s="43">
        <f t="shared" si="644"/>
        <v>30.465268725538259</v>
      </c>
    </row>
    <row r="8241" spans="2:40" x14ac:dyDescent="0.2">
      <c r="B8241" s="36">
        <v>11</v>
      </c>
      <c r="C8241" s="36">
        <v>27</v>
      </c>
      <c r="D8241" s="36">
        <v>21</v>
      </c>
      <c r="E8241" s="36">
        <f t="shared" si="640"/>
        <v>1</v>
      </c>
      <c r="F8241" s="11">
        <v>34.6308034305573</v>
      </c>
      <c r="G8241" s="11">
        <v>23.3010088326931</v>
      </c>
      <c r="H8241" s="11">
        <v>23.943230244398102</v>
      </c>
      <c r="I8241" s="11">
        <v>29.832128036499</v>
      </c>
      <c r="J8241" s="11">
        <v>28.917224116563801</v>
      </c>
      <c r="K8241" s="11">
        <v>28.708020986318601</v>
      </c>
      <c r="L8241" s="11">
        <v>31.328014544725399</v>
      </c>
      <c r="M8241" s="11">
        <v>30.402334925174699</v>
      </c>
      <c r="N8241" s="11">
        <v>38.3614269673824</v>
      </c>
      <c r="O8241" s="11">
        <v>36.937329132080102</v>
      </c>
      <c r="P8241" s="11">
        <v>40.661197884798099</v>
      </c>
      <c r="Q8241" s="11">
        <v>39.175029834270497</v>
      </c>
      <c r="R8241" s="11">
        <v>38.225289763450597</v>
      </c>
      <c r="S8241" s="11">
        <v>56.694844294547998</v>
      </c>
      <c r="T8241" s="11">
        <v>49.865112933874101</v>
      </c>
      <c r="U8241" s="11">
        <v>47.542449887752497</v>
      </c>
      <c r="V8241" s="11">
        <v>46.514761382341398</v>
      </c>
      <c r="W8241" s="11">
        <v>45.335542530536699</v>
      </c>
      <c r="X8241" s="11">
        <v>46.778462795615198</v>
      </c>
      <c r="Y8241" s="11">
        <v>88.444332354783995</v>
      </c>
      <c r="Z8241" s="11">
        <v>61.278658685445798</v>
      </c>
      <c r="AA8241" s="11">
        <v>55.599736351966897</v>
      </c>
      <c r="AB8241" s="11">
        <v>51.935494918107999</v>
      </c>
      <c r="AC8241" s="11">
        <v>60.8116135582924</v>
      </c>
      <c r="AD8241" s="11">
        <v>86.970166322946596</v>
      </c>
      <c r="AE8241" s="37">
        <v>95.554630517959595</v>
      </c>
      <c r="AF8241" s="37">
        <f t="shared" si="641"/>
        <v>35.398866395155579</v>
      </c>
      <c r="AG8241" s="37">
        <f>AVERAGE(G8241:$T8241)</f>
        <v>35.453728035484026</v>
      </c>
      <c r="AH8241" s="37">
        <f>AVERAGE(H8241:$T8241)</f>
        <v>36.388552589544879</v>
      </c>
      <c r="AI8241" s="43">
        <f>AVERAGE(F8241:$O8241)</f>
        <v>30.636152121639249</v>
      </c>
      <c r="AJ8241" s="43">
        <f>AVERAGE(G8241:$O8241)</f>
        <v>30.192301976203908</v>
      </c>
      <c r="AK8241" s="43">
        <f>AVERAGE(H8241:$O8241)</f>
        <v>31.053713619142762</v>
      </c>
      <c r="AL8241" s="43">
        <f t="shared" si="642"/>
        <v>28.124878932142259</v>
      </c>
      <c r="AM8241" s="43">
        <f t="shared" si="643"/>
        <v>26.940322443294519</v>
      </c>
      <c r="AN8241" s="43">
        <f t="shared" si="644"/>
        <v>28.545723585700983</v>
      </c>
    </row>
    <row r="8242" spans="2:40" x14ac:dyDescent="0.2">
      <c r="B8242" s="36">
        <v>11</v>
      </c>
      <c r="C8242" s="36">
        <v>27</v>
      </c>
      <c r="D8242" s="36">
        <v>22</v>
      </c>
      <c r="E8242" s="36">
        <f t="shared" si="640"/>
        <v>1</v>
      </c>
      <c r="F8242" s="11">
        <v>31.336128726959199</v>
      </c>
      <c r="G8242" s="11">
        <v>21.679926441907899</v>
      </c>
      <c r="H8242" s="11">
        <v>21.856339940786398</v>
      </c>
      <c r="I8242" s="11">
        <v>26.094694640159599</v>
      </c>
      <c r="J8242" s="11">
        <v>26.098112952947599</v>
      </c>
      <c r="K8242" s="11">
        <v>27.043752070426901</v>
      </c>
      <c r="L8242" s="11">
        <v>29.519081918716399</v>
      </c>
      <c r="M8242" s="11">
        <v>29.2435374960899</v>
      </c>
      <c r="N8242" s="11">
        <v>35.1216380069256</v>
      </c>
      <c r="O8242" s="11">
        <v>33.9339236314297</v>
      </c>
      <c r="P8242" s="11">
        <v>36.417788835287098</v>
      </c>
      <c r="Q8242" s="11">
        <v>36.243073831319798</v>
      </c>
      <c r="R8242" s="11">
        <v>36.832968726873403</v>
      </c>
      <c r="S8242" s="11">
        <v>47.426692831516299</v>
      </c>
      <c r="T8242" s="11">
        <v>45.8405922586918</v>
      </c>
      <c r="U8242" s="11">
        <v>43.414391242265701</v>
      </c>
      <c r="V8242" s="11">
        <v>42.3477945721149</v>
      </c>
      <c r="W8242" s="11">
        <v>41.042381700038902</v>
      </c>
      <c r="X8242" s="11">
        <v>41.281338483333599</v>
      </c>
      <c r="Y8242" s="11">
        <v>70.753446470260599</v>
      </c>
      <c r="Z8242" s="11">
        <v>52.988415829420099</v>
      </c>
      <c r="AA8242" s="11">
        <v>45.973940411329302</v>
      </c>
      <c r="AB8242" s="11">
        <v>44.091324258565898</v>
      </c>
      <c r="AC8242" s="11">
        <v>49.388551390409503</v>
      </c>
      <c r="AD8242" s="11">
        <v>92.219056449413301</v>
      </c>
      <c r="AE8242" s="37">
        <v>89.379391776800205</v>
      </c>
      <c r="AF8242" s="37">
        <f t="shared" si="641"/>
        <v>32.312550154002508</v>
      </c>
      <c r="AG8242" s="37">
        <f>AVERAGE(G8242:$T8242)</f>
        <v>32.382294541648456</v>
      </c>
      <c r="AH8242" s="37">
        <f>AVERAGE(H8242:$T8242)</f>
        <v>33.205553626243884</v>
      </c>
      <c r="AI8242" s="43">
        <f>AVERAGE(F8242:$O8242)</f>
        <v>28.192713582634923</v>
      </c>
      <c r="AJ8242" s="43">
        <f>AVERAGE(G8242:$O8242)</f>
        <v>27.843445233265559</v>
      </c>
      <c r="AK8242" s="43">
        <f>AVERAGE(H8242:$O8242)</f>
        <v>28.613885082185263</v>
      </c>
      <c r="AL8242" s="43">
        <f t="shared" si="642"/>
        <v>25.413040540552139</v>
      </c>
      <c r="AM8242" s="43">
        <f t="shared" si="643"/>
        <v>24.554565209245681</v>
      </c>
      <c r="AN8242" s="43">
        <f t="shared" si="644"/>
        <v>26.122396304607385</v>
      </c>
    </row>
    <row r="8243" spans="2:40" x14ac:dyDescent="0.2">
      <c r="B8243" s="36">
        <v>11</v>
      </c>
      <c r="C8243" s="36">
        <v>28</v>
      </c>
      <c r="D8243" s="36">
        <v>7</v>
      </c>
      <c r="E8243" s="36">
        <f t="shared" si="640"/>
        <v>1</v>
      </c>
      <c r="F8243" s="11">
        <v>24.146224302053501</v>
      </c>
      <c r="G8243" s="11">
        <v>19.190181450605401</v>
      </c>
      <c r="H8243" s="11">
        <v>22.491751777887298</v>
      </c>
      <c r="I8243" s="11">
        <v>27.764337286710699</v>
      </c>
      <c r="J8243" s="11">
        <v>27.875137825012199</v>
      </c>
      <c r="K8243" s="11">
        <v>29.248809921264598</v>
      </c>
      <c r="L8243" s="11">
        <v>28.0137008817196</v>
      </c>
      <c r="M8243" s="11">
        <v>29.125974998712501</v>
      </c>
      <c r="N8243" s="11">
        <v>40.393873966217001</v>
      </c>
      <c r="O8243" s="11">
        <v>39.3036549224854</v>
      </c>
      <c r="P8243" s="11">
        <v>38.9977431008816</v>
      </c>
      <c r="Q8243" s="11">
        <v>41.8607018361092</v>
      </c>
      <c r="R8243" s="11">
        <v>41.873196898341199</v>
      </c>
      <c r="S8243" s="11">
        <v>48.975216745853402</v>
      </c>
      <c r="T8243" s="11">
        <v>54.713769947290402</v>
      </c>
      <c r="U8243" s="11">
        <v>52.106333353757897</v>
      </c>
      <c r="V8243" s="11">
        <v>51.901283646822002</v>
      </c>
      <c r="W8243" s="11">
        <v>51.008678282662302</v>
      </c>
      <c r="X8243" s="11">
        <v>43.448088065460297</v>
      </c>
      <c r="Y8243" s="11">
        <v>61.248672494843603</v>
      </c>
      <c r="Z8243" s="11">
        <v>61.459553402843</v>
      </c>
      <c r="AA8243" s="11">
        <v>52.496748702891203</v>
      </c>
      <c r="AB8243" s="11">
        <v>51.600868146220201</v>
      </c>
      <c r="AC8243" s="11">
        <v>46.8442600255012</v>
      </c>
      <c r="AD8243" s="11">
        <v>64.473841581480599</v>
      </c>
      <c r="AE8243" s="37">
        <v>72.887238390944901</v>
      </c>
      <c r="AF8243" s="37">
        <f t="shared" si="641"/>
        <v>34.264951724076269</v>
      </c>
      <c r="AG8243" s="37">
        <f>AVERAGE(G8243:$T8243)</f>
        <v>34.987717968506466</v>
      </c>
      <c r="AH8243" s="37">
        <f>AVERAGE(H8243:$T8243)</f>
        <v>36.202913085268086</v>
      </c>
      <c r="AI8243" s="43">
        <f>AVERAGE(F8243:$O8243)</f>
        <v>28.755364733266823</v>
      </c>
      <c r="AJ8243" s="43">
        <f>AVERAGE(G8243:$O8243)</f>
        <v>29.26749144784608</v>
      </c>
      <c r="AK8243" s="43">
        <f>AVERAGE(H8243:$O8243)</f>
        <v>30.527155197501166</v>
      </c>
      <c r="AL8243" s="43">
        <f t="shared" si="642"/>
        <v>24.293526528453821</v>
      </c>
      <c r="AM8243" s="43">
        <f t="shared" si="643"/>
        <v>25.314043652296039</v>
      </c>
      <c r="AN8243" s="43">
        <f t="shared" si="644"/>
        <v>27.078747538518883</v>
      </c>
    </row>
    <row r="8244" spans="2:40" x14ac:dyDescent="0.2">
      <c r="B8244" s="36">
        <v>11</v>
      </c>
      <c r="C8244" s="36">
        <v>28</v>
      </c>
      <c r="D8244" s="36">
        <v>8</v>
      </c>
      <c r="E8244" s="36">
        <f t="shared" si="640"/>
        <v>1</v>
      </c>
      <c r="F8244" s="11">
        <v>24.117555325150501</v>
      </c>
      <c r="G8244" s="11">
        <v>17.150517379999201</v>
      </c>
      <c r="H8244" s="11">
        <v>20.2176800804138</v>
      </c>
      <c r="I8244" s="11">
        <v>24.085873694419899</v>
      </c>
      <c r="J8244" s="11">
        <v>22.016681813240101</v>
      </c>
      <c r="K8244" s="11">
        <v>23.395191770553598</v>
      </c>
      <c r="L8244" s="11">
        <v>24.137216668367401</v>
      </c>
      <c r="M8244" s="11">
        <v>23.134649950623501</v>
      </c>
      <c r="N8244" s="11">
        <v>31.922877082824701</v>
      </c>
      <c r="O8244" s="11">
        <v>28.209313105583199</v>
      </c>
      <c r="P8244" s="11">
        <v>28.102922399044001</v>
      </c>
      <c r="Q8244" s="11">
        <v>30.274748663187001</v>
      </c>
      <c r="R8244" s="11">
        <v>34.557073716543599</v>
      </c>
      <c r="S8244" s="11">
        <v>39.1494160776138</v>
      </c>
      <c r="T8244" s="11">
        <v>49.287480769157398</v>
      </c>
      <c r="U8244" s="11">
        <v>34.456951991081198</v>
      </c>
      <c r="V8244" s="11">
        <v>33.765568129807697</v>
      </c>
      <c r="W8244" s="11">
        <v>47.917459579497603</v>
      </c>
      <c r="X8244" s="11">
        <v>22.4706544575393</v>
      </c>
      <c r="Y8244" s="11">
        <v>30.264626595437498</v>
      </c>
      <c r="Z8244" s="11">
        <v>38.692168463796399</v>
      </c>
      <c r="AA8244" s="11">
        <v>43.682059300078102</v>
      </c>
      <c r="AB8244" s="11">
        <v>29.925860728094399</v>
      </c>
      <c r="AC8244" s="11">
        <v>25.492973555931801</v>
      </c>
      <c r="AD8244" s="11">
        <v>18.474284870166301</v>
      </c>
      <c r="AE8244" s="37">
        <v>35.857520879775301</v>
      </c>
      <c r="AF8244" s="37">
        <f t="shared" si="641"/>
        <v>27.983946566448115</v>
      </c>
      <c r="AG8244" s="37">
        <f>AVERAGE(G8244:$T8244)</f>
        <v>28.260117369397939</v>
      </c>
      <c r="AH8244" s="37">
        <f>AVERAGE(H8244:$T8244)</f>
        <v>29.114701983967077</v>
      </c>
      <c r="AI8244" s="43">
        <f>AVERAGE(F8244:$O8244)</f>
        <v>23.83875568711759</v>
      </c>
      <c r="AJ8244" s="43">
        <f>AVERAGE(G8244:$O8244)</f>
        <v>23.807777949558375</v>
      </c>
      <c r="AK8244" s="43">
        <f>AVERAGE(H8244:$O8244)</f>
        <v>24.639935520753273</v>
      </c>
      <c r="AL8244" s="43">
        <f t="shared" si="642"/>
        <v>21.517661658644702</v>
      </c>
      <c r="AM8244" s="43">
        <f t="shared" si="643"/>
        <v>21.373188947725318</v>
      </c>
      <c r="AN8244" s="43">
        <f t="shared" si="644"/>
        <v>22.770528805398961</v>
      </c>
    </row>
    <row r="8245" spans="2:40" x14ac:dyDescent="0.2">
      <c r="B8245" s="36">
        <v>11</v>
      </c>
      <c r="C8245" s="36">
        <v>28</v>
      </c>
      <c r="D8245" s="36">
        <v>9</v>
      </c>
      <c r="E8245" s="36">
        <f t="shared" si="640"/>
        <v>1</v>
      </c>
      <c r="F8245" s="11">
        <v>23.666126490473701</v>
      </c>
      <c r="G8245" s="11">
        <v>15.7455238449406</v>
      </c>
      <c r="H8245" s="11">
        <v>20.117642461299901</v>
      </c>
      <c r="I8245" s="11">
        <v>23.370619033336599</v>
      </c>
      <c r="J8245" s="11">
        <v>21.175059011697801</v>
      </c>
      <c r="K8245" s="11">
        <v>21.914675699949299</v>
      </c>
      <c r="L8245" s="11">
        <v>22.202670872926699</v>
      </c>
      <c r="M8245" s="11">
        <v>15.6008545358777</v>
      </c>
      <c r="N8245" s="11">
        <v>28.690945399284399</v>
      </c>
      <c r="O8245" s="11">
        <v>22.880985541500198</v>
      </c>
      <c r="P8245" s="11">
        <v>24.108552905321101</v>
      </c>
      <c r="Q8245" s="11">
        <v>24.424904378354601</v>
      </c>
      <c r="R8245" s="11">
        <v>23.424044910550101</v>
      </c>
      <c r="S8245" s="11">
        <v>28.447890270605701</v>
      </c>
      <c r="T8245" s="11">
        <v>40.831051384061603</v>
      </c>
      <c r="U8245" s="11">
        <v>24.980039455175401</v>
      </c>
      <c r="V8245" s="11">
        <v>35.282889429271201</v>
      </c>
      <c r="W8245" s="11">
        <v>42.805396723329999</v>
      </c>
      <c r="X8245" s="11">
        <v>34.405563257917798</v>
      </c>
      <c r="Y8245" s="11">
        <v>28.662214519642301</v>
      </c>
      <c r="Z8245" s="11">
        <v>45.643256694346697</v>
      </c>
      <c r="AA8245" s="11">
        <v>33.750537628874199</v>
      </c>
      <c r="AB8245" s="11">
        <v>52.939284784434399</v>
      </c>
      <c r="AC8245" s="11">
        <v>22.2218183588088</v>
      </c>
      <c r="AD8245" s="11">
        <v>24.428610421022402</v>
      </c>
      <c r="AE8245" s="37">
        <v>64.218888626359401</v>
      </c>
      <c r="AF8245" s="37">
        <f t="shared" si="641"/>
        <v>23.773436449345333</v>
      </c>
      <c r="AG8245" s="37">
        <f>AVERAGE(G8245:$T8245)</f>
        <v>23.781101446407593</v>
      </c>
      <c r="AH8245" s="37">
        <f>AVERAGE(H8245:$T8245)</f>
        <v>24.399222800366587</v>
      </c>
      <c r="AI8245" s="43">
        <f>AVERAGE(F8245:$O8245)</f>
        <v>21.536510289128689</v>
      </c>
      <c r="AJ8245" s="43">
        <f>AVERAGE(G8245:$O8245)</f>
        <v>21.299886266757021</v>
      </c>
      <c r="AK8245" s="43">
        <f>AVERAGE(H8245:$O8245)</f>
        <v>21.994181569484073</v>
      </c>
      <c r="AL8245" s="43">
        <f t="shared" si="642"/>
        <v>20.81499416834972</v>
      </c>
      <c r="AM8245" s="43">
        <f t="shared" si="643"/>
        <v>20.464704010244837</v>
      </c>
      <c r="AN8245" s="43">
        <f t="shared" si="644"/>
        <v>21.756133415842061</v>
      </c>
    </row>
    <row r="8246" spans="2:40" x14ac:dyDescent="0.2">
      <c r="B8246" s="36">
        <v>11</v>
      </c>
      <c r="C8246" s="36">
        <v>28</v>
      </c>
      <c r="D8246" s="36">
        <v>10</v>
      </c>
      <c r="E8246" s="36">
        <f t="shared" si="640"/>
        <v>1</v>
      </c>
      <c r="F8246" s="11">
        <v>24.7143471236229</v>
      </c>
      <c r="G8246" s="11">
        <v>14.5689416528344</v>
      </c>
      <c r="H8246" s="11">
        <v>18.5922012536526</v>
      </c>
      <c r="I8246" s="11">
        <v>21.726729955911601</v>
      </c>
      <c r="J8246" s="11">
        <v>20.268716815948501</v>
      </c>
      <c r="K8246" s="11">
        <v>20.3248712534606</v>
      </c>
      <c r="L8246" s="11">
        <v>22.148392080604999</v>
      </c>
      <c r="M8246" s="11">
        <v>13.724471536546901</v>
      </c>
      <c r="N8246" s="11">
        <v>26.094452882766699</v>
      </c>
      <c r="O8246" s="11">
        <v>20.781538416490001</v>
      </c>
      <c r="P8246" s="11">
        <v>21.946106246978001</v>
      </c>
      <c r="Q8246" s="11">
        <v>21.380553966745701</v>
      </c>
      <c r="R8246" s="11">
        <v>19.914255143955401</v>
      </c>
      <c r="S8246" s="11">
        <v>23.578684682205299</v>
      </c>
      <c r="T8246" s="11">
        <v>35.0345735640973</v>
      </c>
      <c r="U8246" s="11">
        <v>20.626948129400599</v>
      </c>
      <c r="V8246" s="11">
        <v>31.251280060440301</v>
      </c>
      <c r="W8246" s="11">
        <v>38.089681252092099</v>
      </c>
      <c r="X8246" s="11">
        <v>28.283564372092499</v>
      </c>
      <c r="Y8246" s="11">
        <v>25.026156579479601</v>
      </c>
      <c r="Z8246" s="11">
        <v>37.711426110357003</v>
      </c>
      <c r="AA8246" s="11">
        <v>36.215057052627202</v>
      </c>
      <c r="AB8246" s="11">
        <v>52.220360918372897</v>
      </c>
      <c r="AC8246" s="11">
        <v>16.136433821648399</v>
      </c>
      <c r="AD8246" s="11">
        <v>21.640877821801201</v>
      </c>
      <c r="AE8246" s="37">
        <v>36.135462470606001</v>
      </c>
      <c r="AF8246" s="37">
        <f t="shared" si="641"/>
        <v>21.65325577172139</v>
      </c>
      <c r="AG8246" s="37">
        <f>AVERAGE(G8246:$T8246)</f>
        <v>21.43460638944271</v>
      </c>
      <c r="AH8246" s="37">
        <f>AVERAGE(H8246:$T8246)</f>
        <v>21.962734446104893</v>
      </c>
      <c r="AI8246" s="43">
        <f>AVERAGE(F8246:$O8246)</f>
        <v>20.29446629718392</v>
      </c>
      <c r="AJ8246" s="43">
        <f>AVERAGE(G8246:$O8246)</f>
        <v>19.803368427579588</v>
      </c>
      <c r="AK8246" s="43">
        <f>AVERAGE(H8246:$O8246)</f>
        <v>20.457671774422735</v>
      </c>
      <c r="AL8246" s="43">
        <f t="shared" si="642"/>
        <v>19.974187360394001</v>
      </c>
      <c r="AM8246" s="43">
        <f t="shared" si="643"/>
        <v>19.096292186361541</v>
      </c>
      <c r="AN8246" s="43">
        <f t="shared" si="644"/>
        <v>20.612182271915657</v>
      </c>
    </row>
    <row r="8247" spans="2:40" x14ac:dyDescent="0.2">
      <c r="B8247" s="36">
        <v>11</v>
      </c>
      <c r="C8247" s="36">
        <v>28</v>
      </c>
      <c r="D8247" s="36">
        <v>11</v>
      </c>
      <c r="E8247" s="36">
        <f t="shared" si="640"/>
        <v>1</v>
      </c>
      <c r="F8247" s="11">
        <v>24.658771114349399</v>
      </c>
      <c r="G8247" s="11">
        <v>14.3148484224677</v>
      </c>
      <c r="H8247" s="11">
        <v>18.025283268690099</v>
      </c>
      <c r="I8247" s="11">
        <v>21.023930675506602</v>
      </c>
      <c r="J8247" s="11">
        <v>19.720926972001799</v>
      </c>
      <c r="K8247" s="11">
        <v>19.9463039782047</v>
      </c>
      <c r="L8247" s="11">
        <v>21.344893916323802</v>
      </c>
      <c r="M8247" s="11">
        <v>12.9195398930013</v>
      </c>
      <c r="N8247" s="11">
        <v>23.593286243498302</v>
      </c>
      <c r="O8247" s="11">
        <v>18.199223720029</v>
      </c>
      <c r="P8247" s="11">
        <v>19.7218743949533</v>
      </c>
      <c r="Q8247" s="11">
        <v>18.6886923409477</v>
      </c>
      <c r="R8247" s="11">
        <v>17.478190753683499</v>
      </c>
      <c r="S8247" s="11">
        <v>20.609231976091898</v>
      </c>
      <c r="T8247" s="11">
        <v>25.697999511688899</v>
      </c>
      <c r="U8247" s="11">
        <v>15.198895200491</v>
      </c>
      <c r="V8247" s="11">
        <v>24.256970544815101</v>
      </c>
      <c r="W8247" s="11">
        <v>35.526021988540897</v>
      </c>
      <c r="X8247" s="11">
        <v>28.756477164596301</v>
      </c>
      <c r="Y8247" s="11">
        <v>20.057868776008501</v>
      </c>
      <c r="Z8247" s="11">
        <v>29.025189836096001</v>
      </c>
      <c r="AA8247" s="11">
        <v>26.7066122284979</v>
      </c>
      <c r="AB8247" s="11">
        <v>36.429824785258603</v>
      </c>
      <c r="AC8247" s="11">
        <v>26.379232034534201</v>
      </c>
      <c r="AD8247" s="11">
        <v>18.158765902340399</v>
      </c>
      <c r="AE8247" s="37">
        <v>25.489269260510799</v>
      </c>
      <c r="AF8247" s="37">
        <f t="shared" si="641"/>
        <v>19.729533145429198</v>
      </c>
      <c r="AG8247" s="37">
        <f>AVERAGE(G8247:$T8247)</f>
        <v>19.377444719077754</v>
      </c>
      <c r="AH8247" s="37">
        <f>AVERAGE(H8247:$T8247)</f>
        <v>19.766875203432377</v>
      </c>
      <c r="AI8247" s="43">
        <f>AVERAGE(F8247:$O8247)</f>
        <v>19.37470082040727</v>
      </c>
      <c r="AJ8247" s="43">
        <f>AVERAGE(G8247:$O8247)</f>
        <v>18.787581898858143</v>
      </c>
      <c r="AK8247" s="43">
        <f>AVERAGE(H8247:$O8247)</f>
        <v>19.34667358340695</v>
      </c>
      <c r="AL8247" s="43">
        <f t="shared" si="642"/>
        <v>19.54875209060312</v>
      </c>
      <c r="AM8247" s="43">
        <f t="shared" si="643"/>
        <v>18.606258663374177</v>
      </c>
      <c r="AN8247" s="43">
        <f t="shared" si="644"/>
        <v>20.012267762145399</v>
      </c>
    </row>
    <row r="8248" spans="2:40" x14ac:dyDescent="0.2">
      <c r="B8248" s="36">
        <v>11</v>
      </c>
      <c r="C8248" s="36">
        <v>28</v>
      </c>
      <c r="D8248" s="36">
        <v>12</v>
      </c>
      <c r="E8248" s="36">
        <f t="shared" si="640"/>
        <v>1</v>
      </c>
      <c r="F8248" s="11">
        <v>24.959960271581998</v>
      </c>
      <c r="G8248" s="11">
        <v>13.196971986725901</v>
      </c>
      <c r="H8248" s="11">
        <v>16.9341710750349</v>
      </c>
      <c r="I8248" s="11">
        <v>19.968573026344199</v>
      </c>
      <c r="J8248" s="11">
        <v>18.6195718927383</v>
      </c>
      <c r="K8248" s="11">
        <v>17.926058605801298</v>
      </c>
      <c r="L8248" s="11">
        <v>19.9496903113127</v>
      </c>
      <c r="M8248" s="11">
        <v>10.1865662024692</v>
      </c>
      <c r="N8248" s="11">
        <v>21.493118284136099</v>
      </c>
      <c r="O8248" s="11">
        <v>15.917965302050099</v>
      </c>
      <c r="P8248" s="11">
        <v>17.202643139362301</v>
      </c>
      <c r="Q8248" s="11">
        <v>14.634405557438701</v>
      </c>
      <c r="R8248" s="11">
        <v>12.5474598138481</v>
      </c>
      <c r="S8248" s="11">
        <v>16.029483362138301</v>
      </c>
      <c r="T8248" s="11">
        <v>21.100663418859199</v>
      </c>
      <c r="U8248" s="11">
        <v>12.3732827850431</v>
      </c>
      <c r="V8248" s="11">
        <v>16.885924179345398</v>
      </c>
      <c r="W8248" s="11">
        <v>26.889578374832901</v>
      </c>
      <c r="X8248" s="11">
        <v>18.626838896066001</v>
      </c>
      <c r="Y8248" s="11">
        <v>13.894166425444199</v>
      </c>
      <c r="Z8248" s="11">
        <v>20.313103533140399</v>
      </c>
      <c r="AA8248" s="11">
        <v>17.644590409561999</v>
      </c>
      <c r="AB8248" s="11">
        <v>20.655695562064601</v>
      </c>
      <c r="AC8248" s="11">
        <v>16.4755764923543</v>
      </c>
      <c r="AD8248" s="11">
        <v>7.4859209266751998</v>
      </c>
      <c r="AE8248" s="37">
        <v>16.4055885576233</v>
      </c>
      <c r="AF8248" s="37">
        <f t="shared" si="641"/>
        <v>17.377820149989422</v>
      </c>
      <c r="AG8248" s="37">
        <f>AVERAGE(G8248:$T8248)</f>
        <v>16.836238712732804</v>
      </c>
      <c r="AH8248" s="37">
        <f>AVERAGE(H8248:$T8248)</f>
        <v>17.116182307041029</v>
      </c>
      <c r="AI8248" s="43">
        <f>AVERAGE(F8248:$O8248)</f>
        <v>17.915264695819474</v>
      </c>
      <c r="AJ8248" s="43">
        <f>AVERAGE(G8248:$O8248)</f>
        <v>17.132520742956967</v>
      </c>
      <c r="AK8248" s="43">
        <f>AVERAGE(H8248:$O8248)</f>
        <v>17.624464337485847</v>
      </c>
      <c r="AL8248" s="43">
        <f t="shared" si="642"/>
        <v>18.735849650485061</v>
      </c>
      <c r="AM8248" s="43">
        <f t="shared" si="643"/>
        <v>17.329069317328919</v>
      </c>
      <c r="AN8248" s="43">
        <f t="shared" si="644"/>
        <v>18.679612982246276</v>
      </c>
    </row>
    <row r="8249" spans="2:40" x14ac:dyDescent="0.2">
      <c r="B8249" s="36">
        <v>11</v>
      </c>
      <c r="C8249" s="36">
        <v>28</v>
      </c>
      <c r="D8249" s="36">
        <v>13</v>
      </c>
      <c r="E8249" s="36">
        <f t="shared" si="640"/>
        <v>1</v>
      </c>
      <c r="F8249" s="11">
        <v>23.806406225204501</v>
      </c>
      <c r="G8249" s="11">
        <v>13.3707281247657</v>
      </c>
      <c r="H8249" s="11">
        <v>17.388222062945399</v>
      </c>
      <c r="I8249" s="11">
        <v>20.099175129890401</v>
      </c>
      <c r="J8249" s="11">
        <v>18.861697230860599</v>
      </c>
      <c r="K8249" s="11">
        <v>19.3177002495006</v>
      </c>
      <c r="L8249" s="11">
        <v>20.449164102494699</v>
      </c>
      <c r="M8249" s="11">
        <v>11.060444763630599</v>
      </c>
      <c r="N8249" s="11">
        <v>23.042475309342102</v>
      </c>
      <c r="O8249" s="11">
        <v>17.990230350166598</v>
      </c>
      <c r="P8249" s="11">
        <v>17.755100532293302</v>
      </c>
      <c r="Q8249" s="11">
        <v>18.8190267569572</v>
      </c>
      <c r="R8249" s="11">
        <v>12.149012294650101</v>
      </c>
      <c r="S8249" s="11">
        <v>17.6295326969475</v>
      </c>
      <c r="T8249" s="11">
        <v>24.410843107953699</v>
      </c>
      <c r="U8249" s="11">
        <v>14.80357546027</v>
      </c>
      <c r="V8249" s="11">
        <v>17.2565132027343</v>
      </c>
      <c r="W8249" s="11">
        <v>27.289780304014698</v>
      </c>
      <c r="X8249" s="11">
        <v>13.575700906515101</v>
      </c>
      <c r="Y8249" s="11">
        <v>13.831635078896801</v>
      </c>
      <c r="Z8249" s="11">
        <v>17.4480515512377</v>
      </c>
      <c r="AA8249" s="11">
        <v>14.9087030575722</v>
      </c>
      <c r="AB8249" s="11">
        <v>14.224744292966999</v>
      </c>
      <c r="AC8249" s="11">
        <v>15.1941530467421</v>
      </c>
      <c r="AD8249" s="11">
        <v>7.4206029163003002</v>
      </c>
      <c r="AE8249" s="37">
        <v>13.2091538679749</v>
      </c>
      <c r="AF8249" s="37">
        <f t="shared" si="641"/>
        <v>18.409983929173539</v>
      </c>
      <c r="AG8249" s="37">
        <f>AVERAGE(G8249:$T8249)</f>
        <v>18.024525193742754</v>
      </c>
      <c r="AH8249" s="37">
        <f>AVERAGE(H8249:$T8249)</f>
        <v>18.382509583664064</v>
      </c>
      <c r="AI8249" s="43">
        <f>AVERAGE(F8249:$O8249)</f>
        <v>18.53862435488012</v>
      </c>
      <c r="AJ8249" s="43">
        <f>AVERAGE(G8249:$O8249)</f>
        <v>17.953315258177412</v>
      </c>
      <c r="AK8249" s="43">
        <f>AVERAGE(H8249:$O8249)</f>
        <v>18.526138649853873</v>
      </c>
      <c r="AL8249" s="43">
        <f t="shared" si="642"/>
        <v>18.705245754733319</v>
      </c>
      <c r="AM8249" s="43">
        <f t="shared" si="643"/>
        <v>17.807504559592541</v>
      </c>
      <c r="AN8249" s="43">
        <f t="shared" si="644"/>
        <v>19.223191755138338</v>
      </c>
    </row>
    <row r="8250" spans="2:40" x14ac:dyDescent="0.2">
      <c r="B8250" s="36">
        <v>11</v>
      </c>
      <c r="C8250" s="36">
        <v>28</v>
      </c>
      <c r="D8250" s="36">
        <v>14</v>
      </c>
      <c r="E8250" s="36">
        <f t="shared" si="640"/>
        <v>1</v>
      </c>
      <c r="F8250" s="11">
        <v>24.127332415521099</v>
      </c>
      <c r="G8250" s="11">
        <v>13.4756822595894</v>
      </c>
      <c r="H8250" s="11">
        <v>17.273966635048399</v>
      </c>
      <c r="I8250" s="11">
        <v>19.8649872477055</v>
      </c>
      <c r="J8250" s="11">
        <v>18.011220919042799</v>
      </c>
      <c r="K8250" s="11">
        <v>20.363461823105801</v>
      </c>
      <c r="L8250" s="11">
        <v>21.875969813988501</v>
      </c>
      <c r="M8250" s="11">
        <v>11.6720476464182</v>
      </c>
      <c r="N8250" s="11">
        <v>22.708484296098401</v>
      </c>
      <c r="O8250" s="11">
        <v>20.42010467875</v>
      </c>
      <c r="P8250" s="11">
        <v>16.885394623726601</v>
      </c>
      <c r="Q8250" s="11">
        <v>22.108091455489401</v>
      </c>
      <c r="R8250" s="11">
        <v>12.6642657559887</v>
      </c>
      <c r="S8250" s="11">
        <v>18.214306243196098</v>
      </c>
      <c r="T8250" s="11">
        <v>25.350070785686398</v>
      </c>
      <c r="U8250" s="11">
        <v>17.422510796010499</v>
      </c>
      <c r="V8250" s="11">
        <v>21.569381204575301</v>
      </c>
      <c r="W8250" s="11">
        <v>28.529355098664801</v>
      </c>
      <c r="X8250" s="11">
        <v>15.343674751110401</v>
      </c>
      <c r="Y8250" s="11">
        <v>13.7153908041716</v>
      </c>
      <c r="Z8250" s="11">
        <v>17.651579004563398</v>
      </c>
      <c r="AA8250" s="11">
        <v>14.676312440916901</v>
      </c>
      <c r="AB8250" s="11">
        <v>17.400022940918799</v>
      </c>
      <c r="AC8250" s="11">
        <v>4.40946006122231</v>
      </c>
      <c r="AD8250" s="11">
        <v>7.1515630126744503</v>
      </c>
      <c r="AE8250" s="37">
        <v>12.0426928561367</v>
      </c>
      <c r="AF8250" s="37">
        <f t="shared" si="641"/>
        <v>19.001025773290351</v>
      </c>
      <c r="AG8250" s="37">
        <f>AVERAGE(G8250:$T8250)</f>
        <v>18.634861013131008</v>
      </c>
      <c r="AH8250" s="37">
        <f>AVERAGE(H8250:$T8250)</f>
        <v>19.031720917249597</v>
      </c>
      <c r="AI8250" s="43">
        <f>AVERAGE(F8250:$O8250)</f>
        <v>18.979325773526806</v>
      </c>
      <c r="AJ8250" s="43">
        <f>AVERAGE(G8250:$O8250)</f>
        <v>18.407325035527442</v>
      </c>
      <c r="AK8250" s="43">
        <f>AVERAGE(H8250:$O8250)</f>
        <v>19.023780382519696</v>
      </c>
      <c r="AL8250" s="43">
        <f t="shared" si="642"/>
        <v>18.550637895381438</v>
      </c>
      <c r="AM8250" s="43">
        <f t="shared" si="643"/>
        <v>17.797863776898378</v>
      </c>
      <c r="AN8250" s="43">
        <f t="shared" si="644"/>
        <v>19.477921287778198</v>
      </c>
    </row>
    <row r="8251" spans="2:40" x14ac:dyDescent="0.2">
      <c r="B8251" s="36">
        <v>11</v>
      </c>
      <c r="C8251" s="36">
        <v>28</v>
      </c>
      <c r="D8251" s="36">
        <v>15</v>
      </c>
      <c r="E8251" s="36">
        <f t="shared" si="640"/>
        <v>1</v>
      </c>
      <c r="F8251" s="11">
        <v>23.599972943306</v>
      </c>
      <c r="G8251" s="11">
        <v>15.326746766999401</v>
      </c>
      <c r="H8251" s="11">
        <v>18.6446990442276</v>
      </c>
      <c r="I8251" s="11">
        <v>20.6355979130268</v>
      </c>
      <c r="J8251" s="11">
        <v>20.435081728085901</v>
      </c>
      <c r="K8251" s="11">
        <v>21.389613240838099</v>
      </c>
      <c r="L8251" s="11">
        <v>23.480432470321698</v>
      </c>
      <c r="M8251" s="11">
        <v>14.4672161239088</v>
      </c>
      <c r="N8251" s="11">
        <v>25.661006725072902</v>
      </c>
      <c r="O8251" s="11">
        <v>24.8501694860458</v>
      </c>
      <c r="P8251" s="11">
        <v>24.4986517143846</v>
      </c>
      <c r="Q8251" s="11">
        <v>25.7245496265292</v>
      </c>
      <c r="R8251" s="11">
        <v>14.5985953880697</v>
      </c>
      <c r="S8251" s="11">
        <v>23.243686277151099</v>
      </c>
      <c r="T8251" s="11">
        <v>29.875265469491499</v>
      </c>
      <c r="U8251" s="11">
        <v>24.770092321634301</v>
      </c>
      <c r="V8251" s="11">
        <v>25.833712666302901</v>
      </c>
      <c r="W8251" s="11">
        <v>36.477532748580003</v>
      </c>
      <c r="X8251" s="11">
        <v>12.6660109622478</v>
      </c>
      <c r="Y8251" s="11">
        <v>19.273335851058398</v>
      </c>
      <c r="Z8251" s="11">
        <v>25.227950886042802</v>
      </c>
      <c r="AA8251" s="11">
        <v>21.7780756219029</v>
      </c>
      <c r="AB8251" s="11">
        <v>18.253781444028</v>
      </c>
      <c r="AC8251" s="11">
        <v>17.1616910127401</v>
      </c>
      <c r="AD8251" s="11">
        <v>12.433827209577</v>
      </c>
      <c r="AE8251" s="37">
        <v>14.827505331560999</v>
      </c>
      <c r="AF8251" s="37">
        <f t="shared" si="641"/>
        <v>21.762085661163944</v>
      </c>
      <c r="AG8251" s="37">
        <f>AVERAGE(G8251:$T8251)</f>
        <v>21.630807998153795</v>
      </c>
      <c r="AH8251" s="37">
        <f>AVERAGE(H8251:$T8251)</f>
        <v>22.115735785165672</v>
      </c>
      <c r="AI8251" s="43">
        <f>AVERAGE(F8251:$O8251)</f>
        <v>20.8490536441833</v>
      </c>
      <c r="AJ8251" s="43">
        <f>AVERAGE(G8251:$O8251)</f>
        <v>20.543395944280778</v>
      </c>
      <c r="AK8251" s="43">
        <f>AVERAGE(H8251:$O8251)</f>
        <v>21.195477091440949</v>
      </c>
      <c r="AL8251" s="43">
        <f t="shared" si="642"/>
        <v>19.728419679129139</v>
      </c>
      <c r="AM8251" s="43">
        <f t="shared" si="643"/>
        <v>19.286347738635563</v>
      </c>
      <c r="AN8251" s="43">
        <f t="shared" si="644"/>
        <v>20.91708487930002</v>
      </c>
    </row>
    <row r="8252" spans="2:40" x14ac:dyDescent="0.2">
      <c r="B8252" s="36">
        <v>11</v>
      </c>
      <c r="C8252" s="36">
        <v>28</v>
      </c>
      <c r="D8252" s="36">
        <v>16</v>
      </c>
      <c r="E8252" s="36">
        <f t="shared" si="640"/>
        <v>1</v>
      </c>
      <c r="F8252" s="11">
        <v>25.2910516695976</v>
      </c>
      <c r="G8252" s="11">
        <v>22.1620844359398</v>
      </c>
      <c r="H8252" s="11">
        <v>22.521048571348199</v>
      </c>
      <c r="I8252" s="11">
        <v>23.725726532697699</v>
      </c>
      <c r="J8252" s="11">
        <v>23.651321887493101</v>
      </c>
      <c r="K8252" s="11">
        <v>26.526015435218799</v>
      </c>
      <c r="L8252" s="11">
        <v>25.5190752031803</v>
      </c>
      <c r="M8252" s="11">
        <v>29.715765150785401</v>
      </c>
      <c r="N8252" s="11">
        <v>31.512594459772099</v>
      </c>
      <c r="O8252" s="11">
        <v>33.390205742120699</v>
      </c>
      <c r="P8252" s="11">
        <v>35.547403048515299</v>
      </c>
      <c r="Q8252" s="11">
        <v>36.1146135349274</v>
      </c>
      <c r="R8252" s="11">
        <v>26.389134976506199</v>
      </c>
      <c r="S8252" s="11">
        <v>34.4733848984242</v>
      </c>
      <c r="T8252" s="11">
        <v>36.393409401416797</v>
      </c>
      <c r="U8252" s="11">
        <v>35.983634870052299</v>
      </c>
      <c r="V8252" s="11">
        <v>37.436116066038601</v>
      </c>
      <c r="W8252" s="11">
        <v>41.106762141227698</v>
      </c>
      <c r="X8252" s="11">
        <v>23.699677377022802</v>
      </c>
      <c r="Y8252" s="11">
        <v>42.0366415139884</v>
      </c>
      <c r="Z8252" s="11">
        <v>45.4825615156889</v>
      </c>
      <c r="AA8252" s="11">
        <v>49.043132720023401</v>
      </c>
      <c r="AB8252" s="11">
        <v>38.614608086422102</v>
      </c>
      <c r="AC8252" s="11">
        <v>37.031780965268602</v>
      </c>
      <c r="AD8252" s="11">
        <v>31.399775337152199</v>
      </c>
      <c r="AE8252" s="37">
        <v>35.259320099473001</v>
      </c>
      <c r="AF8252" s="37">
        <f t="shared" si="641"/>
        <v>28.862188996529575</v>
      </c>
      <c r="AG8252" s="37">
        <f>AVERAGE(G8252:$T8252)</f>
        <v>29.117270234167574</v>
      </c>
      <c r="AH8252" s="37">
        <f>AVERAGE(H8252:$T8252)</f>
        <v>29.652284526338939</v>
      </c>
      <c r="AI8252" s="43">
        <f>AVERAGE(F8252:$O8252)</f>
        <v>26.401488908815367</v>
      </c>
      <c r="AJ8252" s="43">
        <f>AVERAGE(G8252:$O8252)</f>
        <v>26.524870824284008</v>
      </c>
      <c r="AK8252" s="43">
        <f>AVERAGE(H8252:$O8252)</f>
        <v>27.070219122827034</v>
      </c>
      <c r="AL8252" s="43">
        <f t="shared" si="642"/>
        <v>23.470246619415278</v>
      </c>
      <c r="AM8252" s="43">
        <f t="shared" si="643"/>
        <v>23.717239372539517</v>
      </c>
      <c r="AN8252" s="43">
        <f t="shared" si="644"/>
        <v>24.388637525987615</v>
      </c>
    </row>
    <row r="8253" spans="2:40" x14ac:dyDescent="0.2">
      <c r="B8253" s="36">
        <v>11</v>
      </c>
      <c r="C8253" s="36">
        <v>28</v>
      </c>
      <c r="D8253" s="36">
        <v>17</v>
      </c>
      <c r="E8253" s="36">
        <f t="shared" si="640"/>
        <v>1</v>
      </c>
      <c r="F8253" s="11">
        <v>29.6788071613312</v>
      </c>
      <c r="G8253" s="11">
        <v>35.706756698846803</v>
      </c>
      <c r="H8253" s="11">
        <v>33.993661368370098</v>
      </c>
      <c r="I8253" s="11">
        <v>36.365037335395797</v>
      </c>
      <c r="J8253" s="11">
        <v>36.512265881776798</v>
      </c>
      <c r="K8253" s="11">
        <v>40.173763350486801</v>
      </c>
      <c r="L8253" s="11">
        <v>40.866308508872997</v>
      </c>
      <c r="M8253" s="11">
        <v>54.079857001542997</v>
      </c>
      <c r="N8253" s="11">
        <v>50.6737419230938</v>
      </c>
      <c r="O8253" s="11">
        <v>55.447177433490801</v>
      </c>
      <c r="P8253" s="11">
        <v>51.573476545810699</v>
      </c>
      <c r="Q8253" s="11">
        <v>59.728132975578298</v>
      </c>
      <c r="R8253" s="11">
        <v>66.046915626525902</v>
      </c>
      <c r="S8253" s="11">
        <v>72.196886981487296</v>
      </c>
      <c r="T8253" s="11">
        <v>69.904602287292505</v>
      </c>
      <c r="U8253" s="11">
        <v>76.493950344085704</v>
      </c>
      <c r="V8253" s="11">
        <v>67.966771998405505</v>
      </c>
      <c r="W8253" s="11">
        <v>66.667090406179398</v>
      </c>
      <c r="X8253" s="11">
        <v>133.831030580521</v>
      </c>
      <c r="Y8253" s="11">
        <v>102.82763450408</v>
      </c>
      <c r="Z8253" s="11">
        <v>101.04633385729799</v>
      </c>
      <c r="AA8253" s="11">
        <v>79.954400204181695</v>
      </c>
      <c r="AB8253" s="11">
        <v>84.441119964122805</v>
      </c>
      <c r="AC8253" s="11">
        <v>104.185609361708</v>
      </c>
      <c r="AD8253" s="11">
        <v>152.64528430199601</v>
      </c>
      <c r="AE8253" s="37">
        <v>134.25041693830499</v>
      </c>
      <c r="AF8253" s="37">
        <f t="shared" si="641"/>
        <v>48.863159405326854</v>
      </c>
      <c r="AG8253" s="37">
        <f>AVERAGE(G8253:$T8253)</f>
        <v>50.233470279897972</v>
      </c>
      <c r="AH8253" s="37">
        <f>AVERAGE(H8253:$T8253)</f>
        <v>51.350909786132675</v>
      </c>
      <c r="AI8253" s="43">
        <f>AVERAGE(F8253:$O8253)</f>
        <v>41.349737666320813</v>
      </c>
      <c r="AJ8253" s="43">
        <f>AVERAGE(G8253:$O8253)</f>
        <v>42.646507722430769</v>
      </c>
      <c r="AK8253" s="43">
        <f>AVERAGE(H8253:$O8253)</f>
        <v>43.513976600378761</v>
      </c>
      <c r="AL8253" s="43">
        <f t="shared" si="642"/>
        <v>34.451305689144135</v>
      </c>
      <c r="AM8253" s="43">
        <f t="shared" si="643"/>
        <v>36.550296926975264</v>
      </c>
      <c r="AN8253" s="43">
        <f t="shared" si="644"/>
        <v>37.582207288980499</v>
      </c>
    </row>
    <row r="8254" spans="2:40" x14ac:dyDescent="0.2">
      <c r="B8254" s="36">
        <v>11</v>
      </c>
      <c r="C8254" s="36">
        <v>28</v>
      </c>
      <c r="D8254" s="36">
        <v>18</v>
      </c>
      <c r="E8254" s="36">
        <f t="shared" si="640"/>
        <v>1</v>
      </c>
      <c r="F8254" s="11">
        <v>33.760898984909097</v>
      </c>
      <c r="G8254" s="11">
        <v>38.164481521129602</v>
      </c>
      <c r="H8254" s="11">
        <v>37.653082941055303</v>
      </c>
      <c r="I8254" s="11">
        <v>41.5705902090073</v>
      </c>
      <c r="J8254" s="11">
        <v>39.439600985527001</v>
      </c>
      <c r="K8254" s="11">
        <v>39.967791810035699</v>
      </c>
      <c r="L8254" s="11">
        <v>41.923388309717197</v>
      </c>
      <c r="M8254" s="11">
        <v>56.425088779211002</v>
      </c>
      <c r="N8254" s="11">
        <v>53.311897980689999</v>
      </c>
      <c r="O8254" s="11">
        <v>59.036999302864103</v>
      </c>
      <c r="P8254" s="11">
        <v>53.957135995149599</v>
      </c>
      <c r="Q8254" s="11">
        <v>54.2345360691547</v>
      </c>
      <c r="R8254" s="11">
        <v>65.963342217683802</v>
      </c>
      <c r="S8254" s="11">
        <v>68.682587365627299</v>
      </c>
      <c r="T8254" s="11">
        <v>65.406519652605098</v>
      </c>
      <c r="U8254" s="11">
        <v>73.803811981439594</v>
      </c>
      <c r="V8254" s="11">
        <v>64.915658632755296</v>
      </c>
      <c r="W8254" s="11">
        <v>61.994745703220403</v>
      </c>
      <c r="X8254" s="11">
        <v>132.73156024122201</v>
      </c>
      <c r="Y8254" s="11">
        <v>108.235082706451</v>
      </c>
      <c r="Z8254" s="11">
        <v>101.61536276411999</v>
      </c>
      <c r="AA8254" s="11">
        <v>79.611396090269096</v>
      </c>
      <c r="AB8254" s="11">
        <v>89.721921364784194</v>
      </c>
      <c r="AC8254" s="11">
        <v>123.09191643142699</v>
      </c>
      <c r="AD8254" s="11">
        <v>186.841001238346</v>
      </c>
      <c r="AE8254" s="37">
        <v>173.78480729436899</v>
      </c>
      <c r="AF8254" s="37">
        <f t="shared" si="641"/>
        <v>49.966529474957795</v>
      </c>
      <c r="AG8254" s="37">
        <f>AVERAGE(G8254:$T8254)</f>
        <v>51.124074509961268</v>
      </c>
      <c r="AH8254" s="37">
        <f>AVERAGE(H8254:$T8254)</f>
        <v>52.120966278332929</v>
      </c>
      <c r="AI8254" s="43">
        <f>AVERAGE(F8254:$O8254)</f>
        <v>44.125382082414632</v>
      </c>
      <c r="AJ8254" s="43">
        <f>AVERAGE(G8254:$O8254)</f>
        <v>45.276991315470802</v>
      </c>
      <c r="AK8254" s="43">
        <f>AVERAGE(H8254:$O8254)</f>
        <v>46.166055039763449</v>
      </c>
      <c r="AL8254" s="43">
        <f t="shared" si="642"/>
        <v>38.117730928325656</v>
      </c>
      <c r="AM8254" s="43">
        <f t="shared" si="643"/>
        <v>39.359109493350978</v>
      </c>
      <c r="AN8254" s="43">
        <f t="shared" si="644"/>
        <v>40.110890851068497</v>
      </c>
    </row>
    <row r="8255" spans="2:40" x14ac:dyDescent="0.2">
      <c r="B8255" s="36">
        <v>11</v>
      </c>
      <c r="C8255" s="36">
        <v>28</v>
      </c>
      <c r="D8255" s="36">
        <v>19</v>
      </c>
      <c r="E8255" s="36">
        <f t="shared" si="640"/>
        <v>1</v>
      </c>
      <c r="F8255" s="11">
        <v>37.419341278076203</v>
      </c>
      <c r="G8255" s="11">
        <v>32.077696409225503</v>
      </c>
      <c r="H8255" s="11">
        <v>34.632187929391897</v>
      </c>
      <c r="I8255" s="11">
        <v>40.1209274308682</v>
      </c>
      <c r="J8255" s="11">
        <v>35.077096472024898</v>
      </c>
      <c r="K8255" s="11">
        <v>35.960893885374098</v>
      </c>
      <c r="L8255" s="11">
        <v>35.750051841497402</v>
      </c>
      <c r="M8255" s="11">
        <v>42.576552328109699</v>
      </c>
      <c r="N8255" s="11">
        <v>47.338233039379098</v>
      </c>
      <c r="O8255" s="11">
        <v>48.949623845338799</v>
      </c>
      <c r="P8255" s="11">
        <v>46.751583207130402</v>
      </c>
      <c r="Q8255" s="11">
        <v>49.1080865592957</v>
      </c>
      <c r="R8255" s="11">
        <v>53.435015327692</v>
      </c>
      <c r="S8255" s="11">
        <v>59.630191059350999</v>
      </c>
      <c r="T8255" s="11">
        <v>59.3277494962215</v>
      </c>
      <c r="U8255" s="11">
        <v>63.391270825862897</v>
      </c>
      <c r="V8255" s="11">
        <v>58.484029442548803</v>
      </c>
      <c r="W8255" s="11">
        <v>55.820567193508097</v>
      </c>
      <c r="X8255" s="11">
        <v>115.92742168545701</v>
      </c>
      <c r="Y8255" s="11">
        <v>95.111541706323607</v>
      </c>
      <c r="Z8255" s="11">
        <v>88.198695079326598</v>
      </c>
      <c r="AA8255" s="11">
        <v>75.291020397186301</v>
      </c>
      <c r="AB8255" s="11">
        <v>80.524454802989993</v>
      </c>
      <c r="AC8255" s="11">
        <v>118.904206756115</v>
      </c>
      <c r="AD8255" s="11">
        <v>183.26420029735601</v>
      </c>
      <c r="AE8255" s="37">
        <v>178.348735081196</v>
      </c>
      <c r="AF8255" s="37">
        <f t="shared" si="641"/>
        <v>43.877015340598426</v>
      </c>
      <c r="AG8255" s="37">
        <f>AVERAGE(G8255:$T8255)</f>
        <v>44.338277773635731</v>
      </c>
      <c r="AH8255" s="37">
        <f>AVERAGE(H8255:$T8255)</f>
        <v>45.281399417051901</v>
      </c>
      <c r="AI8255" s="43">
        <f>AVERAGE(F8255:$O8255)</f>
        <v>38.990260445928577</v>
      </c>
      <c r="AJ8255" s="43">
        <f>AVERAGE(G8255:$O8255)</f>
        <v>39.164807020134397</v>
      </c>
      <c r="AK8255" s="43">
        <f>AVERAGE(H8255:$O8255)</f>
        <v>40.050695846498009</v>
      </c>
      <c r="AL8255" s="43">
        <f t="shared" si="642"/>
        <v>35.865449903917337</v>
      </c>
      <c r="AM8255" s="43">
        <f t="shared" si="643"/>
        <v>35.573760425376918</v>
      </c>
      <c r="AN8255" s="43">
        <f t="shared" si="644"/>
        <v>36.308231511831295</v>
      </c>
    </row>
    <row r="8256" spans="2:40" x14ac:dyDescent="0.2">
      <c r="B8256" s="36">
        <v>11</v>
      </c>
      <c r="C8256" s="36">
        <v>28</v>
      </c>
      <c r="D8256" s="36">
        <v>20</v>
      </c>
      <c r="E8256" s="36">
        <f t="shared" si="640"/>
        <v>1</v>
      </c>
      <c r="F8256" s="11">
        <v>36.433783718109098</v>
      </c>
      <c r="G8256" s="11">
        <v>29.560562834501301</v>
      </c>
      <c r="H8256" s="11">
        <v>31.889422047138201</v>
      </c>
      <c r="I8256" s="11">
        <v>37.989191758394199</v>
      </c>
      <c r="J8256" s="11">
        <v>33.032839404106099</v>
      </c>
      <c r="K8256" s="11">
        <v>34.063668451309198</v>
      </c>
      <c r="L8256" s="11">
        <v>34.7227509226799</v>
      </c>
      <c r="M8256" s="11">
        <v>40.967737891435597</v>
      </c>
      <c r="N8256" s="11">
        <v>46.974128267049799</v>
      </c>
      <c r="O8256" s="11">
        <v>47.289461647749</v>
      </c>
      <c r="P8256" s="11">
        <v>45.839841354608502</v>
      </c>
      <c r="Q8256" s="11">
        <v>47.5748121221066</v>
      </c>
      <c r="R8256" s="11">
        <v>51.715943448066703</v>
      </c>
      <c r="S8256" s="11">
        <v>58.315036453247103</v>
      </c>
      <c r="T8256" s="11">
        <v>58.835473783493001</v>
      </c>
      <c r="U8256" s="11">
        <v>61.737170803785297</v>
      </c>
      <c r="V8256" s="11">
        <v>56.266164077997203</v>
      </c>
      <c r="W8256" s="11">
        <v>52.520596445798901</v>
      </c>
      <c r="X8256" s="11">
        <v>104.207372792721</v>
      </c>
      <c r="Y8256" s="11">
        <v>89.979771075010305</v>
      </c>
      <c r="Z8256" s="11">
        <v>88.255991983890496</v>
      </c>
      <c r="AA8256" s="11">
        <v>72.992860524416002</v>
      </c>
      <c r="AB8256" s="11">
        <v>76.201861258745197</v>
      </c>
      <c r="AC8256" s="11">
        <v>107.019097817421</v>
      </c>
      <c r="AD8256" s="11">
        <v>160.34342314147901</v>
      </c>
      <c r="AE8256" s="37">
        <v>169.38041225576401</v>
      </c>
      <c r="AF8256" s="37">
        <f t="shared" si="641"/>
        <v>42.346976940266281</v>
      </c>
      <c r="AG8256" s="37">
        <f>AVERAGE(G8256:$T8256)</f>
        <v>42.769347884706086</v>
      </c>
      <c r="AH8256" s="37">
        <f>AVERAGE(H8256:$T8256)</f>
        <v>43.785408273183378</v>
      </c>
      <c r="AI8256" s="43">
        <f>AVERAGE(F8256:$O8256)</f>
        <v>37.292354694247237</v>
      </c>
      <c r="AJ8256" s="43">
        <f>AVERAGE(G8256:$O8256)</f>
        <v>37.387751469373704</v>
      </c>
      <c r="AK8256" s="43">
        <f>AVERAGE(H8256:$O8256)</f>
        <v>38.366150048732756</v>
      </c>
      <c r="AL8256" s="43">
        <f t="shared" si="642"/>
        <v>33.781159952449777</v>
      </c>
      <c r="AM8256" s="43">
        <f t="shared" si="643"/>
        <v>33.307136899089798</v>
      </c>
      <c r="AN8256" s="43">
        <f t="shared" si="644"/>
        <v>34.33957451672552</v>
      </c>
    </row>
    <row r="8257" spans="2:40" x14ac:dyDescent="0.2">
      <c r="B8257" s="36">
        <v>11</v>
      </c>
      <c r="C8257" s="36">
        <v>28</v>
      </c>
      <c r="D8257" s="36">
        <v>21</v>
      </c>
      <c r="E8257" s="36">
        <f t="shared" si="640"/>
        <v>1</v>
      </c>
      <c r="F8257" s="11">
        <v>35.045505996704101</v>
      </c>
      <c r="G8257" s="11">
        <v>26.300127360820799</v>
      </c>
      <c r="H8257" s="11">
        <v>27.876831572294201</v>
      </c>
      <c r="I8257" s="11">
        <v>32.502953059673303</v>
      </c>
      <c r="J8257" s="11">
        <v>29.214590690612798</v>
      </c>
      <c r="K8257" s="11">
        <v>30.516610686302201</v>
      </c>
      <c r="L8257" s="11">
        <v>31.772186694860501</v>
      </c>
      <c r="M8257" s="11">
        <v>38.284547978639601</v>
      </c>
      <c r="N8257" s="11">
        <v>42.6286111257076</v>
      </c>
      <c r="O8257" s="11">
        <v>43.480689585447301</v>
      </c>
      <c r="P8257" s="11">
        <v>42.8552770638466</v>
      </c>
      <c r="Q8257" s="11">
        <v>44.281468844175301</v>
      </c>
      <c r="R8257" s="11">
        <v>48.271116603374502</v>
      </c>
      <c r="S8257" s="11">
        <v>54.50482168293</v>
      </c>
      <c r="T8257" s="11">
        <v>54.929122385501898</v>
      </c>
      <c r="U8257" s="11">
        <v>58.677510781049698</v>
      </c>
      <c r="V8257" s="11">
        <v>53.120443608760802</v>
      </c>
      <c r="W8257" s="11">
        <v>49.177894174099002</v>
      </c>
      <c r="X8257" s="11">
        <v>90.495464427947994</v>
      </c>
      <c r="Y8257" s="11">
        <v>77.869236641406999</v>
      </c>
      <c r="Z8257" s="11">
        <v>73.9407343766689</v>
      </c>
      <c r="AA8257" s="11">
        <v>68.527630617141696</v>
      </c>
      <c r="AB8257" s="11">
        <v>69.984619407653796</v>
      </c>
      <c r="AC8257" s="11">
        <v>100.86525956702199</v>
      </c>
      <c r="AD8257" s="11">
        <v>134.902725457668</v>
      </c>
      <c r="AE8257" s="37">
        <v>142.71896586322799</v>
      </c>
      <c r="AF8257" s="37">
        <f t="shared" si="641"/>
        <v>38.830964088726041</v>
      </c>
      <c r="AG8257" s="37">
        <f>AVERAGE(G8257:$T8257)</f>
        <v>39.101353952441904</v>
      </c>
      <c r="AH8257" s="37">
        <f>AVERAGE(H8257:$T8257)</f>
        <v>40.086063690258911</v>
      </c>
      <c r="AI8257" s="43">
        <f>AVERAGE(F8257:$O8257)</f>
        <v>33.76226547510624</v>
      </c>
      <c r="AJ8257" s="43">
        <f>AVERAGE(G8257:$O8257)</f>
        <v>33.619683194928697</v>
      </c>
      <c r="AK8257" s="43">
        <f>AVERAGE(H8257:$O8257)</f>
        <v>34.534627674192194</v>
      </c>
      <c r="AL8257" s="43">
        <f t="shared" si="642"/>
        <v>30.18800173602104</v>
      </c>
      <c r="AM8257" s="43">
        <f t="shared" si="643"/>
        <v>29.282222673940659</v>
      </c>
      <c r="AN8257" s="43">
        <f t="shared" si="644"/>
        <v>30.376634540748604</v>
      </c>
    </row>
    <row r="8258" spans="2:40" x14ac:dyDescent="0.2">
      <c r="B8258" s="36">
        <v>11</v>
      </c>
      <c r="C8258" s="36">
        <v>28</v>
      </c>
      <c r="D8258" s="36">
        <v>22</v>
      </c>
      <c r="E8258" s="36">
        <f t="shared" si="640"/>
        <v>1</v>
      </c>
      <c r="F8258" s="11">
        <v>33.569219726562501</v>
      </c>
      <c r="G8258" s="11">
        <v>22.825507398843801</v>
      </c>
      <c r="H8258" s="11">
        <v>23.8906699800491</v>
      </c>
      <c r="I8258" s="11">
        <v>28.6263840637207</v>
      </c>
      <c r="J8258" s="11">
        <v>27.087956959962799</v>
      </c>
      <c r="K8258" s="11">
        <v>28.083677482605001</v>
      </c>
      <c r="L8258" s="11">
        <v>29.0720519900322</v>
      </c>
      <c r="M8258" s="11">
        <v>34.707667978525201</v>
      </c>
      <c r="N8258" s="11">
        <v>38.350628285169599</v>
      </c>
      <c r="O8258" s="11">
        <v>38.539427528858198</v>
      </c>
      <c r="P8258" s="11">
        <v>38.552431885242498</v>
      </c>
      <c r="Q8258" s="11">
        <v>39.864442281246198</v>
      </c>
      <c r="R8258" s="11">
        <v>43.960256095170998</v>
      </c>
      <c r="S8258" s="11">
        <v>49.828579223394399</v>
      </c>
      <c r="T8258" s="11">
        <v>50.506298054695101</v>
      </c>
      <c r="U8258" s="11">
        <v>52.219299324035603</v>
      </c>
      <c r="V8258" s="11">
        <v>49.6499295735359</v>
      </c>
      <c r="W8258" s="11">
        <v>45.813650950670201</v>
      </c>
      <c r="X8258" s="11">
        <v>69.708586790800098</v>
      </c>
      <c r="Y8258" s="11">
        <v>68.292059128522894</v>
      </c>
      <c r="Z8258" s="11">
        <v>67.752639224767705</v>
      </c>
      <c r="AA8258" s="11">
        <v>61.899000030279197</v>
      </c>
      <c r="AB8258" s="11">
        <v>61.816594934701897</v>
      </c>
      <c r="AC8258" s="11">
        <v>80.926068631887404</v>
      </c>
      <c r="AD8258" s="11">
        <v>114.622475706339</v>
      </c>
      <c r="AE8258" s="37">
        <v>116.892882406712</v>
      </c>
      <c r="AF8258" s="37">
        <f t="shared" si="641"/>
        <v>35.164346595605224</v>
      </c>
      <c r="AG8258" s="37">
        <f>AVERAGE(G8258:$T8258)</f>
        <v>35.278284229108273</v>
      </c>
      <c r="AH8258" s="37">
        <f>AVERAGE(H8258:$T8258)</f>
        <v>36.23619013912861</v>
      </c>
      <c r="AI8258" s="43">
        <f>AVERAGE(F8258:$O8258)</f>
        <v>30.475319139432912</v>
      </c>
      <c r="AJ8258" s="43">
        <f>AVERAGE(G8258:$O8258)</f>
        <v>30.131552407529625</v>
      </c>
      <c r="AK8258" s="43">
        <f>AVERAGE(H8258:$O8258)</f>
        <v>31.044808033615347</v>
      </c>
      <c r="AL8258" s="43">
        <f t="shared" si="642"/>
        <v>27.199947625827782</v>
      </c>
      <c r="AM8258" s="43">
        <f t="shared" si="643"/>
        <v>26.10283917703628</v>
      </c>
      <c r="AN8258" s="43">
        <f t="shared" si="644"/>
        <v>27.352148095273957</v>
      </c>
    </row>
    <row r="8259" spans="2:40" x14ac:dyDescent="0.2">
      <c r="B8259" s="36">
        <v>11</v>
      </c>
      <c r="C8259" s="36">
        <v>29</v>
      </c>
      <c r="D8259" s="36">
        <v>7</v>
      </c>
      <c r="E8259" s="36">
        <f t="shared" ref="E8259:E8322" si="645">IF(D8259&lt;7,0,IF(D8259&gt;22,0,1))</f>
        <v>1</v>
      </c>
      <c r="F8259" s="11">
        <v>23.471522086143501</v>
      </c>
      <c r="G8259" s="11">
        <v>23.571819996595401</v>
      </c>
      <c r="H8259" s="11">
        <v>25.6758086736202</v>
      </c>
      <c r="I8259" s="11">
        <v>29.6886175498962</v>
      </c>
      <c r="J8259" s="11">
        <v>28.3514881157875</v>
      </c>
      <c r="K8259" s="11">
        <v>28.2316059093475</v>
      </c>
      <c r="L8259" s="11">
        <v>27.811022114753701</v>
      </c>
      <c r="M8259" s="11">
        <v>37.2435418028832</v>
      </c>
      <c r="N8259" s="11">
        <v>41.209753598928501</v>
      </c>
      <c r="O8259" s="11">
        <v>38.401764471054101</v>
      </c>
      <c r="P8259" s="11">
        <v>42.349640276670499</v>
      </c>
      <c r="Q8259" s="11">
        <v>41.475934464216202</v>
      </c>
      <c r="R8259" s="11">
        <v>51.252070717334703</v>
      </c>
      <c r="S8259" s="11">
        <v>57.859725275754897</v>
      </c>
      <c r="T8259" s="11">
        <v>58.077097415208797</v>
      </c>
      <c r="U8259" s="11">
        <v>54.531840150833098</v>
      </c>
      <c r="V8259" s="11">
        <v>58.719781194448501</v>
      </c>
      <c r="W8259" s="11">
        <v>62.993475922823002</v>
      </c>
      <c r="X8259" s="11">
        <v>67.203872152328501</v>
      </c>
      <c r="Y8259" s="11">
        <v>78.875015799760803</v>
      </c>
      <c r="Z8259" s="11">
        <v>73.629576852083204</v>
      </c>
      <c r="AA8259" s="11">
        <v>67.630171127796203</v>
      </c>
      <c r="AB8259" s="11">
        <v>68.453424198389101</v>
      </c>
      <c r="AC8259" s="11">
        <v>57.1492517678738</v>
      </c>
      <c r="AD8259" s="11">
        <v>102.730860983372</v>
      </c>
      <c r="AE8259" s="37">
        <v>97.533169209986895</v>
      </c>
      <c r="AF8259" s="37">
        <f t="shared" si="641"/>
        <v>36.978094164546327</v>
      </c>
      <c r="AG8259" s="37">
        <f>AVERAGE(G8259:$T8259)</f>
        <v>37.94284931300367</v>
      </c>
      <c r="AH8259" s="37">
        <f>AVERAGE(H8259:$T8259)</f>
        <v>39.048313106573538</v>
      </c>
      <c r="AI8259" s="43">
        <f>AVERAGE(F8259:$O8259)</f>
        <v>30.365694431900984</v>
      </c>
      <c r="AJ8259" s="43">
        <f>AVERAGE(G8259:$O8259)</f>
        <v>31.13171358142959</v>
      </c>
      <c r="AK8259" s="43">
        <f>AVERAGE(H8259:$O8259)</f>
        <v>32.076700279533867</v>
      </c>
      <c r="AL8259" s="43">
        <f t="shared" si="642"/>
        <v>26.151851284408558</v>
      </c>
      <c r="AM8259" s="43">
        <f t="shared" si="643"/>
        <v>27.10386804904936</v>
      </c>
      <c r="AN8259" s="43">
        <f t="shared" si="644"/>
        <v>27.951708472681027</v>
      </c>
    </row>
    <row r="8260" spans="2:40" x14ac:dyDescent="0.2">
      <c r="B8260" s="36">
        <v>11</v>
      </c>
      <c r="C8260" s="36">
        <v>29</v>
      </c>
      <c r="D8260" s="36">
        <v>8</v>
      </c>
      <c r="E8260" s="36">
        <f t="shared" si="645"/>
        <v>1</v>
      </c>
      <c r="F8260" s="11">
        <v>20.834589317619798</v>
      </c>
      <c r="G8260" s="11">
        <v>21.256939931631099</v>
      </c>
      <c r="H8260" s="11">
        <v>22.540481933355299</v>
      </c>
      <c r="I8260" s="11">
        <v>23.9859970815182</v>
      </c>
      <c r="J8260" s="11">
        <v>22.372904379129402</v>
      </c>
      <c r="K8260" s="11">
        <v>23.225434280395501</v>
      </c>
      <c r="L8260" s="11">
        <v>23.365363637894401</v>
      </c>
      <c r="M8260" s="11">
        <v>28.5662562856674</v>
      </c>
      <c r="N8260" s="11">
        <v>31.353794869899801</v>
      </c>
      <c r="O8260" s="11">
        <v>29.4057687547207</v>
      </c>
      <c r="P8260" s="11">
        <v>29.397988559484499</v>
      </c>
      <c r="Q8260" s="11">
        <v>32.681502885341601</v>
      </c>
      <c r="R8260" s="11">
        <v>40.288941086690897</v>
      </c>
      <c r="S8260" s="11">
        <v>47.6634143764973</v>
      </c>
      <c r="T8260" s="11">
        <v>43.913224485635801</v>
      </c>
      <c r="U8260" s="11">
        <v>38.868357630014401</v>
      </c>
      <c r="V8260" s="11">
        <v>46.928102391243002</v>
      </c>
      <c r="W8260" s="11">
        <v>32.656648917347198</v>
      </c>
      <c r="X8260" s="11">
        <v>44.1579975165129</v>
      </c>
      <c r="Y8260" s="11">
        <v>72.841208943843796</v>
      </c>
      <c r="Z8260" s="11">
        <v>66.396351031541798</v>
      </c>
      <c r="AA8260" s="11">
        <v>52.198845156550398</v>
      </c>
      <c r="AB8260" s="11">
        <v>42.391182609826302</v>
      </c>
      <c r="AC8260" s="11">
        <v>20.188867456406399</v>
      </c>
      <c r="AD8260" s="11">
        <v>56.016019679456903</v>
      </c>
      <c r="AE8260" s="37">
        <v>41.5250107188523</v>
      </c>
      <c r="AF8260" s="37">
        <f t="shared" ref="AF8260:AF8323" si="646">AVERAGE(F8260:T8260)</f>
        <v>29.390173457698783</v>
      </c>
      <c r="AG8260" s="37">
        <f>AVERAGE(G8260:$T8260)</f>
        <v>30.001286610561568</v>
      </c>
      <c r="AH8260" s="37">
        <f>AVERAGE(H8260:$T8260)</f>
        <v>30.673928662786984</v>
      </c>
      <c r="AI8260" s="43">
        <f>AVERAGE(F8260:$O8260)</f>
        <v>24.690753047183161</v>
      </c>
      <c r="AJ8260" s="43">
        <f>AVERAGE(G8260:$O8260)</f>
        <v>25.119215683801311</v>
      </c>
      <c r="AK8260" s="43">
        <f>AVERAGE(H8260:$O8260)</f>
        <v>25.602000152822587</v>
      </c>
      <c r="AL8260" s="43">
        <f t="shared" ref="AL8260:AL8323" si="647">AVERAGE(F8260:J8260)</f>
        <v>22.198182528650761</v>
      </c>
      <c r="AM8260" s="43">
        <f t="shared" ref="AM8260:AM8323" si="648">AVERAGE(G8260:K8260)</f>
        <v>22.676351521205898</v>
      </c>
      <c r="AN8260" s="43">
        <f t="shared" ref="AN8260:AN8323" si="649">AVERAGE(H8260:L8260)</f>
        <v>23.098036262458564</v>
      </c>
    </row>
    <row r="8261" spans="2:40" x14ac:dyDescent="0.2">
      <c r="B8261" s="36">
        <v>11</v>
      </c>
      <c r="C8261" s="36">
        <v>29</v>
      </c>
      <c r="D8261" s="36">
        <v>9</v>
      </c>
      <c r="E8261" s="36">
        <f t="shared" si="645"/>
        <v>1</v>
      </c>
      <c r="F8261" s="11">
        <v>21.1833051609993</v>
      </c>
      <c r="G8261" s="11">
        <v>20.500912770986599</v>
      </c>
      <c r="H8261" s="11">
        <v>21.820403261423099</v>
      </c>
      <c r="I8261" s="11">
        <v>23.3474267418385</v>
      </c>
      <c r="J8261" s="11">
        <v>20.9057939412594</v>
      </c>
      <c r="K8261" s="11">
        <v>20.705966031551402</v>
      </c>
      <c r="L8261" s="11">
        <v>17.415231260448699</v>
      </c>
      <c r="M8261" s="11">
        <v>23.6999208270311</v>
      </c>
      <c r="N8261" s="11">
        <v>27.346670445263399</v>
      </c>
      <c r="O8261" s="11">
        <v>25.401041767358802</v>
      </c>
      <c r="P8261" s="11">
        <v>21.793189008832002</v>
      </c>
      <c r="Q8261" s="11">
        <v>23.9004510770142</v>
      </c>
      <c r="R8261" s="11">
        <v>28.0571194603443</v>
      </c>
      <c r="S8261" s="11">
        <v>35.667398763447999</v>
      </c>
      <c r="T8261" s="11">
        <v>32.812990994051098</v>
      </c>
      <c r="U8261" s="11">
        <v>30.0264766998291</v>
      </c>
      <c r="V8261" s="11">
        <v>38.792247241824903</v>
      </c>
      <c r="W8261" s="11">
        <v>36.7443193046972</v>
      </c>
      <c r="X8261" s="11">
        <v>36.8102588929981</v>
      </c>
      <c r="Y8261" s="11">
        <v>70.882193406060296</v>
      </c>
      <c r="Z8261" s="11">
        <v>58.944504750594497</v>
      </c>
      <c r="AA8261" s="11">
        <v>65.081167051553706</v>
      </c>
      <c r="AB8261" s="11">
        <v>46.840784579932702</v>
      </c>
      <c r="AC8261" s="11">
        <v>40.126128517270097</v>
      </c>
      <c r="AD8261" s="11">
        <v>84.269506856545803</v>
      </c>
      <c r="AE8261" s="37">
        <v>82.368130307830896</v>
      </c>
      <c r="AF8261" s="37">
        <f t="shared" si="646"/>
        <v>24.303854767456663</v>
      </c>
      <c r="AG8261" s="37">
        <f>AVERAGE(G8261:$T8261)</f>
        <v>24.526751167917897</v>
      </c>
      <c r="AH8261" s="37">
        <f>AVERAGE(H8261:$T8261)</f>
        <v>24.836431044604922</v>
      </c>
      <c r="AI8261" s="43">
        <f>AVERAGE(F8261:$O8261)</f>
        <v>22.232667220816033</v>
      </c>
      <c r="AJ8261" s="43">
        <f>AVERAGE(G8261:$O8261)</f>
        <v>22.349263005240108</v>
      </c>
      <c r="AK8261" s="43">
        <f>AVERAGE(H8261:$O8261)</f>
        <v>22.580306784521799</v>
      </c>
      <c r="AL8261" s="43">
        <f t="shared" si="647"/>
        <v>21.551568375301379</v>
      </c>
      <c r="AM8261" s="43">
        <f t="shared" si="648"/>
        <v>21.456100549411801</v>
      </c>
      <c r="AN8261" s="43">
        <f t="shared" si="649"/>
        <v>20.838964247304222</v>
      </c>
    </row>
    <row r="8262" spans="2:40" x14ac:dyDescent="0.2">
      <c r="B8262" s="36">
        <v>11</v>
      </c>
      <c r="C8262" s="36">
        <v>29</v>
      </c>
      <c r="D8262" s="36">
        <v>10</v>
      </c>
      <c r="E8262" s="36">
        <f t="shared" si="645"/>
        <v>1</v>
      </c>
      <c r="F8262" s="11">
        <v>23.104777009010299</v>
      </c>
      <c r="G8262" s="11">
        <v>19.103452300667801</v>
      </c>
      <c r="H8262" s="11">
        <v>19.961318950891499</v>
      </c>
      <c r="I8262" s="11">
        <v>21.440113948583601</v>
      </c>
      <c r="J8262" s="11">
        <v>18.933654242634798</v>
      </c>
      <c r="K8262" s="11">
        <v>20.843389192521599</v>
      </c>
      <c r="L8262" s="11">
        <v>15.3336551680267</v>
      </c>
      <c r="M8262" s="11">
        <v>20.633135897830101</v>
      </c>
      <c r="N8262" s="11">
        <v>24.952458787918101</v>
      </c>
      <c r="O8262" s="11">
        <v>23.868843122035301</v>
      </c>
      <c r="P8262" s="11">
        <v>20.100320221494901</v>
      </c>
      <c r="Q8262" s="11">
        <v>23.0743592713177</v>
      </c>
      <c r="R8262" s="11">
        <v>23.0752697701454</v>
      </c>
      <c r="S8262" s="11">
        <v>30.489826485455001</v>
      </c>
      <c r="T8262" s="11">
        <v>27.389957076475</v>
      </c>
      <c r="U8262" s="11">
        <v>25.295563850492201</v>
      </c>
      <c r="V8262" s="11">
        <v>33.586946666270499</v>
      </c>
      <c r="W8262" s="11">
        <v>27.6888361020535</v>
      </c>
      <c r="X8262" s="11">
        <v>30.951131398186099</v>
      </c>
      <c r="Y8262" s="11">
        <v>55.820214759394503</v>
      </c>
      <c r="Z8262" s="11">
        <v>64.845273465633397</v>
      </c>
      <c r="AA8262" s="11">
        <v>60.300582233726999</v>
      </c>
      <c r="AB8262" s="11">
        <v>33.6211894584075</v>
      </c>
      <c r="AC8262" s="11">
        <v>28.3330517334491</v>
      </c>
      <c r="AD8262" s="11">
        <v>62.349914110273097</v>
      </c>
      <c r="AE8262" s="37">
        <v>59.0024225864559</v>
      </c>
      <c r="AF8262" s="37">
        <f t="shared" si="646"/>
        <v>22.15363542966719</v>
      </c>
      <c r="AG8262" s="37">
        <f>AVERAGE(G8262:$T8262)</f>
        <v>22.085696745428397</v>
      </c>
      <c r="AH8262" s="37">
        <f>AVERAGE(H8262:$T8262)</f>
        <v>22.315100164256133</v>
      </c>
      <c r="AI8262" s="43">
        <f>AVERAGE(F8262:$O8262)</f>
        <v>20.817479862011982</v>
      </c>
      <c r="AJ8262" s="43">
        <f>AVERAGE(G8262:$O8262)</f>
        <v>20.563335734567723</v>
      </c>
      <c r="AK8262" s="43">
        <f>AVERAGE(H8262:$O8262)</f>
        <v>20.745821163805211</v>
      </c>
      <c r="AL8262" s="43">
        <f t="shared" si="647"/>
        <v>20.5086632903576</v>
      </c>
      <c r="AM8262" s="43">
        <f t="shared" si="648"/>
        <v>20.056385727059858</v>
      </c>
      <c r="AN8262" s="43">
        <f t="shared" si="649"/>
        <v>19.302426300531639</v>
      </c>
    </row>
    <row r="8263" spans="2:40" x14ac:dyDescent="0.2">
      <c r="B8263" s="36">
        <v>11</v>
      </c>
      <c r="C8263" s="36">
        <v>29</v>
      </c>
      <c r="D8263" s="36">
        <v>11</v>
      </c>
      <c r="E8263" s="36">
        <f t="shared" si="645"/>
        <v>1</v>
      </c>
      <c r="F8263" s="11">
        <v>23.963984044313399</v>
      </c>
      <c r="G8263" s="11">
        <v>18.589216825246801</v>
      </c>
      <c r="H8263" s="11">
        <v>19.215839462757099</v>
      </c>
      <c r="I8263" s="11">
        <v>20.762558892488499</v>
      </c>
      <c r="J8263" s="11">
        <v>18.996690852761301</v>
      </c>
      <c r="K8263" s="11">
        <v>20.1131328672171</v>
      </c>
      <c r="L8263" s="11">
        <v>14.700967168007001</v>
      </c>
      <c r="M8263" s="11">
        <v>19.650981243573099</v>
      </c>
      <c r="N8263" s="11">
        <v>23.4175103418082</v>
      </c>
      <c r="O8263" s="11">
        <v>23.056485824108101</v>
      </c>
      <c r="P8263" s="11">
        <v>18.893944110989601</v>
      </c>
      <c r="Q8263" s="11">
        <v>21.068228082954899</v>
      </c>
      <c r="R8263" s="11">
        <v>20.591542642086701</v>
      </c>
      <c r="S8263" s="11">
        <v>24.471669480584598</v>
      </c>
      <c r="T8263" s="11">
        <v>22.683085148215302</v>
      </c>
      <c r="U8263" s="11">
        <v>21.2525467874706</v>
      </c>
      <c r="V8263" s="11">
        <v>29.9353678625375</v>
      </c>
      <c r="W8263" s="11">
        <v>25.750501727223401</v>
      </c>
      <c r="X8263" s="11">
        <v>26.422478011906101</v>
      </c>
      <c r="Y8263" s="11">
        <v>42.057652906790402</v>
      </c>
      <c r="Z8263" s="11">
        <v>49.161019166916603</v>
      </c>
      <c r="AA8263" s="11">
        <v>40.430362257495503</v>
      </c>
      <c r="AB8263" s="11">
        <v>41.608578335761997</v>
      </c>
      <c r="AC8263" s="11">
        <v>26.355977381348598</v>
      </c>
      <c r="AD8263" s="11">
        <v>37.953751137435397</v>
      </c>
      <c r="AE8263" s="37">
        <v>44.761937991350898</v>
      </c>
      <c r="AF8263" s="37">
        <f t="shared" si="646"/>
        <v>20.678389132474116</v>
      </c>
      <c r="AG8263" s="37">
        <f>AVERAGE(G8263:$T8263)</f>
        <v>20.44370378162845</v>
      </c>
      <c r="AH8263" s="37">
        <f>AVERAGE(H8263:$T8263)</f>
        <v>20.58635662442704</v>
      </c>
      <c r="AI8263" s="43">
        <f>AVERAGE(F8263:$O8263)</f>
        <v>20.246736752228063</v>
      </c>
      <c r="AJ8263" s="43">
        <f>AVERAGE(G8263:$O8263)</f>
        <v>19.833709275329692</v>
      </c>
      <c r="AK8263" s="43">
        <f>AVERAGE(H8263:$O8263)</f>
        <v>19.989270831590051</v>
      </c>
      <c r="AL8263" s="43">
        <f t="shared" si="647"/>
        <v>20.305658015513423</v>
      </c>
      <c r="AM8263" s="43">
        <f t="shared" si="648"/>
        <v>19.535487780094162</v>
      </c>
      <c r="AN8263" s="43">
        <f t="shared" si="649"/>
        <v>18.757837848646201</v>
      </c>
    </row>
    <row r="8264" spans="2:40" x14ac:dyDescent="0.2">
      <c r="B8264" s="36">
        <v>11</v>
      </c>
      <c r="C8264" s="36">
        <v>29</v>
      </c>
      <c r="D8264" s="36">
        <v>12</v>
      </c>
      <c r="E8264" s="36">
        <f t="shared" si="645"/>
        <v>1</v>
      </c>
      <c r="F8264" s="11">
        <v>24.533769056081798</v>
      </c>
      <c r="G8264" s="11">
        <v>17.955736990571001</v>
      </c>
      <c r="H8264" s="11">
        <v>18.544930528640698</v>
      </c>
      <c r="I8264" s="11">
        <v>19.8002658073902</v>
      </c>
      <c r="J8264" s="11">
        <v>17.792875678300899</v>
      </c>
      <c r="K8264" s="11">
        <v>19.711405818820001</v>
      </c>
      <c r="L8264" s="11">
        <v>13.2354864139482</v>
      </c>
      <c r="M8264" s="11">
        <v>18.271838306896399</v>
      </c>
      <c r="N8264" s="11">
        <v>22.3717261259556</v>
      </c>
      <c r="O8264" s="11">
        <v>22.285663654625399</v>
      </c>
      <c r="P8264" s="11">
        <v>16.610683912694501</v>
      </c>
      <c r="Q8264" s="11">
        <v>20.182271209776399</v>
      </c>
      <c r="R8264" s="11">
        <v>17.9298449881822</v>
      </c>
      <c r="S8264" s="11">
        <v>22.6465301891267</v>
      </c>
      <c r="T8264" s="11">
        <v>20.780136747360199</v>
      </c>
      <c r="U8264" s="11">
        <v>21.3218867658526</v>
      </c>
      <c r="V8264" s="11">
        <v>25.8902880912933</v>
      </c>
      <c r="W8264" s="11">
        <v>15.8249810441732</v>
      </c>
      <c r="X8264" s="11">
        <v>19.742124879047299</v>
      </c>
      <c r="Y8264" s="11">
        <v>32.298711622893798</v>
      </c>
      <c r="Z8264" s="11">
        <v>36.393307551480802</v>
      </c>
      <c r="AA8264" s="11">
        <v>25.564028498753899</v>
      </c>
      <c r="AB8264" s="11">
        <v>25.276930770754799</v>
      </c>
      <c r="AC8264" s="11">
        <v>16.248013392746401</v>
      </c>
      <c r="AD8264" s="11">
        <v>30.208533233589499</v>
      </c>
      <c r="AE8264" s="37">
        <v>31.248505304619702</v>
      </c>
      <c r="AF8264" s="37">
        <f t="shared" si="646"/>
        <v>19.510211028558011</v>
      </c>
      <c r="AG8264" s="37">
        <f>AVERAGE(G8264:$T8264)</f>
        <v>19.151385455163457</v>
      </c>
      <c r="AH8264" s="37">
        <f>AVERAGE(H8264:$T8264)</f>
        <v>19.24335841397826</v>
      </c>
      <c r="AI8264" s="43">
        <f>AVERAGE(F8264:$O8264)</f>
        <v>19.45036983812302</v>
      </c>
      <c r="AJ8264" s="43">
        <f>AVERAGE(G8264:$O8264)</f>
        <v>18.885547702794266</v>
      </c>
      <c r="AK8264" s="43">
        <f>AVERAGE(H8264:$O8264)</f>
        <v>19.001774041822173</v>
      </c>
      <c r="AL8264" s="43">
        <f t="shared" si="647"/>
        <v>19.725515612196922</v>
      </c>
      <c r="AM8264" s="43">
        <f t="shared" si="648"/>
        <v>18.761042964744561</v>
      </c>
      <c r="AN8264" s="43">
        <f t="shared" si="649"/>
        <v>17.816992849419997</v>
      </c>
    </row>
    <row r="8265" spans="2:40" x14ac:dyDescent="0.2">
      <c r="B8265" s="36">
        <v>11</v>
      </c>
      <c r="C8265" s="36">
        <v>29</v>
      </c>
      <c r="D8265" s="36">
        <v>13</v>
      </c>
      <c r="E8265" s="36">
        <f t="shared" si="645"/>
        <v>1</v>
      </c>
      <c r="F8265" s="11">
        <v>25.086712532520298</v>
      </c>
      <c r="G8265" s="11">
        <v>18.0212579902411</v>
      </c>
      <c r="H8265" s="11">
        <v>18.403937091827402</v>
      </c>
      <c r="I8265" s="11">
        <v>19.4621732767671</v>
      </c>
      <c r="J8265" s="11">
        <v>18.5937368472479</v>
      </c>
      <c r="K8265" s="11">
        <v>19.117525226205601</v>
      </c>
      <c r="L8265" s="11">
        <v>13.6687445033751</v>
      </c>
      <c r="M8265" s="11">
        <v>18.9322254325449</v>
      </c>
      <c r="N8265" s="11">
        <v>22.002371228665101</v>
      </c>
      <c r="O8265" s="11">
        <v>21.623093768730801</v>
      </c>
      <c r="P8265" s="11">
        <v>19.6202884019017</v>
      </c>
      <c r="Q8265" s="11">
        <v>20.4912949001491</v>
      </c>
      <c r="R8265" s="11">
        <v>19.272275505408601</v>
      </c>
      <c r="S8265" s="11">
        <v>24.223176342874801</v>
      </c>
      <c r="T8265" s="11">
        <v>21.4439700009525</v>
      </c>
      <c r="U8265" s="11">
        <v>19.7737095733732</v>
      </c>
      <c r="V8265" s="11">
        <v>24.144933190837499</v>
      </c>
      <c r="W8265" s="11">
        <v>10.609185544859599</v>
      </c>
      <c r="X8265" s="11">
        <v>18.951965193256701</v>
      </c>
      <c r="Y8265" s="11">
        <v>29.9432962923497</v>
      </c>
      <c r="Z8265" s="11">
        <v>29.668659862965299</v>
      </c>
      <c r="AA8265" s="11">
        <v>20.7908856655955</v>
      </c>
      <c r="AB8265" s="11">
        <v>22.159857844680499</v>
      </c>
      <c r="AC8265" s="11">
        <v>6.7363807388544101</v>
      </c>
      <c r="AD8265" s="11">
        <v>22.163702827632399</v>
      </c>
      <c r="AE8265" s="37">
        <v>17.820337946116901</v>
      </c>
      <c r="AF8265" s="37">
        <f t="shared" si="646"/>
        <v>19.9975188699608</v>
      </c>
      <c r="AG8265" s="37">
        <f>AVERAGE(G8265:$T8265)</f>
        <v>19.634005036920833</v>
      </c>
      <c r="AH8265" s="37">
        <f>AVERAGE(H8265:$T8265)</f>
        <v>19.758062502050045</v>
      </c>
      <c r="AI8265" s="43">
        <f>AVERAGE(F8265:$O8265)</f>
        <v>19.491177789812532</v>
      </c>
      <c r="AJ8265" s="43">
        <f>AVERAGE(G8265:$O8265)</f>
        <v>18.869451707289443</v>
      </c>
      <c r="AK8265" s="43">
        <f>AVERAGE(H8265:$O8265)</f>
        <v>18.975475921920488</v>
      </c>
      <c r="AL8265" s="43">
        <f t="shared" si="647"/>
        <v>19.913563547720759</v>
      </c>
      <c r="AM8265" s="43">
        <f t="shared" si="648"/>
        <v>18.719726086457818</v>
      </c>
      <c r="AN8265" s="43">
        <f t="shared" si="649"/>
        <v>17.849223389084621</v>
      </c>
    </row>
    <row r="8266" spans="2:40" x14ac:dyDescent="0.2">
      <c r="B8266" s="36">
        <v>11</v>
      </c>
      <c r="C8266" s="36">
        <v>29</v>
      </c>
      <c r="D8266" s="36">
        <v>14</v>
      </c>
      <c r="E8266" s="36">
        <f t="shared" si="645"/>
        <v>1</v>
      </c>
      <c r="F8266" s="11">
        <v>25.416843771338499</v>
      </c>
      <c r="G8266" s="11">
        <v>18.111317317962602</v>
      </c>
      <c r="H8266" s="11">
        <v>18.205535998344399</v>
      </c>
      <c r="I8266" s="11">
        <v>20.110747748479199</v>
      </c>
      <c r="J8266" s="11">
        <v>19.662383188858598</v>
      </c>
      <c r="K8266" s="11">
        <v>20.835430961132101</v>
      </c>
      <c r="L8266" s="11">
        <v>14.9689538617209</v>
      </c>
      <c r="M8266" s="11">
        <v>20.333938389092701</v>
      </c>
      <c r="N8266" s="11">
        <v>23.485079346165101</v>
      </c>
      <c r="O8266" s="11">
        <v>21.353209516882899</v>
      </c>
      <c r="P8266" s="11">
        <v>23.5047893589437</v>
      </c>
      <c r="Q8266" s="11">
        <v>23.908661143779799</v>
      </c>
      <c r="R8266" s="11">
        <v>21.347600271523</v>
      </c>
      <c r="S8266" s="11">
        <v>25.489047849834002</v>
      </c>
      <c r="T8266" s="11">
        <v>23.266492413133399</v>
      </c>
      <c r="U8266" s="11">
        <v>19.712313735246699</v>
      </c>
      <c r="V8266" s="11">
        <v>25.327762485288101</v>
      </c>
      <c r="W8266" s="11">
        <v>13.753561473101399</v>
      </c>
      <c r="X8266" s="11">
        <v>20.734312788531199</v>
      </c>
      <c r="Y8266" s="11">
        <v>31.688078163534399</v>
      </c>
      <c r="Z8266" s="11">
        <v>28.295356490254399</v>
      </c>
      <c r="AA8266" s="11">
        <v>28.524555722176999</v>
      </c>
      <c r="AB8266" s="11">
        <v>16.613190499424899</v>
      </c>
      <c r="AC8266" s="11">
        <v>12.038891738145599</v>
      </c>
      <c r="AD8266" s="11">
        <v>21.795453482389501</v>
      </c>
      <c r="AE8266" s="37">
        <v>17.7298217093349</v>
      </c>
      <c r="AF8266" s="37">
        <f t="shared" si="646"/>
        <v>21.333335409146056</v>
      </c>
      <c r="AG8266" s="37">
        <f>AVERAGE(G8266:$T8266)</f>
        <v>21.041656240418028</v>
      </c>
      <c r="AH8266" s="37">
        <f>AVERAGE(H8266:$T8266)</f>
        <v>21.267066926760755</v>
      </c>
      <c r="AI8266" s="43">
        <f>AVERAGE(F8266:$O8266)</f>
        <v>20.248344009997698</v>
      </c>
      <c r="AJ8266" s="43">
        <f>AVERAGE(G8266:$O8266)</f>
        <v>19.674066258737614</v>
      </c>
      <c r="AK8266" s="43">
        <f>AVERAGE(H8266:$O8266)</f>
        <v>19.869409876334487</v>
      </c>
      <c r="AL8266" s="43">
        <f t="shared" si="647"/>
        <v>20.301365604996658</v>
      </c>
      <c r="AM8266" s="43">
        <f t="shared" si="648"/>
        <v>19.38508304295538</v>
      </c>
      <c r="AN8266" s="43">
        <f t="shared" si="649"/>
        <v>18.756610351707042</v>
      </c>
    </row>
    <row r="8267" spans="2:40" x14ac:dyDescent="0.2">
      <c r="B8267" s="36">
        <v>11</v>
      </c>
      <c r="C8267" s="36">
        <v>29</v>
      </c>
      <c r="D8267" s="36">
        <v>15</v>
      </c>
      <c r="E8267" s="36">
        <f t="shared" si="645"/>
        <v>1</v>
      </c>
      <c r="F8267" s="11">
        <v>26.309713115572901</v>
      </c>
      <c r="G8267" s="11">
        <v>18.784183661103199</v>
      </c>
      <c r="H8267" s="11">
        <v>18.478704162597701</v>
      </c>
      <c r="I8267" s="11">
        <v>20.3987489578724</v>
      </c>
      <c r="J8267" s="11">
        <v>20.2902515010834</v>
      </c>
      <c r="K8267" s="11">
        <v>21.8493288857937</v>
      </c>
      <c r="L8267" s="11">
        <v>18.201040606714798</v>
      </c>
      <c r="M8267" s="11">
        <v>23.057610772505399</v>
      </c>
      <c r="N8267" s="11">
        <v>25.627443492889402</v>
      </c>
      <c r="O8267" s="11">
        <v>26.848188712120098</v>
      </c>
      <c r="P8267" s="11">
        <v>26.122200818479101</v>
      </c>
      <c r="Q8267" s="11">
        <v>28.2127985935211</v>
      </c>
      <c r="R8267" s="11">
        <v>25.9747674524784</v>
      </c>
      <c r="S8267" s="11">
        <v>29.275500637531302</v>
      </c>
      <c r="T8267" s="11">
        <v>28.842254225835202</v>
      </c>
      <c r="U8267" s="11">
        <v>30.4273838525116</v>
      </c>
      <c r="V8267" s="11">
        <v>32.903554951161098</v>
      </c>
      <c r="W8267" s="11">
        <v>13.604982529544699</v>
      </c>
      <c r="X8267" s="11">
        <v>29.903622447870699</v>
      </c>
      <c r="Y8267" s="11">
        <v>39.619639174520998</v>
      </c>
      <c r="Z8267" s="11">
        <v>37.823789222702402</v>
      </c>
      <c r="AA8267" s="11">
        <v>36.573795293927198</v>
      </c>
      <c r="AB8267" s="11">
        <v>41.378663805753</v>
      </c>
      <c r="AC8267" s="11">
        <v>4.1647728558005799</v>
      </c>
      <c r="AD8267" s="11">
        <v>31.123407743066601</v>
      </c>
      <c r="AE8267" s="37">
        <v>30.0656798183173</v>
      </c>
      <c r="AF8267" s="37">
        <f t="shared" si="646"/>
        <v>23.884849039739873</v>
      </c>
      <c r="AG8267" s="37">
        <f>AVERAGE(G8267:$T8267)</f>
        <v>23.71164446289465</v>
      </c>
      <c r="AH8267" s="37">
        <f>AVERAGE(H8267:$T8267)</f>
        <v>24.090679909186306</v>
      </c>
      <c r="AI8267" s="43">
        <f>AVERAGE(F8267:$O8267)</f>
        <v>21.9845213868253</v>
      </c>
      <c r="AJ8267" s="43">
        <f>AVERAGE(G8267:$O8267)</f>
        <v>21.503944528075564</v>
      </c>
      <c r="AK8267" s="43">
        <f>AVERAGE(H8267:$O8267)</f>
        <v>21.843914636447114</v>
      </c>
      <c r="AL8267" s="43">
        <f t="shared" si="647"/>
        <v>20.852320279645923</v>
      </c>
      <c r="AM8267" s="43">
        <f t="shared" si="648"/>
        <v>19.960243433690078</v>
      </c>
      <c r="AN8267" s="43">
        <f t="shared" si="649"/>
        <v>19.843614822812398</v>
      </c>
    </row>
    <row r="8268" spans="2:40" x14ac:dyDescent="0.2">
      <c r="B8268" s="36">
        <v>11</v>
      </c>
      <c r="C8268" s="36">
        <v>29</v>
      </c>
      <c r="D8268" s="36">
        <v>16</v>
      </c>
      <c r="E8268" s="36">
        <f t="shared" si="645"/>
        <v>1</v>
      </c>
      <c r="F8268" s="11">
        <v>28.263861091613801</v>
      </c>
      <c r="G8268" s="11">
        <v>22.0838860239983</v>
      </c>
      <c r="H8268" s="11">
        <v>21.3079458019733</v>
      </c>
      <c r="I8268" s="11">
        <v>23.009648665428202</v>
      </c>
      <c r="J8268" s="11">
        <v>25.339230070352599</v>
      </c>
      <c r="K8268" s="11">
        <v>23.842101243019101</v>
      </c>
      <c r="L8268" s="11">
        <v>28.963479335308101</v>
      </c>
      <c r="M8268" s="11">
        <v>31.287657438278199</v>
      </c>
      <c r="N8268" s="11">
        <v>30.52482178092</v>
      </c>
      <c r="O8268" s="11">
        <v>32.375615210771599</v>
      </c>
      <c r="P8268" s="11">
        <v>35.382507324457201</v>
      </c>
      <c r="Q8268" s="11">
        <v>31.950053575038901</v>
      </c>
      <c r="R8268" s="11">
        <v>36.944738806247699</v>
      </c>
      <c r="S8268" s="11">
        <v>38.026687734127002</v>
      </c>
      <c r="T8268" s="11">
        <v>35.702237042903903</v>
      </c>
      <c r="U8268" s="11">
        <v>40.177665198087702</v>
      </c>
      <c r="V8268" s="11">
        <v>37.553615182638197</v>
      </c>
      <c r="W8268" s="11">
        <v>31.860961475789502</v>
      </c>
      <c r="X8268" s="11">
        <v>48.329413403749498</v>
      </c>
      <c r="Y8268" s="11">
        <v>52.880933815240901</v>
      </c>
      <c r="Z8268" s="11">
        <v>62.3119924929142</v>
      </c>
      <c r="AA8268" s="11">
        <v>49.579639461755797</v>
      </c>
      <c r="AB8268" s="11">
        <v>61.5325785732865</v>
      </c>
      <c r="AC8268" s="11">
        <v>22.6221186028123</v>
      </c>
      <c r="AD8268" s="11">
        <v>72.343867344945707</v>
      </c>
      <c r="AE8268" s="37">
        <v>62.469786394000103</v>
      </c>
      <c r="AF8268" s="37">
        <f t="shared" si="646"/>
        <v>29.666964742962527</v>
      </c>
      <c r="AG8268" s="37">
        <f>AVERAGE(G8268:$T8268)</f>
        <v>29.767186432344577</v>
      </c>
      <c r="AH8268" s="37">
        <f>AVERAGE(H8268:$T8268)</f>
        <v>30.358209540678907</v>
      </c>
      <c r="AI8268" s="43">
        <f>AVERAGE(F8268:$O8268)</f>
        <v>26.699824666166318</v>
      </c>
      <c r="AJ8268" s="43">
        <f>AVERAGE(G8268:$O8268)</f>
        <v>26.526042841116599</v>
      </c>
      <c r="AK8268" s="43">
        <f>AVERAGE(H8268:$O8268)</f>
        <v>27.081312443256387</v>
      </c>
      <c r="AL8268" s="43">
        <f t="shared" si="647"/>
        <v>24.00091433067324</v>
      </c>
      <c r="AM8268" s="43">
        <f t="shared" si="648"/>
        <v>23.116562360954301</v>
      </c>
      <c r="AN8268" s="43">
        <f t="shared" si="649"/>
        <v>24.492481023216261</v>
      </c>
    </row>
    <row r="8269" spans="2:40" x14ac:dyDescent="0.2">
      <c r="B8269" s="36">
        <v>11</v>
      </c>
      <c r="C8269" s="36">
        <v>29</v>
      </c>
      <c r="D8269" s="36">
        <v>17</v>
      </c>
      <c r="E8269" s="36">
        <f t="shared" si="645"/>
        <v>1</v>
      </c>
      <c r="F8269" s="11">
        <v>32.678579150199901</v>
      </c>
      <c r="G8269" s="11">
        <v>31.3108008668423</v>
      </c>
      <c r="H8269" s="11">
        <v>30.927811427116399</v>
      </c>
      <c r="I8269" s="11">
        <v>34.354764237403899</v>
      </c>
      <c r="J8269" s="11">
        <v>37.324650444745998</v>
      </c>
      <c r="K8269" s="11">
        <v>36.582617029961199</v>
      </c>
      <c r="L8269" s="11">
        <v>44.182580239534403</v>
      </c>
      <c r="M8269" s="11">
        <v>47.337772598743399</v>
      </c>
      <c r="N8269" s="11">
        <v>50.060926172733303</v>
      </c>
      <c r="O8269" s="11">
        <v>46.985195494413396</v>
      </c>
      <c r="P8269" s="11">
        <v>53.075923462152502</v>
      </c>
      <c r="Q8269" s="11">
        <v>50.939725033283203</v>
      </c>
      <c r="R8269" s="11">
        <v>64.380660915374804</v>
      </c>
      <c r="S8269" s="11">
        <v>67.858554442644106</v>
      </c>
      <c r="T8269" s="11">
        <v>69.772825281143199</v>
      </c>
      <c r="U8269" s="11">
        <v>59.146695778131502</v>
      </c>
      <c r="V8269" s="11">
        <v>59.236910915613201</v>
      </c>
      <c r="W8269" s="11">
        <v>125.88392281127</v>
      </c>
      <c r="X8269" s="11">
        <v>87.990550945043594</v>
      </c>
      <c r="Y8269" s="11">
        <v>82.117731316566505</v>
      </c>
      <c r="Z8269" s="11">
        <v>85.492601437091807</v>
      </c>
      <c r="AA8269" s="11">
        <v>77.5330919044018</v>
      </c>
      <c r="AB8269" s="11">
        <v>109.859677407265</v>
      </c>
      <c r="AC8269" s="11">
        <v>127.359997213125</v>
      </c>
      <c r="AD8269" s="11">
        <v>146.198780608177</v>
      </c>
      <c r="AE8269" s="37">
        <v>162.48105666780501</v>
      </c>
      <c r="AF8269" s="37">
        <f t="shared" si="646"/>
        <v>46.518225786419471</v>
      </c>
      <c r="AG8269" s="37">
        <f>AVERAGE(G8269:$T8269)</f>
        <v>47.506771974720877</v>
      </c>
      <c r="AH8269" s="37">
        <f>AVERAGE(H8269:$T8269)</f>
        <v>48.752615906096146</v>
      </c>
      <c r="AI8269" s="43">
        <f>AVERAGE(F8269:$O8269)</f>
        <v>39.174569766169427</v>
      </c>
      <c r="AJ8269" s="43">
        <f>AVERAGE(G8269:$O8269)</f>
        <v>39.896346501277151</v>
      </c>
      <c r="AK8269" s="43">
        <f>AVERAGE(H8269:$O8269)</f>
        <v>40.969539705581504</v>
      </c>
      <c r="AL8269" s="43">
        <f t="shared" si="647"/>
        <v>33.319321225261703</v>
      </c>
      <c r="AM8269" s="43">
        <f t="shared" si="648"/>
        <v>34.100128801213955</v>
      </c>
      <c r="AN8269" s="43">
        <f t="shared" si="649"/>
        <v>36.674484675752375</v>
      </c>
    </row>
    <row r="8270" spans="2:40" x14ac:dyDescent="0.2">
      <c r="B8270" s="36">
        <v>11</v>
      </c>
      <c r="C8270" s="36">
        <v>29</v>
      </c>
      <c r="D8270" s="36">
        <v>18</v>
      </c>
      <c r="E8270" s="36">
        <f t="shared" si="645"/>
        <v>1</v>
      </c>
      <c r="F8270" s="11">
        <v>37.3265848264694</v>
      </c>
      <c r="G8270" s="11">
        <v>36.553451492548</v>
      </c>
      <c r="H8270" s="11">
        <v>35.8906819133759</v>
      </c>
      <c r="I8270" s="11">
        <v>38.903306709289602</v>
      </c>
      <c r="J8270" s="11">
        <v>35.705144581794698</v>
      </c>
      <c r="K8270" s="11">
        <v>36.581593593597397</v>
      </c>
      <c r="L8270" s="11">
        <v>42.567799088478097</v>
      </c>
      <c r="M8270" s="11">
        <v>48.492874040365201</v>
      </c>
      <c r="N8270" s="11">
        <v>50.8697659931183</v>
      </c>
      <c r="O8270" s="11">
        <v>45.622293060064301</v>
      </c>
      <c r="P8270" s="11">
        <v>47.549895637035398</v>
      </c>
      <c r="Q8270" s="11">
        <v>47.015553092241298</v>
      </c>
      <c r="R8270" s="11">
        <v>58.959063147068001</v>
      </c>
      <c r="S8270" s="11">
        <v>62.863731799125702</v>
      </c>
      <c r="T8270" s="11">
        <v>64.572862332105601</v>
      </c>
      <c r="U8270" s="11">
        <v>57.0195401775837</v>
      </c>
      <c r="V8270" s="11">
        <v>56.786493499755899</v>
      </c>
      <c r="W8270" s="11">
        <v>127.895131906033</v>
      </c>
      <c r="X8270" s="11">
        <v>87.806184400320006</v>
      </c>
      <c r="Y8270" s="11">
        <v>82.492186512470198</v>
      </c>
      <c r="Z8270" s="11">
        <v>82.666708756446795</v>
      </c>
      <c r="AA8270" s="11">
        <v>77.519367726564397</v>
      </c>
      <c r="AB8270" s="11">
        <v>122.200780680656</v>
      </c>
      <c r="AC8270" s="11">
        <v>154.219417335749</v>
      </c>
      <c r="AD8270" s="11">
        <v>184.69654887962301</v>
      </c>
      <c r="AE8270" s="37">
        <v>208.976313406467</v>
      </c>
      <c r="AF8270" s="37">
        <f t="shared" si="646"/>
        <v>45.964973420445126</v>
      </c>
      <c r="AG8270" s="37">
        <f>AVERAGE(G8270:$T8270)</f>
        <v>46.582001177157679</v>
      </c>
      <c r="AH8270" s="37">
        <f>AVERAGE(H8270:$T8270)</f>
        <v>47.353428075973802</v>
      </c>
      <c r="AI8270" s="43">
        <f>AVERAGE(F8270:$O8270)</f>
        <v>40.851349529910081</v>
      </c>
      <c r="AJ8270" s="43">
        <f>AVERAGE(G8270:$O8270)</f>
        <v>41.242990052514614</v>
      </c>
      <c r="AK8270" s="43">
        <f>AVERAGE(H8270:$O8270)</f>
        <v>41.829182372510431</v>
      </c>
      <c r="AL8270" s="43">
        <f t="shared" si="647"/>
        <v>36.875833904695511</v>
      </c>
      <c r="AM8270" s="43">
        <f t="shared" si="648"/>
        <v>36.726835658121125</v>
      </c>
      <c r="AN8270" s="43">
        <f t="shared" si="649"/>
        <v>37.929705177307135</v>
      </c>
    </row>
    <row r="8271" spans="2:40" x14ac:dyDescent="0.2">
      <c r="B8271" s="36">
        <v>11</v>
      </c>
      <c r="C8271" s="36">
        <v>29</v>
      </c>
      <c r="D8271" s="36">
        <v>19</v>
      </c>
      <c r="E8271" s="36">
        <f t="shared" si="645"/>
        <v>1</v>
      </c>
      <c r="F8271" s="11">
        <v>41.045882675170901</v>
      </c>
      <c r="G8271" s="11">
        <v>36.168346688270603</v>
      </c>
      <c r="H8271" s="11">
        <v>36.731935854673402</v>
      </c>
      <c r="I8271" s="11">
        <v>38.224013606786698</v>
      </c>
      <c r="J8271" s="11">
        <v>33.941210295677202</v>
      </c>
      <c r="K8271" s="11">
        <v>32.956264732599301</v>
      </c>
      <c r="L8271" s="11">
        <v>37.564292482376104</v>
      </c>
      <c r="M8271" s="11">
        <v>45.240841660261196</v>
      </c>
      <c r="N8271" s="11">
        <v>47.953577612876899</v>
      </c>
      <c r="O8271" s="11">
        <v>42.159720916271198</v>
      </c>
      <c r="P8271" s="11">
        <v>44.578911358833302</v>
      </c>
      <c r="Q8271" s="11">
        <v>42.7232089323998</v>
      </c>
      <c r="R8271" s="11">
        <v>55.263926540613198</v>
      </c>
      <c r="S8271" s="11">
        <v>59.1234899246693</v>
      </c>
      <c r="T8271" s="11">
        <v>60.432843147277801</v>
      </c>
      <c r="U8271" s="11">
        <v>53.155686061620699</v>
      </c>
      <c r="V8271" s="11">
        <v>50.6774470319748</v>
      </c>
      <c r="W8271" s="11">
        <v>111.431945486307</v>
      </c>
      <c r="X8271" s="11">
        <v>79.519344990730303</v>
      </c>
      <c r="Y8271" s="11">
        <v>77.053880576133693</v>
      </c>
      <c r="Z8271" s="11">
        <v>74.613400478839907</v>
      </c>
      <c r="AA8271" s="11">
        <v>70.489635575532901</v>
      </c>
      <c r="AB8271" s="11">
        <v>104.64094104147</v>
      </c>
      <c r="AC8271" s="11">
        <v>135.36355108690299</v>
      </c>
      <c r="AD8271" s="11">
        <v>167.651537311792</v>
      </c>
      <c r="AE8271" s="37">
        <v>200.42354421567899</v>
      </c>
      <c r="AF8271" s="37">
        <f t="shared" si="646"/>
        <v>43.607231095250462</v>
      </c>
      <c r="AG8271" s="37">
        <f>AVERAGE(G8271:$T8271)</f>
        <v>43.790184553827579</v>
      </c>
      <c r="AH8271" s="37">
        <f>AVERAGE(H8271:$T8271)</f>
        <v>44.376479774255031</v>
      </c>
      <c r="AI8271" s="43">
        <f>AVERAGE(F8271:$O8271)</f>
        <v>39.198608652496354</v>
      </c>
      <c r="AJ8271" s="43">
        <f>AVERAGE(G8271:$O8271)</f>
        <v>38.993355983310295</v>
      </c>
      <c r="AK8271" s="43">
        <f>AVERAGE(H8271:$O8271)</f>
        <v>39.346482145190251</v>
      </c>
      <c r="AL8271" s="43">
        <f t="shared" si="647"/>
        <v>37.222277824115757</v>
      </c>
      <c r="AM8271" s="43">
        <f t="shared" si="648"/>
        <v>35.604354235601441</v>
      </c>
      <c r="AN8271" s="43">
        <f t="shared" si="649"/>
        <v>35.883543394422546</v>
      </c>
    </row>
    <row r="8272" spans="2:40" x14ac:dyDescent="0.2">
      <c r="B8272" s="36">
        <v>11</v>
      </c>
      <c r="C8272" s="36">
        <v>29</v>
      </c>
      <c r="D8272" s="36">
        <v>20</v>
      </c>
      <c r="E8272" s="36">
        <f t="shared" si="645"/>
        <v>1</v>
      </c>
      <c r="F8272" s="11">
        <v>40.869918033599902</v>
      </c>
      <c r="G8272" s="11">
        <v>32.176589316844897</v>
      </c>
      <c r="H8272" s="11">
        <v>33.670077764987902</v>
      </c>
      <c r="I8272" s="11">
        <v>36.0395116794109</v>
      </c>
      <c r="J8272" s="11">
        <v>31.404474901199301</v>
      </c>
      <c r="K8272" s="11">
        <v>31.7421525468826</v>
      </c>
      <c r="L8272" s="11">
        <v>35.844566964387901</v>
      </c>
      <c r="M8272" s="11">
        <v>42.5366772737503</v>
      </c>
      <c r="N8272" s="11">
        <v>46.302457348346699</v>
      </c>
      <c r="O8272" s="11">
        <v>40.174388367414501</v>
      </c>
      <c r="P8272" s="11">
        <v>43.573121753930998</v>
      </c>
      <c r="Q8272" s="11">
        <v>42.404975552082099</v>
      </c>
      <c r="R8272" s="11">
        <v>54.277706834554699</v>
      </c>
      <c r="S8272" s="11">
        <v>57.388068894147899</v>
      </c>
      <c r="T8272" s="11">
        <v>59.491665127754203</v>
      </c>
      <c r="U8272" s="11">
        <v>52.655690629005399</v>
      </c>
      <c r="V8272" s="11">
        <v>49.383000329971303</v>
      </c>
      <c r="W8272" s="11">
        <v>98.443203452348698</v>
      </c>
      <c r="X8272" s="11">
        <v>73.093075666427595</v>
      </c>
      <c r="Y8272" s="11">
        <v>73.370772369861598</v>
      </c>
      <c r="Z8272" s="11">
        <v>71.436572416543996</v>
      </c>
      <c r="AA8272" s="11">
        <v>64.312226592540696</v>
      </c>
      <c r="AB8272" s="11">
        <v>91.803268578767799</v>
      </c>
      <c r="AC8272" s="11">
        <v>122.593161517859</v>
      </c>
      <c r="AD8272" s="11">
        <v>150.039957296371</v>
      </c>
      <c r="AE8272" s="37">
        <v>170.001422792912</v>
      </c>
      <c r="AF8272" s="37">
        <f t="shared" si="646"/>
        <v>41.859756823952992</v>
      </c>
      <c r="AG8272" s="37">
        <f>AVERAGE(G8272:$T8272)</f>
        <v>41.930459594692493</v>
      </c>
      <c r="AH8272" s="37">
        <f>AVERAGE(H8272:$T8272)</f>
        <v>42.680757308373082</v>
      </c>
      <c r="AI8272" s="43">
        <f>AVERAGE(F8272:$O8272)</f>
        <v>37.076081419682495</v>
      </c>
      <c r="AJ8272" s="43">
        <f>AVERAGE(G8272:$O8272)</f>
        <v>36.654544018136114</v>
      </c>
      <c r="AK8272" s="43">
        <f>AVERAGE(H8272:$O8272)</f>
        <v>37.214288355797514</v>
      </c>
      <c r="AL8272" s="43">
        <f t="shared" si="647"/>
        <v>34.832114339208587</v>
      </c>
      <c r="AM8272" s="43">
        <f t="shared" si="648"/>
        <v>33.006561241865128</v>
      </c>
      <c r="AN8272" s="43">
        <f t="shared" si="649"/>
        <v>33.740156771373719</v>
      </c>
    </row>
    <row r="8273" spans="2:40" x14ac:dyDescent="0.2">
      <c r="B8273" s="36">
        <v>11</v>
      </c>
      <c r="C8273" s="36">
        <v>29</v>
      </c>
      <c r="D8273" s="36">
        <v>21</v>
      </c>
      <c r="E8273" s="36">
        <f t="shared" si="645"/>
        <v>1</v>
      </c>
      <c r="F8273" s="11">
        <v>39.593839939117402</v>
      </c>
      <c r="G8273" s="11">
        <v>28.916492309570302</v>
      </c>
      <c r="H8273" s="11">
        <v>29.687925556182901</v>
      </c>
      <c r="I8273" s="11">
        <v>32.545724222183203</v>
      </c>
      <c r="J8273" s="11">
        <v>29.576135972261401</v>
      </c>
      <c r="K8273" s="11">
        <v>30.443995961189302</v>
      </c>
      <c r="L8273" s="11">
        <v>33.922120216369599</v>
      </c>
      <c r="M8273" s="11">
        <v>40.027453015804298</v>
      </c>
      <c r="N8273" s="11">
        <v>43.441377567529699</v>
      </c>
      <c r="O8273" s="11">
        <v>38.183556185483901</v>
      </c>
      <c r="P8273" s="11">
        <v>41.935418744325602</v>
      </c>
      <c r="Q8273" s="11">
        <v>41.253015670776399</v>
      </c>
      <c r="R8273" s="11">
        <v>52.692017777204498</v>
      </c>
      <c r="S8273" s="11">
        <v>55.3979745533466</v>
      </c>
      <c r="T8273" s="11">
        <v>56.844795132398602</v>
      </c>
      <c r="U8273" s="11">
        <v>51.445957967519803</v>
      </c>
      <c r="V8273" s="11">
        <v>47.821559108495698</v>
      </c>
      <c r="W8273" s="11">
        <v>89.150477852106107</v>
      </c>
      <c r="X8273" s="11">
        <v>68.130259519576995</v>
      </c>
      <c r="Y8273" s="11">
        <v>68.269176948547397</v>
      </c>
      <c r="Z8273" s="11">
        <v>66.327791730642303</v>
      </c>
      <c r="AA8273" s="11">
        <v>61.0254015719891</v>
      </c>
      <c r="AB8273" s="11">
        <v>86.192815756797799</v>
      </c>
      <c r="AC8273" s="11">
        <v>118.552686664581</v>
      </c>
      <c r="AD8273" s="11">
        <v>133.84100084590901</v>
      </c>
      <c r="AE8273" s="37">
        <v>148.88075843429601</v>
      </c>
      <c r="AF8273" s="37">
        <f t="shared" si="646"/>
        <v>39.630789521582912</v>
      </c>
      <c r="AG8273" s="37">
        <f>AVERAGE(G8273:$T8273)</f>
        <v>39.633428777473306</v>
      </c>
      <c r="AH8273" s="37">
        <f>AVERAGE(H8273:$T8273)</f>
        <v>40.457808505773535</v>
      </c>
      <c r="AI8273" s="43">
        <f>AVERAGE(F8273:$O8273)</f>
        <v>34.633862094569203</v>
      </c>
      <c r="AJ8273" s="43">
        <f>AVERAGE(G8273:$O8273)</f>
        <v>34.082753445174959</v>
      </c>
      <c r="AK8273" s="43">
        <f>AVERAGE(H8273:$O8273)</f>
        <v>34.728536087125534</v>
      </c>
      <c r="AL8273" s="43">
        <f t="shared" si="647"/>
        <v>32.064023599863042</v>
      </c>
      <c r="AM8273" s="43">
        <f t="shared" si="648"/>
        <v>30.234054804277424</v>
      </c>
      <c r="AN8273" s="43">
        <f t="shared" si="649"/>
        <v>31.235180385637278</v>
      </c>
    </row>
    <row r="8274" spans="2:40" x14ac:dyDescent="0.2">
      <c r="B8274" s="36">
        <v>11</v>
      </c>
      <c r="C8274" s="36">
        <v>29</v>
      </c>
      <c r="D8274" s="36">
        <v>22</v>
      </c>
      <c r="E8274" s="36">
        <f t="shared" si="645"/>
        <v>1</v>
      </c>
      <c r="F8274" s="11">
        <v>37.038797436714198</v>
      </c>
      <c r="G8274" s="11">
        <v>24.139489454269398</v>
      </c>
      <c r="H8274" s="11">
        <v>25.022661757469201</v>
      </c>
      <c r="I8274" s="11">
        <v>28.525588951110802</v>
      </c>
      <c r="J8274" s="11">
        <v>26.989060961961702</v>
      </c>
      <c r="K8274" s="11">
        <v>28.248458744049099</v>
      </c>
      <c r="L8274" s="11">
        <v>31.1751907603741</v>
      </c>
      <c r="M8274" s="11">
        <v>36.030277903556801</v>
      </c>
      <c r="N8274" s="11">
        <v>39.488256846666303</v>
      </c>
      <c r="O8274" s="11">
        <v>35.0408076925278</v>
      </c>
      <c r="P8274" s="11">
        <v>38.6612415978909</v>
      </c>
      <c r="Q8274" s="11">
        <v>39.791588166236899</v>
      </c>
      <c r="R8274" s="11">
        <v>48.815304054975499</v>
      </c>
      <c r="S8274" s="11">
        <v>50.694689612865403</v>
      </c>
      <c r="T8274" s="11">
        <v>52.183133092641803</v>
      </c>
      <c r="U8274" s="11">
        <v>47.135671112060599</v>
      </c>
      <c r="V8274" s="11">
        <v>45.4529105751514</v>
      </c>
      <c r="W8274" s="11">
        <v>70.371981822729097</v>
      </c>
      <c r="X8274" s="11">
        <v>60.9753391697407</v>
      </c>
      <c r="Y8274" s="11">
        <v>63.087573834896098</v>
      </c>
      <c r="Z8274" s="11">
        <v>61.603551660299303</v>
      </c>
      <c r="AA8274" s="11">
        <v>55.900492083072699</v>
      </c>
      <c r="AB8274" s="11">
        <v>76.627901953220402</v>
      </c>
      <c r="AC8274" s="11">
        <v>105.445861769199</v>
      </c>
      <c r="AD8274" s="11">
        <v>107.248972489834</v>
      </c>
      <c r="AE8274" s="37">
        <v>133.36734243893599</v>
      </c>
      <c r="AF8274" s="37">
        <f t="shared" si="646"/>
        <v>36.122969802220659</v>
      </c>
      <c r="AG8274" s="37">
        <f>AVERAGE(G8274:$T8274)</f>
        <v>36.057553542613981</v>
      </c>
      <c r="AH8274" s="37">
        <f>AVERAGE(H8274:$T8274)</f>
        <v>36.974327703255874</v>
      </c>
      <c r="AI8274" s="43">
        <f>AVERAGE(F8274:$O8274)</f>
        <v>31.169859050869935</v>
      </c>
      <c r="AJ8274" s="43">
        <f>AVERAGE(G8274:$O8274)</f>
        <v>30.51775478577613</v>
      </c>
      <c r="AK8274" s="43">
        <f>AVERAGE(H8274:$O8274)</f>
        <v>31.315037952214475</v>
      </c>
      <c r="AL8274" s="43">
        <f t="shared" si="647"/>
        <v>28.343119712305061</v>
      </c>
      <c r="AM8274" s="43">
        <f t="shared" si="648"/>
        <v>26.585051973772039</v>
      </c>
      <c r="AN8274" s="43">
        <f t="shared" si="649"/>
        <v>27.992192234992977</v>
      </c>
    </row>
    <row r="8275" spans="2:40" x14ac:dyDescent="0.2">
      <c r="B8275" s="36">
        <v>11</v>
      </c>
      <c r="C8275" s="36">
        <v>30</v>
      </c>
      <c r="D8275" s="36">
        <v>7</v>
      </c>
      <c r="E8275" s="36">
        <f t="shared" si="645"/>
        <v>1</v>
      </c>
      <c r="F8275" s="11">
        <v>27.797941117286701</v>
      </c>
      <c r="G8275" s="11">
        <v>24.9824488544464</v>
      </c>
      <c r="H8275" s="11">
        <v>24.689199861764902</v>
      </c>
      <c r="I8275" s="11">
        <v>26.525520809173599</v>
      </c>
      <c r="J8275" s="11">
        <v>23.957295491933799</v>
      </c>
      <c r="K8275" s="11">
        <v>24.465633986473101</v>
      </c>
      <c r="L8275" s="11">
        <v>31.732199744462999</v>
      </c>
      <c r="M8275" s="11">
        <v>35.3728081183434</v>
      </c>
      <c r="N8275" s="11">
        <v>36.038335823535903</v>
      </c>
      <c r="O8275" s="11">
        <v>35.415667966127401</v>
      </c>
      <c r="P8275" s="11">
        <v>36.928099739074703</v>
      </c>
      <c r="Q8275" s="11">
        <v>37.832350821495098</v>
      </c>
      <c r="R8275" s="11">
        <v>47.116329355716701</v>
      </c>
      <c r="S8275" s="11">
        <v>49.570463814973799</v>
      </c>
      <c r="T8275" s="11">
        <v>48.912150937318799</v>
      </c>
      <c r="U8275" s="11">
        <v>46.546692712068598</v>
      </c>
      <c r="V8275" s="11">
        <v>54.318146100327397</v>
      </c>
      <c r="W8275" s="11">
        <v>54.174588764667497</v>
      </c>
      <c r="X8275" s="11">
        <v>62.789535441637</v>
      </c>
      <c r="Y8275" s="11">
        <v>68.831028139859399</v>
      </c>
      <c r="Z8275" s="11">
        <v>61.098569602012603</v>
      </c>
      <c r="AA8275" s="11">
        <v>51.566889559885503</v>
      </c>
      <c r="AB8275" s="11">
        <v>36.591388393996297</v>
      </c>
      <c r="AC8275" s="11">
        <v>49.993431739235298</v>
      </c>
      <c r="AD8275" s="11">
        <v>67.686183058261904</v>
      </c>
      <c r="AE8275" s="37">
        <v>64.868332873702002</v>
      </c>
      <c r="AF8275" s="37">
        <f t="shared" si="646"/>
        <v>34.089096429475156</v>
      </c>
      <c r="AG8275" s="37">
        <f>AVERAGE(G8275:$T8275)</f>
        <v>34.538464666060044</v>
      </c>
      <c r="AH8275" s="37">
        <f>AVERAGE(H8275:$T8275)</f>
        <v>35.273542805414941</v>
      </c>
      <c r="AI8275" s="43">
        <f>AVERAGE(F8275:$O8275)</f>
        <v>29.097705177354822</v>
      </c>
      <c r="AJ8275" s="43">
        <f>AVERAGE(G8275:$O8275)</f>
        <v>29.242123406251281</v>
      </c>
      <c r="AK8275" s="43">
        <f>AVERAGE(H8275:$O8275)</f>
        <v>29.774582725226892</v>
      </c>
      <c r="AL8275" s="43">
        <f t="shared" si="647"/>
        <v>25.590481226921082</v>
      </c>
      <c r="AM8275" s="43">
        <f t="shared" si="648"/>
        <v>24.924019800758362</v>
      </c>
      <c r="AN8275" s="43">
        <f t="shared" si="649"/>
        <v>26.273969978761681</v>
      </c>
    </row>
    <row r="8276" spans="2:40" x14ac:dyDescent="0.2">
      <c r="B8276" s="36">
        <v>11</v>
      </c>
      <c r="C8276" s="36">
        <v>30</v>
      </c>
      <c r="D8276" s="36">
        <v>8</v>
      </c>
      <c r="E8276" s="36">
        <f t="shared" si="645"/>
        <v>1</v>
      </c>
      <c r="F8276" s="11">
        <v>33.471075037956197</v>
      </c>
      <c r="G8276" s="11">
        <v>23.1165690021515</v>
      </c>
      <c r="H8276" s="11">
        <v>22.167800209999101</v>
      </c>
      <c r="I8276" s="11">
        <v>23.329410062551499</v>
      </c>
      <c r="J8276" s="11">
        <v>21.2162133522034</v>
      </c>
      <c r="K8276" s="11">
        <v>21.7226710445881</v>
      </c>
      <c r="L8276" s="11">
        <v>27.509581368684799</v>
      </c>
      <c r="M8276" s="11">
        <v>30.688536253929101</v>
      </c>
      <c r="N8276" s="11">
        <v>30.712887308835999</v>
      </c>
      <c r="O8276" s="11">
        <v>28.208342308759701</v>
      </c>
      <c r="P8276" s="11">
        <v>28.869512856721901</v>
      </c>
      <c r="Q8276" s="11">
        <v>31.457297390520601</v>
      </c>
      <c r="R8276" s="11">
        <v>39.581743616819402</v>
      </c>
      <c r="S8276" s="11">
        <v>40.583758433341998</v>
      </c>
      <c r="T8276" s="11">
        <v>40.811819841623297</v>
      </c>
      <c r="U8276" s="11">
        <v>33.596337332114601</v>
      </c>
      <c r="V8276" s="11">
        <v>29.696650205588899</v>
      </c>
      <c r="W8276" s="11">
        <v>42.057658958360598</v>
      </c>
      <c r="X8276" s="11">
        <v>56.819454102754598</v>
      </c>
      <c r="Y8276" s="11">
        <v>47.675909642875197</v>
      </c>
      <c r="Z8276" s="11">
        <v>46.298287765502899</v>
      </c>
      <c r="AA8276" s="11">
        <v>39.594614227701001</v>
      </c>
      <c r="AB8276" s="11">
        <v>10.3940727612879</v>
      </c>
      <c r="AC8276" s="11">
        <v>21.543869720069701</v>
      </c>
      <c r="AD8276" s="11">
        <v>30.493353471010899</v>
      </c>
      <c r="AE8276" s="37">
        <v>33.807365177601604</v>
      </c>
      <c r="AF8276" s="37">
        <f t="shared" si="646"/>
        <v>29.563147872579101</v>
      </c>
      <c r="AG8276" s="37">
        <f>AVERAGE(G8276:$T8276)</f>
        <v>29.284010217909309</v>
      </c>
      <c r="AH8276" s="37">
        <f>AVERAGE(H8276:$T8276)</f>
        <v>29.758428772967605</v>
      </c>
      <c r="AI8276" s="43">
        <f>AVERAGE(F8276:$O8276)</f>
        <v>26.214308594965939</v>
      </c>
      <c r="AJ8276" s="43">
        <f>AVERAGE(G8276:$O8276)</f>
        <v>25.408001212411467</v>
      </c>
      <c r="AK8276" s="43">
        <f>AVERAGE(H8276:$O8276)</f>
        <v>25.694430238693965</v>
      </c>
      <c r="AL8276" s="43">
        <f t="shared" si="647"/>
        <v>24.660213532972339</v>
      </c>
      <c r="AM8276" s="43">
        <f t="shared" si="648"/>
        <v>22.310532734298718</v>
      </c>
      <c r="AN8276" s="43">
        <f t="shared" si="649"/>
        <v>23.189135207605382</v>
      </c>
    </row>
    <row r="8277" spans="2:40" x14ac:dyDescent="0.2">
      <c r="B8277" s="36">
        <v>11</v>
      </c>
      <c r="C8277" s="36">
        <v>30</v>
      </c>
      <c r="D8277" s="36">
        <v>9</v>
      </c>
      <c r="E8277" s="36">
        <f t="shared" si="645"/>
        <v>1</v>
      </c>
      <c r="F8277" s="11">
        <v>35.9521653747559</v>
      </c>
      <c r="G8277" s="11">
        <v>23.119894459486002</v>
      </c>
      <c r="H8277" s="11">
        <v>22.539624435901601</v>
      </c>
      <c r="I8277" s="11">
        <v>23.031004425048799</v>
      </c>
      <c r="J8277" s="11">
        <v>19.653591033034001</v>
      </c>
      <c r="K8277" s="11">
        <v>16.809604004740699</v>
      </c>
      <c r="L8277" s="11">
        <v>24.861523916006099</v>
      </c>
      <c r="M8277" s="11">
        <v>28.0411333358288</v>
      </c>
      <c r="N8277" s="11">
        <v>27.9787117693424</v>
      </c>
      <c r="O8277" s="11">
        <v>22.359653269141901</v>
      </c>
      <c r="P8277" s="11">
        <v>19.6394325244725</v>
      </c>
      <c r="Q8277" s="11">
        <v>14.7959159690291</v>
      </c>
      <c r="R8277" s="11">
        <v>31.235815292835198</v>
      </c>
      <c r="S8277" s="11">
        <v>27.909923800438602</v>
      </c>
      <c r="T8277" s="11">
        <v>33.481296584367797</v>
      </c>
      <c r="U8277" s="11">
        <v>24.888997828975299</v>
      </c>
      <c r="V8277" s="11">
        <v>25.465256160490199</v>
      </c>
      <c r="W8277" s="11">
        <v>29.584885174691699</v>
      </c>
      <c r="X8277" s="11">
        <v>47.9618580065966</v>
      </c>
      <c r="Y8277" s="11">
        <v>47.399961549073502</v>
      </c>
      <c r="Z8277" s="11">
        <v>49.060756842732403</v>
      </c>
      <c r="AA8277" s="11">
        <v>30.6957351885885</v>
      </c>
      <c r="AB8277" s="11">
        <v>20.2259198238552</v>
      </c>
      <c r="AC8277" s="11">
        <v>19.739223259463898</v>
      </c>
      <c r="AD8277" s="11">
        <v>43.333606144800797</v>
      </c>
      <c r="AE8277" s="37">
        <v>27.6371592204422</v>
      </c>
      <c r="AF8277" s="37">
        <f t="shared" si="646"/>
        <v>24.760619346295293</v>
      </c>
      <c r="AG8277" s="37">
        <f>AVERAGE(G8277:$T8277)</f>
        <v>23.96122320140525</v>
      </c>
      <c r="AH8277" s="37">
        <f>AVERAGE(H8277:$T8277)</f>
        <v>24.025940796937501</v>
      </c>
      <c r="AI8277" s="43">
        <f>AVERAGE(F8277:$O8277)</f>
        <v>24.434690602328619</v>
      </c>
      <c r="AJ8277" s="43">
        <f>AVERAGE(G8277:$O8277)</f>
        <v>23.15497118317003</v>
      </c>
      <c r="AK8277" s="43">
        <f>AVERAGE(H8277:$O8277)</f>
        <v>23.159355773630537</v>
      </c>
      <c r="AL8277" s="43">
        <f t="shared" si="647"/>
        <v>24.859255945645263</v>
      </c>
      <c r="AM8277" s="43">
        <f t="shared" si="648"/>
        <v>21.03074367164222</v>
      </c>
      <c r="AN8277" s="43">
        <f t="shared" si="649"/>
        <v>21.379069562946238</v>
      </c>
    </row>
    <row r="8278" spans="2:40" x14ac:dyDescent="0.2">
      <c r="B8278" s="36">
        <v>11</v>
      </c>
      <c r="C8278" s="36">
        <v>30</v>
      </c>
      <c r="D8278" s="36">
        <v>10</v>
      </c>
      <c r="E8278" s="36">
        <f t="shared" si="645"/>
        <v>1</v>
      </c>
      <c r="F8278" s="11">
        <v>33.432791326522803</v>
      </c>
      <c r="G8278" s="11">
        <v>21.0221357052326</v>
      </c>
      <c r="H8278" s="11">
        <v>20.373146343708001</v>
      </c>
      <c r="I8278" s="11">
        <v>21.2288723258972</v>
      </c>
      <c r="J8278" s="11">
        <v>18.623199319899101</v>
      </c>
      <c r="K8278" s="11">
        <v>14.758630371093799</v>
      </c>
      <c r="L8278" s="11">
        <v>21.839507190644699</v>
      </c>
      <c r="M8278" s="11">
        <v>24.426082463845599</v>
      </c>
      <c r="N8278" s="11">
        <v>26.0122390146256</v>
      </c>
      <c r="O8278" s="11">
        <v>20.617161100208801</v>
      </c>
      <c r="P8278" s="11">
        <v>20.631759351938999</v>
      </c>
      <c r="Q8278" s="11">
        <v>12.617274559021</v>
      </c>
      <c r="R8278" s="11">
        <v>26.64136135979</v>
      </c>
      <c r="S8278" s="11">
        <v>24.170770094707599</v>
      </c>
      <c r="T8278" s="11">
        <v>27.595400201052399</v>
      </c>
      <c r="U8278" s="11">
        <v>21.154268426924901</v>
      </c>
      <c r="V8278" s="11">
        <v>18.0145427586585</v>
      </c>
      <c r="W8278" s="11">
        <v>22.167161486655498</v>
      </c>
      <c r="X8278" s="11">
        <v>37.102280514210499</v>
      </c>
      <c r="Y8278" s="11">
        <v>29.0852696844786</v>
      </c>
      <c r="Z8278" s="11">
        <v>49.057028044207001</v>
      </c>
      <c r="AA8278" s="11">
        <v>26.288000118870301</v>
      </c>
      <c r="AB8278" s="11">
        <v>10.190388509813699</v>
      </c>
      <c r="AC8278" s="11">
        <v>13.283574995040899</v>
      </c>
      <c r="AD8278" s="11">
        <v>27.389451604142799</v>
      </c>
      <c r="AE8278" s="37">
        <v>33.645078220605903</v>
      </c>
      <c r="AF8278" s="37">
        <f t="shared" si="646"/>
        <v>22.266022048545885</v>
      </c>
      <c r="AG8278" s="37">
        <f>AVERAGE(G8278:$T8278)</f>
        <v>21.46839567154753</v>
      </c>
      <c r="AH8278" s="37">
        <f>AVERAGE(H8278:$T8278)</f>
        <v>21.502723361264064</v>
      </c>
      <c r="AI8278" s="43">
        <f>AVERAGE(F8278:$O8278)</f>
        <v>22.233376516167819</v>
      </c>
      <c r="AJ8278" s="43">
        <f>AVERAGE(G8278:$O8278)</f>
        <v>20.988997092795042</v>
      </c>
      <c r="AK8278" s="43">
        <f>AVERAGE(H8278:$O8278)</f>
        <v>20.98485476624035</v>
      </c>
      <c r="AL8278" s="43">
        <f t="shared" si="647"/>
        <v>22.936029004251942</v>
      </c>
      <c r="AM8278" s="43">
        <f t="shared" si="648"/>
        <v>19.201196813166142</v>
      </c>
      <c r="AN8278" s="43">
        <f t="shared" si="649"/>
        <v>19.364671110248558</v>
      </c>
    </row>
    <row r="8279" spans="2:40" x14ac:dyDescent="0.2">
      <c r="B8279" s="36">
        <v>11</v>
      </c>
      <c r="C8279" s="36">
        <v>30</v>
      </c>
      <c r="D8279" s="36">
        <v>11</v>
      </c>
      <c r="E8279" s="36">
        <f t="shared" si="645"/>
        <v>1</v>
      </c>
      <c r="F8279" s="11">
        <v>30.757630622386898</v>
      </c>
      <c r="G8279" s="11">
        <v>19.3925628757477</v>
      </c>
      <c r="H8279" s="11">
        <v>18.766659774780301</v>
      </c>
      <c r="I8279" s="11">
        <v>20.189240715742098</v>
      </c>
      <c r="J8279" s="11">
        <v>17.036279209964</v>
      </c>
      <c r="K8279" s="11">
        <v>12.9496731639355</v>
      </c>
      <c r="L8279" s="11">
        <v>19.7927702873722</v>
      </c>
      <c r="M8279" s="11">
        <v>21.6663984509408</v>
      </c>
      <c r="N8279" s="11">
        <v>24.271242694616301</v>
      </c>
      <c r="O8279" s="11">
        <v>18.312572067111699</v>
      </c>
      <c r="P8279" s="11">
        <v>16.612565550699799</v>
      </c>
      <c r="Q8279" s="11">
        <v>10.410202706247601</v>
      </c>
      <c r="R8279" s="11">
        <v>21.918211262464499</v>
      </c>
      <c r="S8279" s="11">
        <v>19.360539402306099</v>
      </c>
      <c r="T8279" s="11">
        <v>22.591995980530999</v>
      </c>
      <c r="U8279" s="11">
        <v>16.095753203600601</v>
      </c>
      <c r="V8279" s="11">
        <v>14.2934515837105</v>
      </c>
      <c r="W8279" s="11">
        <v>17.708663522735201</v>
      </c>
      <c r="X8279" s="11">
        <v>26.135189818978301</v>
      </c>
      <c r="Y8279" s="11">
        <v>20.750016887545598</v>
      </c>
      <c r="Z8279" s="11">
        <v>33.9658408215791</v>
      </c>
      <c r="AA8279" s="11">
        <v>23.500711043715501</v>
      </c>
      <c r="AB8279" s="11">
        <v>8.7761573960697294</v>
      </c>
      <c r="AC8279" s="11">
        <v>9.2378596195727596</v>
      </c>
      <c r="AD8279" s="11">
        <v>17.827971894971999</v>
      </c>
      <c r="AE8279" s="37">
        <v>26.653343099117301</v>
      </c>
      <c r="AF8279" s="37">
        <f t="shared" si="646"/>
        <v>19.601902984323097</v>
      </c>
      <c r="AG8279" s="37">
        <f>AVERAGE(G8279:$T8279)</f>
        <v>18.805065295889968</v>
      </c>
      <c r="AH8279" s="37">
        <f>AVERAGE(H8279:$T8279)</f>
        <v>18.759873174362454</v>
      </c>
      <c r="AI8279" s="43">
        <f>AVERAGE(F8279:$O8279)</f>
        <v>20.313502986259746</v>
      </c>
      <c r="AJ8279" s="43">
        <f>AVERAGE(G8279:$O8279)</f>
        <v>19.153044360023397</v>
      </c>
      <c r="AK8279" s="43">
        <f>AVERAGE(H8279:$O8279)</f>
        <v>19.123104545557862</v>
      </c>
      <c r="AL8279" s="43">
        <f t="shared" si="647"/>
        <v>21.228474639724197</v>
      </c>
      <c r="AM8279" s="43">
        <f t="shared" si="648"/>
        <v>17.666883148033918</v>
      </c>
      <c r="AN8279" s="43">
        <f t="shared" si="649"/>
        <v>17.746924630358819</v>
      </c>
    </row>
    <row r="8280" spans="2:40" x14ac:dyDescent="0.2">
      <c r="B8280" s="36">
        <v>11</v>
      </c>
      <c r="C8280" s="36">
        <v>30</v>
      </c>
      <c r="D8280" s="36">
        <v>12</v>
      </c>
      <c r="E8280" s="36">
        <f t="shared" si="645"/>
        <v>1</v>
      </c>
      <c r="F8280" s="11">
        <v>29.959965448260299</v>
      </c>
      <c r="G8280" s="11">
        <v>18.5895133037567</v>
      </c>
      <c r="H8280" s="11">
        <v>17.755412333592801</v>
      </c>
      <c r="I8280" s="11">
        <v>19.330939832449001</v>
      </c>
      <c r="J8280" s="11">
        <v>16.1210299503431</v>
      </c>
      <c r="K8280" s="11">
        <v>11.010352672375699</v>
      </c>
      <c r="L8280" s="11">
        <v>17.964855491399799</v>
      </c>
      <c r="M8280" s="11">
        <v>20.343823903992799</v>
      </c>
      <c r="N8280" s="11">
        <v>22.718177469015099</v>
      </c>
      <c r="O8280" s="11">
        <v>15.391811377102499</v>
      </c>
      <c r="P8280" s="11">
        <v>13.9541685245186</v>
      </c>
      <c r="Q8280" s="11">
        <v>7.3580003458708498</v>
      </c>
      <c r="R8280" s="11">
        <v>19.845057484924801</v>
      </c>
      <c r="S8280" s="11">
        <v>17.137629403159</v>
      </c>
      <c r="T8280" s="11">
        <v>21.206308844983599</v>
      </c>
      <c r="U8280" s="11">
        <v>13.549761367469999</v>
      </c>
      <c r="V8280" s="11">
        <v>9.3933125359714005</v>
      </c>
      <c r="W8280" s="11">
        <v>11.908713121235399</v>
      </c>
      <c r="X8280" s="11">
        <v>22.702508088722801</v>
      </c>
      <c r="Y8280" s="11">
        <v>18.930450197353998</v>
      </c>
      <c r="Z8280" s="11">
        <v>23.6406903713644</v>
      </c>
      <c r="AA8280" s="11">
        <v>18.250839786082501</v>
      </c>
      <c r="AB8280" s="11">
        <v>7.3945762549359397</v>
      </c>
      <c r="AC8280" s="11">
        <v>5.8050069776773503</v>
      </c>
      <c r="AD8280" s="11">
        <v>19.587534653961701</v>
      </c>
      <c r="AE8280" s="37">
        <v>27.6795121593922</v>
      </c>
      <c r="AF8280" s="37">
        <f t="shared" si="646"/>
        <v>17.912469759049646</v>
      </c>
      <c r="AG8280" s="37">
        <f>AVERAGE(G8280:$T8280)</f>
        <v>17.051934352677456</v>
      </c>
      <c r="AH8280" s="37">
        <f>AVERAGE(H8280:$T8280)</f>
        <v>16.933659048748282</v>
      </c>
      <c r="AI8280" s="43">
        <f>AVERAGE(F8280:$O8280)</f>
        <v>18.918588178228781</v>
      </c>
      <c r="AJ8280" s="43">
        <f>AVERAGE(G8280:$O8280)</f>
        <v>17.691768481558611</v>
      </c>
      <c r="AK8280" s="43">
        <f>AVERAGE(H8280:$O8280)</f>
        <v>17.57955037878385</v>
      </c>
      <c r="AL8280" s="43">
        <f t="shared" si="647"/>
        <v>20.351372173680382</v>
      </c>
      <c r="AM8280" s="43">
        <f t="shared" si="648"/>
        <v>16.561449618503463</v>
      </c>
      <c r="AN8280" s="43">
        <f t="shared" si="649"/>
        <v>16.436518056032082</v>
      </c>
    </row>
    <row r="8281" spans="2:40" x14ac:dyDescent="0.2">
      <c r="B8281" s="36">
        <v>11</v>
      </c>
      <c r="C8281" s="36">
        <v>30</v>
      </c>
      <c r="D8281" s="36">
        <v>13</v>
      </c>
      <c r="E8281" s="36">
        <f t="shared" si="645"/>
        <v>1</v>
      </c>
      <c r="F8281" s="11">
        <v>27.873197117269001</v>
      </c>
      <c r="G8281" s="11">
        <v>18.432038508653601</v>
      </c>
      <c r="H8281" s="11">
        <v>17.370280569627901</v>
      </c>
      <c r="I8281" s="11">
        <v>19.0324143828899</v>
      </c>
      <c r="J8281" s="11">
        <v>16.194101447552399</v>
      </c>
      <c r="K8281" s="11">
        <v>12.1513395783752</v>
      </c>
      <c r="L8281" s="11">
        <v>19.401558920308901</v>
      </c>
      <c r="M8281" s="11">
        <v>21.6616855401099</v>
      </c>
      <c r="N8281" s="11">
        <v>22.9204322947264</v>
      </c>
      <c r="O8281" s="11">
        <v>18.791407235384</v>
      </c>
      <c r="P8281" s="11">
        <v>15.446419724285599</v>
      </c>
      <c r="Q8281" s="11">
        <v>7.0122846002280701</v>
      </c>
      <c r="R8281" s="11">
        <v>22.7834886039197</v>
      </c>
      <c r="S8281" s="11">
        <v>18.804416205912801</v>
      </c>
      <c r="T8281" s="11">
        <v>20.2434078175724</v>
      </c>
      <c r="U8281" s="11">
        <v>16.003832714080801</v>
      </c>
      <c r="V8281" s="11">
        <v>6.69308690544963</v>
      </c>
      <c r="W8281" s="11">
        <v>12.7652658089697</v>
      </c>
      <c r="X8281" s="11">
        <v>22.0399842968434</v>
      </c>
      <c r="Y8281" s="11">
        <v>17.240515528738499</v>
      </c>
      <c r="Z8281" s="11">
        <v>18.927937284827198</v>
      </c>
      <c r="AA8281" s="11">
        <v>16.207602267012</v>
      </c>
      <c r="AB8281" s="11">
        <v>2.75924630365428</v>
      </c>
      <c r="AC8281" s="11">
        <v>4.4067413744926496</v>
      </c>
      <c r="AD8281" s="11">
        <v>14.080382126569701</v>
      </c>
      <c r="AE8281" s="37">
        <v>22.1330822093934</v>
      </c>
      <c r="AF8281" s="37">
        <f t="shared" si="646"/>
        <v>18.54123150312105</v>
      </c>
      <c r="AG8281" s="37">
        <f>AVERAGE(G8281:$T8281)</f>
        <v>17.874662530681913</v>
      </c>
      <c r="AH8281" s="37">
        <f>AVERAGE(H8281:$T8281)</f>
        <v>17.831787455453323</v>
      </c>
      <c r="AI8281" s="43">
        <f>AVERAGE(F8281:$O8281)</f>
        <v>19.38284555948972</v>
      </c>
      <c r="AJ8281" s="43">
        <f>AVERAGE(G8281:$O8281)</f>
        <v>18.43947316418091</v>
      </c>
      <c r="AK8281" s="43">
        <f>AVERAGE(H8281:$O8281)</f>
        <v>18.440402496121827</v>
      </c>
      <c r="AL8281" s="43">
        <f t="shared" si="647"/>
        <v>19.780406405198562</v>
      </c>
      <c r="AM8281" s="43">
        <f t="shared" si="648"/>
        <v>16.636034897419798</v>
      </c>
      <c r="AN8281" s="43">
        <f t="shared" si="649"/>
        <v>16.82993897975086</v>
      </c>
    </row>
    <row r="8282" spans="2:40" x14ac:dyDescent="0.2">
      <c r="B8282" s="36">
        <v>11</v>
      </c>
      <c r="C8282" s="36">
        <v>30</v>
      </c>
      <c r="D8282" s="36">
        <v>14</v>
      </c>
      <c r="E8282" s="36">
        <f t="shared" si="645"/>
        <v>1</v>
      </c>
      <c r="F8282" s="11">
        <v>26.490673049829901</v>
      </c>
      <c r="G8282" s="11">
        <v>18.364594775199901</v>
      </c>
      <c r="H8282" s="11">
        <v>18.0040736472607</v>
      </c>
      <c r="I8282" s="11">
        <v>18.387405661106101</v>
      </c>
      <c r="J8282" s="11">
        <v>18.241386137247101</v>
      </c>
      <c r="K8282" s="11">
        <v>12.9729973615296</v>
      </c>
      <c r="L8282" s="11">
        <v>20.496458416610999</v>
      </c>
      <c r="M8282" s="11">
        <v>22.227903383314601</v>
      </c>
      <c r="N8282" s="11">
        <v>22.168192018836699</v>
      </c>
      <c r="O8282" s="11">
        <v>22.196244544863699</v>
      </c>
      <c r="P8282" s="11">
        <v>18.866823753088699</v>
      </c>
      <c r="Q8282" s="11">
        <v>8.3493665041401997</v>
      </c>
      <c r="R8282" s="11">
        <v>24.581479438345902</v>
      </c>
      <c r="S8282" s="11">
        <v>20.7022622203827</v>
      </c>
      <c r="T8282" s="11">
        <v>20.249920941293201</v>
      </c>
      <c r="U8282" s="11">
        <v>20.262331363916399</v>
      </c>
      <c r="V8282" s="11">
        <v>8.4949062321931095</v>
      </c>
      <c r="W8282" s="11">
        <v>13.696131465226401</v>
      </c>
      <c r="X8282" s="11">
        <v>24.216174876838899</v>
      </c>
      <c r="Y8282" s="11">
        <v>16.150612265735901</v>
      </c>
      <c r="Z8282" s="11">
        <v>20.692863831385999</v>
      </c>
      <c r="AA8282" s="11">
        <v>13.8937156741172</v>
      </c>
      <c r="AB8282" s="11">
        <v>4.1442805786347003</v>
      </c>
      <c r="AC8282" s="11">
        <v>3.91259019929171</v>
      </c>
      <c r="AD8282" s="11">
        <v>10.557943163305501</v>
      </c>
      <c r="AE8282" s="37">
        <v>21.3621868728995</v>
      </c>
      <c r="AF8282" s="37">
        <f t="shared" si="646"/>
        <v>19.486652123536668</v>
      </c>
      <c r="AG8282" s="37">
        <f>AVERAGE(G8282:$T8282)</f>
        <v>18.986364914515722</v>
      </c>
      <c r="AH8282" s="37">
        <f>AVERAGE(H8282:$T8282)</f>
        <v>19.034193386770784</v>
      </c>
      <c r="AI8282" s="43">
        <f>AVERAGE(F8282:$O8282)</f>
        <v>19.954992899579931</v>
      </c>
      <c r="AJ8282" s="43">
        <f>AVERAGE(G8282:$O8282)</f>
        <v>19.228806216218825</v>
      </c>
      <c r="AK8282" s="43">
        <f>AVERAGE(H8282:$O8282)</f>
        <v>19.336832646346188</v>
      </c>
      <c r="AL8282" s="43">
        <f t="shared" si="647"/>
        <v>19.897626654128739</v>
      </c>
      <c r="AM8282" s="43">
        <f t="shared" si="648"/>
        <v>17.194091516468681</v>
      </c>
      <c r="AN8282" s="43">
        <f t="shared" si="649"/>
        <v>17.620464244750899</v>
      </c>
    </row>
    <row r="8283" spans="2:40" x14ac:dyDescent="0.2">
      <c r="B8283" s="36">
        <v>11</v>
      </c>
      <c r="C8283" s="36">
        <v>30</v>
      </c>
      <c r="D8283" s="36">
        <v>15</v>
      </c>
      <c r="E8283" s="36">
        <f t="shared" si="645"/>
        <v>1</v>
      </c>
      <c r="F8283" s="11">
        <v>26.901302195072201</v>
      </c>
      <c r="G8283" s="11">
        <v>18.996873188734099</v>
      </c>
      <c r="H8283" s="11">
        <v>18.706664981842</v>
      </c>
      <c r="I8283" s="11">
        <v>20.604045371293999</v>
      </c>
      <c r="J8283" s="11">
        <v>20.6436156232357</v>
      </c>
      <c r="K8283" s="11">
        <v>16.006551238536801</v>
      </c>
      <c r="L8283" s="11">
        <v>23.718706403821699</v>
      </c>
      <c r="M8283" s="11">
        <v>24.536287508964499</v>
      </c>
      <c r="N8283" s="11">
        <v>27.423241657257101</v>
      </c>
      <c r="O8283" s="11">
        <v>25.885091851949699</v>
      </c>
      <c r="P8283" s="11">
        <v>26.3010822863579</v>
      </c>
      <c r="Q8283" s="11">
        <v>10.890998692274099</v>
      </c>
      <c r="R8283" s="11">
        <v>28.869428859174299</v>
      </c>
      <c r="S8283" s="11">
        <v>26.2595238237381</v>
      </c>
      <c r="T8283" s="11">
        <v>28.437345534205399</v>
      </c>
      <c r="U8283" s="11">
        <v>25.302092368215298</v>
      </c>
      <c r="V8283" s="11">
        <v>7.4906649481058096</v>
      </c>
      <c r="W8283" s="11">
        <v>20.030153518587401</v>
      </c>
      <c r="X8283" s="11">
        <v>29.942035673469299</v>
      </c>
      <c r="Y8283" s="11">
        <v>21.053290849044899</v>
      </c>
      <c r="Z8283" s="11">
        <v>23.425871007219001</v>
      </c>
      <c r="AA8283" s="11">
        <v>30.067450273990602</v>
      </c>
      <c r="AB8283" s="11">
        <v>0.35019157636165599</v>
      </c>
      <c r="AC8283" s="11">
        <v>6.6378629633635304</v>
      </c>
      <c r="AD8283" s="11">
        <v>17.6934987019598</v>
      </c>
      <c r="AE8283" s="37">
        <v>18.653289031848299</v>
      </c>
      <c r="AF8283" s="37">
        <f t="shared" si="646"/>
        <v>22.945383947763844</v>
      </c>
      <c r="AG8283" s="37">
        <f>AVERAGE(G8283:$T8283)</f>
        <v>22.662818358670389</v>
      </c>
      <c r="AH8283" s="37">
        <f>AVERAGE(H8283:$T8283)</f>
        <v>22.944814140973179</v>
      </c>
      <c r="AI8283" s="43">
        <f>AVERAGE(F8283:$O8283)</f>
        <v>22.342238002070783</v>
      </c>
      <c r="AJ8283" s="43">
        <f>AVERAGE(G8283:$O8283)</f>
        <v>21.835675313959513</v>
      </c>
      <c r="AK8283" s="43">
        <f>AVERAGE(H8283:$O8283)</f>
        <v>22.190525579612689</v>
      </c>
      <c r="AL8283" s="43">
        <f t="shared" si="647"/>
        <v>21.170500272035603</v>
      </c>
      <c r="AM8283" s="43">
        <f t="shared" si="648"/>
        <v>18.991550080728519</v>
      </c>
      <c r="AN8283" s="43">
        <f t="shared" si="649"/>
        <v>19.93591672374604</v>
      </c>
    </row>
    <row r="8284" spans="2:40" x14ac:dyDescent="0.2">
      <c r="B8284" s="36">
        <v>11</v>
      </c>
      <c r="C8284" s="36">
        <v>30</v>
      </c>
      <c r="D8284" s="36">
        <v>16</v>
      </c>
      <c r="E8284" s="36">
        <f t="shared" si="645"/>
        <v>1</v>
      </c>
      <c r="F8284" s="11">
        <v>28.546366698443901</v>
      </c>
      <c r="G8284" s="11">
        <v>22.409789594650299</v>
      </c>
      <c r="H8284" s="11">
        <v>21.9418814811707</v>
      </c>
      <c r="I8284" s="11">
        <v>23.006884191274601</v>
      </c>
      <c r="J8284" s="11">
        <v>24.8140673322678</v>
      </c>
      <c r="K8284" s="11">
        <v>30.541466438531899</v>
      </c>
      <c r="L8284" s="11">
        <v>31.441329607248299</v>
      </c>
      <c r="M8284" s="11">
        <v>31.106673814296698</v>
      </c>
      <c r="N8284" s="11">
        <v>33.025275719165798</v>
      </c>
      <c r="O8284" s="11">
        <v>35.508475815772996</v>
      </c>
      <c r="P8284" s="11">
        <v>33.672816218614599</v>
      </c>
      <c r="Q8284" s="11">
        <v>29.2463686043024</v>
      </c>
      <c r="R8284" s="11">
        <v>38.146120062589603</v>
      </c>
      <c r="S8284" s="11">
        <v>36.715162591218899</v>
      </c>
      <c r="T8284" s="11">
        <v>42.124295670747799</v>
      </c>
      <c r="U8284" s="11">
        <v>35.858635151624703</v>
      </c>
      <c r="V8284" s="11">
        <v>15.7324373838045</v>
      </c>
      <c r="W8284" s="11">
        <v>38.129535814195897</v>
      </c>
      <c r="X8284" s="11">
        <v>43.924516063526298</v>
      </c>
      <c r="Y8284" s="11">
        <v>38.865757040902999</v>
      </c>
      <c r="Z8284" s="11">
        <v>41.862726712852698</v>
      </c>
      <c r="AA8284" s="11">
        <v>41.207016736030603</v>
      </c>
      <c r="AB8284" s="11">
        <v>9.7728498332500493</v>
      </c>
      <c r="AC8284" s="11">
        <v>24.949833004310701</v>
      </c>
      <c r="AD8284" s="11">
        <v>31.673733192399101</v>
      </c>
      <c r="AE8284" s="37">
        <v>36.370923524424398</v>
      </c>
      <c r="AF8284" s="37">
        <f t="shared" si="646"/>
        <v>30.816464922686414</v>
      </c>
      <c r="AG8284" s="37">
        <f>AVERAGE(G8284:$T8284)</f>
        <v>30.978614795846596</v>
      </c>
      <c r="AH8284" s="37">
        <f>AVERAGE(H8284:$T8284)</f>
        <v>31.637755195938617</v>
      </c>
      <c r="AI8284" s="43">
        <f>AVERAGE(F8284:$O8284)</f>
        <v>28.234221069282295</v>
      </c>
      <c r="AJ8284" s="43">
        <f>AVERAGE(G8284:$O8284)</f>
        <v>28.199538221597678</v>
      </c>
      <c r="AK8284" s="43">
        <f>AVERAGE(H8284:$O8284)</f>
        <v>28.923256799966097</v>
      </c>
      <c r="AL8284" s="43">
        <f t="shared" si="647"/>
        <v>24.14379785956146</v>
      </c>
      <c r="AM8284" s="43">
        <f t="shared" si="648"/>
        <v>24.542817807579059</v>
      </c>
      <c r="AN8284" s="43">
        <f t="shared" si="649"/>
        <v>26.349125810098663</v>
      </c>
    </row>
    <row r="8285" spans="2:40" x14ac:dyDescent="0.2">
      <c r="B8285" s="36">
        <v>11</v>
      </c>
      <c r="C8285" s="36">
        <v>30</v>
      </c>
      <c r="D8285" s="36">
        <v>17</v>
      </c>
      <c r="E8285" s="36">
        <f t="shared" si="645"/>
        <v>1</v>
      </c>
      <c r="F8285" s="11">
        <v>33.021226812362698</v>
      </c>
      <c r="G8285" s="11">
        <v>30.392978013277101</v>
      </c>
      <c r="H8285" s="11">
        <v>31.594562262773501</v>
      </c>
      <c r="I8285" s="11">
        <v>32.365936933517503</v>
      </c>
      <c r="J8285" s="11">
        <v>37.706590266943003</v>
      </c>
      <c r="K8285" s="11">
        <v>45.266459218502</v>
      </c>
      <c r="L8285" s="11">
        <v>46.866930251598397</v>
      </c>
      <c r="M8285" s="11">
        <v>46.206973279476202</v>
      </c>
      <c r="N8285" s="11">
        <v>48.145978957176197</v>
      </c>
      <c r="O8285" s="11">
        <v>52.3204620144367</v>
      </c>
      <c r="P8285" s="11">
        <v>50.455979614973103</v>
      </c>
      <c r="Q8285" s="11">
        <v>66.667386662960098</v>
      </c>
      <c r="R8285" s="11">
        <v>64.812326457977306</v>
      </c>
      <c r="S8285" s="11">
        <v>73.007333413600904</v>
      </c>
      <c r="T8285" s="11">
        <v>66.269800880432101</v>
      </c>
      <c r="U8285" s="11">
        <v>59.3606074156761</v>
      </c>
      <c r="V8285" s="11">
        <v>97.699596630334895</v>
      </c>
      <c r="W8285" s="11">
        <v>76.521497566223104</v>
      </c>
      <c r="X8285" s="11">
        <v>73.600955567598305</v>
      </c>
      <c r="Y8285" s="11">
        <v>81.969971451759307</v>
      </c>
      <c r="Z8285" s="11">
        <v>70.639256996870003</v>
      </c>
      <c r="AA8285" s="11">
        <v>65.539316577911407</v>
      </c>
      <c r="AB8285" s="11">
        <v>70.227490275859793</v>
      </c>
      <c r="AC8285" s="11">
        <v>88.487936880350105</v>
      </c>
      <c r="AD8285" s="11">
        <v>106.56079507637</v>
      </c>
      <c r="AE8285" s="37">
        <v>94.757262218475304</v>
      </c>
      <c r="AF8285" s="37">
        <f t="shared" si="646"/>
        <v>48.340061669333778</v>
      </c>
      <c r="AG8285" s="37">
        <f>AVERAGE(G8285:$T8285)</f>
        <v>49.43426415911744</v>
      </c>
      <c r="AH8285" s="37">
        <f>AVERAGE(H8285:$T8285)</f>
        <v>50.898978478028233</v>
      </c>
      <c r="AI8285" s="43">
        <f>AVERAGE(F8285:$O8285)</f>
        <v>40.388809801006332</v>
      </c>
      <c r="AJ8285" s="43">
        <f>AVERAGE(G8285:$O8285)</f>
        <v>41.20743013307785</v>
      </c>
      <c r="AK8285" s="43">
        <f>AVERAGE(H8285:$O8285)</f>
        <v>42.559236648052938</v>
      </c>
      <c r="AL8285" s="43">
        <f t="shared" si="647"/>
        <v>33.016258857774758</v>
      </c>
      <c r="AM8285" s="43">
        <f t="shared" si="648"/>
        <v>35.465305339002626</v>
      </c>
      <c r="AN8285" s="43">
        <f t="shared" si="649"/>
        <v>38.760095786666881</v>
      </c>
    </row>
    <row r="8286" spans="2:40" x14ac:dyDescent="0.2">
      <c r="B8286" s="36">
        <v>11</v>
      </c>
      <c r="C8286" s="36">
        <v>30</v>
      </c>
      <c r="D8286" s="36">
        <v>18</v>
      </c>
      <c r="E8286" s="36">
        <f t="shared" si="645"/>
        <v>1</v>
      </c>
      <c r="F8286" s="11">
        <v>39.275882078170802</v>
      </c>
      <c r="G8286" s="11">
        <v>36.877511730670903</v>
      </c>
      <c r="H8286" s="11">
        <v>37.977078747749303</v>
      </c>
      <c r="I8286" s="11">
        <v>37.162631099700903</v>
      </c>
      <c r="J8286" s="11">
        <v>39.252658337593097</v>
      </c>
      <c r="K8286" s="11">
        <v>44.151282730341002</v>
      </c>
      <c r="L8286" s="11">
        <v>51.322034173011801</v>
      </c>
      <c r="M8286" s="11">
        <v>50.834761402607</v>
      </c>
      <c r="N8286" s="11">
        <v>50.083186923980698</v>
      </c>
      <c r="O8286" s="11">
        <v>48.866464539766298</v>
      </c>
      <c r="P8286" s="11">
        <v>50.193450501680402</v>
      </c>
      <c r="Q8286" s="11">
        <v>68.326807927131696</v>
      </c>
      <c r="R8286" s="11">
        <v>61.175264211893101</v>
      </c>
      <c r="S8286" s="11">
        <v>67.957604724884007</v>
      </c>
      <c r="T8286" s="11">
        <v>63.272878233194298</v>
      </c>
      <c r="U8286" s="11">
        <v>57.288434780359303</v>
      </c>
      <c r="V8286" s="11">
        <v>103.40060722065</v>
      </c>
      <c r="W8286" s="11">
        <v>75.7672620868683</v>
      </c>
      <c r="X8286" s="11">
        <v>74.140331116437906</v>
      </c>
      <c r="Y8286" s="11">
        <v>83.014721633434306</v>
      </c>
      <c r="Z8286" s="11">
        <v>71.326897218227401</v>
      </c>
      <c r="AA8286" s="11">
        <v>68.349171924591104</v>
      </c>
      <c r="AB8286" s="11">
        <v>81.975648665457996</v>
      </c>
      <c r="AC8286" s="11">
        <v>109.57848226925699</v>
      </c>
      <c r="AD8286" s="11">
        <v>124.096809621811</v>
      </c>
      <c r="AE8286" s="37">
        <v>107.08473771095299</v>
      </c>
      <c r="AF8286" s="37">
        <f t="shared" si="646"/>
        <v>49.78196649082502</v>
      </c>
      <c r="AG8286" s="37">
        <f>AVERAGE(G8286:$T8286)</f>
        <v>50.5324010917289</v>
      </c>
      <c r="AH8286" s="37">
        <f>AVERAGE(H8286:$T8286)</f>
        <v>51.582777196425667</v>
      </c>
      <c r="AI8286" s="43">
        <f>AVERAGE(F8286:$O8286)</f>
        <v>43.580349176359178</v>
      </c>
      <c r="AJ8286" s="43">
        <f>AVERAGE(G8286:$O8286)</f>
        <v>44.058623298380112</v>
      </c>
      <c r="AK8286" s="43">
        <f>AVERAGE(H8286:$O8286)</f>
        <v>44.956262244343762</v>
      </c>
      <c r="AL8286" s="43">
        <f t="shared" si="647"/>
        <v>38.109152398776999</v>
      </c>
      <c r="AM8286" s="43">
        <f t="shared" si="648"/>
        <v>39.084232529211036</v>
      </c>
      <c r="AN8286" s="43">
        <f t="shared" si="649"/>
        <v>41.973137017679221</v>
      </c>
    </row>
    <row r="8287" spans="2:40" x14ac:dyDescent="0.2">
      <c r="B8287" s="36">
        <v>11</v>
      </c>
      <c r="C8287" s="36">
        <v>30</v>
      </c>
      <c r="D8287" s="36">
        <v>19</v>
      </c>
      <c r="E8287" s="36">
        <f t="shared" si="645"/>
        <v>1</v>
      </c>
      <c r="F8287" s="11">
        <v>45.911035606384303</v>
      </c>
      <c r="G8287" s="11">
        <v>36.874455402374302</v>
      </c>
      <c r="H8287" s="11">
        <v>36.0964488458633</v>
      </c>
      <c r="I8287" s="11">
        <v>34.0227010521889</v>
      </c>
      <c r="J8287" s="11">
        <v>32.259408713340797</v>
      </c>
      <c r="K8287" s="11">
        <v>37.086143109083203</v>
      </c>
      <c r="L8287" s="11">
        <v>45.081946663856499</v>
      </c>
      <c r="M8287" s="11">
        <v>46.812992100954098</v>
      </c>
      <c r="N8287" s="11">
        <v>44.411517263412499</v>
      </c>
      <c r="O8287" s="11">
        <v>44.190714683532697</v>
      </c>
      <c r="P8287" s="11">
        <v>44.199445943832401</v>
      </c>
      <c r="Q8287" s="11">
        <v>53.630240640401801</v>
      </c>
      <c r="R8287" s="11">
        <v>56.8345773732662</v>
      </c>
      <c r="S8287" s="11">
        <v>60.572747462272602</v>
      </c>
      <c r="T8287" s="11">
        <v>57.894148433685302</v>
      </c>
      <c r="U8287" s="11">
        <v>54.084399429559703</v>
      </c>
      <c r="V8287" s="11">
        <v>78.546643033981297</v>
      </c>
      <c r="W8287" s="11">
        <v>67.487613751888304</v>
      </c>
      <c r="X8287" s="11">
        <v>70.272562204122494</v>
      </c>
      <c r="Y8287" s="11">
        <v>76.840491495370898</v>
      </c>
      <c r="Z8287" s="11">
        <v>68.027941033840193</v>
      </c>
      <c r="AA8287" s="11">
        <v>61.8224134840369</v>
      </c>
      <c r="AB8287" s="11">
        <v>78.792822828814394</v>
      </c>
      <c r="AC8287" s="11">
        <v>105.634857940435</v>
      </c>
      <c r="AD8287" s="11">
        <v>121.87426230788201</v>
      </c>
      <c r="AE8287" s="37">
        <v>109.367369894981</v>
      </c>
      <c r="AF8287" s="37">
        <f t="shared" si="646"/>
        <v>45.058568219629919</v>
      </c>
      <c r="AG8287" s="37">
        <f>AVERAGE(G8287:$T8287)</f>
        <v>44.997677692004622</v>
      </c>
      <c r="AH8287" s="37">
        <f>AVERAGE(H8287:$T8287)</f>
        <v>45.622540945053096</v>
      </c>
      <c r="AI8287" s="43">
        <f>AVERAGE(F8287:$O8287)</f>
        <v>40.274736344099061</v>
      </c>
      <c r="AJ8287" s="43">
        <f>AVERAGE(G8287:$O8287)</f>
        <v>39.648480870511811</v>
      </c>
      <c r="AK8287" s="43">
        <f>AVERAGE(H8287:$O8287)</f>
        <v>39.995234054028998</v>
      </c>
      <c r="AL8287" s="43">
        <f t="shared" si="647"/>
        <v>37.032809924030325</v>
      </c>
      <c r="AM8287" s="43">
        <f t="shared" si="648"/>
        <v>35.267831424570105</v>
      </c>
      <c r="AN8287" s="43">
        <f t="shared" si="649"/>
        <v>36.909329676866534</v>
      </c>
    </row>
    <row r="8288" spans="2:40" x14ac:dyDescent="0.2">
      <c r="B8288" s="36">
        <v>11</v>
      </c>
      <c r="C8288" s="36">
        <v>30</v>
      </c>
      <c r="D8288" s="36">
        <v>20</v>
      </c>
      <c r="E8288" s="36">
        <f t="shared" si="645"/>
        <v>1</v>
      </c>
      <c r="F8288" s="11">
        <v>44.7546873245239</v>
      </c>
      <c r="G8288" s="11">
        <v>34.811551099062001</v>
      </c>
      <c r="H8288" s="11">
        <v>34.634061580657999</v>
      </c>
      <c r="I8288" s="11">
        <v>33.701045577764503</v>
      </c>
      <c r="J8288" s="11">
        <v>31.311564394235599</v>
      </c>
      <c r="K8288" s="11">
        <v>35.606967838287403</v>
      </c>
      <c r="L8288" s="11">
        <v>43.105654413223299</v>
      </c>
      <c r="M8288" s="11">
        <v>45.175760093689</v>
      </c>
      <c r="N8288" s="11">
        <v>43.751805629491798</v>
      </c>
      <c r="O8288" s="11">
        <v>43.691515270233197</v>
      </c>
      <c r="P8288" s="11">
        <v>43.696805234432198</v>
      </c>
      <c r="Q8288" s="11">
        <v>53.053563544511803</v>
      </c>
      <c r="R8288" s="11">
        <v>56.412285361290003</v>
      </c>
      <c r="S8288" s="11">
        <v>60.547730842113502</v>
      </c>
      <c r="T8288" s="11">
        <v>58.298888518810301</v>
      </c>
      <c r="U8288" s="11">
        <v>54.2054526669979</v>
      </c>
      <c r="V8288" s="11">
        <v>77.640746953725795</v>
      </c>
      <c r="W8288" s="11">
        <v>65.9817163558006</v>
      </c>
      <c r="X8288" s="11">
        <v>69.953741089820895</v>
      </c>
      <c r="Y8288" s="11">
        <v>75.921631260871905</v>
      </c>
      <c r="Z8288" s="11">
        <v>65.107304332256305</v>
      </c>
      <c r="AA8288" s="11">
        <v>58.696430036068001</v>
      </c>
      <c r="AB8288" s="11">
        <v>76.179519479751605</v>
      </c>
      <c r="AC8288" s="11">
        <v>97.705381797075304</v>
      </c>
      <c r="AD8288" s="11">
        <v>120.658914456606</v>
      </c>
      <c r="AE8288" s="37">
        <v>99.362183183908499</v>
      </c>
      <c r="AF8288" s="37">
        <f t="shared" si="646"/>
        <v>44.170259114821768</v>
      </c>
      <c r="AG8288" s="37">
        <f>AVERAGE(G8288:$T8288)</f>
        <v>44.128514242700184</v>
      </c>
      <c r="AH8288" s="37">
        <f>AVERAGE(H8288:$T8288)</f>
        <v>44.845203715287738</v>
      </c>
      <c r="AI8288" s="43">
        <f>AVERAGE(F8288:$O8288)</f>
        <v>39.054461322116865</v>
      </c>
      <c r="AJ8288" s="43">
        <f>AVERAGE(G8288:$O8288)</f>
        <v>38.421102877404977</v>
      </c>
      <c r="AK8288" s="43">
        <f>AVERAGE(H8288:$O8288)</f>
        <v>38.872296849697854</v>
      </c>
      <c r="AL8288" s="43">
        <f t="shared" si="647"/>
        <v>35.8425819952488</v>
      </c>
      <c r="AM8288" s="43">
        <f t="shared" si="648"/>
        <v>34.013038098001502</v>
      </c>
      <c r="AN8288" s="43">
        <f t="shared" si="649"/>
        <v>35.671858760833764</v>
      </c>
    </row>
    <row r="8289" spans="2:40" x14ac:dyDescent="0.2">
      <c r="B8289" s="36">
        <v>11</v>
      </c>
      <c r="C8289" s="36">
        <v>30</v>
      </c>
      <c r="D8289" s="36">
        <v>21</v>
      </c>
      <c r="E8289" s="36">
        <f t="shared" si="645"/>
        <v>1</v>
      </c>
      <c r="F8289" s="11">
        <v>40.691377426147497</v>
      </c>
      <c r="G8289" s="11">
        <v>30.985435230732001</v>
      </c>
      <c r="H8289" s="11">
        <v>31.406770326137501</v>
      </c>
      <c r="I8289" s="11">
        <v>32.018039755582798</v>
      </c>
      <c r="J8289" s="11">
        <v>29.7207826161385</v>
      </c>
      <c r="K8289" s="11">
        <v>33.320069296598398</v>
      </c>
      <c r="L8289" s="11">
        <v>39.9964333446026</v>
      </c>
      <c r="M8289" s="11">
        <v>41.950753834724402</v>
      </c>
      <c r="N8289" s="11">
        <v>40.735901867628101</v>
      </c>
      <c r="O8289" s="11">
        <v>40.771297270536401</v>
      </c>
      <c r="P8289" s="11">
        <v>41.8492647378445</v>
      </c>
      <c r="Q8289" s="11">
        <v>49.096887654304503</v>
      </c>
      <c r="R8289" s="11">
        <v>52.493959328174597</v>
      </c>
      <c r="S8289" s="11">
        <v>57.019102929115299</v>
      </c>
      <c r="T8289" s="11">
        <v>56.4813990697861</v>
      </c>
      <c r="U8289" s="11">
        <v>51.817075847625702</v>
      </c>
      <c r="V8289" s="11">
        <v>71.658438924551007</v>
      </c>
      <c r="W8289" s="11">
        <v>63.478751575946802</v>
      </c>
      <c r="X8289" s="11">
        <v>66.644534347295803</v>
      </c>
      <c r="Y8289" s="11">
        <v>72.243315498828906</v>
      </c>
      <c r="Z8289" s="11">
        <v>60.902133961677499</v>
      </c>
      <c r="AA8289" s="11">
        <v>54.077631101518897</v>
      </c>
      <c r="AB8289" s="11">
        <v>71.581171115681499</v>
      </c>
      <c r="AC8289" s="11">
        <v>86.947575680971099</v>
      </c>
      <c r="AD8289" s="11">
        <v>109.48556731987</v>
      </c>
      <c r="AE8289" s="37">
        <v>106.13908200168601</v>
      </c>
      <c r="AF8289" s="37">
        <f t="shared" si="646"/>
        <v>41.235831645870221</v>
      </c>
      <c r="AG8289" s="37">
        <f>AVERAGE(G8289:$T8289)</f>
        <v>41.274721232993265</v>
      </c>
      <c r="AH8289" s="37">
        <f>AVERAGE(H8289:$T8289)</f>
        <v>42.066204771628755</v>
      </c>
      <c r="AI8289" s="43">
        <f>AVERAGE(F8289:$O8289)</f>
        <v>36.159686096882822</v>
      </c>
      <c r="AJ8289" s="43">
        <f>AVERAGE(G8289:$O8289)</f>
        <v>35.656164838075632</v>
      </c>
      <c r="AK8289" s="43">
        <f>AVERAGE(H8289:$O8289)</f>
        <v>36.240006038993592</v>
      </c>
      <c r="AL8289" s="43">
        <f t="shared" si="647"/>
        <v>32.964481070947656</v>
      </c>
      <c r="AM8289" s="43">
        <f t="shared" si="648"/>
        <v>31.490219445037845</v>
      </c>
      <c r="AN8289" s="43">
        <f t="shared" si="649"/>
        <v>33.292419067811963</v>
      </c>
    </row>
    <row r="8290" spans="2:40" x14ac:dyDescent="0.2">
      <c r="B8290" s="36">
        <v>11</v>
      </c>
      <c r="C8290" s="36">
        <v>30</v>
      </c>
      <c r="D8290" s="36">
        <v>22</v>
      </c>
      <c r="E8290" s="36">
        <f t="shared" si="645"/>
        <v>1</v>
      </c>
      <c r="F8290" s="11">
        <v>36.722410802841203</v>
      </c>
      <c r="G8290" s="11">
        <v>26.4143562147617</v>
      </c>
      <c r="H8290" s="11">
        <v>26.191946990966802</v>
      </c>
      <c r="I8290" s="11">
        <v>28.751897265434302</v>
      </c>
      <c r="J8290" s="11">
        <v>28.428272395134002</v>
      </c>
      <c r="K8290" s="11">
        <v>30.981958507061002</v>
      </c>
      <c r="L8290" s="11">
        <v>36.615905741691599</v>
      </c>
      <c r="M8290" s="11">
        <v>38.6038178253174</v>
      </c>
      <c r="N8290" s="11">
        <v>38.405995177984202</v>
      </c>
      <c r="O8290" s="11">
        <v>37.744929697990401</v>
      </c>
      <c r="P8290" s="11">
        <v>39.0359462606907</v>
      </c>
      <c r="Q8290" s="11">
        <v>44.0894561598301</v>
      </c>
      <c r="R8290" s="11">
        <v>47.5015084340572</v>
      </c>
      <c r="S8290" s="11">
        <v>52.497530886411703</v>
      </c>
      <c r="T8290" s="11">
        <v>52.816072360992401</v>
      </c>
      <c r="U8290" s="11">
        <v>47.386457896947903</v>
      </c>
      <c r="V8290" s="11">
        <v>61.532689877748503</v>
      </c>
      <c r="W8290" s="11">
        <v>56.277998001813899</v>
      </c>
      <c r="X8290" s="11">
        <v>58.333130494356197</v>
      </c>
      <c r="Y8290" s="11">
        <v>63.034335141181899</v>
      </c>
      <c r="Z8290" s="11">
        <v>54.428338802158798</v>
      </c>
      <c r="AA8290" s="11">
        <v>46.703457903862002</v>
      </c>
      <c r="AB8290" s="11">
        <v>61.457630097381802</v>
      </c>
      <c r="AC8290" s="11">
        <v>68.641321694372195</v>
      </c>
      <c r="AD8290" s="11">
        <v>83.305465980768204</v>
      </c>
      <c r="AE8290" s="37">
        <v>92.936570009276295</v>
      </c>
      <c r="AF8290" s="37">
        <f t="shared" si="646"/>
        <v>37.653466981410979</v>
      </c>
      <c r="AG8290" s="37">
        <f>AVERAGE(G8290:$T8290)</f>
        <v>37.719970994165969</v>
      </c>
      <c r="AH8290" s="37">
        <f>AVERAGE(H8290:$T8290)</f>
        <v>38.589633669504757</v>
      </c>
      <c r="AI8290" s="43">
        <f>AVERAGE(F8290:$O8290)</f>
        <v>32.88614906191826</v>
      </c>
      <c r="AJ8290" s="43">
        <f>AVERAGE(G8290:$O8290)</f>
        <v>32.459897757371266</v>
      </c>
      <c r="AK8290" s="43">
        <f>AVERAGE(H8290:$O8290)</f>
        <v>33.215590450197467</v>
      </c>
      <c r="AL8290" s="43">
        <f t="shared" si="647"/>
        <v>29.301776733827602</v>
      </c>
      <c r="AM8290" s="43">
        <f t="shared" si="648"/>
        <v>28.153686274671561</v>
      </c>
      <c r="AN8290" s="43">
        <f t="shared" si="649"/>
        <v>30.193996180057542</v>
      </c>
    </row>
    <row r="8291" spans="2:40" x14ac:dyDescent="0.2">
      <c r="B8291" s="36">
        <v>12</v>
      </c>
      <c r="C8291" s="36">
        <v>1</v>
      </c>
      <c r="D8291" s="36">
        <v>7</v>
      </c>
      <c r="E8291" s="36">
        <f t="shared" si="645"/>
        <v>1</v>
      </c>
      <c r="F8291" s="11">
        <v>35.439281734466597</v>
      </c>
      <c r="G8291" s="11">
        <v>42.357055835723898</v>
      </c>
      <c r="H8291" s="11">
        <v>37.729542639732401</v>
      </c>
      <c r="I8291" s="11">
        <v>42.161986294746399</v>
      </c>
      <c r="J8291" s="11">
        <v>40.783574973106397</v>
      </c>
      <c r="K8291" s="11">
        <v>52.884881778717002</v>
      </c>
      <c r="L8291" s="11">
        <v>50.211150089740798</v>
      </c>
      <c r="M8291" s="11">
        <v>53.587500504493697</v>
      </c>
      <c r="N8291" s="11">
        <v>52.351817686080899</v>
      </c>
      <c r="O8291" s="11">
        <v>51.490443652152997</v>
      </c>
      <c r="P8291" s="11">
        <v>60.476350516796103</v>
      </c>
      <c r="Q8291" s="11">
        <v>83.891605434417698</v>
      </c>
      <c r="R8291" s="11">
        <v>72.121261266708402</v>
      </c>
      <c r="S8291" s="11">
        <v>69.684386276245107</v>
      </c>
      <c r="T8291" s="11">
        <v>75.822925991058398</v>
      </c>
      <c r="U8291" s="11">
        <v>76.594967391967799</v>
      </c>
      <c r="V8291" s="11">
        <v>130.492502288938</v>
      </c>
      <c r="W8291" s="11">
        <v>120.278305850983</v>
      </c>
      <c r="X8291" s="11">
        <v>119.890233479738</v>
      </c>
      <c r="Y8291" s="11">
        <v>116.966358862877</v>
      </c>
      <c r="Z8291" s="11">
        <v>133.99491923904401</v>
      </c>
      <c r="AA8291" s="11">
        <v>100.71373206955199</v>
      </c>
      <c r="AB8291" s="11">
        <v>145.49385806226701</v>
      </c>
      <c r="AC8291" s="11">
        <v>158.732176837444</v>
      </c>
      <c r="AD8291" s="11">
        <v>156.057294209242</v>
      </c>
      <c r="AE8291" s="37">
        <v>155.50755352842799</v>
      </c>
      <c r="AF8291" s="37">
        <f t="shared" si="646"/>
        <v>54.732917644945779</v>
      </c>
      <c r="AG8291" s="37">
        <f>AVERAGE(G8291:$T8291)</f>
        <v>56.111034495694298</v>
      </c>
      <c r="AH8291" s="37">
        <f>AVERAGE(H8291:$T8291)</f>
        <v>57.169032854153556</v>
      </c>
      <c r="AI8291" s="43">
        <f>AVERAGE(F8291:$O8291)</f>
        <v>45.899723518896103</v>
      </c>
      <c r="AJ8291" s="43">
        <f>AVERAGE(G8291:$O8291)</f>
        <v>47.061994828277157</v>
      </c>
      <c r="AK8291" s="43">
        <f>AVERAGE(H8291:$O8291)</f>
        <v>47.650112202346314</v>
      </c>
      <c r="AL8291" s="43">
        <f t="shared" si="647"/>
        <v>39.69428829555514</v>
      </c>
      <c r="AM8291" s="43">
        <f t="shared" si="648"/>
        <v>43.183408304405212</v>
      </c>
      <c r="AN8291" s="43">
        <f t="shared" si="649"/>
        <v>44.754227155208596</v>
      </c>
    </row>
    <row r="8292" spans="2:40" x14ac:dyDescent="0.2">
      <c r="B8292" s="36">
        <v>12</v>
      </c>
      <c r="C8292" s="36">
        <v>1</v>
      </c>
      <c r="D8292" s="36">
        <v>8</v>
      </c>
      <c r="E8292" s="36">
        <f t="shared" si="645"/>
        <v>1</v>
      </c>
      <c r="F8292" s="11">
        <v>39.0438968219757</v>
      </c>
      <c r="G8292" s="11">
        <v>36.991985757827798</v>
      </c>
      <c r="H8292" s="11">
        <v>32.362584071159397</v>
      </c>
      <c r="I8292" s="11">
        <v>37.316607251167298</v>
      </c>
      <c r="J8292" s="11">
        <v>44.0038406345844</v>
      </c>
      <c r="K8292" s="11">
        <v>45.918488965988203</v>
      </c>
      <c r="L8292" s="11">
        <v>44.542333287239103</v>
      </c>
      <c r="M8292" s="11">
        <v>53.327332199096702</v>
      </c>
      <c r="N8292" s="11">
        <v>52.021315285682697</v>
      </c>
      <c r="O8292" s="11">
        <v>52.093033389091502</v>
      </c>
      <c r="P8292" s="11">
        <v>85.122015738248805</v>
      </c>
      <c r="Q8292" s="11">
        <v>78.108336273193402</v>
      </c>
      <c r="R8292" s="11">
        <v>82.1626827497482</v>
      </c>
      <c r="S8292" s="11">
        <v>71.156633644104005</v>
      </c>
      <c r="T8292" s="11">
        <v>92.546388858795197</v>
      </c>
      <c r="U8292" s="11">
        <v>105.389438284874</v>
      </c>
      <c r="V8292" s="11">
        <v>110.35805961894999</v>
      </c>
      <c r="W8292" s="11">
        <v>118.217545267105</v>
      </c>
      <c r="X8292" s="11">
        <v>170.016431572914</v>
      </c>
      <c r="Y8292" s="11">
        <v>132.681825927734</v>
      </c>
      <c r="Z8292" s="11">
        <v>146.639925497055</v>
      </c>
      <c r="AA8292" s="11">
        <v>112.717516419113</v>
      </c>
      <c r="AB8292" s="11">
        <v>128.88329359436</v>
      </c>
      <c r="AC8292" s="11">
        <v>136.41650872492801</v>
      </c>
      <c r="AD8292" s="11">
        <v>155.71199370574999</v>
      </c>
      <c r="AE8292" s="37">
        <v>152.73900324511499</v>
      </c>
      <c r="AF8292" s="37">
        <f t="shared" si="646"/>
        <v>56.447831661860157</v>
      </c>
      <c r="AG8292" s="37">
        <f>AVERAGE(G8292:$T8292)</f>
        <v>57.690969864709061</v>
      </c>
      <c r="AH8292" s="37">
        <f>AVERAGE(H8292:$T8292)</f>
        <v>59.283199411392225</v>
      </c>
      <c r="AI8292" s="43">
        <f>AVERAGE(F8292:$O8292)</f>
        <v>43.762141766381276</v>
      </c>
      <c r="AJ8292" s="43">
        <f>AVERAGE(G8292:$O8292)</f>
        <v>44.286391204648567</v>
      </c>
      <c r="AK8292" s="43">
        <f>AVERAGE(H8292:$O8292)</f>
        <v>45.19819188550116</v>
      </c>
      <c r="AL8292" s="43">
        <f t="shared" si="647"/>
        <v>37.943782907342921</v>
      </c>
      <c r="AM8292" s="43">
        <f t="shared" si="648"/>
        <v>39.318701336145423</v>
      </c>
      <c r="AN8292" s="43">
        <f t="shared" si="649"/>
        <v>40.82877084202768</v>
      </c>
    </row>
    <row r="8293" spans="2:40" x14ac:dyDescent="0.2">
      <c r="B8293" s="36">
        <v>12</v>
      </c>
      <c r="C8293" s="36">
        <v>1</v>
      </c>
      <c r="D8293" s="36">
        <v>9</v>
      </c>
      <c r="E8293" s="36">
        <f t="shared" si="645"/>
        <v>1</v>
      </c>
      <c r="F8293" s="11">
        <v>40.0687581729889</v>
      </c>
      <c r="G8293" s="11">
        <v>32.154527276992802</v>
      </c>
      <c r="H8293" s="11">
        <v>28.868215980529801</v>
      </c>
      <c r="I8293" s="11">
        <v>31.8503675403595</v>
      </c>
      <c r="J8293" s="11">
        <v>39.278533065795898</v>
      </c>
      <c r="K8293" s="11">
        <v>37.604229932785003</v>
      </c>
      <c r="L8293" s="11">
        <v>37.519710750579797</v>
      </c>
      <c r="M8293" s="11">
        <v>46.024196059227002</v>
      </c>
      <c r="N8293" s="11">
        <v>42.197358798026997</v>
      </c>
      <c r="O8293" s="11">
        <v>42.301817690849298</v>
      </c>
      <c r="P8293" s="11">
        <v>78.496852882459805</v>
      </c>
      <c r="Q8293" s="11">
        <v>66.007903256177897</v>
      </c>
      <c r="R8293" s="11">
        <v>64.520599997520407</v>
      </c>
      <c r="S8293" s="11">
        <v>52.495030191421499</v>
      </c>
      <c r="T8293" s="11">
        <v>65.744527595519997</v>
      </c>
      <c r="U8293" s="11">
        <v>81.420809471771094</v>
      </c>
      <c r="V8293" s="11">
        <v>112.97116070792499</v>
      </c>
      <c r="W8293" s="11">
        <v>95.896677167892506</v>
      </c>
      <c r="X8293" s="11">
        <v>113.46072964715999</v>
      </c>
      <c r="Y8293" s="11">
        <v>101.07423008918801</v>
      </c>
      <c r="Z8293" s="11">
        <v>142.26938632226</v>
      </c>
      <c r="AA8293" s="11">
        <v>109.713370192111</v>
      </c>
      <c r="AB8293" s="11">
        <v>120.08979905784101</v>
      </c>
      <c r="AC8293" s="11">
        <v>116.36000721246</v>
      </c>
      <c r="AD8293" s="11">
        <v>116.821370117664</v>
      </c>
      <c r="AE8293" s="37">
        <v>115.281841286682</v>
      </c>
      <c r="AF8293" s="37">
        <f t="shared" si="646"/>
        <v>47.008841946082306</v>
      </c>
      <c r="AG8293" s="37">
        <f>AVERAGE(G8293:$T8293)</f>
        <v>47.504562215588976</v>
      </c>
      <c r="AH8293" s="37">
        <f>AVERAGE(H8293:$T8293)</f>
        <v>48.685334133942533</v>
      </c>
      <c r="AI8293" s="43">
        <f>AVERAGE(F8293:$O8293)</f>
        <v>37.786771526813496</v>
      </c>
      <c r="AJ8293" s="43">
        <f>AVERAGE(G8293:$O8293)</f>
        <v>37.533217455016228</v>
      </c>
      <c r="AK8293" s="43">
        <f>AVERAGE(H8293:$O8293)</f>
        <v>38.205553727269162</v>
      </c>
      <c r="AL8293" s="43">
        <f t="shared" si="647"/>
        <v>34.444080407333374</v>
      </c>
      <c r="AM8293" s="43">
        <f t="shared" si="648"/>
        <v>33.951174759292599</v>
      </c>
      <c r="AN8293" s="43">
        <f t="shared" si="649"/>
        <v>35.02421145401</v>
      </c>
    </row>
    <row r="8294" spans="2:40" x14ac:dyDescent="0.2">
      <c r="B8294" s="36">
        <v>12</v>
      </c>
      <c r="C8294" s="36">
        <v>1</v>
      </c>
      <c r="D8294" s="36">
        <v>10</v>
      </c>
      <c r="E8294" s="36">
        <f t="shared" si="645"/>
        <v>1</v>
      </c>
      <c r="F8294" s="11">
        <v>38.677800836563101</v>
      </c>
      <c r="G8294" s="11">
        <v>29.897198217391999</v>
      </c>
      <c r="H8294" s="11">
        <v>27.255341177940402</v>
      </c>
      <c r="I8294" s="11">
        <v>29.121077671051001</v>
      </c>
      <c r="J8294" s="11">
        <v>38.492024527013299</v>
      </c>
      <c r="K8294" s="11">
        <v>35.1338023643494</v>
      </c>
      <c r="L8294" s="11">
        <v>35.458044644355802</v>
      </c>
      <c r="M8294" s="11">
        <v>38.9262635889053</v>
      </c>
      <c r="N8294" s="11">
        <v>38.626298572778701</v>
      </c>
      <c r="O8294" s="11">
        <v>41.9089410858154</v>
      </c>
      <c r="P8294" s="11">
        <v>87.903458500921701</v>
      </c>
      <c r="Q8294" s="11">
        <v>60.479431476593</v>
      </c>
      <c r="R8294" s="11">
        <v>56.637773585319501</v>
      </c>
      <c r="S8294" s="11">
        <v>49.726456228733099</v>
      </c>
      <c r="T8294" s="11">
        <v>64.028159373551603</v>
      </c>
      <c r="U8294" s="11">
        <v>87.369310022041205</v>
      </c>
      <c r="V8294" s="11">
        <v>89.050392047166795</v>
      </c>
      <c r="W8294" s="11">
        <v>83.479823297500602</v>
      </c>
      <c r="X8294" s="11">
        <v>115.73443367981901</v>
      </c>
      <c r="Y8294" s="11">
        <v>97.837892231583595</v>
      </c>
      <c r="Z8294" s="11">
        <v>141.51854171664999</v>
      </c>
      <c r="AA8294" s="11">
        <v>119.471155614287</v>
      </c>
      <c r="AB8294" s="11">
        <v>96.784990907780795</v>
      </c>
      <c r="AC8294" s="11">
        <v>104.102728209376</v>
      </c>
      <c r="AD8294" s="11">
        <v>84.847453258137904</v>
      </c>
      <c r="AE8294" s="37">
        <v>115.43398421552401</v>
      </c>
      <c r="AF8294" s="37">
        <f t="shared" si="646"/>
        <v>44.818138123418883</v>
      </c>
      <c r="AG8294" s="37">
        <f>AVERAGE(G8294:$T8294)</f>
        <v>45.256733643908589</v>
      </c>
      <c r="AH8294" s="37">
        <f>AVERAGE(H8294:$T8294)</f>
        <v>46.438236369025248</v>
      </c>
      <c r="AI8294" s="43">
        <f>AVERAGE(F8294:$O8294)</f>
        <v>35.349679268616441</v>
      </c>
      <c r="AJ8294" s="43">
        <f>AVERAGE(G8294:$O8294)</f>
        <v>34.979887983289032</v>
      </c>
      <c r="AK8294" s="43">
        <f>AVERAGE(H8294:$O8294)</f>
        <v>35.615224204026163</v>
      </c>
      <c r="AL8294" s="43">
        <f t="shared" si="647"/>
        <v>32.68868848599196</v>
      </c>
      <c r="AM8294" s="43">
        <f t="shared" si="648"/>
        <v>31.979888791549218</v>
      </c>
      <c r="AN8294" s="43">
        <f t="shared" si="649"/>
        <v>33.092058076941981</v>
      </c>
    </row>
    <row r="8295" spans="2:40" x14ac:dyDescent="0.2">
      <c r="B8295" s="36">
        <v>12</v>
      </c>
      <c r="C8295" s="36">
        <v>1</v>
      </c>
      <c r="D8295" s="36">
        <v>11</v>
      </c>
      <c r="E8295" s="36">
        <f t="shared" si="645"/>
        <v>1</v>
      </c>
      <c r="F8295" s="11">
        <v>36.213777900695803</v>
      </c>
      <c r="G8295" s="11">
        <v>27.584862825393699</v>
      </c>
      <c r="H8295" s="11">
        <v>25.9692556576729</v>
      </c>
      <c r="I8295" s="11">
        <v>27.865652796626101</v>
      </c>
      <c r="J8295" s="11">
        <v>33.895512202501301</v>
      </c>
      <c r="K8295" s="11">
        <v>33.655077766418501</v>
      </c>
      <c r="L8295" s="11">
        <v>34.366383014679002</v>
      </c>
      <c r="M8295" s="11">
        <v>36.6300738613606</v>
      </c>
      <c r="N8295" s="11">
        <v>37.228870790720002</v>
      </c>
      <c r="O8295" s="11">
        <v>38.062833986043898</v>
      </c>
      <c r="P8295" s="11">
        <v>72.321761020809404</v>
      </c>
      <c r="Q8295" s="11">
        <v>52.846170577526102</v>
      </c>
      <c r="R8295" s="11">
        <v>46.952685320854201</v>
      </c>
      <c r="S8295" s="11">
        <v>43.605464017391199</v>
      </c>
      <c r="T8295" s="11">
        <v>53.945374488979603</v>
      </c>
      <c r="U8295" s="11">
        <v>65.368874580472706</v>
      </c>
      <c r="V8295" s="11">
        <v>80.977376342557406</v>
      </c>
      <c r="W8295" s="11">
        <v>58.146822295993601</v>
      </c>
      <c r="X8295" s="11">
        <v>69.028066806167402</v>
      </c>
      <c r="Y8295" s="11">
        <v>73.339863812684996</v>
      </c>
      <c r="Z8295" s="11">
        <v>121.888779721573</v>
      </c>
      <c r="AA8295" s="11">
        <v>79.224914201393702</v>
      </c>
      <c r="AB8295" s="11">
        <v>79.763417091593098</v>
      </c>
      <c r="AC8295" s="11">
        <v>63.624173842325803</v>
      </c>
      <c r="AD8295" s="11">
        <v>62.323803278284103</v>
      </c>
      <c r="AE8295" s="37">
        <v>105.11019359347</v>
      </c>
      <c r="AF8295" s="37">
        <f t="shared" si="646"/>
        <v>40.076250415178151</v>
      </c>
      <c r="AG8295" s="37">
        <f>AVERAGE(G8295:$T8295)</f>
        <v>40.352141309069744</v>
      </c>
      <c r="AH8295" s="37">
        <f>AVERAGE(H8295:$T8295)</f>
        <v>41.334239653967906</v>
      </c>
      <c r="AI8295" s="43">
        <f>AVERAGE(F8295:$O8295)</f>
        <v>33.14723008021118</v>
      </c>
      <c r="AJ8295" s="43">
        <f>AVERAGE(G8295:$O8295)</f>
        <v>32.806502544601777</v>
      </c>
      <c r="AK8295" s="43">
        <f>AVERAGE(H8295:$O8295)</f>
        <v>33.459207509502789</v>
      </c>
      <c r="AL8295" s="43">
        <f t="shared" si="647"/>
        <v>30.30581227657796</v>
      </c>
      <c r="AM8295" s="43">
        <f t="shared" si="648"/>
        <v>29.7940722497225</v>
      </c>
      <c r="AN8295" s="43">
        <f t="shared" si="649"/>
        <v>31.150376287579558</v>
      </c>
    </row>
    <row r="8296" spans="2:40" x14ac:dyDescent="0.2">
      <c r="B8296" s="36">
        <v>12</v>
      </c>
      <c r="C8296" s="36">
        <v>1</v>
      </c>
      <c r="D8296" s="36">
        <v>12</v>
      </c>
      <c r="E8296" s="36">
        <f t="shared" si="645"/>
        <v>1</v>
      </c>
      <c r="F8296" s="11">
        <v>34.458410636901903</v>
      </c>
      <c r="G8296" s="11">
        <v>26.651514070510899</v>
      </c>
      <c r="H8296" s="11">
        <v>25.512082427024801</v>
      </c>
      <c r="I8296" s="11">
        <v>27.115271269321401</v>
      </c>
      <c r="J8296" s="11">
        <v>31.440521423935898</v>
      </c>
      <c r="K8296" s="11">
        <v>32.567739187240598</v>
      </c>
      <c r="L8296" s="11">
        <v>33.488559345245399</v>
      </c>
      <c r="M8296" s="11">
        <v>34.612806974411001</v>
      </c>
      <c r="N8296" s="11">
        <v>34.889040024042103</v>
      </c>
      <c r="O8296" s="11">
        <v>35.055533480525</v>
      </c>
      <c r="P8296" s="11">
        <v>53.149692875325698</v>
      </c>
      <c r="Q8296" s="11">
        <v>48.984454246997799</v>
      </c>
      <c r="R8296" s="11">
        <v>43.471953187942503</v>
      </c>
      <c r="S8296" s="11">
        <v>41.302091286063202</v>
      </c>
      <c r="T8296" s="11">
        <v>44.665395112097301</v>
      </c>
      <c r="U8296" s="11">
        <v>50.120532605856702</v>
      </c>
      <c r="V8296" s="11">
        <v>70.948501472100602</v>
      </c>
      <c r="W8296" s="11">
        <v>49.111501481652297</v>
      </c>
      <c r="X8296" s="11">
        <v>56.967467876121397</v>
      </c>
      <c r="Y8296" s="11">
        <v>62.946376338154103</v>
      </c>
      <c r="Z8296" s="11">
        <v>85.639121408626394</v>
      </c>
      <c r="AA8296" s="11">
        <v>62.057523025587201</v>
      </c>
      <c r="AB8296" s="11">
        <v>68.318167422205207</v>
      </c>
      <c r="AC8296" s="11">
        <v>45.781198064804101</v>
      </c>
      <c r="AD8296" s="11">
        <v>55.601994303993898</v>
      </c>
      <c r="AE8296" s="37">
        <v>57.853054046034799</v>
      </c>
      <c r="AF8296" s="37">
        <f t="shared" si="646"/>
        <v>36.49100436983904</v>
      </c>
      <c r="AG8296" s="37">
        <f>AVERAGE(G8296:$T8296)</f>
        <v>36.636189636477404</v>
      </c>
      <c r="AH8296" s="37">
        <f>AVERAGE(H8296:$T8296)</f>
        <v>37.404241603090213</v>
      </c>
      <c r="AI8296" s="43">
        <f>AVERAGE(F8296:$O8296)</f>
        <v>31.579147883915901</v>
      </c>
      <c r="AJ8296" s="43">
        <f>AVERAGE(G8296:$O8296)</f>
        <v>31.25922980025079</v>
      </c>
      <c r="AK8296" s="43">
        <f>AVERAGE(H8296:$O8296)</f>
        <v>31.835194266468278</v>
      </c>
      <c r="AL8296" s="43">
        <f t="shared" si="647"/>
        <v>29.035559965538983</v>
      </c>
      <c r="AM8296" s="43">
        <f t="shared" si="648"/>
        <v>28.657425675606721</v>
      </c>
      <c r="AN8296" s="43">
        <f t="shared" si="649"/>
        <v>30.024834730553618</v>
      </c>
    </row>
    <row r="8297" spans="2:40" x14ac:dyDescent="0.2">
      <c r="B8297" s="36">
        <v>12</v>
      </c>
      <c r="C8297" s="36">
        <v>1</v>
      </c>
      <c r="D8297" s="36">
        <v>13</v>
      </c>
      <c r="E8297" s="36">
        <f t="shared" si="645"/>
        <v>1</v>
      </c>
      <c r="F8297" s="11">
        <v>32.778686089992497</v>
      </c>
      <c r="G8297" s="11">
        <v>26.1834968147278</v>
      </c>
      <c r="H8297" s="11">
        <v>25.189867963790899</v>
      </c>
      <c r="I8297" s="11">
        <v>26.803237200737001</v>
      </c>
      <c r="J8297" s="11">
        <v>29.275180156111698</v>
      </c>
      <c r="K8297" s="11">
        <v>31.856412324905399</v>
      </c>
      <c r="L8297" s="11">
        <v>33.141761388778697</v>
      </c>
      <c r="M8297" s="11">
        <v>33.643799866676297</v>
      </c>
      <c r="N8297" s="11">
        <v>34.105042165040999</v>
      </c>
      <c r="O8297" s="11">
        <v>33.616137357592599</v>
      </c>
      <c r="P8297" s="11">
        <v>48.150931039333301</v>
      </c>
      <c r="Q8297" s="11">
        <v>45.747715839624398</v>
      </c>
      <c r="R8297" s="11">
        <v>41.332929426193203</v>
      </c>
      <c r="S8297" s="11">
        <v>39.438330224513997</v>
      </c>
      <c r="T8297" s="11">
        <v>41.0458509439528</v>
      </c>
      <c r="U8297" s="11">
        <v>45.281004768222601</v>
      </c>
      <c r="V8297" s="11">
        <v>67.673670761212705</v>
      </c>
      <c r="W8297" s="11">
        <v>43.362710832372301</v>
      </c>
      <c r="X8297" s="11">
        <v>49.701065001726199</v>
      </c>
      <c r="Y8297" s="11">
        <v>49.526515811931297</v>
      </c>
      <c r="Z8297" s="11">
        <v>85.693400188908001</v>
      </c>
      <c r="AA8297" s="11">
        <v>54.055221822693902</v>
      </c>
      <c r="AB8297" s="11">
        <v>86.614541365128005</v>
      </c>
      <c r="AC8297" s="11">
        <v>33.971371149819298</v>
      </c>
      <c r="AD8297" s="11">
        <v>40.5349913649857</v>
      </c>
      <c r="AE8297" s="37">
        <v>52.422194677364097</v>
      </c>
      <c r="AF8297" s="37">
        <f t="shared" si="646"/>
        <v>34.820625253464762</v>
      </c>
      <c r="AG8297" s="37">
        <f>AVERAGE(G8297:$T8297)</f>
        <v>34.966478050855649</v>
      </c>
      <c r="AH8297" s="37">
        <f>AVERAGE(H8297:$T8297)</f>
        <v>35.642091992096255</v>
      </c>
      <c r="AI8297" s="43">
        <f>AVERAGE(F8297:$O8297)</f>
        <v>30.659362132835383</v>
      </c>
      <c r="AJ8297" s="43">
        <f>AVERAGE(G8297:$O8297)</f>
        <v>30.423881693151266</v>
      </c>
      <c r="AK8297" s="43">
        <f>AVERAGE(H8297:$O8297)</f>
        <v>30.9539298029542</v>
      </c>
      <c r="AL8297" s="43">
        <f t="shared" si="647"/>
        <v>28.046093645071977</v>
      </c>
      <c r="AM8297" s="43">
        <f t="shared" si="648"/>
        <v>27.861638892054561</v>
      </c>
      <c r="AN8297" s="43">
        <f t="shared" si="649"/>
        <v>29.253291806864741</v>
      </c>
    </row>
    <row r="8298" spans="2:40" x14ac:dyDescent="0.2">
      <c r="B8298" s="36">
        <v>12</v>
      </c>
      <c r="C8298" s="36">
        <v>1</v>
      </c>
      <c r="D8298" s="36">
        <v>14</v>
      </c>
      <c r="E8298" s="36">
        <f t="shared" si="645"/>
        <v>1</v>
      </c>
      <c r="F8298" s="11">
        <v>30.612964689374</v>
      </c>
      <c r="G8298" s="11">
        <v>25.924360773086502</v>
      </c>
      <c r="H8298" s="11">
        <v>24.3081957178116</v>
      </c>
      <c r="I8298" s="11">
        <v>25.8296008329391</v>
      </c>
      <c r="J8298" s="11">
        <v>28.0918479926586</v>
      </c>
      <c r="K8298" s="11">
        <v>31.258075977325401</v>
      </c>
      <c r="L8298" s="11">
        <v>32.2364762787819</v>
      </c>
      <c r="M8298" s="11">
        <v>32.8383222875595</v>
      </c>
      <c r="N8298" s="11">
        <v>32.448132434368098</v>
      </c>
      <c r="O8298" s="11">
        <v>31.178536190509799</v>
      </c>
      <c r="P8298" s="11">
        <v>45.242679057598103</v>
      </c>
      <c r="Q8298" s="11">
        <v>42.582048813819902</v>
      </c>
      <c r="R8298" s="11">
        <v>39.5927674007416</v>
      </c>
      <c r="S8298" s="11">
        <v>37.397636572897397</v>
      </c>
      <c r="T8298" s="11">
        <v>36.077238133043103</v>
      </c>
      <c r="U8298" s="11">
        <v>37.157054513737599</v>
      </c>
      <c r="V8298" s="11">
        <v>56.018922843277501</v>
      </c>
      <c r="W8298" s="11">
        <v>40.9203983363509</v>
      </c>
      <c r="X8298" s="11">
        <v>45.938897413164398</v>
      </c>
      <c r="Y8298" s="11">
        <v>43.280550809323799</v>
      </c>
      <c r="Z8298" s="11">
        <v>63.357243791907997</v>
      </c>
      <c r="AA8298" s="11">
        <v>39.974068396404398</v>
      </c>
      <c r="AB8298" s="11">
        <v>59.756589461922601</v>
      </c>
      <c r="AC8298" s="11">
        <v>34.663040856972302</v>
      </c>
      <c r="AD8298" s="11">
        <v>35.506851982474302</v>
      </c>
      <c r="AE8298" s="37">
        <v>36.660019808068903</v>
      </c>
      <c r="AF8298" s="37">
        <f t="shared" si="646"/>
        <v>33.041258876834306</v>
      </c>
      <c r="AG8298" s="37">
        <f>AVERAGE(G8298:$T8298)</f>
        <v>33.214708461652897</v>
      </c>
      <c r="AH8298" s="37">
        <f>AVERAGE(H8298:$T8298)</f>
        <v>33.775504437696469</v>
      </c>
      <c r="AI8298" s="43">
        <f>AVERAGE(F8298:$O8298)</f>
        <v>29.47265131744145</v>
      </c>
      <c r="AJ8298" s="43">
        <f>AVERAGE(G8298:$O8298)</f>
        <v>29.345949831671167</v>
      </c>
      <c r="AK8298" s="43">
        <f>AVERAGE(H8298:$O8298)</f>
        <v>29.773648463994249</v>
      </c>
      <c r="AL8298" s="43">
        <f t="shared" si="647"/>
        <v>26.953394001173955</v>
      </c>
      <c r="AM8298" s="43">
        <f t="shared" si="648"/>
        <v>27.082416258764237</v>
      </c>
      <c r="AN8298" s="43">
        <f t="shared" si="649"/>
        <v>28.344839359903325</v>
      </c>
    </row>
    <row r="8299" spans="2:40" x14ac:dyDescent="0.2">
      <c r="B8299" s="36">
        <v>12</v>
      </c>
      <c r="C8299" s="36">
        <v>1</v>
      </c>
      <c r="D8299" s="36">
        <v>15</v>
      </c>
      <c r="E8299" s="36">
        <f t="shared" si="645"/>
        <v>1</v>
      </c>
      <c r="F8299" s="11">
        <v>30.223689223289501</v>
      </c>
      <c r="G8299" s="11">
        <v>26.433831413269001</v>
      </c>
      <c r="H8299" s="11">
        <v>24.806545281410202</v>
      </c>
      <c r="I8299" s="11">
        <v>26.200336289405801</v>
      </c>
      <c r="J8299" s="11">
        <v>27.843734378099398</v>
      </c>
      <c r="K8299" s="11">
        <v>31.7822192516327</v>
      </c>
      <c r="L8299" s="11">
        <v>32.797401052236602</v>
      </c>
      <c r="M8299" s="11">
        <v>33.183922207832303</v>
      </c>
      <c r="N8299" s="11">
        <v>32.882388563633</v>
      </c>
      <c r="O8299" s="11">
        <v>33.156107933521298</v>
      </c>
      <c r="P8299" s="11">
        <v>45.606996706724203</v>
      </c>
      <c r="Q8299" s="11">
        <v>43.559765080928798</v>
      </c>
      <c r="R8299" s="11">
        <v>40.300578645229301</v>
      </c>
      <c r="S8299" s="11">
        <v>38.321739025674802</v>
      </c>
      <c r="T8299" s="11">
        <v>37.1440402103662</v>
      </c>
      <c r="U8299" s="11">
        <v>41.2695383416116</v>
      </c>
      <c r="V8299" s="11">
        <v>60.948923857688897</v>
      </c>
      <c r="W8299" s="11">
        <v>46.892037597060202</v>
      </c>
      <c r="X8299" s="11">
        <v>50.816490345865503</v>
      </c>
      <c r="Y8299" s="11">
        <v>43.636115247964902</v>
      </c>
      <c r="Z8299" s="11">
        <v>78.983560584582406</v>
      </c>
      <c r="AA8299" s="11">
        <v>50.996132224559801</v>
      </c>
      <c r="AB8299" s="11">
        <v>70.932106953605995</v>
      </c>
      <c r="AC8299" s="11">
        <v>49.786384114772098</v>
      </c>
      <c r="AD8299" s="11">
        <v>36.935201085612199</v>
      </c>
      <c r="AE8299" s="37">
        <v>43.546248047798898</v>
      </c>
      <c r="AF8299" s="37">
        <f t="shared" si="646"/>
        <v>33.616219684216873</v>
      </c>
      <c r="AG8299" s="37">
        <f>AVERAGE(G8299:$T8299)</f>
        <v>33.858543288568825</v>
      </c>
      <c r="AH8299" s="37">
        <f>AVERAGE(H8299:$T8299)</f>
        <v>34.4296749712842</v>
      </c>
      <c r="AI8299" s="43">
        <f>AVERAGE(F8299:$O8299)</f>
        <v>29.931017559432981</v>
      </c>
      <c r="AJ8299" s="43">
        <f>AVERAGE(G8299:$O8299)</f>
        <v>29.898498485671141</v>
      </c>
      <c r="AK8299" s="43">
        <f>AVERAGE(H8299:$O8299)</f>
        <v>30.331581869721411</v>
      </c>
      <c r="AL8299" s="43">
        <f t="shared" si="647"/>
        <v>27.101627317094778</v>
      </c>
      <c r="AM8299" s="43">
        <f t="shared" si="648"/>
        <v>27.413333322763417</v>
      </c>
      <c r="AN8299" s="43">
        <f t="shared" si="649"/>
        <v>28.686047250556943</v>
      </c>
    </row>
    <row r="8300" spans="2:40" x14ac:dyDescent="0.2">
      <c r="B8300" s="36">
        <v>12</v>
      </c>
      <c r="C8300" s="36">
        <v>1</v>
      </c>
      <c r="D8300" s="36">
        <v>16</v>
      </c>
      <c r="E8300" s="36">
        <f t="shared" si="645"/>
        <v>1</v>
      </c>
      <c r="F8300" s="11">
        <v>30.344882587432899</v>
      </c>
      <c r="G8300" s="11">
        <v>29.699423169136001</v>
      </c>
      <c r="H8300" s="11">
        <v>28.038474403381301</v>
      </c>
      <c r="I8300" s="11">
        <v>29.855199050903298</v>
      </c>
      <c r="J8300" s="11">
        <v>32.0998079032898</v>
      </c>
      <c r="K8300" s="11">
        <v>36.1537462711334</v>
      </c>
      <c r="L8300" s="11">
        <v>37.437250205040002</v>
      </c>
      <c r="M8300" s="11">
        <v>36.429076846122697</v>
      </c>
      <c r="N8300" s="11">
        <v>37.008938130378702</v>
      </c>
      <c r="O8300" s="11">
        <v>40.021276547193501</v>
      </c>
      <c r="P8300" s="11">
        <v>51.252058761358299</v>
      </c>
      <c r="Q8300" s="11">
        <v>48.769256963729902</v>
      </c>
      <c r="R8300" s="11">
        <v>44.982078433036797</v>
      </c>
      <c r="S8300" s="11">
        <v>46.732812824249301</v>
      </c>
      <c r="T8300" s="11">
        <v>48.748465686798099</v>
      </c>
      <c r="U8300" s="11">
        <v>51.499191507339503</v>
      </c>
      <c r="V8300" s="11">
        <v>75.321257917165795</v>
      </c>
      <c r="W8300" s="11">
        <v>65.929800622940107</v>
      </c>
      <c r="X8300" s="11">
        <v>75.295113193035107</v>
      </c>
      <c r="Y8300" s="11">
        <v>71.560662784338007</v>
      </c>
      <c r="Z8300" s="11">
        <v>96.141838168621106</v>
      </c>
      <c r="AA8300" s="11">
        <v>93.767715708494194</v>
      </c>
      <c r="AB8300" s="11">
        <v>117.008390370369</v>
      </c>
      <c r="AC8300" s="11">
        <v>110.83436062502901</v>
      </c>
      <c r="AD8300" s="11">
        <v>87.481051925584694</v>
      </c>
      <c r="AE8300" s="37">
        <v>75.735677575617999</v>
      </c>
      <c r="AF8300" s="37">
        <f t="shared" si="646"/>
        <v>38.504849852212267</v>
      </c>
      <c r="AG8300" s="37">
        <f>AVERAGE(G8300:$T8300)</f>
        <v>39.087704656839364</v>
      </c>
      <c r="AH8300" s="37">
        <f>AVERAGE(H8300:$T8300)</f>
        <v>39.809880155893467</v>
      </c>
      <c r="AI8300" s="43">
        <f>AVERAGE(F8300:$O8300)</f>
        <v>33.708807511401162</v>
      </c>
      <c r="AJ8300" s="43">
        <f>AVERAGE(G8300:$O8300)</f>
        <v>34.082576947397634</v>
      </c>
      <c r="AK8300" s="43">
        <f>AVERAGE(H8300:$O8300)</f>
        <v>34.630471169680334</v>
      </c>
      <c r="AL8300" s="43">
        <f t="shared" si="647"/>
        <v>30.007557422828661</v>
      </c>
      <c r="AM8300" s="43">
        <f t="shared" si="648"/>
        <v>31.169330159568755</v>
      </c>
      <c r="AN8300" s="43">
        <f t="shared" si="649"/>
        <v>32.716895566749557</v>
      </c>
    </row>
    <row r="8301" spans="2:40" x14ac:dyDescent="0.2">
      <c r="B8301" s="36">
        <v>12</v>
      </c>
      <c r="C8301" s="36">
        <v>1</v>
      </c>
      <c r="D8301" s="36">
        <v>17</v>
      </c>
      <c r="E8301" s="36">
        <f t="shared" si="645"/>
        <v>1</v>
      </c>
      <c r="F8301" s="11">
        <v>33.8779962673187</v>
      </c>
      <c r="G8301" s="11">
        <v>37.170790162086497</v>
      </c>
      <c r="H8301" s="11">
        <v>38.210294786453197</v>
      </c>
      <c r="I8301" s="11">
        <v>42.513591473579403</v>
      </c>
      <c r="J8301" s="11">
        <v>41.9419105405808</v>
      </c>
      <c r="K8301" s="11">
        <v>46.563086191177398</v>
      </c>
      <c r="L8301" s="11">
        <v>52.0765047585964</v>
      </c>
      <c r="M8301" s="11">
        <v>51.277285268783601</v>
      </c>
      <c r="N8301" s="11">
        <v>57.653982807159402</v>
      </c>
      <c r="O8301" s="11">
        <v>60.463446323394798</v>
      </c>
      <c r="P8301" s="11">
        <v>83.644977385282502</v>
      </c>
      <c r="Q8301" s="11">
        <v>67.8353374960423</v>
      </c>
      <c r="R8301" s="11">
        <v>68.557303518295299</v>
      </c>
      <c r="S8301" s="11">
        <v>74.787708604812593</v>
      </c>
      <c r="T8301" s="11">
        <v>82.7264414138794</v>
      </c>
      <c r="U8301" s="11">
        <v>78.554791271209695</v>
      </c>
      <c r="V8301" s="11">
        <v>109.21678609967201</v>
      </c>
      <c r="W8301" s="11">
        <v>101.130542406082</v>
      </c>
      <c r="X8301" s="11">
        <v>112.33457106065801</v>
      </c>
      <c r="Y8301" s="11">
        <v>119.530886129856</v>
      </c>
      <c r="Z8301" s="11">
        <v>183.70969187235801</v>
      </c>
      <c r="AA8301" s="11">
        <v>210.11705956840501</v>
      </c>
      <c r="AB8301" s="11">
        <v>196.148927225113</v>
      </c>
      <c r="AC8301" s="11">
        <v>204.380735050917</v>
      </c>
      <c r="AD8301" s="11">
        <v>213.37190601181999</v>
      </c>
      <c r="AE8301" s="37">
        <v>231.37867411097901</v>
      </c>
      <c r="AF8301" s="37">
        <f t="shared" si="646"/>
        <v>55.953377133162817</v>
      </c>
      <c r="AG8301" s="37">
        <f>AVERAGE(G8301:$T8301)</f>
        <v>57.530190052151688</v>
      </c>
      <c r="AH8301" s="37">
        <f>AVERAGE(H8301:$T8301)</f>
        <v>59.096297736002846</v>
      </c>
      <c r="AI8301" s="43">
        <f>AVERAGE(F8301:$O8301)</f>
        <v>46.174888857913018</v>
      </c>
      <c r="AJ8301" s="43">
        <f>AVERAGE(G8301:$O8301)</f>
        <v>47.541210256867949</v>
      </c>
      <c r="AK8301" s="43">
        <f>AVERAGE(H8301:$O8301)</f>
        <v>48.837512768715627</v>
      </c>
      <c r="AL8301" s="43">
        <f t="shared" si="647"/>
        <v>38.742916646003721</v>
      </c>
      <c r="AM8301" s="43">
        <f t="shared" si="648"/>
        <v>41.279934630775458</v>
      </c>
      <c r="AN8301" s="43">
        <f t="shared" si="649"/>
        <v>44.261077550077445</v>
      </c>
    </row>
    <row r="8302" spans="2:40" x14ac:dyDescent="0.2">
      <c r="B8302" s="36">
        <v>12</v>
      </c>
      <c r="C8302" s="36">
        <v>1</v>
      </c>
      <c r="D8302" s="36">
        <v>18</v>
      </c>
      <c r="E8302" s="36">
        <f t="shared" si="645"/>
        <v>1</v>
      </c>
      <c r="F8302" s="11">
        <v>39.350407079696701</v>
      </c>
      <c r="G8302" s="11">
        <v>38.690762639045701</v>
      </c>
      <c r="H8302" s="11">
        <v>37.024691732406602</v>
      </c>
      <c r="I8302" s="11">
        <v>38.744418791770897</v>
      </c>
      <c r="J8302" s="11">
        <v>39.129821225166303</v>
      </c>
      <c r="K8302" s="11">
        <v>42.626639554977402</v>
      </c>
      <c r="L8302" s="11">
        <v>49.3653712687492</v>
      </c>
      <c r="M8302" s="11">
        <v>48.044524676322901</v>
      </c>
      <c r="N8302" s="11">
        <v>49.854082962036102</v>
      </c>
      <c r="O8302" s="11">
        <v>50.392881089210498</v>
      </c>
      <c r="P8302" s="11">
        <v>68.912722071170805</v>
      </c>
      <c r="Q8302" s="11">
        <v>56.336826704502101</v>
      </c>
      <c r="R8302" s="11">
        <v>61.868353178977998</v>
      </c>
      <c r="S8302" s="11">
        <v>66.769528842925993</v>
      </c>
      <c r="T8302" s="11">
        <v>75.515083496093794</v>
      </c>
      <c r="U8302" s="11">
        <v>66.759970909118707</v>
      </c>
      <c r="V8302" s="11">
        <v>107.721589774132</v>
      </c>
      <c r="W8302" s="11">
        <v>102.48155190086401</v>
      </c>
      <c r="X8302" s="11">
        <v>115.493314388275</v>
      </c>
      <c r="Y8302" s="11">
        <v>122.739024815083</v>
      </c>
      <c r="Z8302" s="11">
        <v>181.10290697741499</v>
      </c>
      <c r="AA8302" s="11">
        <v>212.60949934387199</v>
      </c>
      <c r="AB8302" s="11">
        <v>213.491797777176</v>
      </c>
      <c r="AC8302" s="11">
        <v>228.694012947798</v>
      </c>
      <c r="AD8302" s="11">
        <v>215.780374261856</v>
      </c>
      <c r="AE8302" s="37">
        <v>257.77418467378601</v>
      </c>
      <c r="AF8302" s="37">
        <f t="shared" si="646"/>
        <v>50.841741020870195</v>
      </c>
      <c r="AG8302" s="37">
        <f>AVERAGE(G8302:$T8302)</f>
        <v>51.66255058809687</v>
      </c>
      <c r="AH8302" s="37">
        <f>AVERAGE(H8302:$T8302)</f>
        <v>52.660380430331578</v>
      </c>
      <c r="AI8302" s="43">
        <f>AVERAGE(F8302:$O8302)</f>
        <v>43.32236010193823</v>
      </c>
      <c r="AJ8302" s="43">
        <f>AVERAGE(G8302:$O8302)</f>
        <v>43.763688215520624</v>
      </c>
      <c r="AK8302" s="43">
        <f>AVERAGE(H8302:$O8302)</f>
        <v>44.397803912579988</v>
      </c>
      <c r="AL8302" s="43">
        <f t="shared" si="647"/>
        <v>38.588020293617241</v>
      </c>
      <c r="AM8302" s="43">
        <f t="shared" si="648"/>
        <v>39.243266788673381</v>
      </c>
      <c r="AN8302" s="43">
        <f t="shared" si="649"/>
        <v>41.378188514614081</v>
      </c>
    </row>
    <row r="8303" spans="2:40" x14ac:dyDescent="0.2">
      <c r="B8303" s="36">
        <v>12</v>
      </c>
      <c r="C8303" s="36">
        <v>1</v>
      </c>
      <c r="D8303" s="36">
        <v>19</v>
      </c>
      <c r="E8303" s="36">
        <f t="shared" si="645"/>
        <v>1</v>
      </c>
      <c r="F8303" s="11">
        <v>43.835396976470903</v>
      </c>
      <c r="G8303" s="11">
        <v>39.084311419487001</v>
      </c>
      <c r="H8303" s="11">
        <v>35.284357667922997</v>
      </c>
      <c r="I8303" s="11">
        <v>37.380976043701203</v>
      </c>
      <c r="J8303" s="11">
        <v>38.178069746017499</v>
      </c>
      <c r="K8303" s="11">
        <v>42.5740420227051</v>
      </c>
      <c r="L8303" s="11">
        <v>50.463185223579401</v>
      </c>
      <c r="M8303" s="11">
        <v>47.088588544845599</v>
      </c>
      <c r="N8303" s="11">
        <v>46.887485466003398</v>
      </c>
      <c r="O8303" s="11">
        <v>48.473424810409497</v>
      </c>
      <c r="P8303" s="11">
        <v>72.430497054576904</v>
      </c>
      <c r="Q8303" s="11">
        <v>58.624682604551303</v>
      </c>
      <c r="R8303" s="11">
        <v>60.586007519722003</v>
      </c>
      <c r="S8303" s="11">
        <v>62.060206789016704</v>
      </c>
      <c r="T8303" s="11">
        <v>69.404095037460294</v>
      </c>
      <c r="U8303" s="11">
        <v>62.442580742836</v>
      </c>
      <c r="V8303" s="11">
        <v>103.417425335884</v>
      </c>
      <c r="W8303" s="11">
        <v>97.535636365890497</v>
      </c>
      <c r="X8303" s="11">
        <v>110.950574378729</v>
      </c>
      <c r="Y8303" s="11">
        <v>110.67974804425199</v>
      </c>
      <c r="Z8303" s="11">
        <v>150.477313220978</v>
      </c>
      <c r="AA8303" s="11">
        <v>205.34309259128599</v>
      </c>
      <c r="AB8303" s="11">
        <v>192.12013692092901</v>
      </c>
      <c r="AC8303" s="11">
        <v>202.78968488407099</v>
      </c>
      <c r="AD8303" s="11">
        <v>183.67379904937701</v>
      </c>
      <c r="AE8303" s="37">
        <v>220.584367556095</v>
      </c>
      <c r="AF8303" s="37">
        <f t="shared" si="646"/>
        <v>50.157021795097975</v>
      </c>
      <c r="AG8303" s="37">
        <f>AVERAGE(G8303:$T8303)</f>
        <v>50.608566424999914</v>
      </c>
      <c r="AH8303" s="37">
        <f>AVERAGE(H8303:$T8303)</f>
        <v>51.495047579270143</v>
      </c>
      <c r="AI8303" s="43">
        <f>AVERAGE(F8303:$O8303)</f>
        <v>42.924983792114254</v>
      </c>
      <c r="AJ8303" s="43">
        <f>AVERAGE(G8303:$O8303)</f>
        <v>42.823826771630188</v>
      </c>
      <c r="AK8303" s="43">
        <f>AVERAGE(H8303:$O8303)</f>
        <v>43.291266190648088</v>
      </c>
      <c r="AL8303" s="43">
        <f t="shared" si="647"/>
        <v>38.752622370719919</v>
      </c>
      <c r="AM8303" s="43">
        <f t="shared" si="648"/>
        <v>38.500351379966766</v>
      </c>
      <c r="AN8303" s="43">
        <f t="shared" si="649"/>
        <v>40.776126140785244</v>
      </c>
    </row>
    <row r="8304" spans="2:40" x14ac:dyDescent="0.2">
      <c r="B8304" s="36">
        <v>12</v>
      </c>
      <c r="C8304" s="36">
        <v>1</v>
      </c>
      <c r="D8304" s="36">
        <v>20</v>
      </c>
      <c r="E8304" s="36">
        <f t="shared" si="645"/>
        <v>1</v>
      </c>
      <c r="F8304" s="11">
        <v>43.577600357055701</v>
      </c>
      <c r="G8304" s="11">
        <v>38.3002622051239</v>
      </c>
      <c r="H8304" s="11">
        <v>36.058592295646697</v>
      </c>
      <c r="I8304" s="11">
        <v>36.927552155494702</v>
      </c>
      <c r="J8304" s="11">
        <v>36.169051885604901</v>
      </c>
      <c r="K8304" s="11">
        <v>41.531272228241001</v>
      </c>
      <c r="L8304" s="11">
        <v>48.344601202964803</v>
      </c>
      <c r="M8304" s="11">
        <v>46.186959753990202</v>
      </c>
      <c r="N8304" s="11">
        <v>45.978800312042203</v>
      </c>
      <c r="O8304" s="11">
        <v>46.4424711198807</v>
      </c>
      <c r="P8304" s="11">
        <v>59.3081713674068</v>
      </c>
      <c r="Q8304" s="11">
        <v>53.7033422830105</v>
      </c>
      <c r="R8304" s="11">
        <v>57.532452313900002</v>
      </c>
      <c r="S8304" s="11">
        <v>60.340322994708998</v>
      </c>
      <c r="T8304" s="11">
        <v>65.1694655785561</v>
      </c>
      <c r="U8304" s="11">
        <v>59.116167986631403</v>
      </c>
      <c r="V8304" s="11">
        <v>89.221626830101002</v>
      </c>
      <c r="W8304" s="11">
        <v>86.741940290451097</v>
      </c>
      <c r="X8304" s="11">
        <v>94.493114232063306</v>
      </c>
      <c r="Y8304" s="11">
        <v>100.371805011749</v>
      </c>
      <c r="Z8304" s="11">
        <v>127.027744156837</v>
      </c>
      <c r="AA8304" s="11">
        <v>204.83990833187099</v>
      </c>
      <c r="AB8304" s="11">
        <v>178.43019236850699</v>
      </c>
      <c r="AC8304" s="11">
        <v>187.253068575144</v>
      </c>
      <c r="AD8304" s="11">
        <v>173.84997426509901</v>
      </c>
      <c r="AE8304" s="37">
        <v>188.81985331726099</v>
      </c>
      <c r="AF8304" s="37">
        <f t="shared" si="646"/>
        <v>47.704727870241818</v>
      </c>
      <c r="AG8304" s="37">
        <f>AVERAGE(G8304:$T8304)</f>
        <v>47.999522692612253</v>
      </c>
      <c r="AH8304" s="37">
        <f>AVERAGE(H8304:$T8304)</f>
        <v>48.745619653188285</v>
      </c>
      <c r="AI8304" s="43">
        <f>AVERAGE(F8304:$O8304)</f>
        <v>41.951716351604475</v>
      </c>
      <c r="AJ8304" s="43">
        <f>AVERAGE(G8304:$O8304)</f>
        <v>41.771062573221009</v>
      </c>
      <c r="AK8304" s="43">
        <f>AVERAGE(H8304:$O8304)</f>
        <v>42.204912619233149</v>
      </c>
      <c r="AL8304" s="43">
        <f t="shared" si="647"/>
        <v>38.206611779785177</v>
      </c>
      <c r="AM8304" s="43">
        <f t="shared" si="648"/>
        <v>37.797346154022236</v>
      </c>
      <c r="AN8304" s="43">
        <f t="shared" si="649"/>
        <v>39.806213953590422</v>
      </c>
    </row>
    <row r="8305" spans="2:40" x14ac:dyDescent="0.2">
      <c r="B8305" s="36">
        <v>12</v>
      </c>
      <c r="C8305" s="36">
        <v>1</v>
      </c>
      <c r="D8305" s="36">
        <v>21</v>
      </c>
      <c r="E8305" s="36">
        <f t="shared" si="645"/>
        <v>1</v>
      </c>
      <c r="F8305" s="11">
        <v>40.587322502136203</v>
      </c>
      <c r="G8305" s="11">
        <v>37.162650938034098</v>
      </c>
      <c r="H8305" s="11">
        <v>36.0975874986649</v>
      </c>
      <c r="I8305" s="11">
        <v>37.029613286018403</v>
      </c>
      <c r="J8305" s="11">
        <v>35.482196904182402</v>
      </c>
      <c r="K8305" s="11">
        <v>41.6538144626617</v>
      </c>
      <c r="L8305" s="11">
        <v>46.726804586410502</v>
      </c>
      <c r="M8305" s="11">
        <v>45.463430468559302</v>
      </c>
      <c r="N8305" s="11">
        <v>45.180055667877198</v>
      </c>
      <c r="O8305" s="11">
        <v>45.559631164550801</v>
      </c>
      <c r="P8305" s="11">
        <v>56.414338094472903</v>
      </c>
      <c r="Q8305" s="11">
        <v>53.5405828723908</v>
      </c>
      <c r="R8305" s="11">
        <v>56.861378581047099</v>
      </c>
      <c r="S8305" s="11">
        <v>57.5592706122398</v>
      </c>
      <c r="T8305" s="11">
        <v>61.938176902770998</v>
      </c>
      <c r="U8305" s="11">
        <v>56.716109303474397</v>
      </c>
      <c r="V8305" s="11">
        <v>82.821166186332704</v>
      </c>
      <c r="W8305" s="11">
        <v>78.453029314041103</v>
      </c>
      <c r="X8305" s="11">
        <v>83.017817582130405</v>
      </c>
      <c r="Y8305" s="11">
        <v>88.659258466720601</v>
      </c>
      <c r="Z8305" s="11">
        <v>119.973005605221</v>
      </c>
      <c r="AA8305" s="11">
        <v>212.526062094688</v>
      </c>
      <c r="AB8305" s="11">
        <v>169.89692319869999</v>
      </c>
      <c r="AC8305" s="11">
        <v>182.66597813510899</v>
      </c>
      <c r="AD8305" s="11">
        <v>185.05778010749799</v>
      </c>
      <c r="AE8305" s="37">
        <v>199.80804128646801</v>
      </c>
      <c r="AF8305" s="37">
        <f t="shared" si="646"/>
        <v>46.48379030280114</v>
      </c>
      <c r="AG8305" s="37">
        <f>AVERAGE(G8305:$T8305)</f>
        <v>46.904966574277204</v>
      </c>
      <c r="AH8305" s="37">
        <f>AVERAGE(H8305:$T8305)</f>
        <v>47.654375469372845</v>
      </c>
      <c r="AI8305" s="43">
        <f>AVERAGE(F8305:$O8305)</f>
        <v>41.094310747909546</v>
      </c>
      <c r="AJ8305" s="43">
        <f>AVERAGE(G8305:$O8305)</f>
        <v>41.150642775217698</v>
      </c>
      <c r="AK8305" s="43">
        <f>AVERAGE(H8305:$O8305)</f>
        <v>41.649141754865653</v>
      </c>
      <c r="AL8305" s="43">
        <f t="shared" si="647"/>
        <v>37.271874225807196</v>
      </c>
      <c r="AM8305" s="43">
        <f t="shared" si="648"/>
        <v>37.485172617912298</v>
      </c>
      <c r="AN8305" s="43">
        <f t="shared" si="649"/>
        <v>39.398003347587583</v>
      </c>
    </row>
    <row r="8306" spans="2:40" x14ac:dyDescent="0.2">
      <c r="B8306" s="36">
        <v>12</v>
      </c>
      <c r="C8306" s="36">
        <v>1</v>
      </c>
      <c r="D8306" s="36">
        <v>22</v>
      </c>
      <c r="E8306" s="36">
        <f t="shared" si="645"/>
        <v>1</v>
      </c>
      <c r="F8306" s="11">
        <v>37.393540342330901</v>
      </c>
      <c r="G8306" s="11">
        <v>35.056826158523599</v>
      </c>
      <c r="H8306" s="11">
        <v>32.529369708061203</v>
      </c>
      <c r="I8306" s="11">
        <v>33.903145861625703</v>
      </c>
      <c r="J8306" s="11">
        <v>33.745080298423801</v>
      </c>
      <c r="K8306" s="11">
        <v>38.8539361686707</v>
      </c>
      <c r="L8306" s="11">
        <v>44.485218637466403</v>
      </c>
      <c r="M8306" s="11">
        <v>43.090121253013599</v>
      </c>
      <c r="N8306" s="11">
        <v>42.497228892326397</v>
      </c>
      <c r="O8306" s="11">
        <v>43.333334491729701</v>
      </c>
      <c r="P8306" s="11">
        <v>51.545357935190196</v>
      </c>
      <c r="Q8306" s="11">
        <v>51.087204734802199</v>
      </c>
      <c r="R8306" s="11">
        <v>52.340227002143898</v>
      </c>
      <c r="S8306" s="11">
        <v>54.501481366872802</v>
      </c>
      <c r="T8306" s="11">
        <v>57.947699361801099</v>
      </c>
      <c r="U8306" s="11">
        <v>54.942923061370799</v>
      </c>
      <c r="V8306" s="11">
        <v>75.408511757850604</v>
      </c>
      <c r="W8306" s="11">
        <v>72.385427637100193</v>
      </c>
      <c r="X8306" s="11">
        <v>73.054653843879706</v>
      </c>
      <c r="Y8306" s="11">
        <v>81.244227056503306</v>
      </c>
      <c r="Z8306" s="11">
        <v>95.443467967033399</v>
      </c>
      <c r="AA8306" s="11">
        <v>144.20613745260201</v>
      </c>
      <c r="AB8306" s="11">
        <v>130.11142222404499</v>
      </c>
      <c r="AC8306" s="11">
        <v>140.70675978469799</v>
      </c>
      <c r="AD8306" s="11">
        <v>146.324714544296</v>
      </c>
      <c r="AE8306" s="37">
        <v>180.74541923189199</v>
      </c>
      <c r="AF8306" s="37">
        <f t="shared" si="646"/>
        <v>43.48731814753215</v>
      </c>
      <c r="AG8306" s="37">
        <f>AVERAGE(G8306:$T8306)</f>
        <v>43.92258799076081</v>
      </c>
      <c r="AH8306" s="37">
        <f>AVERAGE(H8306:$T8306)</f>
        <v>44.604569670163677</v>
      </c>
      <c r="AI8306" s="43">
        <f>AVERAGE(F8306:$O8306)</f>
        <v>38.488780181217201</v>
      </c>
      <c r="AJ8306" s="43">
        <f>AVERAGE(G8306:$O8306)</f>
        <v>38.610473496649014</v>
      </c>
      <c r="AK8306" s="43">
        <f>AVERAGE(H8306:$O8306)</f>
        <v>39.054679413914691</v>
      </c>
      <c r="AL8306" s="43">
        <f t="shared" si="647"/>
        <v>34.525592473793047</v>
      </c>
      <c r="AM8306" s="43">
        <f t="shared" si="648"/>
        <v>34.817671639061004</v>
      </c>
      <c r="AN8306" s="43">
        <f t="shared" si="649"/>
        <v>36.703350134849565</v>
      </c>
    </row>
    <row r="8307" spans="2:40" x14ac:dyDescent="0.2">
      <c r="B8307" s="36">
        <v>12</v>
      </c>
      <c r="C8307" s="36">
        <v>2</v>
      </c>
      <c r="D8307" s="36">
        <v>7</v>
      </c>
      <c r="E8307" s="36">
        <f t="shared" si="645"/>
        <v>1</v>
      </c>
      <c r="F8307" s="11">
        <v>32.615565261602399</v>
      </c>
      <c r="G8307" s="11">
        <v>38.582390607833901</v>
      </c>
      <c r="H8307" s="11">
        <v>39.092984732627897</v>
      </c>
      <c r="I8307" s="11">
        <v>39.163302444457997</v>
      </c>
      <c r="J8307" s="11">
        <v>41.852012694120397</v>
      </c>
      <c r="K8307" s="11">
        <v>50.6900463829041</v>
      </c>
      <c r="L8307" s="11">
        <v>52.701904281616201</v>
      </c>
      <c r="M8307" s="11">
        <v>49.424014655113197</v>
      </c>
      <c r="N8307" s="11">
        <v>49.362757526397701</v>
      </c>
      <c r="O8307" s="11">
        <v>51.734865386247598</v>
      </c>
      <c r="P8307" s="11">
        <v>55.842435750007603</v>
      </c>
      <c r="Q8307" s="11">
        <v>61.300571392059297</v>
      </c>
      <c r="R8307" s="11">
        <v>63.148784322738599</v>
      </c>
      <c r="S8307" s="11">
        <v>66.663848829269398</v>
      </c>
      <c r="T8307" s="11">
        <v>73.476667611598998</v>
      </c>
      <c r="U8307" s="11">
        <v>81.018636892318696</v>
      </c>
      <c r="V8307" s="11">
        <v>83.436983494043304</v>
      </c>
      <c r="W8307" s="11">
        <v>90.322465751647997</v>
      </c>
      <c r="X8307" s="11">
        <v>77.556719771862006</v>
      </c>
      <c r="Y8307" s="11">
        <v>88.335068166732796</v>
      </c>
      <c r="Z8307" s="11">
        <v>79.893549701690702</v>
      </c>
      <c r="AA8307" s="11">
        <v>122.29524762725799</v>
      </c>
      <c r="AB8307" s="11">
        <v>116.586536353111</v>
      </c>
      <c r="AC8307" s="11">
        <v>135.364233507156</v>
      </c>
      <c r="AD8307" s="11">
        <v>126.068105874062</v>
      </c>
      <c r="AE8307" s="37">
        <v>121.584604521751</v>
      </c>
      <c r="AF8307" s="37">
        <f t="shared" si="646"/>
        <v>51.043476791906336</v>
      </c>
      <c r="AG8307" s="37">
        <f>AVERAGE(G8307:$T8307)</f>
        <v>52.359756186928053</v>
      </c>
      <c r="AH8307" s="37">
        <f>AVERAGE(H8307:$T8307)</f>
        <v>53.419553539166074</v>
      </c>
      <c r="AI8307" s="43">
        <f>AVERAGE(F8307:$O8307)</f>
        <v>44.52198439729213</v>
      </c>
      <c r="AJ8307" s="43">
        <f>AVERAGE(G8307:$O8307)</f>
        <v>45.84491985681322</v>
      </c>
      <c r="AK8307" s="43">
        <f>AVERAGE(H8307:$O8307)</f>
        <v>46.752736012935635</v>
      </c>
      <c r="AL8307" s="43">
        <f t="shared" si="647"/>
        <v>38.261251148128522</v>
      </c>
      <c r="AM8307" s="43">
        <f t="shared" si="648"/>
        <v>41.876147372388857</v>
      </c>
      <c r="AN8307" s="43">
        <f t="shared" si="649"/>
        <v>44.700050107145323</v>
      </c>
    </row>
    <row r="8308" spans="2:40" x14ac:dyDescent="0.2">
      <c r="B8308" s="36">
        <v>12</v>
      </c>
      <c r="C8308" s="36">
        <v>2</v>
      </c>
      <c r="D8308" s="36">
        <v>8</v>
      </c>
      <c r="E8308" s="36">
        <f t="shared" si="645"/>
        <v>1</v>
      </c>
      <c r="F8308" s="11">
        <v>34.495954652786303</v>
      </c>
      <c r="G8308" s="11">
        <v>33.472403932571403</v>
      </c>
      <c r="H8308" s="11">
        <v>33.966870261192298</v>
      </c>
      <c r="I8308" s="11">
        <v>32.214840196609501</v>
      </c>
      <c r="J8308" s="11">
        <v>37.418303564071699</v>
      </c>
      <c r="K8308" s="11">
        <v>43.657197977065998</v>
      </c>
      <c r="L8308" s="11">
        <v>50.624642829895002</v>
      </c>
      <c r="M8308" s="11">
        <v>45.091169533729598</v>
      </c>
      <c r="N8308" s="11">
        <v>47.790870056152301</v>
      </c>
      <c r="O8308" s="11">
        <v>65.941113708734505</v>
      </c>
      <c r="P8308" s="11">
        <v>63.334317594528201</v>
      </c>
      <c r="Q8308" s="11">
        <v>60.4522350215912</v>
      </c>
      <c r="R8308" s="11">
        <v>62.266775386810302</v>
      </c>
      <c r="S8308" s="11">
        <v>81.1215225515366</v>
      </c>
      <c r="T8308" s="11">
        <v>109.371345180511</v>
      </c>
      <c r="U8308" s="11">
        <v>102.539279060364</v>
      </c>
      <c r="V8308" s="11">
        <v>90.4753118877411</v>
      </c>
      <c r="W8308" s="11">
        <v>138.57432705688501</v>
      </c>
      <c r="X8308" s="11">
        <v>92.152758008956894</v>
      </c>
      <c r="Y8308" s="11">
        <v>122.689760829926</v>
      </c>
      <c r="Z8308" s="11">
        <v>89.146189338684096</v>
      </c>
      <c r="AA8308" s="11">
        <v>98.625480972290006</v>
      </c>
      <c r="AB8308" s="11">
        <v>97.914959043502805</v>
      </c>
      <c r="AC8308" s="11">
        <v>136.20352202033999</v>
      </c>
      <c r="AD8308" s="11">
        <v>124.476166254044</v>
      </c>
      <c r="AE8308" s="37">
        <v>102.624771375865</v>
      </c>
      <c r="AF8308" s="37">
        <f t="shared" si="646"/>
        <v>53.414637496519056</v>
      </c>
      <c r="AG8308" s="37">
        <f>AVERAGE(G8308:$T8308)</f>
        <v>54.765971985357112</v>
      </c>
      <c r="AH8308" s="37">
        <f>AVERAGE(H8308:$T8308)</f>
        <v>56.403938758648323</v>
      </c>
      <c r="AI8308" s="43">
        <f>AVERAGE(F8308:$O8308)</f>
        <v>42.467336671280862</v>
      </c>
      <c r="AJ8308" s="43">
        <f>AVERAGE(G8308:$O8308)</f>
        <v>43.353045784446927</v>
      </c>
      <c r="AK8308" s="43">
        <f>AVERAGE(H8308:$O8308)</f>
        <v>44.588126015931365</v>
      </c>
      <c r="AL8308" s="43">
        <f t="shared" si="647"/>
        <v>34.313674521446238</v>
      </c>
      <c r="AM8308" s="43">
        <f t="shared" si="648"/>
        <v>36.145923186302184</v>
      </c>
      <c r="AN8308" s="43">
        <f t="shared" si="649"/>
        <v>39.576370965766905</v>
      </c>
    </row>
    <row r="8309" spans="2:40" x14ac:dyDescent="0.2">
      <c r="B8309" s="36">
        <v>12</v>
      </c>
      <c r="C8309" s="36">
        <v>2</v>
      </c>
      <c r="D8309" s="36">
        <v>9</v>
      </c>
      <c r="E8309" s="36">
        <f t="shared" si="645"/>
        <v>1</v>
      </c>
      <c r="F8309" s="11">
        <v>36.197151893615697</v>
      </c>
      <c r="G8309" s="11">
        <v>31.212998510360698</v>
      </c>
      <c r="H8309" s="11">
        <v>30.605098435401899</v>
      </c>
      <c r="I8309" s="11">
        <v>30.042832490921</v>
      </c>
      <c r="J8309" s="11">
        <v>35.375437851905801</v>
      </c>
      <c r="K8309" s="11">
        <v>36.9766241569519</v>
      </c>
      <c r="L8309" s="11">
        <v>43.101828330993698</v>
      </c>
      <c r="M8309" s="11">
        <v>38.308529843330398</v>
      </c>
      <c r="N8309" s="11">
        <v>39.660489088058497</v>
      </c>
      <c r="O8309" s="11">
        <v>61.147814633130999</v>
      </c>
      <c r="P8309" s="11">
        <v>59.187532563209501</v>
      </c>
      <c r="Q8309" s="11">
        <v>50.478206445693999</v>
      </c>
      <c r="R8309" s="11">
        <v>49.691680050849897</v>
      </c>
      <c r="S8309" s="11">
        <v>61.497177363634101</v>
      </c>
      <c r="T8309" s="11">
        <v>86.411890589237203</v>
      </c>
      <c r="U8309" s="11">
        <v>101.89969546341899</v>
      </c>
      <c r="V8309" s="11">
        <v>82.250860692277598</v>
      </c>
      <c r="W8309" s="11">
        <v>107.12397889518699</v>
      </c>
      <c r="X8309" s="11">
        <v>76.215360980510695</v>
      </c>
      <c r="Y8309" s="11">
        <v>105.807767609775</v>
      </c>
      <c r="Z8309" s="11">
        <v>106.50373531982299</v>
      </c>
      <c r="AA8309" s="11">
        <v>91.963705905437493</v>
      </c>
      <c r="AB8309" s="11">
        <v>92.238862422227896</v>
      </c>
      <c r="AC8309" s="11">
        <v>124.73970618510199</v>
      </c>
      <c r="AD8309" s="11">
        <v>119.883412791729</v>
      </c>
      <c r="AE8309" s="37">
        <v>154.09187444998301</v>
      </c>
      <c r="AF8309" s="37">
        <f t="shared" si="646"/>
        <v>45.993019483153027</v>
      </c>
      <c r="AG8309" s="37">
        <f>AVERAGE(G8309:$T8309)</f>
        <v>46.69272431097712</v>
      </c>
      <c r="AH8309" s="37">
        <f>AVERAGE(H8309:$T8309)</f>
        <v>47.883472449486085</v>
      </c>
      <c r="AI8309" s="43">
        <f>AVERAGE(F8309:$O8309)</f>
        <v>38.262880523467061</v>
      </c>
      <c r="AJ8309" s="43">
        <f>AVERAGE(G8309:$O8309)</f>
        <v>38.492405926783881</v>
      </c>
      <c r="AK8309" s="43">
        <f>AVERAGE(H8309:$O8309)</f>
        <v>39.402331853836777</v>
      </c>
      <c r="AL8309" s="43">
        <f t="shared" si="647"/>
        <v>32.686703836441019</v>
      </c>
      <c r="AM8309" s="43">
        <f t="shared" si="648"/>
        <v>32.84259828910826</v>
      </c>
      <c r="AN8309" s="43">
        <f t="shared" si="649"/>
        <v>35.220364253234862</v>
      </c>
    </row>
    <row r="8310" spans="2:40" x14ac:dyDescent="0.2">
      <c r="B8310" s="36">
        <v>12</v>
      </c>
      <c r="C8310" s="36">
        <v>2</v>
      </c>
      <c r="D8310" s="36">
        <v>10</v>
      </c>
      <c r="E8310" s="36">
        <f t="shared" si="645"/>
        <v>1</v>
      </c>
      <c r="F8310" s="11">
        <v>33.766746078491202</v>
      </c>
      <c r="G8310" s="11">
        <v>28.711650440216101</v>
      </c>
      <c r="H8310" s="11">
        <v>27.9377221269608</v>
      </c>
      <c r="I8310" s="11">
        <v>28.010373229026801</v>
      </c>
      <c r="J8310" s="11">
        <v>31.906874567031899</v>
      </c>
      <c r="K8310" s="11">
        <v>33.9243634133339</v>
      </c>
      <c r="L8310" s="11">
        <v>36.8413446397781</v>
      </c>
      <c r="M8310" s="11">
        <v>34.992453885793701</v>
      </c>
      <c r="N8310" s="11">
        <v>37.733775316357601</v>
      </c>
      <c r="O8310" s="11">
        <v>67.040917438387893</v>
      </c>
      <c r="P8310" s="11">
        <v>56.522055082321202</v>
      </c>
      <c r="Q8310" s="11">
        <v>46.164599357604999</v>
      </c>
      <c r="R8310" s="11">
        <v>46.954153718709897</v>
      </c>
      <c r="S8310" s="11">
        <v>64.054608496189104</v>
      </c>
      <c r="T8310" s="11">
        <v>113.58611764109099</v>
      </c>
      <c r="U8310" s="11">
        <v>113.957569005221</v>
      </c>
      <c r="V8310" s="11">
        <v>85.0625798817575</v>
      </c>
      <c r="W8310" s="11">
        <v>106.31518553257</v>
      </c>
      <c r="X8310" s="11">
        <v>72.179506602108503</v>
      </c>
      <c r="Y8310" s="11">
        <v>124.786938104749</v>
      </c>
      <c r="Z8310" s="11">
        <v>130.113376056671</v>
      </c>
      <c r="AA8310" s="11">
        <v>90.794878741949802</v>
      </c>
      <c r="AB8310" s="11">
        <v>97.794002504825599</v>
      </c>
      <c r="AC8310" s="11">
        <v>141.20429987001401</v>
      </c>
      <c r="AD8310" s="11">
        <v>159.246157206595</v>
      </c>
      <c r="AE8310" s="37">
        <v>165.95877428913099</v>
      </c>
      <c r="AF8310" s="37">
        <f t="shared" si="646"/>
        <v>45.876517028752943</v>
      </c>
      <c r="AG8310" s="37">
        <f>AVERAGE(G8310:$T8310)</f>
        <v>46.741500668057355</v>
      </c>
      <c r="AH8310" s="37">
        <f>AVERAGE(H8310:$T8310)</f>
        <v>48.128412224045142</v>
      </c>
      <c r="AI8310" s="43">
        <f>AVERAGE(F8310:$O8310)</f>
        <v>36.0866221135378</v>
      </c>
      <c r="AJ8310" s="43">
        <f>AVERAGE(G8310:$O8310)</f>
        <v>36.344386117431867</v>
      </c>
      <c r="AK8310" s="43">
        <f>AVERAGE(H8310:$O8310)</f>
        <v>37.298478077083836</v>
      </c>
      <c r="AL8310" s="43">
        <f t="shared" si="647"/>
        <v>30.066673288345356</v>
      </c>
      <c r="AM8310" s="43">
        <f t="shared" si="648"/>
        <v>30.0981967553139</v>
      </c>
      <c r="AN8310" s="43">
        <f t="shared" si="649"/>
        <v>31.724135595226301</v>
      </c>
    </row>
    <row r="8311" spans="2:40" x14ac:dyDescent="0.2">
      <c r="B8311" s="36">
        <v>12</v>
      </c>
      <c r="C8311" s="36">
        <v>2</v>
      </c>
      <c r="D8311" s="36">
        <v>11</v>
      </c>
      <c r="E8311" s="36">
        <f t="shared" si="645"/>
        <v>1</v>
      </c>
      <c r="F8311" s="11">
        <v>30.852969809413</v>
      </c>
      <c r="G8311" s="11">
        <v>26.7693522071838</v>
      </c>
      <c r="H8311" s="11">
        <v>25.8488627128601</v>
      </c>
      <c r="I8311" s="11">
        <v>26.440440626144401</v>
      </c>
      <c r="J8311" s="11">
        <v>30.452324640274</v>
      </c>
      <c r="K8311" s="11">
        <v>32.082339079856901</v>
      </c>
      <c r="L8311" s="11">
        <v>34.5759179198742</v>
      </c>
      <c r="M8311" s="11">
        <v>32.993469962120102</v>
      </c>
      <c r="N8311" s="11">
        <v>36.048602570146301</v>
      </c>
      <c r="O8311" s="11">
        <v>54.784068230450202</v>
      </c>
      <c r="P8311" s="11">
        <v>53.914265854746098</v>
      </c>
      <c r="Q8311" s="11">
        <v>43.335537858963001</v>
      </c>
      <c r="R8311" s="11">
        <v>42.614744369506802</v>
      </c>
      <c r="S8311" s="11">
        <v>53.461143187761301</v>
      </c>
      <c r="T8311" s="11">
        <v>81.918924161940794</v>
      </c>
      <c r="U8311" s="11">
        <v>78.596408041566605</v>
      </c>
      <c r="V8311" s="11">
        <v>63.057755327940001</v>
      </c>
      <c r="W8311" s="11">
        <v>69.849865848258105</v>
      </c>
      <c r="X8311" s="11">
        <v>58.309427081883001</v>
      </c>
      <c r="Y8311" s="11">
        <v>110.804808860496</v>
      </c>
      <c r="Z8311" s="11">
        <v>103.807509058625</v>
      </c>
      <c r="AA8311" s="11">
        <v>76.187672670006705</v>
      </c>
      <c r="AB8311" s="11">
        <v>67.766547294199498</v>
      </c>
      <c r="AC8311" s="11">
        <v>90.392224480416601</v>
      </c>
      <c r="AD8311" s="11">
        <v>157.93253083890701</v>
      </c>
      <c r="AE8311" s="37">
        <v>158.72158604186799</v>
      </c>
      <c r="AF8311" s="37">
        <f t="shared" si="646"/>
        <v>40.40619754608273</v>
      </c>
      <c r="AG8311" s="37">
        <f>AVERAGE(G8311:$T8311)</f>
        <v>41.088570955844851</v>
      </c>
      <c r="AH8311" s="37">
        <f>AVERAGE(H8311:$T8311)</f>
        <v>42.190049321126473</v>
      </c>
      <c r="AI8311" s="43">
        <f>AVERAGE(F8311:$O8311)</f>
        <v>33.084834775832306</v>
      </c>
      <c r="AJ8311" s="43">
        <f>AVERAGE(G8311:$O8311)</f>
        <v>33.332819772101111</v>
      </c>
      <c r="AK8311" s="43">
        <f>AVERAGE(H8311:$O8311)</f>
        <v>34.153253217715772</v>
      </c>
      <c r="AL8311" s="43">
        <f t="shared" si="647"/>
        <v>28.072789999175065</v>
      </c>
      <c r="AM8311" s="43">
        <f t="shared" si="648"/>
        <v>28.318663853263843</v>
      </c>
      <c r="AN8311" s="43">
        <f t="shared" si="649"/>
        <v>29.879976995801922</v>
      </c>
    </row>
    <row r="8312" spans="2:40" x14ac:dyDescent="0.2">
      <c r="B8312" s="36">
        <v>12</v>
      </c>
      <c r="C8312" s="36">
        <v>2</v>
      </c>
      <c r="D8312" s="36">
        <v>12</v>
      </c>
      <c r="E8312" s="36">
        <f t="shared" si="645"/>
        <v>1</v>
      </c>
      <c r="F8312" s="11">
        <v>27.866593136549</v>
      </c>
      <c r="G8312" s="11">
        <v>26.249840116500899</v>
      </c>
      <c r="H8312" s="11">
        <v>25.182403697967501</v>
      </c>
      <c r="I8312" s="11">
        <v>25.854116574287399</v>
      </c>
      <c r="J8312" s="11">
        <v>29.832227697372399</v>
      </c>
      <c r="K8312" s="11">
        <v>31.4773634090424</v>
      </c>
      <c r="L8312" s="11">
        <v>33.383211934804898</v>
      </c>
      <c r="M8312" s="11">
        <v>32.169634749412502</v>
      </c>
      <c r="N8312" s="11">
        <v>33.332173739612102</v>
      </c>
      <c r="O8312" s="11">
        <v>49.899252461433399</v>
      </c>
      <c r="P8312" s="11">
        <v>49.2992468016148</v>
      </c>
      <c r="Q8312" s="11">
        <v>40.911541102409402</v>
      </c>
      <c r="R8312" s="11">
        <v>40.191835154056498</v>
      </c>
      <c r="S8312" s="11">
        <v>41.376473454952198</v>
      </c>
      <c r="T8312" s="11">
        <v>58.357850305080397</v>
      </c>
      <c r="U8312" s="11">
        <v>65.569718847379093</v>
      </c>
      <c r="V8312" s="11">
        <v>49.742907800406201</v>
      </c>
      <c r="W8312" s="11">
        <v>54.824446940243199</v>
      </c>
      <c r="X8312" s="11">
        <v>47.261399307072203</v>
      </c>
      <c r="Y8312" s="11">
        <v>59.721340037077702</v>
      </c>
      <c r="Z8312" s="11">
        <v>81.336507856801106</v>
      </c>
      <c r="AA8312" s="11">
        <v>55.734188861548901</v>
      </c>
      <c r="AB8312" s="11">
        <v>42.049822671234601</v>
      </c>
      <c r="AC8312" s="11">
        <v>49.7603854738325</v>
      </c>
      <c r="AD8312" s="11">
        <v>68.310506819248204</v>
      </c>
      <c r="AE8312" s="37">
        <v>97.922568255424494</v>
      </c>
      <c r="AF8312" s="37">
        <f t="shared" si="646"/>
        <v>36.358917622339717</v>
      </c>
      <c r="AG8312" s="37">
        <f>AVERAGE(G8312:$T8312)</f>
        <v>36.965512228467624</v>
      </c>
      <c r="AH8312" s="37">
        <f>AVERAGE(H8312:$T8312)</f>
        <v>37.789794698618905</v>
      </c>
      <c r="AI8312" s="43">
        <f>AVERAGE(F8312:$O8312)</f>
        <v>31.52468175169825</v>
      </c>
      <c r="AJ8312" s="43">
        <f>AVERAGE(G8312:$O8312)</f>
        <v>31.931136042270388</v>
      </c>
      <c r="AK8312" s="43">
        <f>AVERAGE(H8312:$O8312)</f>
        <v>32.641298032991571</v>
      </c>
      <c r="AL8312" s="43">
        <f t="shared" si="647"/>
        <v>26.99703624453544</v>
      </c>
      <c r="AM8312" s="43">
        <f t="shared" si="648"/>
        <v>27.719190299034118</v>
      </c>
      <c r="AN8312" s="43">
        <f t="shared" si="649"/>
        <v>29.145864662694919</v>
      </c>
    </row>
    <row r="8313" spans="2:40" x14ac:dyDescent="0.2">
      <c r="B8313" s="36">
        <v>12</v>
      </c>
      <c r="C8313" s="36">
        <v>2</v>
      </c>
      <c r="D8313" s="36">
        <v>13</v>
      </c>
      <c r="E8313" s="36">
        <f t="shared" si="645"/>
        <v>1</v>
      </c>
      <c r="F8313" s="11">
        <v>26.3746951147318</v>
      </c>
      <c r="G8313" s="11">
        <v>25.773567331314101</v>
      </c>
      <c r="H8313" s="11">
        <v>24.653456916809098</v>
      </c>
      <c r="I8313" s="11">
        <v>25.435580273628201</v>
      </c>
      <c r="J8313" s="11">
        <v>28.899533588409401</v>
      </c>
      <c r="K8313" s="11">
        <v>31.111533847808801</v>
      </c>
      <c r="L8313" s="11">
        <v>32.392330019950897</v>
      </c>
      <c r="M8313" s="11">
        <v>31.562614699363699</v>
      </c>
      <c r="N8313" s="11">
        <v>32.445059222578998</v>
      </c>
      <c r="O8313" s="11">
        <v>42.5403087647557</v>
      </c>
      <c r="P8313" s="11">
        <v>48.273927142620103</v>
      </c>
      <c r="Q8313" s="11">
        <v>39.288502135753603</v>
      </c>
      <c r="R8313" s="11">
        <v>38.820690362453497</v>
      </c>
      <c r="S8313" s="11">
        <v>39.2375890257359</v>
      </c>
      <c r="T8313" s="11">
        <v>48.617521682903202</v>
      </c>
      <c r="U8313" s="11">
        <v>57.368161732167003</v>
      </c>
      <c r="V8313" s="11">
        <v>42.264619483426202</v>
      </c>
      <c r="W8313" s="11">
        <v>48.207315072625903</v>
      </c>
      <c r="X8313" s="11">
        <v>42.360862701952499</v>
      </c>
      <c r="Y8313" s="11">
        <v>45.760425714373604</v>
      </c>
      <c r="Z8313" s="11">
        <v>61.438979704171402</v>
      </c>
      <c r="AA8313" s="11">
        <v>52.587095773041199</v>
      </c>
      <c r="AB8313" s="11">
        <v>28.8355756152868</v>
      </c>
      <c r="AC8313" s="11">
        <v>34.489678769871603</v>
      </c>
      <c r="AD8313" s="11">
        <v>47.891208950407801</v>
      </c>
      <c r="AE8313" s="37">
        <v>64.313515102952707</v>
      </c>
      <c r="AF8313" s="37">
        <f t="shared" si="646"/>
        <v>34.3617940085878</v>
      </c>
      <c r="AG8313" s="37">
        <f>AVERAGE(G8313:$T8313)</f>
        <v>34.932301072434655</v>
      </c>
      <c r="AH8313" s="37">
        <f>AVERAGE(H8313:$T8313)</f>
        <v>35.636819052520863</v>
      </c>
      <c r="AI8313" s="43">
        <f>AVERAGE(F8313:$O8313)</f>
        <v>30.118867977935071</v>
      </c>
      <c r="AJ8313" s="43">
        <f>AVERAGE(G8313:$O8313)</f>
        <v>30.534887184957654</v>
      </c>
      <c r="AK8313" s="43">
        <f>AVERAGE(H8313:$O8313)</f>
        <v>31.130052166663102</v>
      </c>
      <c r="AL8313" s="43">
        <f t="shared" si="647"/>
        <v>26.227366644978524</v>
      </c>
      <c r="AM8313" s="43">
        <f t="shared" si="648"/>
        <v>27.174734391593923</v>
      </c>
      <c r="AN8313" s="43">
        <f t="shared" si="649"/>
        <v>28.498486929321281</v>
      </c>
    </row>
    <row r="8314" spans="2:40" x14ac:dyDescent="0.2">
      <c r="B8314" s="36">
        <v>12</v>
      </c>
      <c r="C8314" s="36">
        <v>2</v>
      </c>
      <c r="D8314" s="36">
        <v>14</v>
      </c>
      <c r="E8314" s="36">
        <f t="shared" si="645"/>
        <v>1</v>
      </c>
      <c r="F8314" s="11">
        <v>24.5280474085808</v>
      </c>
      <c r="G8314" s="11">
        <v>25.1850002012253</v>
      </c>
      <c r="H8314" s="11">
        <v>23.884115820884698</v>
      </c>
      <c r="I8314" s="11">
        <v>24.863445933342</v>
      </c>
      <c r="J8314" s="11">
        <v>28.711592206955</v>
      </c>
      <c r="K8314" s="11">
        <v>30.651106467247001</v>
      </c>
      <c r="L8314" s="11">
        <v>31.887060981750501</v>
      </c>
      <c r="M8314" s="11">
        <v>31.195213296890302</v>
      </c>
      <c r="N8314" s="11">
        <v>31.6363009850979</v>
      </c>
      <c r="O8314" s="11">
        <v>40.275655607104298</v>
      </c>
      <c r="P8314" s="11">
        <v>45.145670265197801</v>
      </c>
      <c r="Q8314" s="11">
        <v>37.879616510629702</v>
      </c>
      <c r="R8314" s="11">
        <v>37.980371561050397</v>
      </c>
      <c r="S8314" s="11">
        <v>37.841705529213002</v>
      </c>
      <c r="T8314" s="11">
        <v>43.490513113558301</v>
      </c>
      <c r="U8314" s="11">
        <v>56.366459014028301</v>
      </c>
      <c r="V8314" s="11">
        <v>41.936620380088698</v>
      </c>
      <c r="W8314" s="11">
        <v>46.829636181414102</v>
      </c>
      <c r="X8314" s="11">
        <v>41.274371458008901</v>
      </c>
      <c r="Y8314" s="11">
        <v>40.123535025656203</v>
      </c>
      <c r="Z8314" s="11">
        <v>56.1477807265222</v>
      </c>
      <c r="AA8314" s="11">
        <v>55.481554597794997</v>
      </c>
      <c r="AB8314" s="11">
        <v>34.585172965407402</v>
      </c>
      <c r="AC8314" s="11">
        <v>33.426808115214101</v>
      </c>
      <c r="AD8314" s="11">
        <v>40.343175349950798</v>
      </c>
      <c r="AE8314" s="37">
        <v>52.620868222087601</v>
      </c>
      <c r="AF8314" s="37">
        <f t="shared" si="646"/>
        <v>33.010361059248467</v>
      </c>
      <c r="AG8314" s="37">
        <f>AVERAGE(G8314:$T8314)</f>
        <v>33.616240605724727</v>
      </c>
      <c r="AH8314" s="37">
        <f>AVERAGE(H8314:$T8314)</f>
        <v>34.264797559916992</v>
      </c>
      <c r="AI8314" s="43">
        <f>AVERAGE(F8314:$O8314)</f>
        <v>29.281753890907776</v>
      </c>
      <c r="AJ8314" s="43">
        <f>AVERAGE(G8314:$O8314)</f>
        <v>29.809943500055219</v>
      </c>
      <c r="AK8314" s="43">
        <f>AVERAGE(H8314:$O8314)</f>
        <v>30.388061412408966</v>
      </c>
      <c r="AL8314" s="43">
        <f t="shared" si="647"/>
        <v>25.434440314197559</v>
      </c>
      <c r="AM8314" s="43">
        <f t="shared" si="648"/>
        <v>26.659052125930799</v>
      </c>
      <c r="AN8314" s="43">
        <f t="shared" si="649"/>
        <v>27.999464282035841</v>
      </c>
    </row>
    <row r="8315" spans="2:40" x14ac:dyDescent="0.2">
      <c r="B8315" s="36">
        <v>12</v>
      </c>
      <c r="C8315" s="36">
        <v>2</v>
      </c>
      <c r="D8315" s="36">
        <v>15</v>
      </c>
      <c r="E8315" s="36">
        <f t="shared" si="645"/>
        <v>1</v>
      </c>
      <c r="F8315" s="11">
        <v>24.731319169212099</v>
      </c>
      <c r="G8315" s="11">
        <v>25.652547372817999</v>
      </c>
      <c r="H8315" s="11">
        <v>24.067313187599201</v>
      </c>
      <c r="I8315" s="11">
        <v>25.373372323989901</v>
      </c>
      <c r="J8315" s="11">
        <v>28.533503887176501</v>
      </c>
      <c r="K8315" s="11">
        <v>30.915783325195299</v>
      </c>
      <c r="L8315" s="11">
        <v>31.938187379837</v>
      </c>
      <c r="M8315" s="11">
        <v>30.997719780445099</v>
      </c>
      <c r="N8315" s="11">
        <v>32.665312298297899</v>
      </c>
      <c r="O8315" s="11">
        <v>38.975924555063202</v>
      </c>
      <c r="P8315" s="11">
        <v>41.1559160108566</v>
      </c>
      <c r="Q8315" s="11">
        <v>38.173029397010801</v>
      </c>
      <c r="R8315" s="11">
        <v>37.560756958007801</v>
      </c>
      <c r="S8315" s="11">
        <v>37.924618657589001</v>
      </c>
      <c r="T8315" s="11">
        <v>42.979503027677502</v>
      </c>
      <c r="U8315" s="11">
        <v>56.561492088377499</v>
      </c>
      <c r="V8315" s="11">
        <v>45.3406318442673</v>
      </c>
      <c r="W8315" s="11">
        <v>49.627701550561902</v>
      </c>
      <c r="X8315" s="11">
        <v>41.054420102551603</v>
      </c>
      <c r="Y8315" s="11">
        <v>40.504891747534302</v>
      </c>
      <c r="Z8315" s="11">
        <v>60.376833283036902</v>
      </c>
      <c r="AA8315" s="11">
        <v>65.951282358437794</v>
      </c>
      <c r="AB8315" s="11">
        <v>42.751344160318403</v>
      </c>
      <c r="AC8315" s="11">
        <v>45.663452520862201</v>
      </c>
      <c r="AD8315" s="11">
        <v>43.412749342957497</v>
      </c>
      <c r="AE8315" s="37">
        <v>72.032955907702402</v>
      </c>
      <c r="AF8315" s="37">
        <f t="shared" si="646"/>
        <v>32.77632048871839</v>
      </c>
      <c r="AG8315" s="37">
        <f>AVERAGE(G8315:$T8315)</f>
        <v>33.350963440111698</v>
      </c>
      <c r="AH8315" s="37">
        <f>AVERAGE(H8315:$T8315)</f>
        <v>33.943149291441983</v>
      </c>
      <c r="AI8315" s="43">
        <f>AVERAGE(F8315:$O8315)</f>
        <v>29.385098327963419</v>
      </c>
      <c r="AJ8315" s="43">
        <f>AVERAGE(G8315:$O8315)</f>
        <v>29.902184901158009</v>
      </c>
      <c r="AK8315" s="43">
        <f>AVERAGE(H8315:$O8315)</f>
        <v>30.433389592200513</v>
      </c>
      <c r="AL8315" s="43">
        <f t="shared" si="647"/>
        <v>25.67161118815914</v>
      </c>
      <c r="AM8315" s="43">
        <f t="shared" si="648"/>
        <v>26.908504019355782</v>
      </c>
      <c r="AN8315" s="43">
        <f t="shared" si="649"/>
        <v>28.165632020759581</v>
      </c>
    </row>
    <row r="8316" spans="2:40" x14ac:dyDescent="0.2">
      <c r="B8316" s="36">
        <v>12</v>
      </c>
      <c r="C8316" s="36">
        <v>2</v>
      </c>
      <c r="D8316" s="36">
        <v>16</v>
      </c>
      <c r="E8316" s="36">
        <f t="shared" si="645"/>
        <v>1</v>
      </c>
      <c r="F8316" s="11">
        <v>29.154654948472999</v>
      </c>
      <c r="G8316" s="11">
        <v>29.558862232208298</v>
      </c>
      <c r="H8316" s="11">
        <v>27.493047562599202</v>
      </c>
      <c r="I8316" s="11">
        <v>30.869107368469201</v>
      </c>
      <c r="J8316" s="11">
        <v>32.342034954071003</v>
      </c>
      <c r="K8316" s="11">
        <v>35.603123489379897</v>
      </c>
      <c r="L8316" s="11">
        <v>35.6396373100281</v>
      </c>
      <c r="M8316" s="11">
        <v>35.312586471557601</v>
      </c>
      <c r="N8316" s="11">
        <v>37.951828010559097</v>
      </c>
      <c r="O8316" s="11">
        <v>43.484920364379903</v>
      </c>
      <c r="P8316" s="11">
        <v>45.358185753822298</v>
      </c>
      <c r="Q8316" s="11">
        <v>43.818823647499102</v>
      </c>
      <c r="R8316" s="11">
        <v>42.791978153228797</v>
      </c>
      <c r="S8316" s="11">
        <v>44.873655062675503</v>
      </c>
      <c r="T8316" s="11">
        <v>48.529869211196903</v>
      </c>
      <c r="U8316" s="11">
        <v>70.610013073682794</v>
      </c>
      <c r="V8316" s="11">
        <v>59.956686559677102</v>
      </c>
      <c r="W8316" s="11">
        <v>64.855670495986899</v>
      </c>
      <c r="X8316" s="11">
        <v>66.287997001647994</v>
      </c>
      <c r="Y8316" s="11">
        <v>65.491078938960996</v>
      </c>
      <c r="Z8316" s="11">
        <v>92.284560652732907</v>
      </c>
      <c r="AA8316" s="11">
        <v>96.932130395889303</v>
      </c>
      <c r="AB8316" s="11">
        <v>90.503321522712696</v>
      </c>
      <c r="AC8316" s="11">
        <v>97.310781064510394</v>
      </c>
      <c r="AD8316" s="11">
        <v>68.9733241803944</v>
      </c>
      <c r="AE8316" s="37">
        <v>81.078496072679798</v>
      </c>
      <c r="AF8316" s="37">
        <f t="shared" si="646"/>
        <v>37.518820969343196</v>
      </c>
      <c r="AG8316" s="37">
        <f>AVERAGE(G8316:$T8316)</f>
        <v>38.116261399405346</v>
      </c>
      <c r="AH8316" s="37">
        <f>AVERAGE(H8316:$T8316)</f>
        <v>38.774522873805125</v>
      </c>
      <c r="AI8316" s="43">
        <f>AVERAGE(F8316:$O8316)</f>
        <v>33.740980271172525</v>
      </c>
      <c r="AJ8316" s="43">
        <f>AVERAGE(G8316:$O8316)</f>
        <v>34.250571973694697</v>
      </c>
      <c r="AK8316" s="43">
        <f>AVERAGE(H8316:$O8316)</f>
        <v>34.8370356913805</v>
      </c>
      <c r="AL8316" s="43">
        <f t="shared" si="647"/>
        <v>29.883541413164142</v>
      </c>
      <c r="AM8316" s="43">
        <f t="shared" si="648"/>
        <v>31.17323512134552</v>
      </c>
      <c r="AN8316" s="43">
        <f t="shared" si="649"/>
        <v>32.389390136909483</v>
      </c>
    </row>
    <row r="8317" spans="2:40" x14ac:dyDescent="0.2">
      <c r="B8317" s="36">
        <v>12</v>
      </c>
      <c r="C8317" s="36">
        <v>2</v>
      </c>
      <c r="D8317" s="36">
        <v>17</v>
      </c>
      <c r="E8317" s="36">
        <f t="shared" si="645"/>
        <v>1</v>
      </c>
      <c r="F8317" s="11">
        <v>33.915573724985101</v>
      </c>
      <c r="G8317" s="11">
        <v>40.359692117690997</v>
      </c>
      <c r="H8317" s="11">
        <v>39.315111654281601</v>
      </c>
      <c r="I8317" s="11">
        <v>43.108937671661401</v>
      </c>
      <c r="J8317" s="11">
        <v>40.907034688949601</v>
      </c>
      <c r="K8317" s="11">
        <v>50.424102581024201</v>
      </c>
      <c r="L8317" s="11">
        <v>51.745072558403002</v>
      </c>
      <c r="M8317" s="11">
        <v>54.021266036272003</v>
      </c>
      <c r="N8317" s="11">
        <v>56.2499338417053</v>
      </c>
      <c r="O8317" s="11">
        <v>70.5534385433197</v>
      </c>
      <c r="P8317" s="11">
        <v>61.554466175079298</v>
      </c>
      <c r="Q8317" s="11">
        <v>63.429156355857799</v>
      </c>
      <c r="R8317" s="11">
        <v>68.123374637365302</v>
      </c>
      <c r="S8317" s="11">
        <v>74.638380298614507</v>
      </c>
      <c r="T8317" s="11">
        <v>72.323829472065</v>
      </c>
      <c r="U8317" s="11">
        <v>138.29630211925499</v>
      </c>
      <c r="V8317" s="11">
        <v>91.015897887945201</v>
      </c>
      <c r="W8317" s="11">
        <v>96.570565809249899</v>
      </c>
      <c r="X8317" s="11">
        <v>111.717329745531</v>
      </c>
      <c r="Y8317" s="11">
        <v>119.11228731298399</v>
      </c>
      <c r="Z8317" s="11">
        <v>211.27537237358101</v>
      </c>
      <c r="AA8317" s="11">
        <v>161.739945014954</v>
      </c>
      <c r="AB8317" s="11">
        <v>164.603775863647</v>
      </c>
      <c r="AC8317" s="11">
        <v>184.15973761558499</v>
      </c>
      <c r="AD8317" s="11">
        <v>176.74616519164999</v>
      </c>
      <c r="AE8317" s="37">
        <v>193.74630523777</v>
      </c>
      <c r="AF8317" s="37">
        <f t="shared" si="646"/>
        <v>54.711291357151644</v>
      </c>
      <c r="AG8317" s="37">
        <f>AVERAGE(G8317:$T8317)</f>
        <v>56.19669975944926</v>
      </c>
      <c r="AH8317" s="37">
        <f>AVERAGE(H8317:$T8317)</f>
        <v>57.414931116507589</v>
      </c>
      <c r="AI8317" s="43">
        <f>AVERAGE(F8317:$O8317)</f>
        <v>48.060016341829296</v>
      </c>
      <c r="AJ8317" s="43">
        <f>AVERAGE(G8317:$O8317)</f>
        <v>49.631621077034204</v>
      </c>
      <c r="AK8317" s="43">
        <f>AVERAGE(H8317:$O8317)</f>
        <v>50.790612196952104</v>
      </c>
      <c r="AL8317" s="43">
        <f t="shared" si="647"/>
        <v>39.521269971513746</v>
      </c>
      <c r="AM8317" s="43">
        <f t="shared" si="648"/>
        <v>42.822975742721567</v>
      </c>
      <c r="AN8317" s="43">
        <f t="shared" si="649"/>
        <v>45.100051830863961</v>
      </c>
    </row>
    <row r="8318" spans="2:40" x14ac:dyDescent="0.2">
      <c r="B8318" s="36">
        <v>12</v>
      </c>
      <c r="C8318" s="36">
        <v>2</v>
      </c>
      <c r="D8318" s="36">
        <v>18</v>
      </c>
      <c r="E8318" s="36">
        <f t="shared" si="645"/>
        <v>1</v>
      </c>
      <c r="F8318" s="11">
        <v>38.936516289234198</v>
      </c>
      <c r="G8318" s="11">
        <v>39.310662403106697</v>
      </c>
      <c r="H8318" s="11">
        <v>36.239116218566899</v>
      </c>
      <c r="I8318" s="11">
        <v>37.494183746337903</v>
      </c>
      <c r="J8318" s="11">
        <v>38.723408220291098</v>
      </c>
      <c r="K8318" s="11">
        <v>47.367293415069597</v>
      </c>
      <c r="L8318" s="11">
        <v>49.842502151489299</v>
      </c>
      <c r="M8318" s="11">
        <v>49.2316868782043</v>
      </c>
      <c r="N8318" s="11">
        <v>47.433732151031499</v>
      </c>
      <c r="O8318" s="11">
        <v>60.790636705398597</v>
      </c>
      <c r="P8318" s="11">
        <v>51.5253493289948</v>
      </c>
      <c r="Q8318" s="11">
        <v>56.5372342233658</v>
      </c>
      <c r="R8318" s="11">
        <v>59.5887458152771</v>
      </c>
      <c r="S8318" s="11">
        <v>64.973446284294099</v>
      </c>
      <c r="T8318" s="11">
        <v>63.083514073371902</v>
      </c>
      <c r="U8318" s="11">
        <v>115.4906363554</v>
      </c>
      <c r="V8318" s="11">
        <v>87.513006529807996</v>
      </c>
      <c r="W8318" s="11">
        <v>93.076112463474303</v>
      </c>
      <c r="X8318" s="11">
        <v>111.095252303123</v>
      </c>
      <c r="Y8318" s="11">
        <v>114.841567578793</v>
      </c>
      <c r="Z8318" s="11">
        <v>206.17597898769401</v>
      </c>
      <c r="AA8318" s="11">
        <v>181.60763672256499</v>
      </c>
      <c r="AB8318" s="11">
        <v>181.04951799011201</v>
      </c>
      <c r="AC8318" s="11">
        <v>203.36184639358501</v>
      </c>
      <c r="AD8318" s="11">
        <v>193.85101073551201</v>
      </c>
      <c r="AE8318" s="37">
        <v>207.66770428419099</v>
      </c>
      <c r="AF8318" s="37">
        <f t="shared" si="646"/>
        <v>49.405201860268924</v>
      </c>
      <c r="AG8318" s="37">
        <f>AVERAGE(G8318:$T8318)</f>
        <v>50.152965115342838</v>
      </c>
      <c r="AH8318" s="37">
        <f>AVERAGE(H8318:$T8318)</f>
        <v>50.986988400899463</v>
      </c>
      <c r="AI8318" s="43">
        <f>AVERAGE(F8318:$O8318)</f>
        <v>44.536973817873005</v>
      </c>
      <c r="AJ8318" s="43">
        <f>AVERAGE(G8318:$O8318)</f>
        <v>45.159246876610652</v>
      </c>
      <c r="AK8318" s="43">
        <f>AVERAGE(H8318:$O8318)</f>
        <v>45.890319935798651</v>
      </c>
      <c r="AL8318" s="43">
        <f t="shared" si="647"/>
        <v>38.140777375507362</v>
      </c>
      <c r="AM8318" s="43">
        <f t="shared" si="648"/>
        <v>39.826932800674442</v>
      </c>
      <c r="AN8318" s="43">
        <f t="shared" si="649"/>
        <v>41.933300750350959</v>
      </c>
    </row>
    <row r="8319" spans="2:40" x14ac:dyDescent="0.2">
      <c r="B8319" s="36">
        <v>12</v>
      </c>
      <c r="C8319" s="36">
        <v>2</v>
      </c>
      <c r="D8319" s="36">
        <v>19</v>
      </c>
      <c r="E8319" s="36">
        <f t="shared" si="645"/>
        <v>1</v>
      </c>
      <c r="F8319" s="11">
        <v>42.858256652831997</v>
      </c>
      <c r="G8319" s="11">
        <v>37.779950065612802</v>
      </c>
      <c r="H8319" s="11">
        <v>34.790319509506197</v>
      </c>
      <c r="I8319" s="11">
        <v>36.238869800567599</v>
      </c>
      <c r="J8319" s="11">
        <v>38.934960214614897</v>
      </c>
      <c r="K8319" s="11">
        <v>46.859164775848399</v>
      </c>
      <c r="L8319" s="11">
        <v>48.0742386512756</v>
      </c>
      <c r="M8319" s="11">
        <v>45.295017872810398</v>
      </c>
      <c r="N8319" s="11">
        <v>44.458135785341298</v>
      </c>
      <c r="O8319" s="11">
        <v>60.304133745193496</v>
      </c>
      <c r="P8319" s="11">
        <v>50.172940110206603</v>
      </c>
      <c r="Q8319" s="11">
        <v>54.478203631401101</v>
      </c>
      <c r="R8319" s="11">
        <v>54.259958707571002</v>
      </c>
      <c r="S8319" s="11">
        <v>58.201546385765099</v>
      </c>
      <c r="T8319" s="11">
        <v>57.895263352870899</v>
      </c>
      <c r="U8319" s="11">
        <v>111.81041392326399</v>
      </c>
      <c r="V8319" s="11">
        <v>82.123943964958201</v>
      </c>
      <c r="W8319" s="11">
        <v>87.615324274063099</v>
      </c>
      <c r="X8319" s="11">
        <v>94.202657164573694</v>
      </c>
      <c r="Y8319" s="11">
        <v>98.404780738830596</v>
      </c>
      <c r="Z8319" s="11">
        <v>199.73078441047701</v>
      </c>
      <c r="AA8319" s="11">
        <v>167.90364832115199</v>
      </c>
      <c r="AB8319" s="11">
        <v>174.92383278083801</v>
      </c>
      <c r="AC8319" s="11">
        <v>187.96285677862201</v>
      </c>
      <c r="AD8319" s="11">
        <v>154.70777328395801</v>
      </c>
      <c r="AE8319" s="37">
        <v>186.04275175487999</v>
      </c>
      <c r="AF8319" s="37">
        <f t="shared" si="646"/>
        <v>47.373397284094487</v>
      </c>
      <c r="AG8319" s="37">
        <f>AVERAGE(G8319:$T8319)</f>
        <v>47.695907329184671</v>
      </c>
      <c r="AH8319" s="37">
        <f>AVERAGE(H8319:$T8319)</f>
        <v>48.458673272536352</v>
      </c>
      <c r="AI8319" s="43">
        <f>AVERAGE(F8319:$O8319)</f>
        <v>43.559304707360262</v>
      </c>
      <c r="AJ8319" s="43">
        <f>AVERAGE(G8319:$O8319)</f>
        <v>43.637198935641187</v>
      </c>
      <c r="AK8319" s="43">
        <f>AVERAGE(H8319:$O8319)</f>
        <v>44.369355044394737</v>
      </c>
      <c r="AL8319" s="43">
        <f t="shared" si="647"/>
        <v>38.120471248626693</v>
      </c>
      <c r="AM8319" s="43">
        <f t="shared" si="648"/>
        <v>38.920652873229976</v>
      </c>
      <c r="AN8319" s="43">
        <f t="shared" si="649"/>
        <v>40.979510590362544</v>
      </c>
    </row>
    <row r="8320" spans="2:40" x14ac:dyDescent="0.2">
      <c r="B8320" s="36">
        <v>12</v>
      </c>
      <c r="C8320" s="36">
        <v>2</v>
      </c>
      <c r="D8320" s="36">
        <v>20</v>
      </c>
      <c r="E8320" s="36">
        <f t="shared" si="645"/>
        <v>1</v>
      </c>
      <c r="F8320" s="11">
        <v>41.559540914535503</v>
      </c>
      <c r="G8320" s="11">
        <v>37.026932043075597</v>
      </c>
      <c r="H8320" s="11">
        <v>34.799379447937</v>
      </c>
      <c r="I8320" s="11">
        <v>36.581339273452798</v>
      </c>
      <c r="J8320" s="11">
        <v>39.426441030502303</v>
      </c>
      <c r="K8320" s="11">
        <v>46.013811233520499</v>
      </c>
      <c r="L8320" s="11">
        <v>46.792652637481702</v>
      </c>
      <c r="M8320" s="11">
        <v>45.274335359573399</v>
      </c>
      <c r="N8320" s="11">
        <v>45.1309648141861</v>
      </c>
      <c r="O8320" s="11">
        <v>55.455449565887399</v>
      </c>
      <c r="P8320" s="11">
        <v>48.7765766091347</v>
      </c>
      <c r="Q8320" s="11">
        <v>54.365247178554498</v>
      </c>
      <c r="R8320" s="11">
        <v>55.178919726371802</v>
      </c>
      <c r="S8320" s="11">
        <v>57.368948466300999</v>
      </c>
      <c r="T8320" s="11">
        <v>56.689968329429597</v>
      </c>
      <c r="U8320" s="11">
        <v>98.420375925064107</v>
      </c>
      <c r="V8320" s="11">
        <v>79.389745688199994</v>
      </c>
      <c r="W8320" s="11">
        <v>82.591368863105799</v>
      </c>
      <c r="X8320" s="11">
        <v>91.580371945858005</v>
      </c>
      <c r="Y8320" s="11">
        <v>93.507254041194898</v>
      </c>
      <c r="Z8320" s="11">
        <v>186.73205063056901</v>
      </c>
      <c r="AA8320" s="11">
        <v>164.14091638183601</v>
      </c>
      <c r="AB8320" s="11">
        <v>175.11784742736799</v>
      </c>
      <c r="AC8320" s="11">
        <v>193.80287333130801</v>
      </c>
      <c r="AD8320" s="11">
        <v>158.11543850374201</v>
      </c>
      <c r="AE8320" s="37">
        <v>179.303468223095</v>
      </c>
      <c r="AF8320" s="37">
        <f t="shared" si="646"/>
        <v>46.696033775329596</v>
      </c>
      <c r="AG8320" s="37">
        <f>AVERAGE(G8320:$T8320)</f>
        <v>47.06292612252917</v>
      </c>
      <c r="AH8320" s="37">
        <f>AVERAGE(H8320:$T8320)</f>
        <v>47.834925667102524</v>
      </c>
      <c r="AI8320" s="43">
        <f>AVERAGE(F8320:$O8320)</f>
        <v>42.806084632015235</v>
      </c>
      <c r="AJ8320" s="43">
        <f>AVERAGE(G8320:$O8320)</f>
        <v>42.944589489512978</v>
      </c>
      <c r="AK8320" s="43">
        <f>AVERAGE(H8320:$O8320)</f>
        <v>43.68429667031765</v>
      </c>
      <c r="AL8320" s="43">
        <f t="shared" si="647"/>
        <v>37.87872654190064</v>
      </c>
      <c r="AM8320" s="43">
        <f t="shared" si="648"/>
        <v>38.769580605697641</v>
      </c>
      <c r="AN8320" s="43">
        <f t="shared" si="649"/>
        <v>40.72272472457886</v>
      </c>
    </row>
    <row r="8321" spans="2:40" x14ac:dyDescent="0.2">
      <c r="B8321" s="36">
        <v>12</v>
      </c>
      <c r="C8321" s="36">
        <v>2</v>
      </c>
      <c r="D8321" s="36">
        <v>21</v>
      </c>
      <c r="E8321" s="36">
        <f t="shared" si="645"/>
        <v>1</v>
      </c>
      <c r="F8321" s="11">
        <v>39.535776492118799</v>
      </c>
      <c r="G8321" s="11">
        <v>35.596684967041</v>
      </c>
      <c r="H8321" s="11">
        <v>33.640717219352702</v>
      </c>
      <c r="I8321" s="11">
        <v>35.483750490188598</v>
      </c>
      <c r="J8321" s="11">
        <v>38.945771030426002</v>
      </c>
      <c r="K8321" s="11">
        <v>44.919464502334598</v>
      </c>
      <c r="L8321" s="11">
        <v>45.6005797653198</v>
      </c>
      <c r="M8321" s="11">
        <v>44.528952146530202</v>
      </c>
      <c r="N8321" s="11">
        <v>44.566565793991103</v>
      </c>
      <c r="O8321" s="11">
        <v>50.502500362396198</v>
      </c>
      <c r="P8321" s="11">
        <v>48.2453796796799</v>
      </c>
      <c r="Q8321" s="11">
        <v>53.9383767244816</v>
      </c>
      <c r="R8321" s="11">
        <v>53.767468145847303</v>
      </c>
      <c r="S8321" s="11">
        <v>55.821610190391503</v>
      </c>
      <c r="T8321" s="11">
        <v>55.375157072067303</v>
      </c>
      <c r="U8321" s="11">
        <v>91.956745169639603</v>
      </c>
      <c r="V8321" s="11">
        <v>69.670550043582907</v>
      </c>
      <c r="W8321" s="11">
        <v>73.062436993837395</v>
      </c>
      <c r="X8321" s="11">
        <v>78.845887346267702</v>
      </c>
      <c r="Y8321" s="11">
        <v>85.866934496402706</v>
      </c>
      <c r="Z8321" s="11">
        <v>180.375130262375</v>
      </c>
      <c r="AA8321" s="11">
        <v>145.74684674644499</v>
      </c>
      <c r="AB8321" s="11">
        <v>157.32174945449799</v>
      </c>
      <c r="AC8321" s="11">
        <v>189.829837661743</v>
      </c>
      <c r="AD8321" s="11">
        <v>169.87046224427201</v>
      </c>
      <c r="AE8321" s="37">
        <v>212.82119705772399</v>
      </c>
      <c r="AF8321" s="37">
        <f t="shared" si="646"/>
        <v>45.364583638811105</v>
      </c>
      <c r="AG8321" s="37">
        <f>AVERAGE(G8321:$T8321)</f>
        <v>45.78092700643198</v>
      </c>
      <c r="AH8321" s="37">
        <f>AVERAGE(H8321:$T8321)</f>
        <v>46.564330240231293</v>
      </c>
      <c r="AI8321" s="43">
        <f>AVERAGE(F8321:$O8321)</f>
        <v>41.332076276969893</v>
      </c>
      <c r="AJ8321" s="43">
        <f>AVERAGE(G8321:$O8321)</f>
        <v>41.531665141953354</v>
      </c>
      <c r="AK8321" s="43">
        <f>AVERAGE(H8321:$O8321)</f>
        <v>42.2735376638174</v>
      </c>
      <c r="AL8321" s="43">
        <f t="shared" si="647"/>
        <v>36.640540039825417</v>
      </c>
      <c r="AM8321" s="43">
        <f t="shared" si="648"/>
        <v>37.717277641868577</v>
      </c>
      <c r="AN8321" s="43">
        <f t="shared" si="649"/>
        <v>39.718056601524339</v>
      </c>
    </row>
    <row r="8322" spans="2:40" x14ac:dyDescent="0.2">
      <c r="B8322" s="36">
        <v>12</v>
      </c>
      <c r="C8322" s="36">
        <v>2</v>
      </c>
      <c r="D8322" s="36">
        <v>22</v>
      </c>
      <c r="E8322" s="36">
        <f t="shared" si="645"/>
        <v>1</v>
      </c>
      <c r="F8322" s="11">
        <v>37.503347513198896</v>
      </c>
      <c r="G8322" s="11">
        <v>31.908491111755399</v>
      </c>
      <c r="H8322" s="11">
        <v>30.627970667839101</v>
      </c>
      <c r="I8322" s="11">
        <v>33.225398781776398</v>
      </c>
      <c r="J8322" s="11">
        <v>36.217113662719697</v>
      </c>
      <c r="K8322" s="11">
        <v>41.728790662288702</v>
      </c>
      <c r="L8322" s="11">
        <v>42.805720711708098</v>
      </c>
      <c r="M8322" s="11">
        <v>41.444349098205599</v>
      </c>
      <c r="N8322" s="11">
        <v>42.674372198104898</v>
      </c>
      <c r="O8322" s="11">
        <v>46.836029757499702</v>
      </c>
      <c r="P8322" s="11">
        <v>45.993251787185699</v>
      </c>
      <c r="Q8322" s="11">
        <v>50.3537009840012</v>
      </c>
      <c r="R8322" s="11">
        <v>50.259988459587099</v>
      </c>
      <c r="S8322" s="11">
        <v>52.404160843372303</v>
      </c>
      <c r="T8322" s="11">
        <v>53.682335136413599</v>
      </c>
      <c r="U8322" s="11">
        <v>72.864673756599402</v>
      </c>
      <c r="V8322" s="11">
        <v>62.678556919336302</v>
      </c>
      <c r="W8322" s="11">
        <v>64.953733748435994</v>
      </c>
      <c r="X8322" s="11">
        <v>67.429009521961206</v>
      </c>
      <c r="Y8322" s="11">
        <v>73.199335954666097</v>
      </c>
      <c r="Z8322" s="11">
        <v>110.51553888988499</v>
      </c>
      <c r="AA8322" s="11">
        <v>95.929665701866199</v>
      </c>
      <c r="AB8322" s="11">
        <v>103.280841611862</v>
      </c>
      <c r="AC8322" s="11">
        <v>122.997714544296</v>
      </c>
      <c r="AD8322" s="11">
        <v>125.169346890688</v>
      </c>
      <c r="AE8322" s="37">
        <v>176.06401354312899</v>
      </c>
      <c r="AF8322" s="37">
        <f t="shared" si="646"/>
        <v>42.511001425043766</v>
      </c>
      <c r="AG8322" s="37">
        <f>AVERAGE(G8322:$T8322)</f>
        <v>42.86869099017553</v>
      </c>
      <c r="AH8322" s="37">
        <f>AVERAGE(H8322:$T8322)</f>
        <v>43.711783288515548</v>
      </c>
      <c r="AI8322" s="43">
        <f>AVERAGE(F8322:$O8322)</f>
        <v>38.497158416509649</v>
      </c>
      <c r="AJ8322" s="43">
        <f>AVERAGE(G8322:$O8322)</f>
        <v>38.607581850210842</v>
      </c>
      <c r="AK8322" s="43">
        <f>AVERAGE(H8322:$O8322)</f>
        <v>39.444968192517777</v>
      </c>
      <c r="AL8322" s="43">
        <f t="shared" si="647"/>
        <v>33.896464347457893</v>
      </c>
      <c r="AM8322" s="43">
        <f t="shared" si="648"/>
        <v>34.741552977275859</v>
      </c>
      <c r="AN8322" s="43">
        <f t="shared" si="649"/>
        <v>36.920998897266394</v>
      </c>
    </row>
    <row r="8323" spans="2:40" x14ac:dyDescent="0.2">
      <c r="B8323" s="36">
        <v>12</v>
      </c>
      <c r="C8323" s="36">
        <v>3</v>
      </c>
      <c r="D8323" s="36">
        <v>7</v>
      </c>
      <c r="E8323" s="36">
        <f t="shared" ref="E8323:E8386" si="650">IF(D8323&lt;7,0,IF(D8323&gt;22,0,1))</f>
        <v>1</v>
      </c>
      <c r="F8323" s="11">
        <v>31.937182262897501</v>
      </c>
      <c r="G8323" s="11">
        <v>37.687434961080498</v>
      </c>
      <c r="H8323" s="11">
        <v>32.689619935989398</v>
      </c>
      <c r="I8323" s="11">
        <v>35.6637170519829</v>
      </c>
      <c r="J8323" s="11">
        <v>43.613621036768002</v>
      </c>
      <c r="K8323" s="11">
        <v>49.263709816932703</v>
      </c>
      <c r="L8323" s="11">
        <v>46.791753428697596</v>
      </c>
      <c r="M8323" s="11">
        <v>48.633335546493498</v>
      </c>
      <c r="N8323" s="11">
        <v>47.3441332397461</v>
      </c>
      <c r="O8323" s="11">
        <v>49.0213715903759</v>
      </c>
      <c r="P8323" s="11">
        <v>54.671233508586901</v>
      </c>
      <c r="Q8323" s="11">
        <v>59.258098567009</v>
      </c>
      <c r="R8323" s="11">
        <v>61.705131233215297</v>
      </c>
      <c r="S8323" s="11">
        <v>62.359898856639902</v>
      </c>
      <c r="T8323" s="11">
        <v>81.544259171009102</v>
      </c>
      <c r="U8323" s="11">
        <v>71.2314096670151</v>
      </c>
      <c r="V8323" s="11">
        <v>76.735587055146695</v>
      </c>
      <c r="W8323" s="11">
        <v>71.655818996191002</v>
      </c>
      <c r="X8323" s="11">
        <v>78.971245303154006</v>
      </c>
      <c r="Y8323" s="11">
        <v>80.835171101093295</v>
      </c>
      <c r="Z8323" s="11">
        <v>106.022727175713</v>
      </c>
      <c r="AA8323" s="11">
        <v>92.816781907558394</v>
      </c>
      <c r="AB8323" s="11">
        <v>105.996110277176</v>
      </c>
      <c r="AC8323" s="11">
        <v>107.905368156433</v>
      </c>
      <c r="AD8323" s="11">
        <v>106.71104527568799</v>
      </c>
      <c r="AE8323" s="37">
        <v>104.25335634994499</v>
      </c>
      <c r="AF8323" s="37">
        <f t="shared" si="646"/>
        <v>49.478966680494956</v>
      </c>
      <c r="AG8323" s="37">
        <f>AVERAGE(G8323:$T8323)</f>
        <v>50.731951281751925</v>
      </c>
      <c r="AH8323" s="37">
        <f>AVERAGE(H8323:$T8323)</f>
        <v>51.735375614111263</v>
      </c>
      <c r="AI8323" s="43">
        <f>AVERAGE(F8323:$O8323)</f>
        <v>42.264587887096404</v>
      </c>
      <c r="AJ8323" s="43">
        <f>AVERAGE(G8323:$O8323)</f>
        <v>43.412077400896294</v>
      </c>
      <c r="AK8323" s="43">
        <f>AVERAGE(H8323:$O8323)</f>
        <v>44.127657705873268</v>
      </c>
      <c r="AL8323" s="43">
        <f t="shared" si="647"/>
        <v>36.31831504974366</v>
      </c>
      <c r="AM8323" s="43">
        <f t="shared" si="648"/>
        <v>39.783620560550702</v>
      </c>
      <c r="AN8323" s="43">
        <f t="shared" si="649"/>
        <v>41.604484254074123</v>
      </c>
    </row>
    <row r="8324" spans="2:40" x14ac:dyDescent="0.2">
      <c r="B8324" s="36">
        <v>12</v>
      </c>
      <c r="C8324" s="36">
        <v>3</v>
      </c>
      <c r="D8324" s="36">
        <v>8</v>
      </c>
      <c r="E8324" s="36">
        <f t="shared" si="650"/>
        <v>1</v>
      </c>
      <c r="F8324" s="11">
        <v>35.161410237312303</v>
      </c>
      <c r="G8324" s="11">
        <v>31.810616801261901</v>
      </c>
      <c r="H8324" s="11">
        <v>27.7220898828506</v>
      </c>
      <c r="I8324" s="11">
        <v>35.813190710067801</v>
      </c>
      <c r="J8324" s="11">
        <v>38.789542773246801</v>
      </c>
      <c r="K8324" s="11">
        <v>46.673149336814902</v>
      </c>
      <c r="L8324" s="11">
        <v>40.702716589927697</v>
      </c>
      <c r="M8324" s="11">
        <v>47.512663319587702</v>
      </c>
      <c r="N8324" s="11">
        <v>62.633229183435397</v>
      </c>
      <c r="O8324" s="11">
        <v>53.334437864303602</v>
      </c>
      <c r="P8324" s="11">
        <v>57.907028421640398</v>
      </c>
      <c r="Q8324" s="11">
        <v>72.565504812240604</v>
      </c>
      <c r="R8324" s="11">
        <v>71.553523079395305</v>
      </c>
      <c r="S8324" s="11">
        <v>88.208840175151806</v>
      </c>
      <c r="T8324" s="11">
        <v>128.75910663318601</v>
      </c>
      <c r="U8324" s="11">
        <v>83.075777350425696</v>
      </c>
      <c r="V8324" s="11">
        <v>123.35218456459</v>
      </c>
      <c r="W8324" s="11">
        <v>89.680428000450107</v>
      </c>
      <c r="X8324" s="11">
        <v>122.788907495499</v>
      </c>
      <c r="Y8324" s="11">
        <v>123.616847406387</v>
      </c>
      <c r="Z8324" s="11">
        <v>90.953488900184595</v>
      </c>
      <c r="AA8324" s="11">
        <v>84.694796812534307</v>
      </c>
      <c r="AB8324" s="11">
        <v>117.896509963989</v>
      </c>
      <c r="AC8324" s="11">
        <v>105.464346216679</v>
      </c>
      <c r="AD8324" s="11">
        <v>111.461534382582</v>
      </c>
      <c r="AE8324" s="37">
        <v>82.668894734293204</v>
      </c>
      <c r="AF8324" s="37">
        <f t="shared" ref="AF8324:AF8387" si="651">AVERAGE(F8324:T8324)</f>
        <v>55.943136654694861</v>
      </c>
      <c r="AG8324" s="37">
        <f>AVERAGE(G8324:$T8324)</f>
        <v>57.427545684507898</v>
      </c>
      <c r="AH8324" s="37">
        <f>AVERAGE(H8324:$T8324)</f>
        <v>59.398078675526804</v>
      </c>
      <c r="AI8324" s="43">
        <f>AVERAGE(F8324:$O8324)</f>
        <v>42.015304669880877</v>
      </c>
      <c r="AJ8324" s="43">
        <f>AVERAGE(G8324:$O8324)</f>
        <v>42.776848495721822</v>
      </c>
      <c r="AK8324" s="43">
        <f>AVERAGE(H8324:$O8324)</f>
        <v>44.14762745752931</v>
      </c>
      <c r="AL8324" s="43">
        <f t="shared" ref="AL8324:AL8387" si="652">AVERAGE(F8324:J8324)</f>
        <v>33.859370080947883</v>
      </c>
      <c r="AM8324" s="43">
        <f t="shared" ref="AM8324:AM8387" si="653">AVERAGE(G8324:K8324)</f>
        <v>36.161717900848402</v>
      </c>
      <c r="AN8324" s="43">
        <f t="shared" ref="AN8324:AN8387" si="654">AVERAGE(H8324:L8324)</f>
        <v>37.940137858581558</v>
      </c>
    </row>
    <row r="8325" spans="2:40" x14ac:dyDescent="0.2">
      <c r="B8325" s="36">
        <v>12</v>
      </c>
      <c r="C8325" s="36">
        <v>3</v>
      </c>
      <c r="D8325" s="36">
        <v>9</v>
      </c>
      <c r="E8325" s="36">
        <f t="shared" si="650"/>
        <v>1</v>
      </c>
      <c r="F8325" s="11">
        <v>36.663996322631803</v>
      </c>
      <c r="G8325" s="11">
        <v>28.251324628830002</v>
      </c>
      <c r="H8325" s="11">
        <v>25.4896571264267</v>
      </c>
      <c r="I8325" s="11">
        <v>34.294379663467403</v>
      </c>
      <c r="J8325" s="11">
        <v>33.500459248542803</v>
      </c>
      <c r="K8325" s="11">
        <v>40.346933230400097</v>
      </c>
      <c r="L8325" s="11">
        <v>35.0313994960785</v>
      </c>
      <c r="M8325" s="11">
        <v>40.084510360240898</v>
      </c>
      <c r="N8325" s="11">
        <v>54.5034091088772</v>
      </c>
      <c r="O8325" s="11">
        <v>49.464008529663097</v>
      </c>
      <c r="P8325" s="11">
        <v>52.072974628448499</v>
      </c>
      <c r="Q8325" s="11">
        <v>66.899540615081804</v>
      </c>
      <c r="R8325" s="11">
        <v>53.7092270321846</v>
      </c>
      <c r="S8325" s="11">
        <v>68.511262196063996</v>
      </c>
      <c r="T8325" s="11">
        <v>109.63603830528299</v>
      </c>
      <c r="U8325" s="11">
        <v>73.546158214569104</v>
      </c>
      <c r="V8325" s="11">
        <v>97.879877841949494</v>
      </c>
      <c r="W8325" s="11">
        <v>71.477144750118299</v>
      </c>
      <c r="X8325" s="11">
        <v>92.464259801566598</v>
      </c>
      <c r="Y8325" s="11">
        <v>138.40860689765199</v>
      </c>
      <c r="Z8325" s="11">
        <v>78.711597173094702</v>
      </c>
      <c r="AA8325" s="11">
        <v>70.350567638426995</v>
      </c>
      <c r="AB8325" s="11">
        <v>101.219062185287</v>
      </c>
      <c r="AC8325" s="11">
        <v>73.941970770061005</v>
      </c>
      <c r="AD8325" s="11">
        <v>122.54672983235101</v>
      </c>
      <c r="AE8325" s="37">
        <v>73.242150584667897</v>
      </c>
      <c r="AF8325" s="37">
        <f t="shared" si="651"/>
        <v>48.563941366148022</v>
      </c>
      <c r="AG8325" s="37">
        <f>AVERAGE(G8325:$T8325)</f>
        <v>49.413937440684897</v>
      </c>
      <c r="AH8325" s="37">
        <f>AVERAGE(H8325:$T8325)</f>
        <v>51.041830733904504</v>
      </c>
      <c r="AI8325" s="43">
        <f>AVERAGE(F8325:$O8325)</f>
        <v>37.763007771515845</v>
      </c>
      <c r="AJ8325" s="43">
        <f>AVERAGE(G8325:$O8325)</f>
        <v>37.885120154725186</v>
      </c>
      <c r="AK8325" s="43">
        <f>AVERAGE(H8325:$O8325)</f>
        <v>39.089344595462087</v>
      </c>
      <c r="AL8325" s="43">
        <f t="shared" si="652"/>
        <v>31.639963397979738</v>
      </c>
      <c r="AM8325" s="43">
        <f t="shared" si="653"/>
        <v>32.376550779533396</v>
      </c>
      <c r="AN8325" s="43">
        <f t="shared" si="654"/>
        <v>33.732565752983099</v>
      </c>
    </row>
    <row r="8326" spans="2:40" x14ac:dyDescent="0.2">
      <c r="B8326" s="36">
        <v>12</v>
      </c>
      <c r="C8326" s="36">
        <v>3</v>
      </c>
      <c r="D8326" s="36">
        <v>10</v>
      </c>
      <c r="E8326" s="36">
        <f t="shared" si="650"/>
        <v>1</v>
      </c>
      <c r="F8326" s="11">
        <v>35.551515287399297</v>
      </c>
      <c r="G8326" s="11">
        <v>26.485516921043398</v>
      </c>
      <c r="H8326" s="11">
        <v>24.297299415588402</v>
      </c>
      <c r="I8326" s="11">
        <v>31.4526155244112</v>
      </c>
      <c r="J8326" s="11">
        <v>29.7680138840675</v>
      </c>
      <c r="K8326" s="11">
        <v>34.907738208770802</v>
      </c>
      <c r="L8326" s="11">
        <v>32.570867844581599</v>
      </c>
      <c r="M8326" s="11">
        <v>34.841057033389802</v>
      </c>
      <c r="N8326" s="11">
        <v>55.918234892070302</v>
      </c>
      <c r="O8326" s="11">
        <v>44.558114706993102</v>
      </c>
      <c r="P8326" s="11">
        <v>46.294557443231298</v>
      </c>
      <c r="Q8326" s="11">
        <v>51.712945070266699</v>
      </c>
      <c r="R8326" s="11">
        <v>47.327067230701402</v>
      </c>
      <c r="S8326" s="11">
        <v>74.549093793451803</v>
      </c>
      <c r="T8326" s="11">
        <v>131.406084141359</v>
      </c>
      <c r="U8326" s="11">
        <v>70.737957057714496</v>
      </c>
      <c r="V8326" s="11">
        <v>96.305944962143897</v>
      </c>
      <c r="W8326" s="11">
        <v>65.282319433659296</v>
      </c>
      <c r="X8326" s="11">
        <v>105.881807607159</v>
      </c>
      <c r="Y8326" s="11">
        <v>141.71568684025101</v>
      </c>
      <c r="Z8326" s="11">
        <v>69.0770667902231</v>
      </c>
      <c r="AA8326" s="11">
        <v>69.7976622790992</v>
      </c>
      <c r="AB8326" s="11">
        <v>107.945744023383</v>
      </c>
      <c r="AC8326" s="11">
        <v>80.724760519594</v>
      </c>
      <c r="AD8326" s="11">
        <v>170.09203452965599</v>
      </c>
      <c r="AE8326" s="37">
        <v>124.05554665482001</v>
      </c>
      <c r="AF8326" s="37">
        <f t="shared" si="651"/>
        <v>46.77604809315504</v>
      </c>
      <c r="AG8326" s="37">
        <f>AVERAGE(G8326:$T8326)</f>
        <v>47.57780043642331</v>
      </c>
      <c r="AH8326" s="37">
        <f>AVERAGE(H8326:$T8326)</f>
        <v>49.20028378376022</v>
      </c>
      <c r="AI8326" s="43">
        <f>AVERAGE(F8326:$O8326)</f>
        <v>35.03509737183154</v>
      </c>
      <c r="AJ8326" s="43">
        <f>AVERAGE(G8326:$O8326)</f>
        <v>34.977717603435124</v>
      </c>
      <c r="AK8326" s="43">
        <f>AVERAGE(H8326:$O8326)</f>
        <v>36.039242688734085</v>
      </c>
      <c r="AL8326" s="43">
        <f t="shared" si="652"/>
        <v>29.51099220650196</v>
      </c>
      <c r="AM8326" s="43">
        <f t="shared" si="653"/>
        <v>29.382236790776261</v>
      </c>
      <c r="AN8326" s="43">
        <f t="shared" si="654"/>
        <v>30.599306975483898</v>
      </c>
    </row>
    <row r="8327" spans="2:40" x14ac:dyDescent="0.2">
      <c r="B8327" s="36">
        <v>12</v>
      </c>
      <c r="C8327" s="36">
        <v>3</v>
      </c>
      <c r="D8327" s="36">
        <v>11</v>
      </c>
      <c r="E8327" s="36">
        <f t="shared" si="650"/>
        <v>1</v>
      </c>
      <c r="F8327" s="11">
        <v>32.703898271560703</v>
      </c>
      <c r="G8327" s="11">
        <v>25.1477448968887</v>
      </c>
      <c r="H8327" s="11">
        <v>23.198027464866598</v>
      </c>
      <c r="I8327" s="11">
        <v>30.403503495395199</v>
      </c>
      <c r="J8327" s="11">
        <v>28.171584790945101</v>
      </c>
      <c r="K8327" s="11">
        <v>32.625218955993702</v>
      </c>
      <c r="L8327" s="11">
        <v>31.445778505325301</v>
      </c>
      <c r="M8327" s="11">
        <v>32.9231090316772</v>
      </c>
      <c r="N8327" s="11">
        <v>49.066424615085097</v>
      </c>
      <c r="O8327" s="11">
        <v>42.311489989757497</v>
      </c>
      <c r="P8327" s="11">
        <v>43.347055318683402</v>
      </c>
      <c r="Q8327" s="11">
        <v>47.513707098007202</v>
      </c>
      <c r="R8327" s="11">
        <v>41.230815196752502</v>
      </c>
      <c r="S8327" s="11">
        <v>60.452108012676199</v>
      </c>
      <c r="T8327" s="11">
        <v>92.087360784858504</v>
      </c>
      <c r="U8327" s="11">
        <v>59.107679187014703</v>
      </c>
      <c r="V8327" s="11">
        <v>69.110787044048294</v>
      </c>
      <c r="W8327" s="11">
        <v>53.900839742794602</v>
      </c>
      <c r="X8327" s="11">
        <v>79.090508008688701</v>
      </c>
      <c r="Y8327" s="11">
        <v>133.58607096687001</v>
      </c>
      <c r="Z8327" s="11">
        <v>57.7467646601498</v>
      </c>
      <c r="AA8327" s="11">
        <v>47.606161720499401</v>
      </c>
      <c r="AB8327" s="11">
        <v>66.322034075751901</v>
      </c>
      <c r="AC8327" s="11">
        <v>51.540180765956599</v>
      </c>
      <c r="AD8327" s="11">
        <v>128.73074359581099</v>
      </c>
      <c r="AE8327" s="37">
        <v>64.496573920518202</v>
      </c>
      <c r="AF8327" s="37">
        <f t="shared" si="651"/>
        <v>40.841855095231523</v>
      </c>
      <c r="AG8327" s="37">
        <f>AVERAGE(G8327:$T8327)</f>
        <v>41.423137725493731</v>
      </c>
      <c r="AH8327" s="37">
        <f>AVERAGE(H8327:$T8327)</f>
        <v>42.675091020001801</v>
      </c>
      <c r="AI8327" s="43">
        <f>AVERAGE(F8327:$O8327)</f>
        <v>32.799678001749513</v>
      </c>
      <c r="AJ8327" s="43">
        <f>AVERAGE(G8327:$O8327)</f>
        <v>32.810320193992709</v>
      </c>
      <c r="AK8327" s="43">
        <f>AVERAGE(H8327:$O8327)</f>
        <v>33.768142106130711</v>
      </c>
      <c r="AL8327" s="43">
        <f t="shared" si="652"/>
        <v>27.92495178393126</v>
      </c>
      <c r="AM8327" s="43">
        <f t="shared" si="653"/>
        <v>27.909215920817861</v>
      </c>
      <c r="AN8327" s="43">
        <f t="shared" si="654"/>
        <v>29.168822642505184</v>
      </c>
    </row>
    <row r="8328" spans="2:40" x14ac:dyDescent="0.2">
      <c r="B8328" s="36">
        <v>12</v>
      </c>
      <c r="C8328" s="36">
        <v>3</v>
      </c>
      <c r="D8328" s="36">
        <v>12</v>
      </c>
      <c r="E8328" s="36">
        <f t="shared" si="650"/>
        <v>1</v>
      </c>
      <c r="F8328" s="11">
        <v>32.134851452350603</v>
      </c>
      <c r="G8328" s="11">
        <v>25.070996033191701</v>
      </c>
      <c r="H8328" s="11">
        <v>23.4337661151886</v>
      </c>
      <c r="I8328" s="11">
        <v>29.675686990737901</v>
      </c>
      <c r="J8328" s="11">
        <v>27.893572772026101</v>
      </c>
      <c r="K8328" s="11">
        <v>31.634885689735398</v>
      </c>
      <c r="L8328" s="11">
        <v>31.492186815738702</v>
      </c>
      <c r="M8328" s="11">
        <v>32.167400369644199</v>
      </c>
      <c r="N8328" s="11">
        <v>45.660276650190397</v>
      </c>
      <c r="O8328" s="11">
        <v>40.353262874603303</v>
      </c>
      <c r="P8328" s="11">
        <v>40.0221589091718</v>
      </c>
      <c r="Q8328" s="11">
        <v>43.273889027118699</v>
      </c>
      <c r="R8328" s="11">
        <v>38.851403121337299</v>
      </c>
      <c r="S8328" s="11">
        <v>52.137223180770903</v>
      </c>
      <c r="T8328" s="11">
        <v>74.639720143482094</v>
      </c>
      <c r="U8328" s="11">
        <v>54.307565211594103</v>
      </c>
      <c r="V8328" s="11">
        <v>56.254430495610897</v>
      </c>
      <c r="W8328" s="11">
        <v>51.3636198321134</v>
      </c>
      <c r="X8328" s="11">
        <v>51.699932988673403</v>
      </c>
      <c r="Y8328" s="11">
        <v>100.549640718609</v>
      </c>
      <c r="Z8328" s="11">
        <v>57.578023230761303</v>
      </c>
      <c r="AA8328" s="11">
        <v>40.7248994650245</v>
      </c>
      <c r="AB8328" s="11">
        <v>47.433202602714303</v>
      </c>
      <c r="AC8328" s="11">
        <v>42.169971781770698</v>
      </c>
      <c r="AD8328" s="11">
        <v>138.88511528152199</v>
      </c>
      <c r="AE8328" s="37">
        <v>57.114656936943497</v>
      </c>
      <c r="AF8328" s="37">
        <f t="shared" si="651"/>
        <v>37.89608534301918</v>
      </c>
      <c r="AG8328" s="37">
        <f>AVERAGE(G8328:$T8328)</f>
        <v>38.307602049495507</v>
      </c>
      <c r="AH8328" s="37">
        <f>AVERAGE(H8328:$T8328)</f>
        <v>39.325802512288107</v>
      </c>
      <c r="AI8328" s="43">
        <f>AVERAGE(F8328:$O8328)</f>
        <v>31.95168857634069</v>
      </c>
      <c r="AJ8328" s="43">
        <f>AVERAGE(G8328:$O8328)</f>
        <v>31.931337145672916</v>
      </c>
      <c r="AK8328" s="43">
        <f>AVERAGE(H8328:$O8328)</f>
        <v>32.788879784733069</v>
      </c>
      <c r="AL8328" s="43">
        <f t="shared" si="652"/>
        <v>27.641774672698983</v>
      </c>
      <c r="AM8328" s="43">
        <f t="shared" si="653"/>
        <v>27.541781520175938</v>
      </c>
      <c r="AN8328" s="43">
        <f t="shared" si="654"/>
        <v>28.826019676685341</v>
      </c>
    </row>
    <row r="8329" spans="2:40" x14ac:dyDescent="0.2">
      <c r="B8329" s="36">
        <v>12</v>
      </c>
      <c r="C8329" s="36">
        <v>3</v>
      </c>
      <c r="D8329" s="36">
        <v>13</v>
      </c>
      <c r="E8329" s="36">
        <f t="shared" si="650"/>
        <v>1</v>
      </c>
      <c r="F8329" s="11">
        <v>30.320392518758801</v>
      </c>
      <c r="G8329" s="11">
        <v>24.814024157524099</v>
      </c>
      <c r="H8329" s="11">
        <v>23.052560448646499</v>
      </c>
      <c r="I8329" s="11">
        <v>27.627519604682899</v>
      </c>
      <c r="J8329" s="11">
        <v>27.670475503921502</v>
      </c>
      <c r="K8329" s="11">
        <v>31.011662338495299</v>
      </c>
      <c r="L8329" s="11">
        <v>31.1852022562027</v>
      </c>
      <c r="M8329" s="11">
        <v>31.6743193435669</v>
      </c>
      <c r="N8329" s="11">
        <v>41.071183148860896</v>
      </c>
      <c r="O8329" s="11">
        <v>39.963248144149802</v>
      </c>
      <c r="P8329" s="11">
        <v>37.819588590621898</v>
      </c>
      <c r="Q8329" s="11">
        <v>39.988391807079303</v>
      </c>
      <c r="R8329" s="11">
        <v>38.190059531033</v>
      </c>
      <c r="S8329" s="11">
        <v>47.421360744237901</v>
      </c>
      <c r="T8329" s="11">
        <v>63.6800044985414</v>
      </c>
      <c r="U8329" s="11">
        <v>51.459565077096201</v>
      </c>
      <c r="V8329" s="11">
        <v>48.9130644511581</v>
      </c>
      <c r="W8329" s="11">
        <v>46.480241910070198</v>
      </c>
      <c r="X8329" s="11">
        <v>44.038583327487103</v>
      </c>
      <c r="Y8329" s="11">
        <v>66.7817900108695</v>
      </c>
      <c r="Z8329" s="11">
        <v>57.561290966555497</v>
      </c>
      <c r="AA8329" s="11">
        <v>33.768288345456099</v>
      </c>
      <c r="AB8329" s="11">
        <v>37.117524059265897</v>
      </c>
      <c r="AC8329" s="11">
        <v>28.547050739392599</v>
      </c>
      <c r="AD8329" s="11">
        <v>103.53467484173299</v>
      </c>
      <c r="AE8329" s="37">
        <v>52.402816006660501</v>
      </c>
      <c r="AF8329" s="37">
        <f t="shared" si="651"/>
        <v>35.699332842421533</v>
      </c>
      <c r="AG8329" s="37">
        <f>AVERAGE(G8329:$T8329)</f>
        <v>36.083542865540295</v>
      </c>
      <c r="AH8329" s="37">
        <f>AVERAGE(H8329:$T8329)</f>
        <v>36.950428920003077</v>
      </c>
      <c r="AI8329" s="43">
        <f>AVERAGE(F8329:$O8329)</f>
        <v>30.839058746480941</v>
      </c>
      <c r="AJ8329" s="43">
        <f>AVERAGE(G8329:$O8329)</f>
        <v>30.896688327338957</v>
      </c>
      <c r="AK8329" s="43">
        <f>AVERAGE(H8329:$O8329)</f>
        <v>31.657021348565813</v>
      </c>
      <c r="AL8329" s="43">
        <f t="shared" si="652"/>
        <v>26.696994446706761</v>
      </c>
      <c r="AM8329" s="43">
        <f t="shared" si="653"/>
        <v>26.83524841065406</v>
      </c>
      <c r="AN8329" s="43">
        <f t="shared" si="654"/>
        <v>28.10948403038978</v>
      </c>
    </row>
    <row r="8330" spans="2:40" x14ac:dyDescent="0.2">
      <c r="B8330" s="36">
        <v>12</v>
      </c>
      <c r="C8330" s="36">
        <v>3</v>
      </c>
      <c r="D8330" s="36">
        <v>14</v>
      </c>
      <c r="E8330" s="36">
        <f t="shared" si="650"/>
        <v>1</v>
      </c>
      <c r="F8330" s="11">
        <v>28.732274537563299</v>
      </c>
      <c r="G8330" s="11">
        <v>23.842988133430499</v>
      </c>
      <c r="H8330" s="11">
        <v>21.809165714263901</v>
      </c>
      <c r="I8330" s="11">
        <v>26.722862301826499</v>
      </c>
      <c r="J8330" s="11">
        <v>26.699403931617699</v>
      </c>
      <c r="K8330" s="11">
        <v>30.436715720892</v>
      </c>
      <c r="L8330" s="11">
        <v>30.244640137672398</v>
      </c>
      <c r="M8330" s="11">
        <v>30.251545540332799</v>
      </c>
      <c r="N8330" s="11">
        <v>36.784904700040798</v>
      </c>
      <c r="O8330" s="11">
        <v>36.667215580940201</v>
      </c>
      <c r="P8330" s="11">
        <v>35.331966499358401</v>
      </c>
      <c r="Q8330" s="11">
        <v>37.5835789761543</v>
      </c>
      <c r="R8330" s="11">
        <v>35.526410120099797</v>
      </c>
      <c r="S8330" s="11">
        <v>40.414575400426997</v>
      </c>
      <c r="T8330" s="11">
        <v>56.877844846919203</v>
      </c>
      <c r="U8330" s="11">
        <v>47.754852063536603</v>
      </c>
      <c r="V8330" s="11">
        <v>45.687138748869302</v>
      </c>
      <c r="W8330" s="11">
        <v>42.004334982111999</v>
      </c>
      <c r="X8330" s="11">
        <v>39.7732269433439</v>
      </c>
      <c r="Y8330" s="11">
        <v>54.760438907325302</v>
      </c>
      <c r="Z8330" s="11">
        <v>54.267432368949102</v>
      </c>
      <c r="AA8330" s="11">
        <v>34.030194429427397</v>
      </c>
      <c r="AB8330" s="11">
        <v>32.528504797920597</v>
      </c>
      <c r="AC8330" s="11">
        <v>29.082022534459799</v>
      </c>
      <c r="AD8330" s="11">
        <v>78.556356638967998</v>
      </c>
      <c r="AE8330" s="37">
        <v>37.9596615792587</v>
      </c>
      <c r="AF8330" s="37">
        <f t="shared" si="651"/>
        <v>33.195072809435921</v>
      </c>
      <c r="AG8330" s="37">
        <f>AVERAGE(G8330:$T8330)</f>
        <v>33.513844114569679</v>
      </c>
      <c r="AH8330" s="37">
        <f>AVERAGE(H8330:$T8330)</f>
        <v>34.257756113118845</v>
      </c>
      <c r="AI8330" s="43">
        <f>AVERAGE(F8330:$O8330)</f>
        <v>29.219171629858003</v>
      </c>
      <c r="AJ8330" s="43">
        <f>AVERAGE(G8330:$O8330)</f>
        <v>29.273271306779641</v>
      </c>
      <c r="AK8330" s="43">
        <f>AVERAGE(H8330:$O8330)</f>
        <v>29.952056703448285</v>
      </c>
      <c r="AL8330" s="43">
        <f t="shared" si="652"/>
        <v>25.561338923740376</v>
      </c>
      <c r="AM8330" s="43">
        <f t="shared" si="653"/>
        <v>25.90222716040612</v>
      </c>
      <c r="AN8330" s="43">
        <f t="shared" si="654"/>
        <v>27.182557561254498</v>
      </c>
    </row>
    <row r="8331" spans="2:40" x14ac:dyDescent="0.2">
      <c r="B8331" s="36">
        <v>12</v>
      </c>
      <c r="C8331" s="36">
        <v>3</v>
      </c>
      <c r="D8331" s="36">
        <v>15</v>
      </c>
      <c r="E8331" s="36">
        <f t="shared" si="650"/>
        <v>1</v>
      </c>
      <c r="F8331" s="11">
        <v>29.1804498887062</v>
      </c>
      <c r="G8331" s="11">
        <v>24.544629136085501</v>
      </c>
      <c r="H8331" s="11">
        <v>23.097874858856201</v>
      </c>
      <c r="I8331" s="11">
        <v>26.531656280517598</v>
      </c>
      <c r="J8331" s="11">
        <v>27.484442454338101</v>
      </c>
      <c r="K8331" s="11">
        <v>31.0694493713379</v>
      </c>
      <c r="L8331" s="11">
        <v>30.565655928134898</v>
      </c>
      <c r="M8331" s="11">
        <v>30.5206697256565</v>
      </c>
      <c r="N8331" s="11">
        <v>35.849329434633297</v>
      </c>
      <c r="O8331" s="11">
        <v>36.308568124771099</v>
      </c>
      <c r="P8331" s="11">
        <v>36.268861768722502</v>
      </c>
      <c r="Q8331" s="11">
        <v>38.241352802276602</v>
      </c>
      <c r="R8331" s="11">
        <v>36.634924624890097</v>
      </c>
      <c r="S8331" s="11">
        <v>40.995672300755999</v>
      </c>
      <c r="T8331" s="11">
        <v>57.684365703284698</v>
      </c>
      <c r="U8331" s="11">
        <v>50.690902802467299</v>
      </c>
      <c r="V8331" s="11">
        <v>48.094994687706198</v>
      </c>
      <c r="W8331" s="11">
        <v>42.615017763972297</v>
      </c>
      <c r="X8331" s="11">
        <v>43.503776757106202</v>
      </c>
      <c r="Y8331" s="11">
        <v>63.676425992727303</v>
      </c>
      <c r="Z8331" s="11">
        <v>69.536530464667806</v>
      </c>
      <c r="AA8331" s="11">
        <v>47.065294049829198</v>
      </c>
      <c r="AB8331" s="11">
        <v>47.412014439567898</v>
      </c>
      <c r="AC8331" s="11">
        <v>30.8115755330175</v>
      </c>
      <c r="AD8331" s="11">
        <v>107.330487196177</v>
      </c>
      <c r="AE8331" s="37">
        <v>45.6688147235513</v>
      </c>
      <c r="AF8331" s="37">
        <f t="shared" si="651"/>
        <v>33.665193493531142</v>
      </c>
      <c r="AG8331" s="37">
        <f>AVERAGE(G8331:$T8331)</f>
        <v>33.985532322447213</v>
      </c>
      <c r="AH8331" s="37">
        <f>AVERAGE(H8331:$T8331)</f>
        <v>34.711755644475041</v>
      </c>
      <c r="AI8331" s="43">
        <f>AVERAGE(F8331:$O8331)</f>
        <v>29.515272520303728</v>
      </c>
      <c r="AJ8331" s="43">
        <f>AVERAGE(G8331:$O8331)</f>
        <v>29.552475034925674</v>
      </c>
      <c r="AK8331" s="43">
        <f>AVERAGE(H8331:$O8331)</f>
        <v>30.178455772280699</v>
      </c>
      <c r="AL8331" s="43">
        <f t="shared" si="652"/>
        <v>26.167810523700716</v>
      </c>
      <c r="AM8331" s="43">
        <f t="shared" si="653"/>
        <v>26.545610420227057</v>
      </c>
      <c r="AN8331" s="43">
        <f t="shared" si="654"/>
        <v>27.74981577863694</v>
      </c>
    </row>
    <row r="8332" spans="2:40" x14ac:dyDescent="0.2">
      <c r="B8332" s="36">
        <v>12</v>
      </c>
      <c r="C8332" s="36">
        <v>3</v>
      </c>
      <c r="D8332" s="36">
        <v>16</v>
      </c>
      <c r="E8332" s="36">
        <f t="shared" si="650"/>
        <v>1</v>
      </c>
      <c r="F8332" s="11">
        <v>29.603296870708501</v>
      </c>
      <c r="G8332" s="11">
        <v>27.2553675260544</v>
      </c>
      <c r="H8332" s="11">
        <v>27.099363712638599</v>
      </c>
      <c r="I8332" s="11">
        <v>29.554358091354398</v>
      </c>
      <c r="J8332" s="11">
        <v>30.939825879097</v>
      </c>
      <c r="K8332" s="11">
        <v>32.898653630256703</v>
      </c>
      <c r="L8332" s="11">
        <v>33.173612891197202</v>
      </c>
      <c r="M8332" s="11">
        <v>32.873130693435698</v>
      </c>
      <c r="N8332" s="11">
        <v>38.792084606409098</v>
      </c>
      <c r="O8332" s="11">
        <v>38.972698913574199</v>
      </c>
      <c r="P8332" s="11">
        <v>40.757573134422302</v>
      </c>
      <c r="Q8332" s="11">
        <v>40.216657989502004</v>
      </c>
      <c r="R8332" s="11">
        <v>40.75632137537</v>
      </c>
      <c r="S8332" s="11">
        <v>44.300528944969201</v>
      </c>
      <c r="T8332" s="11">
        <v>67.836520586490593</v>
      </c>
      <c r="U8332" s="11">
        <v>56.941593534469597</v>
      </c>
      <c r="V8332" s="11">
        <v>59.923355266571001</v>
      </c>
      <c r="W8332" s="11">
        <v>59.6552903985977</v>
      </c>
      <c r="X8332" s="11">
        <v>63.539158734559997</v>
      </c>
      <c r="Y8332" s="11">
        <v>78.178926661729804</v>
      </c>
      <c r="Z8332" s="11">
        <v>96.119943778991697</v>
      </c>
      <c r="AA8332" s="11">
        <v>87.1129927351475</v>
      </c>
      <c r="AB8332" s="11">
        <v>92.106127786874794</v>
      </c>
      <c r="AC8332" s="11">
        <v>81.494611543074299</v>
      </c>
      <c r="AD8332" s="11">
        <v>99.348851591527506</v>
      </c>
      <c r="AE8332" s="37">
        <v>85.750156422317005</v>
      </c>
      <c r="AF8332" s="37">
        <f t="shared" si="651"/>
        <v>37.001999656365328</v>
      </c>
      <c r="AG8332" s="37">
        <f>AVERAGE(G8332:$T8332)</f>
        <v>37.530478426769385</v>
      </c>
      <c r="AH8332" s="37">
        <f>AVERAGE(H8332:$T8332)</f>
        <v>38.320871572978227</v>
      </c>
      <c r="AI8332" s="43">
        <f>AVERAGE(F8332:$O8332)</f>
        <v>32.116239281472588</v>
      </c>
      <c r="AJ8332" s="43">
        <f>AVERAGE(G8332:$O8332)</f>
        <v>32.395455104890814</v>
      </c>
      <c r="AK8332" s="43">
        <f>AVERAGE(H8332:$O8332)</f>
        <v>33.037966052245366</v>
      </c>
      <c r="AL8332" s="43">
        <f t="shared" si="652"/>
        <v>28.890442415970586</v>
      </c>
      <c r="AM8332" s="43">
        <f t="shared" si="653"/>
        <v>29.549513767880217</v>
      </c>
      <c r="AN8332" s="43">
        <f t="shared" si="654"/>
        <v>30.733162840908779</v>
      </c>
    </row>
    <row r="8333" spans="2:40" x14ac:dyDescent="0.2">
      <c r="B8333" s="36">
        <v>12</v>
      </c>
      <c r="C8333" s="36">
        <v>3</v>
      </c>
      <c r="D8333" s="36">
        <v>17</v>
      </c>
      <c r="E8333" s="36">
        <f t="shared" si="650"/>
        <v>1</v>
      </c>
      <c r="F8333" s="11">
        <v>32.5785149097443</v>
      </c>
      <c r="G8333" s="11">
        <v>37.606022511959097</v>
      </c>
      <c r="H8333" s="11">
        <v>37.506799581766103</v>
      </c>
      <c r="I8333" s="11">
        <v>36.691940853118901</v>
      </c>
      <c r="J8333" s="11">
        <v>43.218265337943997</v>
      </c>
      <c r="K8333" s="11">
        <v>45.8200239567757</v>
      </c>
      <c r="L8333" s="11">
        <v>51.350524579048198</v>
      </c>
      <c r="M8333" s="11">
        <v>51.902378880500798</v>
      </c>
      <c r="N8333" s="11">
        <v>56.658611119270297</v>
      </c>
      <c r="O8333" s="11">
        <v>53.690991306304902</v>
      </c>
      <c r="P8333" s="11">
        <v>58.760558200836201</v>
      </c>
      <c r="Q8333" s="11">
        <v>61.614238663673397</v>
      </c>
      <c r="R8333" s="11">
        <v>68.465362278938301</v>
      </c>
      <c r="S8333" s="11">
        <v>67.558887979507404</v>
      </c>
      <c r="T8333" s="11">
        <v>129.489854747772</v>
      </c>
      <c r="U8333" s="11">
        <v>82.110591245651307</v>
      </c>
      <c r="V8333" s="11">
        <v>90.4410014858246</v>
      </c>
      <c r="W8333" s="11">
        <v>92.2975720808506</v>
      </c>
      <c r="X8333" s="11">
        <v>110.616289957047</v>
      </c>
      <c r="Y8333" s="11">
        <v>130.93503440952301</v>
      </c>
      <c r="Z8333" s="11">
        <v>160.778580207825</v>
      </c>
      <c r="AA8333" s="11">
        <v>148.52119354367301</v>
      </c>
      <c r="AB8333" s="11">
        <v>170.32827752208701</v>
      </c>
      <c r="AC8333" s="11">
        <v>168.794791193008</v>
      </c>
      <c r="AD8333" s="11">
        <v>197.52924836921699</v>
      </c>
      <c r="AE8333" s="37">
        <v>225.33444520664199</v>
      </c>
      <c r="AF8333" s="37">
        <f t="shared" si="651"/>
        <v>55.527531660477301</v>
      </c>
      <c r="AG8333" s="37">
        <f>AVERAGE(G8333:$T8333)</f>
        <v>57.16674714267252</v>
      </c>
      <c r="AH8333" s="37">
        <f>AVERAGE(H8333:$T8333)</f>
        <v>58.671418268112014</v>
      </c>
      <c r="AI8333" s="43">
        <f>AVERAGE(F8333:$O8333)</f>
        <v>44.702407303643227</v>
      </c>
      <c r="AJ8333" s="43">
        <f>AVERAGE(G8333:$O8333)</f>
        <v>46.049506458520881</v>
      </c>
      <c r="AK8333" s="43">
        <f>AVERAGE(H8333:$O8333)</f>
        <v>47.104941951841106</v>
      </c>
      <c r="AL8333" s="43">
        <f t="shared" si="652"/>
        <v>37.520308638906478</v>
      </c>
      <c r="AM8333" s="43">
        <f t="shared" si="653"/>
        <v>40.168610448312755</v>
      </c>
      <c r="AN8333" s="43">
        <f t="shared" si="654"/>
        <v>42.917510861730577</v>
      </c>
    </row>
    <row r="8334" spans="2:40" x14ac:dyDescent="0.2">
      <c r="B8334" s="36">
        <v>12</v>
      </c>
      <c r="C8334" s="36">
        <v>3</v>
      </c>
      <c r="D8334" s="36">
        <v>18</v>
      </c>
      <c r="E8334" s="36">
        <f t="shared" si="650"/>
        <v>1</v>
      </c>
      <c r="F8334" s="11">
        <v>35.551645813942002</v>
      </c>
      <c r="G8334" s="11">
        <v>34.910960632085803</v>
      </c>
      <c r="H8334" s="11">
        <v>33.837522422790499</v>
      </c>
      <c r="I8334" s="11">
        <v>34.501079996108999</v>
      </c>
      <c r="J8334" s="11">
        <v>41.544143047332803</v>
      </c>
      <c r="K8334" s="11">
        <v>44.722467815399199</v>
      </c>
      <c r="L8334" s="11">
        <v>48.752581793785097</v>
      </c>
      <c r="M8334" s="11">
        <v>46.349130337715202</v>
      </c>
      <c r="N8334" s="11">
        <v>51.652895396232601</v>
      </c>
      <c r="O8334" s="11">
        <v>47.130773400783497</v>
      </c>
      <c r="P8334" s="11">
        <v>52.065455535173399</v>
      </c>
      <c r="Q8334" s="11">
        <v>54.465263293266297</v>
      </c>
      <c r="R8334" s="11">
        <v>58.100807606697103</v>
      </c>
      <c r="S8334" s="11">
        <v>56.6064060513973</v>
      </c>
      <c r="T8334" s="11">
        <v>113.24195879030199</v>
      </c>
      <c r="U8334" s="11">
        <v>69.457825895309497</v>
      </c>
      <c r="V8334" s="11">
        <v>81.1430039539337</v>
      </c>
      <c r="W8334" s="11">
        <v>86.747641283988997</v>
      </c>
      <c r="X8334" s="11">
        <v>103.546735764503</v>
      </c>
      <c r="Y8334" s="11">
        <v>119.35935509491</v>
      </c>
      <c r="Z8334" s="11">
        <v>166.124877346039</v>
      </c>
      <c r="AA8334" s="11">
        <v>150.70826771497701</v>
      </c>
      <c r="AB8334" s="11">
        <v>180.71176649546601</v>
      </c>
      <c r="AC8334" s="11">
        <v>170.604587473869</v>
      </c>
      <c r="AD8334" s="11">
        <v>193.693227730274</v>
      </c>
      <c r="AE8334" s="37">
        <v>226.79747799682599</v>
      </c>
      <c r="AF8334" s="37">
        <f t="shared" si="651"/>
        <v>50.228872795534116</v>
      </c>
      <c r="AG8334" s="37">
        <f>AVERAGE(G8334:$T8334)</f>
        <v>51.277246151362121</v>
      </c>
      <c r="AH8334" s="37">
        <f>AVERAGE(H8334:$T8334)</f>
        <v>52.53619119130645</v>
      </c>
      <c r="AI8334" s="43">
        <f>AVERAGE(F8334:$O8334)</f>
        <v>41.895320065617575</v>
      </c>
      <c r="AJ8334" s="43">
        <f>AVERAGE(G8334:$O8334)</f>
        <v>42.600172760248192</v>
      </c>
      <c r="AK8334" s="43">
        <f>AVERAGE(H8334:$O8334)</f>
        <v>43.561324276268486</v>
      </c>
      <c r="AL8334" s="43">
        <f t="shared" si="652"/>
        <v>36.069070382452018</v>
      </c>
      <c r="AM8334" s="43">
        <f t="shared" si="653"/>
        <v>37.903234782743461</v>
      </c>
      <c r="AN8334" s="43">
        <f t="shared" si="654"/>
        <v>40.671559015083325</v>
      </c>
    </row>
    <row r="8335" spans="2:40" x14ac:dyDescent="0.2">
      <c r="B8335" s="36">
        <v>12</v>
      </c>
      <c r="C8335" s="36">
        <v>3</v>
      </c>
      <c r="D8335" s="36">
        <v>19</v>
      </c>
      <c r="E8335" s="36">
        <f t="shared" si="650"/>
        <v>1</v>
      </c>
      <c r="F8335" s="11">
        <v>37.945672031402601</v>
      </c>
      <c r="G8335" s="11">
        <v>33.225934292554903</v>
      </c>
      <c r="H8335" s="11">
        <v>32.186478008270299</v>
      </c>
      <c r="I8335" s="11">
        <v>34.064054832458503</v>
      </c>
      <c r="J8335" s="11">
        <v>41.1012358436585</v>
      </c>
      <c r="K8335" s="11">
        <v>43.149214155674002</v>
      </c>
      <c r="L8335" s="11">
        <v>45.299181809425399</v>
      </c>
      <c r="M8335" s="11">
        <v>41.693904345512401</v>
      </c>
      <c r="N8335" s="11">
        <v>48.151903690338102</v>
      </c>
      <c r="O8335" s="11">
        <v>46.234081428050999</v>
      </c>
      <c r="P8335" s="11">
        <v>49.748624473810203</v>
      </c>
      <c r="Q8335" s="11">
        <v>50.731489048957798</v>
      </c>
      <c r="R8335" s="11">
        <v>52.611712573051499</v>
      </c>
      <c r="S8335" s="11">
        <v>52.702593363046603</v>
      </c>
      <c r="T8335" s="11">
        <v>104.896552442789</v>
      </c>
      <c r="U8335" s="11">
        <v>67.561636767387398</v>
      </c>
      <c r="V8335" s="11">
        <v>76.911483565330499</v>
      </c>
      <c r="W8335" s="11">
        <v>73.721097579956094</v>
      </c>
      <c r="X8335" s="11">
        <v>87.641809546470597</v>
      </c>
      <c r="Y8335" s="11">
        <v>92.156709321022007</v>
      </c>
      <c r="Z8335" s="11">
        <v>151.65014051342001</v>
      </c>
      <c r="AA8335" s="11">
        <v>131.44599884796099</v>
      </c>
      <c r="AB8335" s="11">
        <v>169.84227907919899</v>
      </c>
      <c r="AC8335" s="11">
        <v>135.96069077968599</v>
      </c>
      <c r="AD8335" s="11">
        <v>144.614135181367</v>
      </c>
      <c r="AE8335" s="37">
        <v>185.66365355220401</v>
      </c>
      <c r="AF8335" s="37">
        <f t="shared" si="651"/>
        <v>47.582842155933385</v>
      </c>
      <c r="AG8335" s="37">
        <f>AVERAGE(G8335:$T8335)</f>
        <v>48.271211450542729</v>
      </c>
      <c r="AH8335" s="37">
        <f>AVERAGE(H8335:$T8335)</f>
        <v>49.428540462695643</v>
      </c>
      <c r="AI8335" s="43">
        <f>AVERAGE(F8335:$O8335)</f>
        <v>40.305166043734573</v>
      </c>
      <c r="AJ8335" s="43">
        <f>AVERAGE(G8335:$O8335)</f>
        <v>40.567332045104791</v>
      </c>
      <c r="AK8335" s="43">
        <f>AVERAGE(H8335:$O8335)</f>
        <v>41.485006764173527</v>
      </c>
      <c r="AL8335" s="43">
        <f t="shared" si="652"/>
        <v>35.704675001668967</v>
      </c>
      <c r="AM8335" s="43">
        <f t="shared" si="653"/>
        <v>36.74538342652324</v>
      </c>
      <c r="AN8335" s="43">
        <f t="shared" si="654"/>
        <v>39.160032929897334</v>
      </c>
    </row>
    <row r="8336" spans="2:40" x14ac:dyDescent="0.2">
      <c r="B8336" s="36">
        <v>12</v>
      </c>
      <c r="C8336" s="36">
        <v>3</v>
      </c>
      <c r="D8336" s="36">
        <v>20</v>
      </c>
      <c r="E8336" s="36">
        <f t="shared" si="650"/>
        <v>1</v>
      </c>
      <c r="F8336" s="11">
        <v>37.645650959014901</v>
      </c>
      <c r="G8336" s="11">
        <v>34.298280621290203</v>
      </c>
      <c r="H8336" s="11">
        <v>33.496496574401903</v>
      </c>
      <c r="I8336" s="11">
        <v>34.325902324676498</v>
      </c>
      <c r="J8336" s="11">
        <v>40.760598823547397</v>
      </c>
      <c r="K8336" s="11">
        <v>42.382647851944</v>
      </c>
      <c r="L8336" s="11">
        <v>44.830776654005</v>
      </c>
      <c r="M8336" s="11">
        <v>42.238876923561101</v>
      </c>
      <c r="N8336" s="11">
        <v>45.823206450462301</v>
      </c>
      <c r="O8336" s="11">
        <v>46.198054707288698</v>
      </c>
      <c r="P8336" s="11">
        <v>49.6850147383213</v>
      </c>
      <c r="Q8336" s="11">
        <v>51.5110038280487</v>
      </c>
      <c r="R8336" s="11">
        <v>53.095148283004796</v>
      </c>
      <c r="S8336" s="11">
        <v>52.627233171701398</v>
      </c>
      <c r="T8336" s="11">
        <v>87.7284807071686</v>
      </c>
      <c r="U8336" s="11">
        <v>63.730321249961897</v>
      </c>
      <c r="V8336" s="11">
        <v>70.642444425821296</v>
      </c>
      <c r="W8336" s="11">
        <v>73.037232977867106</v>
      </c>
      <c r="X8336" s="11">
        <v>78.9338156414032</v>
      </c>
      <c r="Y8336" s="11">
        <v>80.4613627281189</v>
      </c>
      <c r="Z8336" s="11">
        <v>127.88984938955301</v>
      </c>
      <c r="AA8336" s="11">
        <v>115.003367344141</v>
      </c>
      <c r="AB8336" s="11">
        <v>139.265954477072</v>
      </c>
      <c r="AC8336" s="11">
        <v>133.54710812536601</v>
      </c>
      <c r="AD8336" s="11">
        <v>134.04346005058301</v>
      </c>
      <c r="AE8336" s="37">
        <v>139.94313009384999</v>
      </c>
      <c r="AF8336" s="37">
        <f t="shared" si="651"/>
        <v>46.443158174562456</v>
      </c>
      <c r="AG8336" s="37">
        <f>AVERAGE(G8336:$T8336)</f>
        <v>47.071551547101571</v>
      </c>
      <c r="AH8336" s="37">
        <f>AVERAGE(H8336:$T8336)</f>
        <v>48.054110849087053</v>
      </c>
      <c r="AI8336" s="43">
        <f>AVERAGE(F8336:$O8336)</f>
        <v>40.200049189019197</v>
      </c>
      <c r="AJ8336" s="43">
        <f>AVERAGE(G8336:$O8336)</f>
        <v>40.483871214575231</v>
      </c>
      <c r="AK8336" s="43">
        <f>AVERAGE(H8336:$O8336)</f>
        <v>41.257070038735861</v>
      </c>
      <c r="AL8336" s="43">
        <f t="shared" si="652"/>
        <v>36.105385860586182</v>
      </c>
      <c r="AM8336" s="43">
        <f t="shared" si="653"/>
        <v>37.052785239171996</v>
      </c>
      <c r="AN8336" s="43">
        <f t="shared" si="654"/>
        <v>39.15928444571496</v>
      </c>
    </row>
    <row r="8337" spans="2:40" x14ac:dyDescent="0.2">
      <c r="B8337" s="36">
        <v>12</v>
      </c>
      <c r="C8337" s="36">
        <v>3</v>
      </c>
      <c r="D8337" s="36">
        <v>21</v>
      </c>
      <c r="E8337" s="36">
        <f t="shared" si="650"/>
        <v>1</v>
      </c>
      <c r="F8337" s="11">
        <v>36.406964719772297</v>
      </c>
      <c r="G8337" s="11">
        <v>33.604665232658398</v>
      </c>
      <c r="H8337" s="11">
        <v>33.221395437240602</v>
      </c>
      <c r="I8337" s="11">
        <v>33.874372211456297</v>
      </c>
      <c r="J8337" s="11">
        <v>39.088473032951399</v>
      </c>
      <c r="K8337" s="11">
        <v>42.464906120300299</v>
      </c>
      <c r="L8337" s="11">
        <v>45.086958721876101</v>
      </c>
      <c r="M8337" s="11">
        <v>41.5997638263702</v>
      </c>
      <c r="N8337" s="11">
        <v>44.906276199340802</v>
      </c>
      <c r="O8337" s="11">
        <v>45.920025515794798</v>
      </c>
      <c r="P8337" s="11">
        <v>49.418789520978898</v>
      </c>
      <c r="Q8337" s="11">
        <v>50.989013085365301</v>
      </c>
      <c r="R8337" s="11">
        <v>52.827975903511003</v>
      </c>
      <c r="S8337" s="11">
        <v>52.915696760654399</v>
      </c>
      <c r="T8337" s="11">
        <v>84.185042320251497</v>
      </c>
      <c r="U8337" s="11">
        <v>63.793880633831002</v>
      </c>
      <c r="V8337" s="11">
        <v>66.362121703624695</v>
      </c>
      <c r="W8337" s="11">
        <v>68.627111031055406</v>
      </c>
      <c r="X8337" s="11">
        <v>74.621657232284505</v>
      </c>
      <c r="Y8337" s="11">
        <v>78.174252883911095</v>
      </c>
      <c r="Z8337" s="11">
        <v>117.544868371487</v>
      </c>
      <c r="AA8337" s="11">
        <v>107.61033084320999</v>
      </c>
      <c r="AB8337" s="11">
        <v>136.97940173935899</v>
      </c>
      <c r="AC8337" s="11">
        <v>152.36426926533099</v>
      </c>
      <c r="AD8337" s="11">
        <v>175.12774352431299</v>
      </c>
      <c r="AE8337" s="37">
        <v>208.90597994375199</v>
      </c>
      <c r="AF8337" s="37">
        <f t="shared" si="651"/>
        <v>45.767354573901486</v>
      </c>
      <c r="AG8337" s="37">
        <f>AVERAGE(G8337:$T8337)</f>
        <v>46.43595384919643</v>
      </c>
      <c r="AH8337" s="37">
        <f>AVERAGE(H8337:$T8337)</f>
        <v>47.422976050468577</v>
      </c>
      <c r="AI8337" s="43">
        <f>AVERAGE(F8337:$O8337)</f>
        <v>39.617380101776114</v>
      </c>
      <c r="AJ8337" s="43">
        <f>AVERAGE(G8337:$O8337)</f>
        <v>39.974092921998768</v>
      </c>
      <c r="AK8337" s="43">
        <f>AVERAGE(H8337:$O8337)</f>
        <v>40.77027138316631</v>
      </c>
      <c r="AL8337" s="43">
        <f t="shared" si="652"/>
        <v>35.239174126815797</v>
      </c>
      <c r="AM8337" s="43">
        <f t="shared" si="653"/>
        <v>36.450762406921392</v>
      </c>
      <c r="AN8337" s="43">
        <f t="shared" si="654"/>
        <v>38.747221104764932</v>
      </c>
    </row>
    <row r="8338" spans="2:40" x14ac:dyDescent="0.2">
      <c r="B8338" s="36">
        <v>12</v>
      </c>
      <c r="C8338" s="36">
        <v>3</v>
      </c>
      <c r="D8338" s="36">
        <v>22</v>
      </c>
      <c r="E8338" s="36">
        <f t="shared" si="650"/>
        <v>1</v>
      </c>
      <c r="F8338" s="11">
        <v>34.331775924682603</v>
      </c>
      <c r="G8338" s="11">
        <v>32.680697975635503</v>
      </c>
      <c r="H8338" s="11">
        <v>32.171082098007197</v>
      </c>
      <c r="I8338" s="11">
        <v>32.768791800975798</v>
      </c>
      <c r="J8338" s="11">
        <v>38.380794198989904</v>
      </c>
      <c r="K8338" s="11">
        <v>41.200643402099601</v>
      </c>
      <c r="L8338" s="11">
        <v>43.437524919509897</v>
      </c>
      <c r="M8338" s="11">
        <v>40.102512909889199</v>
      </c>
      <c r="N8338" s="11">
        <v>43.505229541778597</v>
      </c>
      <c r="O8338" s="11">
        <v>44.291931871652601</v>
      </c>
      <c r="P8338" s="11">
        <v>48.286267015934001</v>
      </c>
      <c r="Q8338" s="11">
        <v>49.362056505203199</v>
      </c>
      <c r="R8338" s="11">
        <v>52.0094862632752</v>
      </c>
      <c r="S8338" s="11">
        <v>53.605373883962599</v>
      </c>
      <c r="T8338" s="11">
        <v>72.900325001954997</v>
      </c>
      <c r="U8338" s="11">
        <v>59.854301430463799</v>
      </c>
      <c r="V8338" s="11">
        <v>62.564017521381402</v>
      </c>
      <c r="W8338" s="11">
        <v>63.750717667102798</v>
      </c>
      <c r="X8338" s="11">
        <v>68.392525287628203</v>
      </c>
      <c r="Y8338" s="11">
        <v>72.689218801498399</v>
      </c>
      <c r="Z8338" s="11">
        <v>92.341040178298996</v>
      </c>
      <c r="AA8338" s="11">
        <v>85.147369717597996</v>
      </c>
      <c r="AB8338" s="11">
        <v>105.934495653629</v>
      </c>
      <c r="AC8338" s="11">
        <v>118.64435882234601</v>
      </c>
      <c r="AD8338" s="11">
        <v>140.76367291927301</v>
      </c>
      <c r="AE8338" s="37">
        <v>184.70027183492499</v>
      </c>
      <c r="AF8338" s="37">
        <f t="shared" si="651"/>
        <v>43.935632887570058</v>
      </c>
      <c r="AG8338" s="37">
        <f>AVERAGE(G8338:$T8338)</f>
        <v>44.62162267063345</v>
      </c>
      <c r="AH8338" s="37">
        <f>AVERAGE(H8338:$T8338)</f>
        <v>45.540155339479448</v>
      </c>
      <c r="AI8338" s="43">
        <f>AVERAGE(F8338:$O8338)</f>
        <v>38.287098464322085</v>
      </c>
      <c r="AJ8338" s="43">
        <f>AVERAGE(G8338:$O8338)</f>
        <v>38.726578746504252</v>
      </c>
      <c r="AK8338" s="43">
        <f>AVERAGE(H8338:$O8338)</f>
        <v>39.482313842862844</v>
      </c>
      <c r="AL8338" s="43">
        <f t="shared" si="652"/>
        <v>34.0666283996582</v>
      </c>
      <c r="AM8338" s="43">
        <f t="shared" si="653"/>
        <v>35.440401895141598</v>
      </c>
      <c r="AN8338" s="43">
        <f t="shared" si="654"/>
        <v>37.591767283916475</v>
      </c>
    </row>
    <row r="8339" spans="2:40" x14ac:dyDescent="0.2">
      <c r="B8339" s="36">
        <v>12</v>
      </c>
      <c r="C8339" s="36">
        <v>4</v>
      </c>
      <c r="D8339" s="36">
        <v>7</v>
      </c>
      <c r="E8339" s="36">
        <f t="shared" si="650"/>
        <v>1</v>
      </c>
      <c r="F8339" s="11">
        <v>30.009656024456</v>
      </c>
      <c r="G8339" s="11">
        <v>32.754684269666697</v>
      </c>
      <c r="H8339" s="11">
        <v>31.8043953533173</v>
      </c>
      <c r="I8339" s="11">
        <v>39.070922595977798</v>
      </c>
      <c r="J8339" s="11">
        <v>45.746825956344601</v>
      </c>
      <c r="K8339" s="11">
        <v>45.820093023300203</v>
      </c>
      <c r="L8339" s="11">
        <v>47.472257609367396</v>
      </c>
      <c r="M8339" s="11">
        <v>45.551381977081299</v>
      </c>
      <c r="N8339" s="11">
        <v>50.748657773971601</v>
      </c>
      <c r="O8339" s="11">
        <v>54.123321946144102</v>
      </c>
      <c r="P8339" s="11">
        <v>60.219994365692102</v>
      </c>
      <c r="Q8339" s="11">
        <v>57.576209390640301</v>
      </c>
      <c r="R8339" s="11">
        <v>60.294228445053101</v>
      </c>
      <c r="S8339" s="11">
        <v>69.072001598358199</v>
      </c>
      <c r="T8339" s="11">
        <v>69.371455487251296</v>
      </c>
      <c r="U8339" s="11">
        <v>68.645109403610206</v>
      </c>
      <c r="V8339" s="11">
        <v>69.556357550621001</v>
      </c>
      <c r="W8339" s="11">
        <v>75.861267328739203</v>
      </c>
      <c r="X8339" s="11">
        <v>78.151677766799907</v>
      </c>
      <c r="Y8339" s="11">
        <v>73.887044235229496</v>
      </c>
      <c r="Z8339" s="11">
        <v>92.399110749721501</v>
      </c>
      <c r="AA8339" s="11">
        <v>93.630924951553297</v>
      </c>
      <c r="AB8339" s="11">
        <v>91.272524324297905</v>
      </c>
      <c r="AC8339" s="11">
        <v>108.91854437708901</v>
      </c>
      <c r="AD8339" s="11">
        <v>92.439360729217498</v>
      </c>
      <c r="AE8339" s="37">
        <v>127.210870131493</v>
      </c>
      <c r="AF8339" s="37">
        <f t="shared" si="651"/>
        <v>49.309072387774798</v>
      </c>
      <c r="AG8339" s="37">
        <f>AVERAGE(G8339:$T8339)</f>
        <v>50.687602128011861</v>
      </c>
      <c r="AH8339" s="37">
        <f>AVERAGE(H8339:$T8339)</f>
        <v>52.067057347884557</v>
      </c>
      <c r="AI8339" s="43">
        <f>AVERAGE(F8339:$O8339)</f>
        <v>42.310219652962701</v>
      </c>
      <c r="AJ8339" s="43">
        <f>AVERAGE(G8339:$O8339)</f>
        <v>43.676948945019006</v>
      </c>
      <c r="AK8339" s="43">
        <f>AVERAGE(H8339:$O8339)</f>
        <v>45.04223202943804</v>
      </c>
      <c r="AL8339" s="43">
        <f t="shared" si="652"/>
        <v>35.877296839952479</v>
      </c>
      <c r="AM8339" s="43">
        <f t="shared" si="653"/>
        <v>39.039384239721322</v>
      </c>
      <c r="AN8339" s="43">
        <f t="shared" si="654"/>
        <v>41.982898907661465</v>
      </c>
    </row>
    <row r="8340" spans="2:40" x14ac:dyDescent="0.2">
      <c r="B8340" s="36">
        <v>12</v>
      </c>
      <c r="C8340" s="36">
        <v>4</v>
      </c>
      <c r="D8340" s="36">
        <v>8</v>
      </c>
      <c r="E8340" s="36">
        <f t="shared" si="650"/>
        <v>1</v>
      </c>
      <c r="F8340" s="11">
        <v>35.845849921226502</v>
      </c>
      <c r="G8340" s="11">
        <v>27.652414643287699</v>
      </c>
      <c r="H8340" s="11">
        <v>31.717366715431201</v>
      </c>
      <c r="I8340" s="11">
        <v>35.281237020492597</v>
      </c>
      <c r="J8340" s="11">
        <v>43.670092997551002</v>
      </c>
      <c r="K8340" s="11">
        <v>39.059923458099398</v>
      </c>
      <c r="L8340" s="11">
        <v>42.441932998657201</v>
      </c>
      <c r="M8340" s="11">
        <v>41.952221157789197</v>
      </c>
      <c r="N8340" s="11">
        <v>54.520338947296104</v>
      </c>
      <c r="O8340" s="11">
        <v>50.7388858566284</v>
      </c>
      <c r="P8340" s="11">
        <v>76.797486271858205</v>
      </c>
      <c r="Q8340" s="11">
        <v>57.4284000816345</v>
      </c>
      <c r="R8340" s="11">
        <v>70.769994684219398</v>
      </c>
      <c r="S8340" s="11">
        <v>106.793749729156</v>
      </c>
      <c r="T8340" s="11">
        <v>93.037919110298205</v>
      </c>
      <c r="U8340" s="11">
        <v>77.716287757873502</v>
      </c>
      <c r="V8340" s="11">
        <v>88.7662520532608</v>
      </c>
      <c r="W8340" s="11">
        <v>119.49644888973199</v>
      </c>
      <c r="X8340" s="11">
        <v>120.116034423828</v>
      </c>
      <c r="Y8340" s="11">
        <v>120.552162279367</v>
      </c>
      <c r="Z8340" s="11">
        <v>107.034530898333</v>
      </c>
      <c r="AA8340" s="11">
        <v>153.574481729507</v>
      </c>
      <c r="AB8340" s="11">
        <v>120.429210711479</v>
      </c>
      <c r="AC8340" s="11">
        <v>133.22721927820899</v>
      </c>
      <c r="AD8340" s="11">
        <v>90.425007640182997</v>
      </c>
      <c r="AE8340" s="37">
        <v>134.93650010132799</v>
      </c>
      <c r="AF8340" s="37">
        <f t="shared" si="651"/>
        <v>53.847187572908382</v>
      </c>
      <c r="AG8340" s="37">
        <f>AVERAGE(G8340:$T8340)</f>
        <v>55.132997405171366</v>
      </c>
      <c r="AH8340" s="37">
        <f>AVERAGE(H8340:$T8340)</f>
        <v>57.246888386854721</v>
      </c>
      <c r="AI8340" s="43">
        <f>AVERAGE(F8340:$O8340)</f>
        <v>40.288026371645934</v>
      </c>
      <c r="AJ8340" s="43">
        <f>AVERAGE(G8340:$O8340)</f>
        <v>40.781601532803649</v>
      </c>
      <c r="AK8340" s="43">
        <f>AVERAGE(H8340:$O8340)</f>
        <v>42.422749893993142</v>
      </c>
      <c r="AL8340" s="43">
        <f t="shared" si="652"/>
        <v>34.833392259597801</v>
      </c>
      <c r="AM8340" s="43">
        <f t="shared" si="653"/>
        <v>35.476206966972384</v>
      </c>
      <c r="AN8340" s="43">
        <f t="shared" si="654"/>
        <v>38.434110638046278</v>
      </c>
    </row>
    <row r="8341" spans="2:40" x14ac:dyDescent="0.2">
      <c r="B8341" s="36">
        <v>12</v>
      </c>
      <c r="C8341" s="36">
        <v>4</v>
      </c>
      <c r="D8341" s="36">
        <v>9</v>
      </c>
      <c r="E8341" s="36">
        <f t="shared" si="650"/>
        <v>1</v>
      </c>
      <c r="F8341" s="11">
        <v>35.8514360046387</v>
      </c>
      <c r="G8341" s="11">
        <v>25.5072646303177</v>
      </c>
      <c r="H8341" s="11">
        <v>29.946032708168001</v>
      </c>
      <c r="I8341" s="11">
        <v>32.578523284912102</v>
      </c>
      <c r="J8341" s="11">
        <v>38.318595683097797</v>
      </c>
      <c r="K8341" s="11">
        <v>33.593798671722404</v>
      </c>
      <c r="L8341" s="11">
        <v>36.488565299749403</v>
      </c>
      <c r="M8341" s="11">
        <v>36.623158308982902</v>
      </c>
      <c r="N8341" s="11">
        <v>52.089368672370902</v>
      </c>
      <c r="O8341" s="11">
        <v>43.923101962089497</v>
      </c>
      <c r="P8341" s="11">
        <v>71.720580961465799</v>
      </c>
      <c r="Q8341" s="11">
        <v>45.9790974607468</v>
      </c>
      <c r="R8341" s="11">
        <v>57.662108000338101</v>
      </c>
      <c r="S8341" s="11">
        <v>106.327051141024</v>
      </c>
      <c r="T8341" s="11">
        <v>85.832120930671707</v>
      </c>
      <c r="U8341" s="11">
        <v>63.748428364574899</v>
      </c>
      <c r="V8341" s="11">
        <v>83.945878485202797</v>
      </c>
      <c r="W8341" s="11">
        <v>103.22521133136701</v>
      </c>
      <c r="X8341" s="11">
        <v>136.78946110379701</v>
      </c>
      <c r="Y8341" s="11">
        <v>144.27478792041501</v>
      </c>
      <c r="Z8341" s="11">
        <v>113.44428942418099</v>
      </c>
      <c r="AA8341" s="11">
        <v>150.745580984116</v>
      </c>
      <c r="AB8341" s="11">
        <v>120.732671153843</v>
      </c>
      <c r="AC8341" s="11">
        <v>173.05041082797899</v>
      </c>
      <c r="AD8341" s="11">
        <v>188.88581233745501</v>
      </c>
      <c r="AE8341" s="37">
        <v>156.40318168157299</v>
      </c>
      <c r="AF8341" s="37">
        <f t="shared" si="651"/>
        <v>48.829386914686395</v>
      </c>
      <c r="AG8341" s="37">
        <f>AVERAGE(G8341:$T8341)</f>
        <v>49.756383408261229</v>
      </c>
      <c r="AH8341" s="37">
        <f>AVERAGE(H8341:$T8341)</f>
        <v>51.621700237333805</v>
      </c>
      <c r="AI8341" s="43">
        <f>AVERAGE(F8341:$O8341)</f>
        <v>36.491984522604938</v>
      </c>
      <c r="AJ8341" s="43">
        <f>AVERAGE(G8341:$O8341)</f>
        <v>36.563156580156743</v>
      </c>
      <c r="AK8341" s="43">
        <f>AVERAGE(H8341:$O8341)</f>
        <v>37.945143073886626</v>
      </c>
      <c r="AL8341" s="43">
        <f t="shared" si="652"/>
        <v>32.440370462226859</v>
      </c>
      <c r="AM8341" s="43">
        <f t="shared" si="653"/>
        <v>31.988842995643601</v>
      </c>
      <c r="AN8341" s="43">
        <f t="shared" si="654"/>
        <v>34.185103129529942</v>
      </c>
    </row>
    <row r="8342" spans="2:40" x14ac:dyDescent="0.2">
      <c r="B8342" s="36">
        <v>12</v>
      </c>
      <c r="C8342" s="36">
        <v>4</v>
      </c>
      <c r="D8342" s="36">
        <v>10</v>
      </c>
      <c r="E8342" s="36">
        <f t="shared" si="650"/>
        <v>1</v>
      </c>
      <c r="F8342" s="11">
        <v>34.215162693977398</v>
      </c>
      <c r="G8342" s="11">
        <v>25.047508108138999</v>
      </c>
      <c r="H8342" s="11">
        <v>28.4701293230057</v>
      </c>
      <c r="I8342" s="11">
        <v>30.169944795608501</v>
      </c>
      <c r="J8342" s="11">
        <v>33.453329315185499</v>
      </c>
      <c r="K8342" s="11">
        <v>31.633619610786401</v>
      </c>
      <c r="L8342" s="11">
        <v>33.056949208259603</v>
      </c>
      <c r="M8342" s="11">
        <v>34.898599364280699</v>
      </c>
      <c r="N8342" s="11">
        <v>48.557875903129599</v>
      </c>
      <c r="O8342" s="11">
        <v>40.547080887317698</v>
      </c>
      <c r="P8342" s="11">
        <v>57.360179505348199</v>
      </c>
      <c r="Q8342" s="11">
        <v>44.740720297336601</v>
      </c>
      <c r="R8342" s="11">
        <v>60.277954039812101</v>
      </c>
      <c r="S8342" s="11">
        <v>134.13107980686399</v>
      </c>
      <c r="T8342" s="11">
        <v>99.849303733825707</v>
      </c>
      <c r="U8342" s="11">
        <v>61.670593558788298</v>
      </c>
      <c r="V8342" s="11">
        <v>80.886288034826507</v>
      </c>
      <c r="W8342" s="11">
        <v>113.58309720139199</v>
      </c>
      <c r="X8342" s="11">
        <v>157.26951880732199</v>
      </c>
      <c r="Y8342" s="11">
        <v>207.717271321818</v>
      </c>
      <c r="Z8342" s="11">
        <v>129.59989860066801</v>
      </c>
      <c r="AA8342" s="11">
        <v>174.351219495848</v>
      </c>
      <c r="AB8342" s="11">
        <v>136.22400369925799</v>
      </c>
      <c r="AC8342" s="11">
        <v>233.233406621575</v>
      </c>
      <c r="AD8342" s="11">
        <v>270.14488001850202</v>
      </c>
      <c r="AE8342" s="37">
        <v>175.78667645323301</v>
      </c>
      <c r="AF8342" s="37">
        <f t="shared" si="651"/>
        <v>49.093962439525122</v>
      </c>
      <c r="AG8342" s="37">
        <f>AVERAGE(G8342:$T8342)</f>
        <v>50.156733849921388</v>
      </c>
      <c r="AH8342" s="37">
        <f>AVERAGE(H8342:$T8342)</f>
        <v>52.088212753135409</v>
      </c>
      <c r="AI8342" s="43">
        <f>AVERAGE(F8342:$O8342)</f>
        <v>34.005019920969012</v>
      </c>
      <c r="AJ8342" s="43">
        <f>AVERAGE(G8342:$O8342)</f>
        <v>33.98167072396808</v>
      </c>
      <c r="AK8342" s="43">
        <f>AVERAGE(H8342:$O8342)</f>
        <v>35.098441050946711</v>
      </c>
      <c r="AL8342" s="43">
        <f t="shared" si="652"/>
        <v>30.271214847183217</v>
      </c>
      <c r="AM8342" s="43">
        <f t="shared" si="653"/>
        <v>29.754906230545021</v>
      </c>
      <c r="AN8342" s="43">
        <f t="shared" si="654"/>
        <v>31.35679445056914</v>
      </c>
    </row>
    <row r="8343" spans="2:40" x14ac:dyDescent="0.2">
      <c r="B8343" s="36">
        <v>12</v>
      </c>
      <c r="C8343" s="36">
        <v>4</v>
      </c>
      <c r="D8343" s="36">
        <v>11</v>
      </c>
      <c r="E8343" s="36">
        <f t="shared" si="650"/>
        <v>1</v>
      </c>
      <c r="F8343" s="11">
        <v>32.267544378280597</v>
      </c>
      <c r="G8343" s="11">
        <v>23.766022313952401</v>
      </c>
      <c r="H8343" s="11">
        <v>26.767423319816601</v>
      </c>
      <c r="I8343" s="11">
        <v>28.496715081214901</v>
      </c>
      <c r="J8343" s="11">
        <v>30.460187841415401</v>
      </c>
      <c r="K8343" s="11">
        <v>30.779409963607801</v>
      </c>
      <c r="L8343" s="11">
        <v>31.9107881295681</v>
      </c>
      <c r="M8343" s="11">
        <v>33.156170375823997</v>
      </c>
      <c r="N8343" s="11">
        <v>43.042681365013102</v>
      </c>
      <c r="O8343" s="11">
        <v>37.215513080835301</v>
      </c>
      <c r="P8343" s="11">
        <v>54.299722472429302</v>
      </c>
      <c r="Q8343" s="11">
        <v>40.162100029468498</v>
      </c>
      <c r="R8343" s="11">
        <v>55.572567909553598</v>
      </c>
      <c r="S8343" s="11">
        <v>92.710207295388003</v>
      </c>
      <c r="T8343" s="11">
        <v>68.628846631765398</v>
      </c>
      <c r="U8343" s="11">
        <v>51.948348361045099</v>
      </c>
      <c r="V8343" s="11">
        <v>70.018786721333896</v>
      </c>
      <c r="W8343" s="11">
        <v>94.016760686248503</v>
      </c>
      <c r="X8343" s="11">
        <v>129.21653325808001</v>
      </c>
      <c r="Y8343" s="11">
        <v>129.72752454614599</v>
      </c>
      <c r="Z8343" s="11">
        <v>90.425027856096605</v>
      </c>
      <c r="AA8343" s="11">
        <v>89.028125005140893</v>
      </c>
      <c r="AB8343" s="11">
        <v>93.814197429254605</v>
      </c>
      <c r="AC8343" s="11">
        <v>183.33899816942201</v>
      </c>
      <c r="AD8343" s="11">
        <v>175.928082296133</v>
      </c>
      <c r="AE8343" s="37">
        <v>162.022601331353</v>
      </c>
      <c r="AF8343" s="37">
        <f t="shared" si="651"/>
        <v>41.949060012542205</v>
      </c>
      <c r="AG8343" s="37">
        <f>AVERAGE(G8343:$T8343)</f>
        <v>42.640596843560893</v>
      </c>
      <c r="AH8343" s="37">
        <f>AVERAGE(H8343:$T8343)</f>
        <v>44.092487191992305</v>
      </c>
      <c r="AI8343" s="43">
        <f>AVERAGE(F8343:$O8343)</f>
        <v>31.78624558495282</v>
      </c>
      <c r="AJ8343" s="43">
        <f>AVERAGE(G8343:$O8343)</f>
        <v>31.732767941249733</v>
      </c>
      <c r="AK8343" s="43">
        <f>AVERAGE(H8343:$O8343)</f>
        <v>32.728611144661897</v>
      </c>
      <c r="AL8343" s="43">
        <f t="shared" si="652"/>
        <v>28.351578586935979</v>
      </c>
      <c r="AM8343" s="43">
        <f t="shared" si="653"/>
        <v>28.053951704001424</v>
      </c>
      <c r="AN8343" s="43">
        <f t="shared" si="654"/>
        <v>29.682904867124563</v>
      </c>
    </row>
    <row r="8344" spans="2:40" x14ac:dyDescent="0.2">
      <c r="B8344" s="36">
        <v>12</v>
      </c>
      <c r="C8344" s="36">
        <v>4</v>
      </c>
      <c r="D8344" s="36">
        <v>12</v>
      </c>
      <c r="E8344" s="36">
        <f t="shared" si="650"/>
        <v>1</v>
      </c>
      <c r="F8344" s="11">
        <v>30.776663325309801</v>
      </c>
      <c r="G8344" s="11">
        <v>23.121449546933199</v>
      </c>
      <c r="H8344" s="11">
        <v>24.7420483353138</v>
      </c>
      <c r="I8344" s="11">
        <v>27.0963613910675</v>
      </c>
      <c r="J8344" s="11">
        <v>28.045799001693702</v>
      </c>
      <c r="K8344" s="11">
        <v>29.6951246395111</v>
      </c>
      <c r="L8344" s="11">
        <v>30.457149506330499</v>
      </c>
      <c r="M8344" s="11">
        <v>31.2838944172859</v>
      </c>
      <c r="N8344" s="11">
        <v>38.1962264297009</v>
      </c>
      <c r="O8344" s="11">
        <v>35.222098217964202</v>
      </c>
      <c r="P8344" s="11">
        <v>43.859323883473898</v>
      </c>
      <c r="Q8344" s="11">
        <v>38.563463120937399</v>
      </c>
      <c r="R8344" s="11">
        <v>44.584629301369198</v>
      </c>
      <c r="S8344" s="11">
        <v>70.329847321927502</v>
      </c>
      <c r="T8344" s="11">
        <v>54.730951749563197</v>
      </c>
      <c r="U8344" s="11">
        <v>40.895542778864503</v>
      </c>
      <c r="V8344" s="11">
        <v>56.212164136424697</v>
      </c>
      <c r="W8344" s="11">
        <v>52.979672882705898</v>
      </c>
      <c r="X8344" s="11">
        <v>79.095002346008997</v>
      </c>
      <c r="Y8344" s="11">
        <v>108.17292890588899</v>
      </c>
      <c r="Z8344" s="11">
        <v>64.950022207304798</v>
      </c>
      <c r="AA8344" s="11">
        <v>51.435178518578397</v>
      </c>
      <c r="AB8344" s="11">
        <v>61.412329300835701</v>
      </c>
      <c r="AC8344" s="11">
        <v>83.763326938450305</v>
      </c>
      <c r="AD8344" s="11">
        <v>133.470229783088</v>
      </c>
      <c r="AE8344" s="37">
        <v>126.347391955897</v>
      </c>
      <c r="AF8344" s="37">
        <f t="shared" si="651"/>
        <v>36.713668679225457</v>
      </c>
      <c r="AG8344" s="37">
        <f>AVERAGE(G8344:$T8344)</f>
        <v>37.137740490219429</v>
      </c>
      <c r="AH8344" s="37">
        <f>AVERAGE(H8344:$T8344)</f>
        <v>38.215916716626062</v>
      </c>
      <c r="AI8344" s="43">
        <f>AVERAGE(F8344:$O8344)</f>
        <v>29.863681481111065</v>
      </c>
      <c r="AJ8344" s="43">
        <f>AVERAGE(G8344:$O8344)</f>
        <v>29.762239053977865</v>
      </c>
      <c r="AK8344" s="43">
        <f>AVERAGE(H8344:$O8344)</f>
        <v>30.592337742358449</v>
      </c>
      <c r="AL8344" s="43">
        <f t="shared" si="652"/>
        <v>26.7564643200636</v>
      </c>
      <c r="AM8344" s="43">
        <f t="shared" si="653"/>
        <v>26.540156582903865</v>
      </c>
      <c r="AN8344" s="43">
        <f t="shared" si="654"/>
        <v>28.007296574783322</v>
      </c>
    </row>
    <row r="8345" spans="2:40" x14ac:dyDescent="0.2">
      <c r="B8345" s="36">
        <v>12</v>
      </c>
      <c r="C8345" s="36">
        <v>4</v>
      </c>
      <c r="D8345" s="36">
        <v>13</v>
      </c>
      <c r="E8345" s="36">
        <f t="shared" si="650"/>
        <v>1</v>
      </c>
      <c r="F8345" s="11">
        <v>29.7441464291811</v>
      </c>
      <c r="G8345" s="11">
        <v>22.7928307282925</v>
      </c>
      <c r="H8345" s="11">
        <v>23.290776962280301</v>
      </c>
      <c r="I8345" s="11">
        <v>26.282117092132601</v>
      </c>
      <c r="J8345" s="11">
        <v>27.263814360380199</v>
      </c>
      <c r="K8345" s="11">
        <v>29.585951893806499</v>
      </c>
      <c r="L8345" s="11">
        <v>29.9550637118816</v>
      </c>
      <c r="M8345" s="11">
        <v>30.551875433576999</v>
      </c>
      <c r="N8345" s="11">
        <v>36.7909840166569</v>
      </c>
      <c r="O8345" s="11">
        <v>33.774537719011299</v>
      </c>
      <c r="P8345" s="11">
        <v>40.425121681213398</v>
      </c>
      <c r="Q8345" s="11">
        <v>36.925837090492301</v>
      </c>
      <c r="R8345" s="11">
        <v>41.187640288948998</v>
      </c>
      <c r="S8345" s="11">
        <v>57.695297195613399</v>
      </c>
      <c r="T8345" s="11">
        <v>50.978649996280701</v>
      </c>
      <c r="U8345" s="11">
        <v>37.758932461440601</v>
      </c>
      <c r="V8345" s="11">
        <v>45.808725849911603</v>
      </c>
      <c r="W8345" s="11">
        <v>44.164619469493601</v>
      </c>
      <c r="X8345" s="11">
        <v>58.146210993796601</v>
      </c>
      <c r="Y8345" s="11">
        <v>65.812978193402301</v>
      </c>
      <c r="Z8345" s="11">
        <v>41.914012162119199</v>
      </c>
      <c r="AA8345" s="11">
        <v>42.660330705031797</v>
      </c>
      <c r="AB8345" s="11">
        <v>33.776425661563898</v>
      </c>
      <c r="AC8345" s="11">
        <v>51.093537806600303</v>
      </c>
      <c r="AD8345" s="11">
        <v>80.818065459212306</v>
      </c>
      <c r="AE8345" s="37">
        <v>103.572707265511</v>
      </c>
      <c r="AF8345" s="37">
        <f t="shared" si="651"/>
        <v>34.482976306649924</v>
      </c>
      <c r="AG8345" s="37">
        <f>AVERAGE(G8345:$T8345)</f>
        <v>34.821464155040552</v>
      </c>
      <c r="AH8345" s="37">
        <f>AVERAGE(H8345:$T8345)</f>
        <v>35.746743649405786</v>
      </c>
      <c r="AI8345" s="43">
        <f>AVERAGE(F8345:$O8345)</f>
        <v>29.003209834720003</v>
      </c>
      <c r="AJ8345" s="43">
        <f>AVERAGE(G8345:$O8345)</f>
        <v>28.920883546446547</v>
      </c>
      <c r="AK8345" s="43">
        <f>AVERAGE(H8345:$O8345)</f>
        <v>29.686890148715801</v>
      </c>
      <c r="AL8345" s="43">
        <f t="shared" si="652"/>
        <v>25.874737114453342</v>
      </c>
      <c r="AM8345" s="43">
        <f t="shared" si="653"/>
        <v>25.843098207378421</v>
      </c>
      <c r="AN8345" s="43">
        <f t="shared" si="654"/>
        <v>27.275544804096238</v>
      </c>
    </row>
    <row r="8346" spans="2:40" x14ac:dyDescent="0.2">
      <c r="B8346" s="36">
        <v>12</v>
      </c>
      <c r="C8346" s="36">
        <v>4</v>
      </c>
      <c r="D8346" s="36">
        <v>14</v>
      </c>
      <c r="E8346" s="36">
        <f t="shared" si="650"/>
        <v>1</v>
      </c>
      <c r="F8346" s="11">
        <v>28.253672132253602</v>
      </c>
      <c r="G8346" s="11">
        <v>22.370573870182</v>
      </c>
      <c r="H8346" s="11">
        <v>23.239318420171699</v>
      </c>
      <c r="I8346" s="11">
        <v>26.4952329826355</v>
      </c>
      <c r="J8346" s="11">
        <v>27.219933359622999</v>
      </c>
      <c r="K8346" s="11">
        <v>29.3880305292606</v>
      </c>
      <c r="L8346" s="11">
        <v>29.541208613872499</v>
      </c>
      <c r="M8346" s="11">
        <v>29.684079742908501</v>
      </c>
      <c r="N8346" s="11">
        <v>35.806770504951501</v>
      </c>
      <c r="O8346" s="11">
        <v>33.402322962284103</v>
      </c>
      <c r="P8346" s="11">
        <v>38.918325677156403</v>
      </c>
      <c r="Q8346" s="11">
        <v>36.339246675968198</v>
      </c>
      <c r="R8346" s="11">
        <v>37.781684836030003</v>
      </c>
      <c r="S8346" s="11">
        <v>55.043429899930999</v>
      </c>
      <c r="T8346" s="11">
        <v>47.100234475851103</v>
      </c>
      <c r="U8346" s="11">
        <v>37.727180717736502</v>
      </c>
      <c r="V8346" s="11">
        <v>43.123433953374601</v>
      </c>
      <c r="W8346" s="11">
        <v>40.815476510435303</v>
      </c>
      <c r="X8346" s="11">
        <v>49.410447999462498</v>
      </c>
      <c r="Y8346" s="11">
        <v>52.080962796896699</v>
      </c>
      <c r="Z8346" s="11">
        <v>44.192956818491197</v>
      </c>
      <c r="AA8346" s="11">
        <v>43.0569228705764</v>
      </c>
      <c r="AB8346" s="11">
        <v>33.705474237933799</v>
      </c>
      <c r="AC8346" s="11">
        <v>45.614523383528002</v>
      </c>
      <c r="AD8346" s="11">
        <v>55.099909172952202</v>
      </c>
      <c r="AE8346" s="37">
        <v>99.308708985567094</v>
      </c>
      <c r="AF8346" s="37">
        <f t="shared" si="651"/>
        <v>33.372270978871981</v>
      </c>
      <c r="AG8346" s="37">
        <f>AVERAGE(G8346:$T8346)</f>
        <v>33.737885182201872</v>
      </c>
      <c r="AH8346" s="37">
        <f>AVERAGE(H8346:$T8346)</f>
        <v>34.612293744664932</v>
      </c>
      <c r="AI8346" s="43">
        <f>AVERAGE(F8346:$O8346)</f>
        <v>28.540114311814296</v>
      </c>
      <c r="AJ8346" s="43">
        <f>AVERAGE(G8346:$O8346)</f>
        <v>28.571941220654381</v>
      </c>
      <c r="AK8346" s="43">
        <f>AVERAGE(H8346:$O8346)</f>
        <v>29.347112139463423</v>
      </c>
      <c r="AL8346" s="43">
        <f t="shared" si="652"/>
        <v>25.515746152973158</v>
      </c>
      <c r="AM8346" s="43">
        <f t="shared" si="653"/>
        <v>25.74261783237456</v>
      </c>
      <c r="AN8346" s="43">
        <f t="shared" si="654"/>
        <v>27.17674478111266</v>
      </c>
    </row>
    <row r="8347" spans="2:40" x14ac:dyDescent="0.2">
      <c r="B8347" s="36">
        <v>12</v>
      </c>
      <c r="C8347" s="36">
        <v>4</v>
      </c>
      <c r="D8347" s="36">
        <v>15</v>
      </c>
      <c r="E8347" s="36">
        <f t="shared" si="650"/>
        <v>1</v>
      </c>
      <c r="F8347" s="11">
        <v>26.4982835700512</v>
      </c>
      <c r="G8347" s="11">
        <v>23.8412999601364</v>
      </c>
      <c r="H8347" s="11">
        <v>23.4184389743805</v>
      </c>
      <c r="I8347" s="11">
        <v>26.9868169307709</v>
      </c>
      <c r="J8347" s="11">
        <v>27.638102625846901</v>
      </c>
      <c r="K8347" s="11">
        <v>29.837683343887299</v>
      </c>
      <c r="L8347" s="11">
        <v>30.477941651344299</v>
      </c>
      <c r="M8347" s="11">
        <v>31.3183267315626</v>
      </c>
      <c r="N8347" s="11">
        <v>35.442755892753603</v>
      </c>
      <c r="O8347" s="11">
        <v>34.6784339208603</v>
      </c>
      <c r="P8347" s="11">
        <v>38.628113695144698</v>
      </c>
      <c r="Q8347" s="11">
        <v>36.558294217109697</v>
      </c>
      <c r="R8347" s="11">
        <v>39.417472743988</v>
      </c>
      <c r="S8347" s="11">
        <v>55.5619227359295</v>
      </c>
      <c r="T8347" s="11">
        <v>48.143476533651402</v>
      </c>
      <c r="U8347" s="11">
        <v>41.387846994876902</v>
      </c>
      <c r="V8347" s="11">
        <v>41.028767165675802</v>
      </c>
      <c r="W8347" s="11">
        <v>41.518504729881897</v>
      </c>
      <c r="X8347" s="11">
        <v>56.401744540870197</v>
      </c>
      <c r="Y8347" s="11">
        <v>61.9254096367657</v>
      </c>
      <c r="Z8347" s="11">
        <v>55.825492607355102</v>
      </c>
      <c r="AA8347" s="11">
        <v>55.985237684026401</v>
      </c>
      <c r="AB8347" s="11">
        <v>31.488335547149202</v>
      </c>
      <c r="AC8347" s="11">
        <v>43.124555278345902</v>
      </c>
      <c r="AD8347" s="11">
        <v>60.600979246884599</v>
      </c>
      <c r="AE8347" s="37">
        <v>81.344563654109805</v>
      </c>
      <c r="AF8347" s="37">
        <f t="shared" si="651"/>
        <v>33.896490901827818</v>
      </c>
      <c r="AG8347" s="37">
        <f>AVERAGE(G8347:$T8347)</f>
        <v>34.424934282669007</v>
      </c>
      <c r="AH8347" s="37">
        <f>AVERAGE(H8347:$T8347)</f>
        <v>35.239059999786896</v>
      </c>
      <c r="AI8347" s="43">
        <f>AVERAGE(F8347:$O8347)</f>
        <v>29.013808360159402</v>
      </c>
      <c r="AJ8347" s="43">
        <f>AVERAGE(G8347:$O8347)</f>
        <v>29.293311114615864</v>
      </c>
      <c r="AK8347" s="43">
        <f>AVERAGE(H8347:$O8347)</f>
        <v>29.974812508925801</v>
      </c>
      <c r="AL8347" s="43">
        <f t="shared" si="652"/>
        <v>25.67658841223718</v>
      </c>
      <c r="AM8347" s="43">
        <f t="shared" si="653"/>
        <v>26.344468367004403</v>
      </c>
      <c r="AN8347" s="43">
        <f t="shared" si="654"/>
        <v>27.671796705245981</v>
      </c>
    </row>
    <row r="8348" spans="2:40" x14ac:dyDescent="0.2">
      <c r="B8348" s="36">
        <v>12</v>
      </c>
      <c r="C8348" s="36">
        <v>4</v>
      </c>
      <c r="D8348" s="36">
        <v>16</v>
      </c>
      <c r="E8348" s="36">
        <f t="shared" si="650"/>
        <v>1</v>
      </c>
      <c r="F8348" s="11">
        <v>26.838370588660201</v>
      </c>
      <c r="G8348" s="11">
        <v>28.6991624403</v>
      </c>
      <c r="H8348" s="11">
        <v>26.404912521362299</v>
      </c>
      <c r="I8348" s="11">
        <v>30.339306482315099</v>
      </c>
      <c r="J8348" s="11">
        <v>30.042487752914401</v>
      </c>
      <c r="K8348" s="11">
        <v>32.707759639739997</v>
      </c>
      <c r="L8348" s="11">
        <v>33.677451958417898</v>
      </c>
      <c r="M8348" s="11">
        <v>35.7500599126816</v>
      </c>
      <c r="N8348" s="11">
        <v>37.979389459609997</v>
      </c>
      <c r="O8348" s="11">
        <v>39.230555695533802</v>
      </c>
      <c r="P8348" s="11">
        <v>41.177332706213001</v>
      </c>
      <c r="Q8348" s="11">
        <v>40.788593320369699</v>
      </c>
      <c r="R8348" s="11">
        <v>43.754402797699001</v>
      </c>
      <c r="S8348" s="11">
        <v>63.133616775512699</v>
      </c>
      <c r="T8348" s="11">
        <v>54.244590185403801</v>
      </c>
      <c r="U8348" s="11">
        <v>51.260624483346902</v>
      </c>
      <c r="V8348" s="11">
        <v>59.203830654382699</v>
      </c>
      <c r="W8348" s="11">
        <v>60.554737258911103</v>
      </c>
      <c r="X8348" s="11">
        <v>78.0018962879181</v>
      </c>
      <c r="Y8348" s="11">
        <v>95.177874610900901</v>
      </c>
      <c r="Z8348" s="11">
        <v>90.249974577426897</v>
      </c>
      <c r="AA8348" s="11">
        <v>96.206829631805405</v>
      </c>
      <c r="AB8348" s="11">
        <v>77.723505359411206</v>
      </c>
      <c r="AC8348" s="11">
        <v>71.387556447714601</v>
      </c>
      <c r="AD8348" s="11">
        <v>81.499923208802898</v>
      </c>
      <c r="AE8348" s="37">
        <v>126.666330048025</v>
      </c>
      <c r="AF8348" s="37">
        <f t="shared" si="651"/>
        <v>37.651199482448895</v>
      </c>
      <c r="AG8348" s="37">
        <f>AVERAGE(G8348:$T8348)</f>
        <v>38.423544403433802</v>
      </c>
      <c r="AH8348" s="37">
        <f>AVERAGE(H8348:$T8348)</f>
        <v>39.171573785213333</v>
      </c>
      <c r="AI8348" s="43">
        <f>AVERAGE(F8348:$O8348)</f>
        <v>32.166945645153525</v>
      </c>
      <c r="AJ8348" s="43">
        <f>AVERAGE(G8348:$O8348)</f>
        <v>32.759009540319454</v>
      </c>
      <c r="AK8348" s="43">
        <f>AVERAGE(H8348:$O8348)</f>
        <v>33.266490427821886</v>
      </c>
      <c r="AL8348" s="43">
        <f t="shared" si="652"/>
        <v>28.464847957110401</v>
      </c>
      <c r="AM8348" s="43">
        <f t="shared" si="653"/>
        <v>29.63872576732636</v>
      </c>
      <c r="AN8348" s="43">
        <f t="shared" si="654"/>
        <v>30.634383670949937</v>
      </c>
    </row>
    <row r="8349" spans="2:40" x14ac:dyDescent="0.2">
      <c r="B8349" s="36">
        <v>12</v>
      </c>
      <c r="C8349" s="36">
        <v>4</v>
      </c>
      <c r="D8349" s="36">
        <v>17</v>
      </c>
      <c r="E8349" s="36">
        <f t="shared" si="650"/>
        <v>1</v>
      </c>
      <c r="F8349" s="11">
        <v>30.5448933548927</v>
      </c>
      <c r="G8349" s="11">
        <v>38.067250600814802</v>
      </c>
      <c r="H8349" s="11">
        <v>33.013004606247002</v>
      </c>
      <c r="I8349" s="11">
        <v>37.357866472244297</v>
      </c>
      <c r="J8349" s="11">
        <v>40.554648706436197</v>
      </c>
      <c r="K8349" s="11">
        <v>49.6854918174744</v>
      </c>
      <c r="L8349" s="11">
        <v>52.3084684801102</v>
      </c>
      <c r="M8349" s="11">
        <v>51.939736952304798</v>
      </c>
      <c r="N8349" s="11">
        <v>51.459764854431199</v>
      </c>
      <c r="O8349" s="11">
        <v>56.961036182403603</v>
      </c>
      <c r="P8349" s="11">
        <v>61.316056429863004</v>
      </c>
      <c r="Q8349" s="11">
        <v>63.123669598579397</v>
      </c>
      <c r="R8349" s="11">
        <v>68.071537815094004</v>
      </c>
      <c r="S8349" s="11">
        <v>115.767171352148</v>
      </c>
      <c r="T8349" s="11">
        <v>78.861499996185302</v>
      </c>
      <c r="U8349" s="11">
        <v>80.803656992912295</v>
      </c>
      <c r="V8349" s="11">
        <v>95.9651956281662</v>
      </c>
      <c r="W8349" s="11">
        <v>105.495492157877</v>
      </c>
      <c r="X8349" s="11">
        <v>137.286326442719</v>
      </c>
      <c r="Y8349" s="11">
        <v>222.402441360474</v>
      </c>
      <c r="Z8349" s="11">
        <v>167.81267873954801</v>
      </c>
      <c r="AA8349" s="11">
        <v>180.660790966749</v>
      </c>
      <c r="AB8349" s="11">
        <v>162.14734848523099</v>
      </c>
      <c r="AC8349" s="11">
        <v>183.02114730167401</v>
      </c>
      <c r="AD8349" s="11">
        <v>232.16760458755499</v>
      </c>
      <c r="AE8349" s="37">
        <v>274.53358043813699</v>
      </c>
      <c r="AF8349" s="37">
        <f t="shared" si="651"/>
        <v>55.268806481281921</v>
      </c>
      <c r="AG8349" s="37">
        <f>AVERAGE(G8349:$T8349)</f>
        <v>57.034800276024022</v>
      </c>
      <c r="AH8349" s="37">
        <f>AVERAGE(H8349:$T8349)</f>
        <v>58.493842558732425</v>
      </c>
      <c r="AI8349" s="43">
        <f>AVERAGE(F8349:$O8349)</f>
        <v>44.189216202735921</v>
      </c>
      <c r="AJ8349" s="43">
        <f>AVERAGE(G8349:$O8349)</f>
        <v>45.705252074718501</v>
      </c>
      <c r="AK8349" s="43">
        <f>AVERAGE(H8349:$O8349)</f>
        <v>46.660002258956467</v>
      </c>
      <c r="AL8349" s="43">
        <f t="shared" si="652"/>
        <v>35.907532748126997</v>
      </c>
      <c r="AM8349" s="43">
        <f t="shared" si="653"/>
        <v>39.735652440643335</v>
      </c>
      <c r="AN8349" s="43">
        <f t="shared" si="654"/>
        <v>42.583896016502422</v>
      </c>
    </row>
    <row r="8350" spans="2:40" x14ac:dyDescent="0.2">
      <c r="B8350" s="36">
        <v>12</v>
      </c>
      <c r="C8350" s="36">
        <v>4</v>
      </c>
      <c r="D8350" s="36">
        <v>18</v>
      </c>
      <c r="E8350" s="36">
        <f t="shared" si="650"/>
        <v>1</v>
      </c>
      <c r="F8350" s="11">
        <v>35.7279663071632</v>
      </c>
      <c r="G8350" s="11">
        <v>34.176647884368897</v>
      </c>
      <c r="H8350" s="11">
        <v>32.2812890622616</v>
      </c>
      <c r="I8350" s="11">
        <v>37.675413570404103</v>
      </c>
      <c r="J8350" s="11">
        <v>39.390781908035301</v>
      </c>
      <c r="K8350" s="11">
        <v>45.509736457824701</v>
      </c>
      <c r="L8350" s="11">
        <v>47.783447999477403</v>
      </c>
      <c r="M8350" s="11">
        <v>43.322432141303999</v>
      </c>
      <c r="N8350" s="11">
        <v>47.485704555511496</v>
      </c>
      <c r="O8350" s="11">
        <v>51.8977208633423</v>
      </c>
      <c r="P8350" s="11">
        <v>52.2991718244553</v>
      </c>
      <c r="Q8350" s="11">
        <v>54.404865910530098</v>
      </c>
      <c r="R8350" s="11">
        <v>57.054650573730498</v>
      </c>
      <c r="S8350" s="11">
        <v>99.675411580324194</v>
      </c>
      <c r="T8350" s="11">
        <v>71.791124440193201</v>
      </c>
      <c r="U8350" s="11">
        <v>73.478370813846595</v>
      </c>
      <c r="V8350" s="11">
        <v>87.876951725006094</v>
      </c>
      <c r="W8350" s="11">
        <v>100.260689707279</v>
      </c>
      <c r="X8350" s="11">
        <v>124.27735180091901</v>
      </c>
      <c r="Y8350" s="11">
        <v>233.08973466491699</v>
      </c>
      <c r="Z8350" s="11">
        <v>167.13394000768699</v>
      </c>
      <c r="AA8350" s="11">
        <v>186.11074181366001</v>
      </c>
      <c r="AB8350" s="11">
        <v>174.63668744731001</v>
      </c>
      <c r="AC8350" s="11">
        <v>210.49234364604999</v>
      </c>
      <c r="AD8350" s="11">
        <v>251.49857961706101</v>
      </c>
      <c r="AE8350" s="37">
        <v>306.09899795389202</v>
      </c>
      <c r="AF8350" s="37">
        <f t="shared" si="651"/>
        <v>50.031757671928425</v>
      </c>
      <c r="AG8350" s="37">
        <f>AVERAGE(G8350:$T8350)</f>
        <v>51.053457055125932</v>
      </c>
      <c r="AH8350" s="37">
        <f>AVERAGE(H8350:$T8350)</f>
        <v>52.351673145184172</v>
      </c>
      <c r="AI8350" s="43">
        <f>AVERAGE(F8350:$O8350)</f>
        <v>41.525114074969302</v>
      </c>
      <c r="AJ8350" s="43">
        <f>AVERAGE(G8350:$O8350)</f>
        <v>42.169241604725535</v>
      </c>
      <c r="AK8350" s="43">
        <f>AVERAGE(H8350:$O8350)</f>
        <v>43.168315819770115</v>
      </c>
      <c r="AL8350" s="43">
        <f t="shared" si="652"/>
        <v>35.850419746446619</v>
      </c>
      <c r="AM8350" s="43">
        <f t="shared" si="653"/>
        <v>37.806773776578915</v>
      </c>
      <c r="AN8350" s="43">
        <f t="shared" si="654"/>
        <v>40.528133799600617</v>
      </c>
    </row>
    <row r="8351" spans="2:40" x14ac:dyDescent="0.2">
      <c r="B8351" s="36">
        <v>12</v>
      </c>
      <c r="C8351" s="36">
        <v>4</v>
      </c>
      <c r="D8351" s="36">
        <v>19</v>
      </c>
      <c r="E8351" s="36">
        <f t="shared" si="650"/>
        <v>1</v>
      </c>
      <c r="F8351" s="11">
        <v>39.520524895667997</v>
      </c>
      <c r="G8351" s="11">
        <v>32.325742332458503</v>
      </c>
      <c r="H8351" s="11">
        <v>31.837762079715699</v>
      </c>
      <c r="I8351" s="11">
        <v>37.853688335418703</v>
      </c>
      <c r="J8351" s="11">
        <v>39.104889286041299</v>
      </c>
      <c r="K8351" s="11">
        <v>42.172998396873503</v>
      </c>
      <c r="L8351" s="11">
        <v>44.320193491697303</v>
      </c>
      <c r="M8351" s="11">
        <v>40.639691586971303</v>
      </c>
      <c r="N8351" s="11">
        <v>46.512069267034498</v>
      </c>
      <c r="O8351" s="11">
        <v>49.422106424331702</v>
      </c>
      <c r="P8351" s="11">
        <v>49.745449456214899</v>
      </c>
      <c r="Q8351" s="11">
        <v>49.8309692611694</v>
      </c>
      <c r="R8351" s="11">
        <v>53.331090463638297</v>
      </c>
      <c r="S8351" s="11">
        <v>95.073654040336606</v>
      </c>
      <c r="T8351" s="11">
        <v>70.673450185775806</v>
      </c>
      <c r="U8351" s="11">
        <v>66.786650976419494</v>
      </c>
      <c r="V8351" s="11">
        <v>74.211846201896705</v>
      </c>
      <c r="W8351" s="11">
        <v>84.297619847059295</v>
      </c>
      <c r="X8351" s="11">
        <v>100.658477209091</v>
      </c>
      <c r="Y8351" s="11">
        <v>233.757838136196</v>
      </c>
      <c r="Z8351" s="11">
        <v>155.92418965053599</v>
      </c>
      <c r="AA8351" s="11">
        <v>161.25445358371701</v>
      </c>
      <c r="AB8351" s="11">
        <v>141.157095938683</v>
      </c>
      <c r="AC8351" s="11">
        <v>170.93159461212201</v>
      </c>
      <c r="AD8351" s="11">
        <v>224.680292297363</v>
      </c>
      <c r="AE8351" s="37">
        <v>301.538282403469</v>
      </c>
      <c r="AF8351" s="37">
        <f t="shared" si="651"/>
        <v>48.157618633556361</v>
      </c>
      <c r="AG8351" s="37">
        <f>AVERAGE(G8351:$T8351)</f>
        <v>48.774553900548383</v>
      </c>
      <c r="AH8351" s="37">
        <f>AVERAGE(H8351:$T8351)</f>
        <v>50.039847098093773</v>
      </c>
      <c r="AI8351" s="43">
        <f>AVERAGE(F8351:$O8351)</f>
        <v>40.37096660962105</v>
      </c>
      <c r="AJ8351" s="43">
        <f>AVERAGE(G8351:$O8351)</f>
        <v>40.465460133393613</v>
      </c>
      <c r="AK8351" s="43">
        <f>AVERAGE(H8351:$O8351)</f>
        <v>41.482924858510501</v>
      </c>
      <c r="AL8351" s="43">
        <f t="shared" si="652"/>
        <v>36.128521385860438</v>
      </c>
      <c r="AM8351" s="43">
        <f t="shared" si="653"/>
        <v>36.659016086101545</v>
      </c>
      <c r="AN8351" s="43">
        <f t="shared" si="654"/>
        <v>39.057906317949303</v>
      </c>
    </row>
    <row r="8352" spans="2:40" x14ac:dyDescent="0.2">
      <c r="B8352" s="36">
        <v>12</v>
      </c>
      <c r="C8352" s="36">
        <v>4</v>
      </c>
      <c r="D8352" s="36">
        <v>20</v>
      </c>
      <c r="E8352" s="36">
        <f t="shared" si="650"/>
        <v>1</v>
      </c>
      <c r="F8352" s="11">
        <v>38.180273911953002</v>
      </c>
      <c r="G8352" s="11">
        <v>31.660541894912701</v>
      </c>
      <c r="H8352" s="11">
        <v>31.528645209074</v>
      </c>
      <c r="I8352" s="11">
        <v>37.484818223953198</v>
      </c>
      <c r="J8352" s="11">
        <v>38.053857765197797</v>
      </c>
      <c r="K8352" s="11">
        <v>40.162610162735</v>
      </c>
      <c r="L8352" s="11">
        <v>41.564995832204801</v>
      </c>
      <c r="M8352" s="11">
        <v>39.778920221328697</v>
      </c>
      <c r="N8352" s="11">
        <v>45.102845978021598</v>
      </c>
      <c r="O8352" s="11">
        <v>47.162993761062602</v>
      </c>
      <c r="P8352" s="11">
        <v>47.193138165950799</v>
      </c>
      <c r="Q8352" s="11">
        <v>48.317850425720202</v>
      </c>
      <c r="R8352" s="11">
        <v>52.763503463745103</v>
      </c>
      <c r="S8352" s="11">
        <v>83.914703713417097</v>
      </c>
      <c r="T8352" s="11">
        <v>66.683899495124805</v>
      </c>
      <c r="U8352" s="11">
        <v>64.285961440086396</v>
      </c>
      <c r="V8352" s="11">
        <v>73.457461793899498</v>
      </c>
      <c r="W8352" s="11">
        <v>78.010941303491606</v>
      </c>
      <c r="X8352" s="11">
        <v>89.575213110923798</v>
      </c>
      <c r="Y8352" s="11">
        <v>221.10557502245899</v>
      </c>
      <c r="Z8352" s="11">
        <v>152.03539738249799</v>
      </c>
      <c r="AA8352" s="11">
        <v>160.06343993702501</v>
      </c>
      <c r="AB8352" s="11">
        <v>151.18752715611501</v>
      </c>
      <c r="AC8352" s="11">
        <v>183.870355935097</v>
      </c>
      <c r="AD8352" s="11">
        <v>249.10035166025199</v>
      </c>
      <c r="AE8352" s="37">
        <v>284.35112816297999</v>
      </c>
      <c r="AF8352" s="37">
        <f t="shared" si="651"/>
        <v>45.97023988162676</v>
      </c>
      <c r="AG8352" s="37">
        <f>AVERAGE(G8352:$T8352)</f>
        <v>46.526666022317741</v>
      </c>
      <c r="AH8352" s="37">
        <f>AVERAGE(H8352:$T8352)</f>
        <v>47.670214032118125</v>
      </c>
      <c r="AI8352" s="43">
        <f>AVERAGE(F8352:$O8352)</f>
        <v>39.068050296044341</v>
      </c>
      <c r="AJ8352" s="43">
        <f>AVERAGE(G8352:$O8352)</f>
        <v>39.166692116498929</v>
      </c>
      <c r="AK8352" s="43">
        <f>AVERAGE(H8352:$O8352)</f>
        <v>40.104960894197205</v>
      </c>
      <c r="AL8352" s="43">
        <f t="shared" si="652"/>
        <v>35.381627401018136</v>
      </c>
      <c r="AM8352" s="43">
        <f t="shared" si="653"/>
        <v>35.778094651174541</v>
      </c>
      <c r="AN8352" s="43">
        <f t="shared" si="654"/>
        <v>37.758985438632962</v>
      </c>
    </row>
    <row r="8353" spans="2:40" x14ac:dyDescent="0.2">
      <c r="B8353" s="36">
        <v>12</v>
      </c>
      <c r="C8353" s="36">
        <v>4</v>
      </c>
      <c r="D8353" s="36">
        <v>21</v>
      </c>
      <c r="E8353" s="36">
        <f t="shared" si="650"/>
        <v>1</v>
      </c>
      <c r="F8353" s="11">
        <v>37.134424358844797</v>
      </c>
      <c r="G8353" s="11">
        <v>31.351330601692201</v>
      </c>
      <c r="H8353" s="11">
        <v>30.783613624572801</v>
      </c>
      <c r="I8353" s="11">
        <v>36.501736202239996</v>
      </c>
      <c r="J8353" s="11">
        <v>37.488130234718298</v>
      </c>
      <c r="K8353" s="11">
        <v>39.645775223732002</v>
      </c>
      <c r="L8353" s="11">
        <v>40.703530083298702</v>
      </c>
      <c r="M8353" s="11">
        <v>39.166992803096797</v>
      </c>
      <c r="N8353" s="11">
        <v>44.564647631168398</v>
      </c>
      <c r="O8353" s="11">
        <v>46.023547025919001</v>
      </c>
      <c r="P8353" s="11">
        <v>46.097262104034399</v>
      </c>
      <c r="Q8353" s="11">
        <v>47.743953838348403</v>
      </c>
      <c r="R8353" s="11">
        <v>52.670664491653397</v>
      </c>
      <c r="S8353" s="11">
        <v>74.046143629074095</v>
      </c>
      <c r="T8353" s="11">
        <v>63.038562943458601</v>
      </c>
      <c r="U8353" s="11">
        <v>61.377616966247601</v>
      </c>
      <c r="V8353" s="11">
        <v>68.501743305444705</v>
      </c>
      <c r="W8353" s="11">
        <v>72.187932900667207</v>
      </c>
      <c r="X8353" s="11">
        <v>81.862050837039902</v>
      </c>
      <c r="Y8353" s="11">
        <v>193.44527327227601</v>
      </c>
      <c r="Z8353" s="11">
        <v>111.503878901958</v>
      </c>
      <c r="AA8353" s="11">
        <v>141.89228624069699</v>
      </c>
      <c r="AB8353" s="11">
        <v>149.82498110461199</v>
      </c>
      <c r="AC8353" s="11">
        <v>193.24001322770101</v>
      </c>
      <c r="AD8353" s="11">
        <v>286.11866614818598</v>
      </c>
      <c r="AE8353" s="37">
        <v>318.28772156012099</v>
      </c>
      <c r="AF8353" s="37">
        <f t="shared" si="651"/>
        <v>44.464020986390118</v>
      </c>
      <c r="AG8353" s="37">
        <f>AVERAGE(G8353:$T8353)</f>
        <v>44.987563602643363</v>
      </c>
      <c r="AH8353" s="37">
        <f>AVERAGE(H8353:$T8353)</f>
        <v>46.036504602716526</v>
      </c>
      <c r="AI8353" s="43">
        <f>AVERAGE(F8353:$O8353)</f>
        <v>38.336372778928293</v>
      </c>
      <c r="AJ8353" s="43">
        <f>AVERAGE(G8353:$O8353)</f>
        <v>38.469922603382024</v>
      </c>
      <c r="AK8353" s="43">
        <f>AVERAGE(H8353:$O8353)</f>
        <v>39.359746603593251</v>
      </c>
      <c r="AL8353" s="43">
        <f t="shared" si="652"/>
        <v>34.651847004413618</v>
      </c>
      <c r="AM8353" s="43">
        <f t="shared" si="653"/>
        <v>35.154117177391058</v>
      </c>
      <c r="AN8353" s="43">
        <f t="shared" si="654"/>
        <v>37.024557073712359</v>
      </c>
    </row>
    <row r="8354" spans="2:40" x14ac:dyDescent="0.2">
      <c r="B8354" s="36">
        <v>12</v>
      </c>
      <c r="C8354" s="36">
        <v>4</v>
      </c>
      <c r="D8354" s="36">
        <v>22</v>
      </c>
      <c r="E8354" s="36">
        <f t="shared" si="650"/>
        <v>1</v>
      </c>
      <c r="F8354" s="11">
        <v>35.711667825698903</v>
      </c>
      <c r="G8354" s="11">
        <v>29.403381710529299</v>
      </c>
      <c r="H8354" s="11">
        <v>28.816725657463099</v>
      </c>
      <c r="I8354" s="11">
        <v>33.710738431930501</v>
      </c>
      <c r="J8354" s="11">
        <v>34.6968990783691</v>
      </c>
      <c r="K8354" s="11">
        <v>37.5939547214508</v>
      </c>
      <c r="L8354" s="11">
        <v>38.615648622870403</v>
      </c>
      <c r="M8354" s="11">
        <v>37.613041703701001</v>
      </c>
      <c r="N8354" s="11">
        <v>42.732628372430803</v>
      </c>
      <c r="O8354" s="11">
        <v>43.342158159732797</v>
      </c>
      <c r="P8354" s="11">
        <v>44.3789105014801</v>
      </c>
      <c r="Q8354" s="11">
        <v>45.833494434356702</v>
      </c>
      <c r="R8354" s="11">
        <v>53.620801487922698</v>
      </c>
      <c r="S8354" s="11">
        <v>67.053107925176604</v>
      </c>
      <c r="T8354" s="11">
        <v>60.606455690860699</v>
      </c>
      <c r="U8354" s="11">
        <v>56.874443996906301</v>
      </c>
      <c r="V8354" s="11">
        <v>61.893413188755503</v>
      </c>
      <c r="W8354" s="11">
        <v>65.300516121149101</v>
      </c>
      <c r="X8354" s="11">
        <v>71.540268875360496</v>
      </c>
      <c r="Y8354" s="11">
        <v>149.733705397367</v>
      </c>
      <c r="Z8354" s="11">
        <v>89.054848938465099</v>
      </c>
      <c r="AA8354" s="11">
        <v>98.494319880247104</v>
      </c>
      <c r="AB8354" s="11">
        <v>109.47964464807499</v>
      </c>
      <c r="AC8354" s="11">
        <v>149.67557282054401</v>
      </c>
      <c r="AD8354" s="11">
        <v>239.548321453348</v>
      </c>
      <c r="AE8354" s="37">
        <v>252.49625743484501</v>
      </c>
      <c r="AF8354" s="37">
        <f t="shared" si="651"/>
        <v>42.24864095493156</v>
      </c>
      <c r="AG8354" s="37">
        <f>AVERAGE(G8354:$T8354)</f>
        <v>42.715567607019601</v>
      </c>
      <c r="AH8354" s="37">
        <f>AVERAGE(H8354:$T8354)</f>
        <v>43.739581906749635</v>
      </c>
      <c r="AI8354" s="43">
        <f>AVERAGE(F8354:$O8354)</f>
        <v>36.223684428417663</v>
      </c>
      <c r="AJ8354" s="43">
        <f>AVERAGE(G8354:$O8354)</f>
        <v>36.280575162053083</v>
      </c>
      <c r="AK8354" s="43">
        <f>AVERAGE(H8354:$O8354)</f>
        <v>37.140224343493564</v>
      </c>
      <c r="AL8354" s="43">
        <f t="shared" si="652"/>
        <v>32.467882540798179</v>
      </c>
      <c r="AM8354" s="43">
        <f t="shared" si="653"/>
        <v>32.84433991994856</v>
      </c>
      <c r="AN8354" s="43">
        <f t="shared" si="654"/>
        <v>34.686793302416781</v>
      </c>
    </row>
    <row r="8355" spans="2:40" x14ac:dyDescent="0.2">
      <c r="B8355" s="36">
        <v>12</v>
      </c>
      <c r="C8355" s="36">
        <v>5</v>
      </c>
      <c r="D8355" s="36">
        <v>7</v>
      </c>
      <c r="E8355" s="36">
        <f t="shared" si="650"/>
        <v>1</v>
      </c>
      <c r="F8355" s="11">
        <v>24.574967149734501</v>
      </c>
      <c r="G8355" s="11">
        <v>34.418946889400502</v>
      </c>
      <c r="H8355" s="11">
        <v>37.649478422164897</v>
      </c>
      <c r="I8355" s="11">
        <v>45.5829826879501</v>
      </c>
      <c r="J8355" s="11">
        <v>46.070061894416803</v>
      </c>
      <c r="K8355" s="11">
        <v>49.029609377861</v>
      </c>
      <c r="L8355" s="11">
        <v>45.999514909744299</v>
      </c>
      <c r="M8355" s="11">
        <v>47.959086613655103</v>
      </c>
      <c r="N8355" s="11">
        <v>58.435392496109003</v>
      </c>
      <c r="O8355" s="11">
        <v>58.420899269580801</v>
      </c>
      <c r="P8355" s="11">
        <v>57.744400124073003</v>
      </c>
      <c r="Q8355" s="11">
        <v>62.632438657760602</v>
      </c>
      <c r="R8355" s="11">
        <v>68.053945826530494</v>
      </c>
      <c r="S8355" s="11">
        <v>66.818504387378695</v>
      </c>
      <c r="T8355" s="11">
        <v>81.139268767111005</v>
      </c>
      <c r="U8355" s="11">
        <v>77.266239739417998</v>
      </c>
      <c r="V8355" s="11">
        <v>78.034051897048997</v>
      </c>
      <c r="W8355" s="11">
        <v>83.306140635490394</v>
      </c>
      <c r="X8355" s="11">
        <v>96.872773448467299</v>
      </c>
      <c r="Y8355" s="11">
        <v>125.433514142752</v>
      </c>
      <c r="Z8355" s="11">
        <v>102.831052015305</v>
      </c>
      <c r="AA8355" s="11">
        <v>86.903397053241704</v>
      </c>
      <c r="AB8355" s="11">
        <v>100.006931792736</v>
      </c>
      <c r="AC8355" s="11">
        <v>110.925280587047</v>
      </c>
      <c r="AD8355" s="11">
        <v>165.13514009427999</v>
      </c>
      <c r="AE8355" s="37">
        <v>162.718120699406</v>
      </c>
      <c r="AF8355" s="37">
        <f t="shared" si="651"/>
        <v>52.301966498231387</v>
      </c>
      <c r="AG8355" s="37">
        <f>AVERAGE(G8355:$T8355)</f>
        <v>54.282466451695441</v>
      </c>
      <c r="AH8355" s="37">
        <f>AVERAGE(H8355:$T8355)</f>
        <v>55.810429494948906</v>
      </c>
      <c r="AI8355" s="43">
        <f>AVERAGE(F8355:$O8355)</f>
        <v>44.814093971061695</v>
      </c>
      <c r="AJ8355" s="43">
        <f>AVERAGE(G8355:$O8355)</f>
        <v>47.062885840098048</v>
      </c>
      <c r="AK8355" s="43">
        <f>AVERAGE(H8355:$O8355)</f>
        <v>48.643378208935246</v>
      </c>
      <c r="AL8355" s="43">
        <f t="shared" si="652"/>
        <v>37.659287408733363</v>
      </c>
      <c r="AM8355" s="43">
        <f t="shared" si="653"/>
        <v>42.550215854358655</v>
      </c>
      <c r="AN8355" s="43">
        <f t="shared" si="654"/>
        <v>44.866329458427415</v>
      </c>
    </row>
    <row r="8356" spans="2:40" x14ac:dyDescent="0.2">
      <c r="B8356" s="36">
        <v>12</v>
      </c>
      <c r="C8356" s="36">
        <v>5</v>
      </c>
      <c r="D8356" s="36">
        <v>8</v>
      </c>
      <c r="E8356" s="36">
        <f t="shared" si="650"/>
        <v>1</v>
      </c>
      <c r="F8356" s="11">
        <v>26.245008369922601</v>
      </c>
      <c r="G8356" s="11">
        <v>31.7781596565247</v>
      </c>
      <c r="H8356" s="11">
        <v>31.808839526176499</v>
      </c>
      <c r="I8356" s="11">
        <v>40.175954711914102</v>
      </c>
      <c r="J8356" s="11">
        <v>39.1157840156555</v>
      </c>
      <c r="K8356" s="11">
        <v>42.483903123855598</v>
      </c>
      <c r="L8356" s="11">
        <v>37.115193994522102</v>
      </c>
      <c r="M8356" s="11">
        <v>55.605903868675199</v>
      </c>
      <c r="N8356" s="11">
        <v>56.527791572570798</v>
      </c>
      <c r="O8356" s="11">
        <v>64.717888404846207</v>
      </c>
      <c r="P8356" s="11">
        <v>59.521587205171599</v>
      </c>
      <c r="Q8356" s="11">
        <v>67.671868642806999</v>
      </c>
      <c r="R8356" s="11">
        <v>100.66270388126399</v>
      </c>
      <c r="S8356" s="11">
        <v>81.265257753372197</v>
      </c>
      <c r="T8356" s="11">
        <v>92.4197474575043</v>
      </c>
      <c r="U8356" s="11">
        <v>101.27613729763</v>
      </c>
      <c r="V8356" s="11">
        <v>111.386955983162</v>
      </c>
      <c r="W8356" s="11">
        <v>125.99008838486699</v>
      </c>
      <c r="X8356" s="11">
        <v>126.865565817833</v>
      </c>
      <c r="Y8356" s="11">
        <v>109.991134397984</v>
      </c>
      <c r="Z8356" s="11">
        <v>151.930683392048</v>
      </c>
      <c r="AA8356" s="11">
        <v>104.22432420873599</v>
      </c>
      <c r="AB8356" s="11">
        <v>130.52982453060201</v>
      </c>
      <c r="AC8356" s="11">
        <v>126.77850538969</v>
      </c>
      <c r="AD8356" s="11">
        <v>149.00074015140501</v>
      </c>
      <c r="AE8356" s="37">
        <v>148.805471691132</v>
      </c>
      <c r="AF8356" s="37">
        <f t="shared" si="651"/>
        <v>55.141039478985491</v>
      </c>
      <c r="AG8356" s="37">
        <f>AVERAGE(G8356:$T8356)</f>
        <v>57.205041701061411</v>
      </c>
      <c r="AH8356" s="37">
        <f>AVERAGE(H8356:$T8356)</f>
        <v>59.160955704487314</v>
      </c>
      <c r="AI8356" s="43">
        <f>AVERAGE(F8356:$O8356)</f>
        <v>42.557442724466327</v>
      </c>
      <c r="AJ8356" s="43">
        <f>AVERAGE(G8356:$O8356)</f>
        <v>44.369935430526738</v>
      </c>
      <c r="AK8356" s="43">
        <f>AVERAGE(H8356:$O8356)</f>
        <v>45.943907402277006</v>
      </c>
      <c r="AL8356" s="43">
        <f t="shared" si="652"/>
        <v>33.824749256038679</v>
      </c>
      <c r="AM8356" s="43">
        <f t="shared" si="653"/>
        <v>37.072528206825282</v>
      </c>
      <c r="AN8356" s="43">
        <f t="shared" si="654"/>
        <v>38.139935074424763</v>
      </c>
    </row>
    <row r="8357" spans="2:40" x14ac:dyDescent="0.2">
      <c r="B8357" s="36">
        <v>12</v>
      </c>
      <c r="C8357" s="36">
        <v>5</v>
      </c>
      <c r="D8357" s="36">
        <v>9</v>
      </c>
      <c r="E8357" s="36">
        <f t="shared" si="650"/>
        <v>1</v>
      </c>
      <c r="F8357" s="11">
        <v>26.7653327233791</v>
      </c>
      <c r="G8357" s="11">
        <v>30.607022145271301</v>
      </c>
      <c r="H8357" s="11">
        <v>29.2671678562164</v>
      </c>
      <c r="I8357" s="11">
        <v>34.358141340255699</v>
      </c>
      <c r="J8357" s="11">
        <v>31.888976283073401</v>
      </c>
      <c r="K8357" s="11">
        <v>35.072848037719702</v>
      </c>
      <c r="L8357" s="11">
        <v>33.686081373214698</v>
      </c>
      <c r="M8357" s="11">
        <v>49.644514480113997</v>
      </c>
      <c r="N8357" s="11">
        <v>48.648379917144801</v>
      </c>
      <c r="O8357" s="11">
        <v>57.526321971893303</v>
      </c>
      <c r="P8357" s="11">
        <v>48.827731815099703</v>
      </c>
      <c r="Q8357" s="11">
        <v>50.641345013618498</v>
      </c>
      <c r="R8357" s="11">
        <v>81.024948586940795</v>
      </c>
      <c r="S8357" s="11">
        <v>73.121611648082705</v>
      </c>
      <c r="T8357" s="11">
        <v>77.270849225997907</v>
      </c>
      <c r="U8357" s="11">
        <v>84.490473770141605</v>
      </c>
      <c r="V8357" s="11">
        <v>91.447868723690505</v>
      </c>
      <c r="W8357" s="11">
        <v>123.068545090675</v>
      </c>
      <c r="X8357" s="11">
        <v>132.06216143837599</v>
      </c>
      <c r="Y8357" s="11">
        <v>104.927747531891</v>
      </c>
      <c r="Z8357" s="11">
        <v>154.81274021053301</v>
      </c>
      <c r="AA8357" s="11">
        <v>79.202577931657402</v>
      </c>
      <c r="AB8357" s="11">
        <v>109.14784267066599</v>
      </c>
      <c r="AC8357" s="11">
        <v>155.83565006194999</v>
      </c>
      <c r="AD8357" s="11">
        <v>120.121358658791</v>
      </c>
      <c r="AE8357" s="37">
        <v>116.59209376213001</v>
      </c>
      <c r="AF8357" s="37">
        <f t="shared" si="651"/>
        <v>47.223418161201465</v>
      </c>
      <c r="AG8357" s="37">
        <f>AVERAGE(G8357:$T8357)</f>
        <v>48.684709978188778</v>
      </c>
      <c r="AH8357" s="37">
        <f>AVERAGE(H8357:$T8357)</f>
        <v>50.075301349951665</v>
      </c>
      <c r="AI8357" s="43">
        <f>AVERAGE(F8357:$O8357)</f>
        <v>37.746478612828234</v>
      </c>
      <c r="AJ8357" s="43">
        <f>AVERAGE(G8357:$O8357)</f>
        <v>38.966605933878142</v>
      </c>
      <c r="AK8357" s="43">
        <f>AVERAGE(H8357:$O8357)</f>
        <v>40.011553907454001</v>
      </c>
      <c r="AL8357" s="43">
        <f t="shared" si="652"/>
        <v>30.577328069639179</v>
      </c>
      <c r="AM8357" s="43">
        <f t="shared" si="653"/>
        <v>32.2388311325073</v>
      </c>
      <c r="AN8357" s="43">
        <f t="shared" si="654"/>
        <v>32.854642978095981</v>
      </c>
    </row>
    <row r="8358" spans="2:40" x14ac:dyDescent="0.2">
      <c r="B8358" s="36">
        <v>12</v>
      </c>
      <c r="C8358" s="36">
        <v>5</v>
      </c>
      <c r="D8358" s="36">
        <v>10</v>
      </c>
      <c r="E8358" s="36">
        <f t="shared" si="650"/>
        <v>1</v>
      </c>
      <c r="F8358" s="11">
        <v>27.749878634929701</v>
      </c>
      <c r="G8358" s="11">
        <v>28.565469173431399</v>
      </c>
      <c r="H8358" s="11">
        <v>27.372343676567102</v>
      </c>
      <c r="I8358" s="11">
        <v>30.069624102592499</v>
      </c>
      <c r="J8358" s="11">
        <v>29.029320193290701</v>
      </c>
      <c r="K8358" s="11">
        <v>31.905691151618999</v>
      </c>
      <c r="L8358" s="11">
        <v>31.887620860278599</v>
      </c>
      <c r="M8358" s="11">
        <v>53.934559132099203</v>
      </c>
      <c r="N8358" s="11">
        <v>39.385257810592599</v>
      </c>
      <c r="O8358" s="11">
        <v>44.2514736232758</v>
      </c>
      <c r="P8358" s="11">
        <v>43.199378008414101</v>
      </c>
      <c r="Q8358" s="11">
        <v>46.485256362915003</v>
      </c>
      <c r="R8358" s="11">
        <v>95.576938035845799</v>
      </c>
      <c r="S8358" s="11">
        <v>66.637550071954706</v>
      </c>
      <c r="T8358" s="11">
        <v>65.681763787746405</v>
      </c>
      <c r="U8358" s="11">
        <v>77.673258540391899</v>
      </c>
      <c r="V8358" s="11">
        <v>106.92015631610199</v>
      </c>
      <c r="W8358" s="11">
        <v>126.886215004146</v>
      </c>
      <c r="X8358" s="11">
        <v>160.08397030937701</v>
      </c>
      <c r="Y8358" s="11">
        <v>82.545497690558406</v>
      </c>
      <c r="Z8358" s="11">
        <v>168.71234655153799</v>
      </c>
      <c r="AA8358" s="11">
        <v>83.766819984421105</v>
      </c>
      <c r="AB8358" s="11">
        <v>141.24873873114601</v>
      </c>
      <c r="AC8358" s="11">
        <v>204.372778033733</v>
      </c>
      <c r="AD8358" s="11">
        <v>141.12655175596501</v>
      </c>
      <c r="AE8358" s="37">
        <v>131.94289490503101</v>
      </c>
      <c r="AF8358" s="37">
        <f t="shared" si="651"/>
        <v>44.115474975036832</v>
      </c>
      <c r="AG8358" s="37">
        <f>AVERAGE(G8358:$T8358)</f>
        <v>45.284446142187342</v>
      </c>
      <c r="AH8358" s="37">
        <f>AVERAGE(H8358:$T8358)</f>
        <v>46.570521293630115</v>
      </c>
      <c r="AI8358" s="43">
        <f>AVERAGE(F8358:$O8358)</f>
        <v>34.415123835867654</v>
      </c>
      <c r="AJ8358" s="43">
        <f>AVERAGE(G8358:$O8358)</f>
        <v>35.155706635971875</v>
      </c>
      <c r="AK8358" s="43">
        <f>AVERAGE(H8358:$O8358)</f>
        <v>35.979486318789434</v>
      </c>
      <c r="AL8358" s="43">
        <f t="shared" si="652"/>
        <v>28.55732715616228</v>
      </c>
      <c r="AM8358" s="43">
        <f t="shared" si="653"/>
        <v>29.388489659500141</v>
      </c>
      <c r="AN8358" s="43">
        <f t="shared" si="654"/>
        <v>30.052919996869576</v>
      </c>
    </row>
    <row r="8359" spans="2:40" x14ac:dyDescent="0.2">
      <c r="B8359" s="36">
        <v>12</v>
      </c>
      <c r="C8359" s="36">
        <v>5</v>
      </c>
      <c r="D8359" s="36">
        <v>11</v>
      </c>
      <c r="E8359" s="36">
        <f t="shared" si="650"/>
        <v>1</v>
      </c>
      <c r="F8359" s="11">
        <v>28.4513571288586</v>
      </c>
      <c r="G8359" s="11">
        <v>26.514205668985799</v>
      </c>
      <c r="H8359" s="11">
        <v>25.347505701065099</v>
      </c>
      <c r="I8359" s="11">
        <v>27.7058848247528</v>
      </c>
      <c r="J8359" s="11">
        <v>27.408113837719</v>
      </c>
      <c r="K8359" s="11">
        <v>30.497896314620998</v>
      </c>
      <c r="L8359" s="11">
        <v>30.505285423994099</v>
      </c>
      <c r="M8359" s="11">
        <v>45.915065205812503</v>
      </c>
      <c r="N8359" s="11">
        <v>36.421244797706599</v>
      </c>
      <c r="O8359" s="11">
        <v>42.0401502761841</v>
      </c>
      <c r="P8359" s="11">
        <v>40.883952227830903</v>
      </c>
      <c r="Q8359" s="11">
        <v>41.594443868398699</v>
      </c>
      <c r="R8359" s="11">
        <v>72.748915971815606</v>
      </c>
      <c r="S8359" s="11">
        <v>58.191204325675997</v>
      </c>
      <c r="T8359" s="11">
        <v>51.414080338835703</v>
      </c>
      <c r="U8359" s="11">
        <v>62.3710717617273</v>
      </c>
      <c r="V8359" s="11">
        <v>93.060357546955302</v>
      </c>
      <c r="W8359" s="11">
        <v>106.05097770327301</v>
      </c>
      <c r="X8359" s="11">
        <v>120.559675752893</v>
      </c>
      <c r="Y8359" s="11">
        <v>70.320460336968296</v>
      </c>
      <c r="Z8359" s="11">
        <v>122.785215624988</v>
      </c>
      <c r="AA8359" s="11">
        <v>55.2604334850013</v>
      </c>
      <c r="AB8359" s="11">
        <v>119.032679991603</v>
      </c>
      <c r="AC8359" s="11">
        <v>157.023576765299</v>
      </c>
      <c r="AD8359" s="11">
        <v>106.53900451344001</v>
      </c>
      <c r="AE8359" s="37">
        <v>82.992102239549197</v>
      </c>
      <c r="AF8359" s="37">
        <f t="shared" si="651"/>
        <v>39.042620394150426</v>
      </c>
      <c r="AG8359" s="37">
        <f>AVERAGE(G8359:$T8359)</f>
        <v>39.799139198814139</v>
      </c>
      <c r="AH8359" s="37">
        <f>AVERAGE(H8359:$T8359)</f>
        <v>40.821057162647087</v>
      </c>
      <c r="AI8359" s="43">
        <f>AVERAGE(F8359:$O8359)</f>
        <v>32.080670917969954</v>
      </c>
      <c r="AJ8359" s="43">
        <f>AVERAGE(G8359:$O8359)</f>
        <v>32.483928005649005</v>
      </c>
      <c r="AK8359" s="43">
        <f>AVERAGE(H8359:$O8359)</f>
        <v>33.2301432977319</v>
      </c>
      <c r="AL8359" s="43">
        <f t="shared" si="652"/>
        <v>27.085413432276262</v>
      </c>
      <c r="AM8359" s="43">
        <f t="shared" si="653"/>
        <v>27.494721269428737</v>
      </c>
      <c r="AN8359" s="43">
        <f t="shared" si="654"/>
        <v>28.292937220430399</v>
      </c>
    </row>
    <row r="8360" spans="2:40" x14ac:dyDescent="0.2">
      <c r="B8360" s="36">
        <v>12</v>
      </c>
      <c r="C8360" s="36">
        <v>5</v>
      </c>
      <c r="D8360" s="36">
        <v>12</v>
      </c>
      <c r="E8360" s="36">
        <f t="shared" si="650"/>
        <v>1</v>
      </c>
      <c r="F8360" s="11">
        <v>28.922844712257401</v>
      </c>
      <c r="G8360" s="11">
        <v>25.319495748579499</v>
      </c>
      <c r="H8360" s="11">
        <v>25.087499942779498</v>
      </c>
      <c r="I8360" s="11">
        <v>27.0813232955933</v>
      </c>
      <c r="J8360" s="11">
        <v>26.958019334316301</v>
      </c>
      <c r="K8360" s="11">
        <v>29.9661787381172</v>
      </c>
      <c r="L8360" s="11">
        <v>30.599149041652701</v>
      </c>
      <c r="M8360" s="11">
        <v>43.014828006029099</v>
      </c>
      <c r="N8360" s="11">
        <v>35.245634561538701</v>
      </c>
      <c r="O8360" s="11">
        <v>37.1816300559044</v>
      </c>
      <c r="P8360" s="11">
        <v>38.413884989023202</v>
      </c>
      <c r="Q8360" s="11">
        <v>38.278640979379396</v>
      </c>
      <c r="R8360" s="11">
        <v>63.157823966979997</v>
      </c>
      <c r="S8360" s="11">
        <v>52.379159294605302</v>
      </c>
      <c r="T8360" s="11">
        <v>44.342154894858602</v>
      </c>
      <c r="U8360" s="11">
        <v>55.601007386922802</v>
      </c>
      <c r="V8360" s="11">
        <v>57.683208142526397</v>
      </c>
      <c r="W8360" s="11">
        <v>80.981125422611797</v>
      </c>
      <c r="X8360" s="11">
        <v>88.791747235655805</v>
      </c>
      <c r="Y8360" s="11">
        <v>59.385591315731403</v>
      </c>
      <c r="Z8360" s="11">
        <v>84.398853485405397</v>
      </c>
      <c r="AA8360" s="11">
        <v>47.679185150980899</v>
      </c>
      <c r="AB8360" s="11">
        <v>64.6902907406688</v>
      </c>
      <c r="AC8360" s="11">
        <v>130.04993913400199</v>
      </c>
      <c r="AD8360" s="11">
        <v>92.8953043798804</v>
      </c>
      <c r="AE8360" s="37">
        <v>62.513438454985597</v>
      </c>
      <c r="AF8360" s="37">
        <f t="shared" si="651"/>
        <v>36.396551170774309</v>
      </c>
      <c r="AG8360" s="37">
        <f>AVERAGE(G8360:$T8360)</f>
        <v>36.930387346382659</v>
      </c>
      <c r="AH8360" s="37">
        <f>AVERAGE(H8360:$T8360)</f>
        <v>37.823532853905981</v>
      </c>
      <c r="AI8360" s="43">
        <f>AVERAGE(F8360:$O8360)</f>
        <v>30.937660343676811</v>
      </c>
      <c r="AJ8360" s="43">
        <f>AVERAGE(G8360:$O8360)</f>
        <v>31.161528747167853</v>
      </c>
      <c r="AK8360" s="43">
        <f>AVERAGE(H8360:$O8360)</f>
        <v>31.891782871991403</v>
      </c>
      <c r="AL8360" s="43">
        <f t="shared" si="652"/>
        <v>26.673836606705201</v>
      </c>
      <c r="AM8360" s="43">
        <f t="shared" si="653"/>
        <v>26.88250341187716</v>
      </c>
      <c r="AN8360" s="43">
        <f t="shared" si="654"/>
        <v>27.938434070491802</v>
      </c>
    </row>
    <row r="8361" spans="2:40" x14ac:dyDescent="0.2">
      <c r="B8361" s="36">
        <v>12</v>
      </c>
      <c r="C8361" s="36">
        <v>5</v>
      </c>
      <c r="D8361" s="36">
        <v>13</v>
      </c>
      <c r="E8361" s="36">
        <f t="shared" si="650"/>
        <v>1</v>
      </c>
      <c r="F8361" s="11">
        <v>27.529898042201999</v>
      </c>
      <c r="G8361" s="11">
        <v>23.634777713775598</v>
      </c>
      <c r="H8361" s="11">
        <v>24.4218902978897</v>
      </c>
      <c r="I8361" s="11">
        <v>26.7157912740707</v>
      </c>
      <c r="J8361" s="11">
        <v>26.5443277893066</v>
      </c>
      <c r="K8361" s="11">
        <v>29.298125878334002</v>
      </c>
      <c r="L8361" s="11">
        <v>30.080692748308199</v>
      </c>
      <c r="M8361" s="11">
        <v>37.726400232791903</v>
      </c>
      <c r="N8361" s="11">
        <v>34.359132738113402</v>
      </c>
      <c r="O8361" s="11">
        <v>35.3370688072443</v>
      </c>
      <c r="P8361" s="11">
        <v>37.162189650341901</v>
      </c>
      <c r="Q8361" s="11">
        <v>36.534892542958303</v>
      </c>
      <c r="R8361" s="11">
        <v>51.881115315437299</v>
      </c>
      <c r="S8361" s="11">
        <v>49.356599344730398</v>
      </c>
      <c r="T8361" s="11">
        <v>40.256626276850703</v>
      </c>
      <c r="U8361" s="11">
        <v>46.460326534450097</v>
      </c>
      <c r="V8361" s="11">
        <v>49.724418146640097</v>
      </c>
      <c r="W8361" s="11">
        <v>65.042830036342096</v>
      </c>
      <c r="X8361" s="11">
        <v>69.391427552849095</v>
      </c>
      <c r="Y8361" s="11">
        <v>60.535488909930002</v>
      </c>
      <c r="Z8361" s="11">
        <v>70.811394279816199</v>
      </c>
      <c r="AA8361" s="11">
        <v>35.3381020699441</v>
      </c>
      <c r="AB8361" s="11">
        <v>48.869819091319997</v>
      </c>
      <c r="AC8361" s="11">
        <v>112.575952470541</v>
      </c>
      <c r="AD8361" s="11">
        <v>104.34803512732699</v>
      </c>
      <c r="AE8361" s="37">
        <v>40.1134862930179</v>
      </c>
      <c r="AF8361" s="37">
        <f t="shared" si="651"/>
        <v>34.055968576823659</v>
      </c>
      <c r="AG8361" s="37">
        <f>AVERAGE(G8361:$T8361)</f>
        <v>34.522116472153783</v>
      </c>
      <c r="AH8361" s="37">
        <f>AVERAGE(H8361:$T8361)</f>
        <v>35.359604068952109</v>
      </c>
      <c r="AI8361" s="43">
        <f>AVERAGE(F8361:$O8361)</f>
        <v>29.564810552203635</v>
      </c>
      <c r="AJ8361" s="43">
        <f>AVERAGE(G8361:$O8361)</f>
        <v>29.79091194220382</v>
      </c>
      <c r="AK8361" s="43">
        <f>AVERAGE(H8361:$O8361)</f>
        <v>30.560428720757354</v>
      </c>
      <c r="AL8361" s="43">
        <f t="shared" si="652"/>
        <v>25.769337023448919</v>
      </c>
      <c r="AM8361" s="43">
        <f t="shared" si="653"/>
        <v>26.122982590675313</v>
      </c>
      <c r="AN8361" s="43">
        <f t="shared" si="654"/>
        <v>27.412165597581843</v>
      </c>
    </row>
    <row r="8362" spans="2:40" x14ac:dyDescent="0.2">
      <c r="B8362" s="36">
        <v>12</v>
      </c>
      <c r="C8362" s="36">
        <v>5</v>
      </c>
      <c r="D8362" s="36">
        <v>14</v>
      </c>
      <c r="E8362" s="36">
        <f t="shared" si="650"/>
        <v>1</v>
      </c>
      <c r="F8362" s="11">
        <v>25.885416739005599</v>
      </c>
      <c r="G8362" s="11">
        <v>23.711397306442301</v>
      </c>
      <c r="H8362" s="11">
        <v>24.4516000919342</v>
      </c>
      <c r="I8362" s="11">
        <v>26.185542984008801</v>
      </c>
      <c r="J8362" s="11">
        <v>25.948793683052099</v>
      </c>
      <c r="K8362" s="11">
        <v>28.625779133342199</v>
      </c>
      <c r="L8362" s="11">
        <v>29.5345747895241</v>
      </c>
      <c r="M8362" s="11">
        <v>36.305252661868899</v>
      </c>
      <c r="N8362" s="11">
        <v>33.404294438362101</v>
      </c>
      <c r="O8362" s="11">
        <v>34.6393337249756</v>
      </c>
      <c r="P8362" s="11">
        <v>36.0592353094816</v>
      </c>
      <c r="Q8362" s="11">
        <v>34.642573534146003</v>
      </c>
      <c r="R8362" s="11">
        <v>47.583917142525301</v>
      </c>
      <c r="S8362" s="11">
        <v>45.1314570480585</v>
      </c>
      <c r="T8362" s="11">
        <v>39.479793430805202</v>
      </c>
      <c r="U8362" s="11">
        <v>43.538942168951003</v>
      </c>
      <c r="V8362" s="11">
        <v>40.439426861435201</v>
      </c>
      <c r="W8362" s="11">
        <v>47.923251497380399</v>
      </c>
      <c r="X8362" s="11">
        <v>59.964682729303803</v>
      </c>
      <c r="Y8362" s="11">
        <v>53.426000931158697</v>
      </c>
      <c r="Z8362" s="11">
        <v>64.437387580528807</v>
      </c>
      <c r="AA8362" s="11">
        <v>34.387739899396898</v>
      </c>
      <c r="AB8362" s="11">
        <v>39.375779742851897</v>
      </c>
      <c r="AC8362" s="11">
        <v>74.689486460506899</v>
      </c>
      <c r="AD8362" s="11">
        <v>85.375503826051997</v>
      </c>
      <c r="AE8362" s="37">
        <v>52.016269535839598</v>
      </c>
      <c r="AF8362" s="37">
        <f t="shared" si="651"/>
        <v>32.772597467835503</v>
      </c>
      <c r="AG8362" s="37">
        <f>AVERAGE(G8362:$T8362)</f>
        <v>33.26453894846621</v>
      </c>
      <c r="AH8362" s="37">
        <f>AVERAGE(H8362:$T8362)</f>
        <v>33.999395997852666</v>
      </c>
      <c r="AI8362" s="43">
        <f>AVERAGE(F8362:$O8362)</f>
        <v>28.869198555251593</v>
      </c>
      <c r="AJ8362" s="43">
        <f>AVERAGE(G8362:$O8362)</f>
        <v>29.200729868167812</v>
      </c>
      <c r="AK8362" s="43">
        <f>AVERAGE(H8362:$O8362)</f>
        <v>29.886896438383502</v>
      </c>
      <c r="AL8362" s="43">
        <f t="shared" si="652"/>
        <v>25.236550160888601</v>
      </c>
      <c r="AM8362" s="43">
        <f t="shared" si="653"/>
        <v>25.784622639755924</v>
      </c>
      <c r="AN8362" s="43">
        <f t="shared" si="654"/>
        <v>26.949258136372283</v>
      </c>
    </row>
    <row r="8363" spans="2:40" x14ac:dyDescent="0.2">
      <c r="B8363" s="36">
        <v>12</v>
      </c>
      <c r="C8363" s="36">
        <v>5</v>
      </c>
      <c r="D8363" s="36">
        <v>15</v>
      </c>
      <c r="E8363" s="36">
        <f t="shared" si="650"/>
        <v>1</v>
      </c>
      <c r="F8363" s="11">
        <v>25.736798559427299</v>
      </c>
      <c r="G8363" s="11">
        <v>23.368373598098799</v>
      </c>
      <c r="H8363" s="11">
        <v>24.305691576957699</v>
      </c>
      <c r="I8363" s="11">
        <v>26.483237792968801</v>
      </c>
      <c r="J8363" s="11">
        <v>26.0135080547333</v>
      </c>
      <c r="K8363" s="11">
        <v>28.638481431484198</v>
      </c>
      <c r="L8363" s="11">
        <v>30.219574139118201</v>
      </c>
      <c r="M8363" s="11">
        <v>33.787441811800001</v>
      </c>
      <c r="N8363" s="11">
        <v>33.604343516588202</v>
      </c>
      <c r="O8363" s="11">
        <v>34.283103197097802</v>
      </c>
      <c r="P8363" s="11">
        <v>35.2164166120738</v>
      </c>
      <c r="Q8363" s="11">
        <v>34.945294253587697</v>
      </c>
      <c r="R8363" s="11">
        <v>45.463899824380903</v>
      </c>
      <c r="S8363" s="11">
        <v>45.018781940936996</v>
      </c>
      <c r="T8363" s="11">
        <v>41.161438901781999</v>
      </c>
      <c r="U8363" s="11">
        <v>42.809822230815897</v>
      </c>
      <c r="V8363" s="11">
        <v>39.049665185630303</v>
      </c>
      <c r="W8363" s="11">
        <v>48.086266328439102</v>
      </c>
      <c r="X8363" s="11">
        <v>61.399143086165203</v>
      </c>
      <c r="Y8363" s="11">
        <v>58.828397538900397</v>
      </c>
      <c r="Z8363" s="11">
        <v>61.515534227588702</v>
      </c>
      <c r="AA8363" s="11">
        <v>35.742220320612198</v>
      </c>
      <c r="AB8363" s="11">
        <v>33.627322792410901</v>
      </c>
      <c r="AC8363" s="11">
        <v>76.108467401146896</v>
      </c>
      <c r="AD8363" s="11">
        <v>79.783096448555597</v>
      </c>
      <c r="AE8363" s="37">
        <v>64.259016176238703</v>
      </c>
      <c r="AF8363" s="37">
        <f t="shared" si="651"/>
        <v>32.549759014069046</v>
      </c>
      <c r="AG8363" s="37">
        <f>AVERAGE(G8363:$T8363)</f>
        <v>33.036399046543451</v>
      </c>
      <c r="AH8363" s="37">
        <f>AVERAGE(H8363:$T8363)</f>
        <v>33.780093311808429</v>
      </c>
      <c r="AI8363" s="43">
        <f>AVERAGE(F8363:$O8363)</f>
        <v>28.644055367827434</v>
      </c>
      <c r="AJ8363" s="43">
        <f>AVERAGE(G8363:$O8363)</f>
        <v>28.967083902094107</v>
      </c>
      <c r="AK8363" s="43">
        <f>AVERAGE(H8363:$O8363)</f>
        <v>29.666922690093525</v>
      </c>
      <c r="AL8363" s="43">
        <f t="shared" si="652"/>
        <v>25.18152191643718</v>
      </c>
      <c r="AM8363" s="43">
        <f t="shared" si="653"/>
        <v>25.76185849084856</v>
      </c>
      <c r="AN8363" s="43">
        <f t="shared" si="654"/>
        <v>27.132098599052437</v>
      </c>
    </row>
    <row r="8364" spans="2:40" x14ac:dyDescent="0.2">
      <c r="B8364" s="36">
        <v>12</v>
      </c>
      <c r="C8364" s="36">
        <v>5</v>
      </c>
      <c r="D8364" s="36">
        <v>16</v>
      </c>
      <c r="E8364" s="36">
        <f t="shared" si="650"/>
        <v>1</v>
      </c>
      <c r="F8364" s="11">
        <v>27.229746031642001</v>
      </c>
      <c r="G8364" s="11">
        <v>26.830425904989202</v>
      </c>
      <c r="H8364" s="11">
        <v>27.834849867820701</v>
      </c>
      <c r="I8364" s="11">
        <v>30.284125997543299</v>
      </c>
      <c r="J8364" s="11">
        <v>29.381372254371598</v>
      </c>
      <c r="K8364" s="11">
        <v>31.626833889961201</v>
      </c>
      <c r="L8364" s="11">
        <v>35.433883687019303</v>
      </c>
      <c r="M8364" s="11">
        <v>38.083669158935599</v>
      </c>
      <c r="N8364" s="11">
        <v>37.840955543518099</v>
      </c>
      <c r="O8364" s="11">
        <v>37.204438419103603</v>
      </c>
      <c r="P8364" s="11">
        <v>39.829304790258398</v>
      </c>
      <c r="Q8364" s="11">
        <v>40.051836518287701</v>
      </c>
      <c r="R8364" s="11">
        <v>51.775604677200299</v>
      </c>
      <c r="S8364" s="11">
        <v>50.174428264617902</v>
      </c>
      <c r="T8364" s="11">
        <v>50.262155651092499</v>
      </c>
      <c r="U8364" s="11">
        <v>52.232334478378299</v>
      </c>
      <c r="V8364" s="11">
        <v>53.619893935203599</v>
      </c>
      <c r="W8364" s="11">
        <v>60.672798783063897</v>
      </c>
      <c r="X8364" s="11">
        <v>90.500491103649097</v>
      </c>
      <c r="Y8364" s="11">
        <v>86.182091953277606</v>
      </c>
      <c r="Z8364" s="11">
        <v>85.996115838050798</v>
      </c>
      <c r="AA8364" s="11">
        <v>74.928543757200202</v>
      </c>
      <c r="AB8364" s="11">
        <v>58.380658656299097</v>
      </c>
      <c r="AC8364" s="11">
        <v>84.5739485781789</v>
      </c>
      <c r="AD8364" s="11">
        <v>120.970723510444</v>
      </c>
      <c r="AE8364" s="37">
        <v>111.18890006911801</v>
      </c>
      <c r="AF8364" s="37">
        <f t="shared" si="651"/>
        <v>36.922908710424096</v>
      </c>
      <c r="AG8364" s="37">
        <f>AVERAGE(G8364:$T8364)</f>
        <v>37.61527747319424</v>
      </c>
      <c r="AH8364" s="37">
        <f>AVERAGE(H8364:$T8364)</f>
        <v>38.444881439979248</v>
      </c>
      <c r="AI8364" s="43">
        <f>AVERAGE(F8364:$O8364)</f>
        <v>32.175030075490461</v>
      </c>
      <c r="AJ8364" s="43">
        <f>AVERAGE(G8364:$O8364)</f>
        <v>32.724506080362509</v>
      </c>
      <c r="AK8364" s="43">
        <f>AVERAGE(H8364:$O8364)</f>
        <v>33.461266102284178</v>
      </c>
      <c r="AL8364" s="43">
        <f t="shared" si="652"/>
        <v>28.312104011273362</v>
      </c>
      <c r="AM8364" s="43">
        <f t="shared" si="653"/>
        <v>29.191521582937202</v>
      </c>
      <c r="AN8364" s="43">
        <f t="shared" si="654"/>
        <v>30.912213139343226</v>
      </c>
    </row>
    <row r="8365" spans="2:40" x14ac:dyDescent="0.2">
      <c r="B8365" s="36">
        <v>12</v>
      </c>
      <c r="C8365" s="36">
        <v>5</v>
      </c>
      <c r="D8365" s="36">
        <v>17</v>
      </c>
      <c r="E8365" s="36">
        <f t="shared" si="650"/>
        <v>1</v>
      </c>
      <c r="F8365" s="11">
        <v>30.988406227827099</v>
      </c>
      <c r="G8365" s="11">
        <v>32.987373030185701</v>
      </c>
      <c r="H8365" s="11">
        <v>33.910708113670303</v>
      </c>
      <c r="I8365" s="11">
        <v>40.925642892837502</v>
      </c>
      <c r="J8365" s="11">
        <v>42.670481372833301</v>
      </c>
      <c r="K8365" s="11">
        <v>47.329583566665598</v>
      </c>
      <c r="L8365" s="11">
        <v>51.273385797500602</v>
      </c>
      <c r="M8365" s="11">
        <v>54.1238272628784</v>
      </c>
      <c r="N8365" s="11">
        <v>54.017941869735701</v>
      </c>
      <c r="O8365" s="11">
        <v>54.657675906181296</v>
      </c>
      <c r="P8365" s="11">
        <v>60.598780890941597</v>
      </c>
      <c r="Q8365" s="11">
        <v>64.181761103630095</v>
      </c>
      <c r="R8365" s="11">
        <v>85.222550029754601</v>
      </c>
      <c r="S8365" s="11">
        <v>72.102752040386207</v>
      </c>
      <c r="T8365" s="11">
        <v>76.438862496376004</v>
      </c>
      <c r="U8365" s="11">
        <v>79.685068777561199</v>
      </c>
      <c r="V8365" s="11">
        <v>94.670317416191097</v>
      </c>
      <c r="W8365" s="11">
        <v>92.922010889053297</v>
      </c>
      <c r="X8365" s="11">
        <v>195.04779679489101</v>
      </c>
      <c r="Y8365" s="11">
        <v>137.52508272743199</v>
      </c>
      <c r="Z8365" s="11">
        <v>146.938188436031</v>
      </c>
      <c r="AA8365" s="11">
        <v>129.919791174963</v>
      </c>
      <c r="AB8365" s="11">
        <v>138.92021481347101</v>
      </c>
      <c r="AC8365" s="11">
        <v>169.57747733068501</v>
      </c>
      <c r="AD8365" s="11">
        <v>203.24602331542999</v>
      </c>
      <c r="AE8365" s="37">
        <v>218.133579674244</v>
      </c>
      <c r="AF8365" s="37">
        <f t="shared" si="651"/>
        <v>53.428648840093608</v>
      </c>
      <c r="AG8365" s="37">
        <f>AVERAGE(G8365:$T8365)</f>
        <v>55.031523312398356</v>
      </c>
      <c r="AH8365" s="37">
        <f>AVERAGE(H8365:$T8365)</f>
        <v>56.727227180260869</v>
      </c>
      <c r="AI8365" s="43">
        <f>AVERAGE(F8365:$O8365)</f>
        <v>44.288502604031549</v>
      </c>
      <c r="AJ8365" s="43">
        <f>AVERAGE(G8365:$O8365)</f>
        <v>45.766291090276489</v>
      </c>
      <c r="AK8365" s="43">
        <f>AVERAGE(H8365:$O8365)</f>
        <v>47.36365584778784</v>
      </c>
      <c r="AL8365" s="43">
        <f t="shared" si="652"/>
        <v>36.296522327470782</v>
      </c>
      <c r="AM8365" s="43">
        <f t="shared" si="653"/>
        <v>39.564757795238485</v>
      </c>
      <c r="AN8365" s="43">
        <f t="shared" si="654"/>
        <v>43.221960348701465</v>
      </c>
    </row>
    <row r="8366" spans="2:40" x14ac:dyDescent="0.2">
      <c r="B8366" s="36">
        <v>12</v>
      </c>
      <c r="C8366" s="36">
        <v>5</v>
      </c>
      <c r="D8366" s="36">
        <v>18</v>
      </c>
      <c r="E8366" s="36">
        <f t="shared" si="650"/>
        <v>1</v>
      </c>
      <c r="F8366" s="11">
        <v>35.465285108566299</v>
      </c>
      <c r="G8366" s="11">
        <v>31.618008736610399</v>
      </c>
      <c r="H8366" s="11">
        <v>34.516669443130503</v>
      </c>
      <c r="I8366" s="11">
        <v>42.741902154922499</v>
      </c>
      <c r="J8366" s="11">
        <v>38.532374242782602</v>
      </c>
      <c r="K8366" s="11">
        <v>42.675904985427898</v>
      </c>
      <c r="L8366" s="11">
        <v>45.481671127319302</v>
      </c>
      <c r="M8366" s="11">
        <v>50.404096863746602</v>
      </c>
      <c r="N8366" s="11">
        <v>51.777684129714999</v>
      </c>
      <c r="O8366" s="11">
        <v>49.699330810785298</v>
      </c>
      <c r="P8366" s="11">
        <v>53.023722447156899</v>
      </c>
      <c r="Q8366" s="11">
        <v>54.465374845504797</v>
      </c>
      <c r="R8366" s="11">
        <v>68.995889242172197</v>
      </c>
      <c r="S8366" s="11">
        <v>65.401650227546696</v>
      </c>
      <c r="T8366" s="11">
        <v>72.466993156433105</v>
      </c>
      <c r="U8366" s="11">
        <v>69.407380553245503</v>
      </c>
      <c r="V8366" s="11">
        <v>86.697173794746405</v>
      </c>
      <c r="W8366" s="11">
        <v>79.026204523086506</v>
      </c>
      <c r="X8366" s="11">
        <v>167.41723400735901</v>
      </c>
      <c r="Y8366" s="11">
        <v>135.432886508942</v>
      </c>
      <c r="Z8366" s="11">
        <v>138.83664167213399</v>
      </c>
      <c r="AA8366" s="11">
        <v>125.153369191259</v>
      </c>
      <c r="AB8366" s="11">
        <v>135.45726426267601</v>
      </c>
      <c r="AC8366" s="11">
        <v>171.60928917851999</v>
      </c>
      <c r="AD8366" s="11">
        <v>212.69462904667901</v>
      </c>
      <c r="AE8366" s="37">
        <v>255.11084394073501</v>
      </c>
      <c r="AF8366" s="37">
        <f t="shared" si="651"/>
        <v>49.15110383478801</v>
      </c>
      <c r="AG8366" s="37">
        <f>AVERAGE(G8366:$T8366)</f>
        <v>50.128662315232411</v>
      </c>
      <c r="AH8366" s="37">
        <f>AVERAGE(H8366:$T8366)</f>
        <v>51.552558744357185</v>
      </c>
      <c r="AI8366" s="43">
        <f>AVERAGE(F8366:$O8366)</f>
        <v>42.291292760300635</v>
      </c>
      <c r="AJ8366" s="43">
        <f>AVERAGE(G8366:$O8366)</f>
        <v>43.049738054937784</v>
      </c>
      <c r="AK8366" s="43">
        <f>AVERAGE(H8366:$O8366)</f>
        <v>44.478704219728712</v>
      </c>
      <c r="AL8366" s="43">
        <f t="shared" si="652"/>
        <v>36.574847937202463</v>
      </c>
      <c r="AM8366" s="43">
        <f t="shared" si="653"/>
        <v>38.016971912574782</v>
      </c>
      <c r="AN8366" s="43">
        <f t="shared" si="654"/>
        <v>40.789704390716565</v>
      </c>
    </row>
    <row r="8367" spans="2:40" x14ac:dyDescent="0.2">
      <c r="B8367" s="36">
        <v>12</v>
      </c>
      <c r="C8367" s="36">
        <v>5</v>
      </c>
      <c r="D8367" s="36">
        <v>19</v>
      </c>
      <c r="E8367" s="36">
        <f t="shared" si="650"/>
        <v>1</v>
      </c>
      <c r="F8367" s="11">
        <v>38.807107910156198</v>
      </c>
      <c r="G8367" s="11">
        <v>31.2660913381577</v>
      </c>
      <c r="H8367" s="11">
        <v>35.316354111671501</v>
      </c>
      <c r="I8367" s="11">
        <v>43.7348720664978</v>
      </c>
      <c r="J8367" s="11">
        <v>36.584951210021998</v>
      </c>
      <c r="K8367" s="11">
        <v>40.140938584327699</v>
      </c>
      <c r="L8367" s="11">
        <v>43.078485344886801</v>
      </c>
      <c r="M8367" s="11">
        <v>48.2045145521164</v>
      </c>
      <c r="N8367" s="11">
        <v>50.2816150913239</v>
      </c>
      <c r="O8367" s="11">
        <v>46.7458980646133</v>
      </c>
      <c r="P8367" s="11">
        <v>48.488796347141303</v>
      </c>
      <c r="Q8367" s="11">
        <v>49.962332685470599</v>
      </c>
      <c r="R8367" s="11">
        <v>67.695052372693993</v>
      </c>
      <c r="S8367" s="11">
        <v>63.484063526391999</v>
      </c>
      <c r="T8367" s="11">
        <v>69.6802006053925</v>
      </c>
      <c r="U8367" s="11">
        <v>65.524389686584499</v>
      </c>
      <c r="V8367" s="11">
        <v>75.612252868652305</v>
      </c>
      <c r="W8367" s="11">
        <v>71.887970199584998</v>
      </c>
      <c r="X8367" s="11">
        <v>176.61299595332099</v>
      </c>
      <c r="Y8367" s="11">
        <v>140.40415534400901</v>
      </c>
      <c r="Z8367" s="11">
        <v>133.05782676696799</v>
      </c>
      <c r="AA8367" s="11">
        <v>108.342979861259</v>
      </c>
      <c r="AB8367" s="11">
        <v>113.31968859291101</v>
      </c>
      <c r="AC8367" s="11">
        <v>152.092730932027</v>
      </c>
      <c r="AD8367" s="11">
        <v>196.54501428318</v>
      </c>
      <c r="AE8367" s="37">
        <v>259.24840931224799</v>
      </c>
      <c r="AF8367" s="37">
        <f t="shared" si="651"/>
        <v>47.564751587390916</v>
      </c>
      <c r="AG8367" s="37">
        <f>AVERAGE(G8367:$T8367)</f>
        <v>48.190297564336255</v>
      </c>
      <c r="AH8367" s="37">
        <f>AVERAGE(H8367:$T8367)</f>
        <v>49.492159581734605</v>
      </c>
      <c r="AI8367" s="43">
        <f>AVERAGE(F8367:$O8367)</f>
        <v>41.416082827377323</v>
      </c>
      <c r="AJ8367" s="43">
        <f>AVERAGE(G8367:$O8367)</f>
        <v>41.705968929290783</v>
      </c>
      <c r="AK8367" s="43">
        <f>AVERAGE(H8367:$O8367)</f>
        <v>43.010953628182421</v>
      </c>
      <c r="AL8367" s="43">
        <f t="shared" si="652"/>
        <v>37.141875327301037</v>
      </c>
      <c r="AM8367" s="43">
        <f t="shared" si="653"/>
        <v>37.408641462135343</v>
      </c>
      <c r="AN8367" s="43">
        <f t="shared" si="654"/>
        <v>39.771120263481158</v>
      </c>
    </row>
    <row r="8368" spans="2:40" x14ac:dyDescent="0.2">
      <c r="B8368" s="36">
        <v>12</v>
      </c>
      <c r="C8368" s="36">
        <v>5</v>
      </c>
      <c r="D8368" s="36">
        <v>20</v>
      </c>
      <c r="E8368" s="36">
        <f t="shared" si="650"/>
        <v>1</v>
      </c>
      <c r="F8368" s="11">
        <v>38.672663482666003</v>
      </c>
      <c r="G8368" s="11">
        <v>31.119923248290998</v>
      </c>
      <c r="H8368" s="11">
        <v>36.1946530656815</v>
      </c>
      <c r="I8368" s="11">
        <v>42.771366506576499</v>
      </c>
      <c r="J8368" s="11">
        <v>36.097067794799798</v>
      </c>
      <c r="K8368" s="11">
        <v>38.683087997436502</v>
      </c>
      <c r="L8368" s="11">
        <v>42.238043500423402</v>
      </c>
      <c r="M8368" s="11">
        <v>44.096728144884104</v>
      </c>
      <c r="N8368" s="11">
        <v>49.470340940475502</v>
      </c>
      <c r="O8368" s="11">
        <v>45.469245872974398</v>
      </c>
      <c r="P8368" s="11">
        <v>47.602570775411998</v>
      </c>
      <c r="Q8368" s="11">
        <v>48.474119131088301</v>
      </c>
      <c r="R8368" s="11">
        <v>61.154062585830701</v>
      </c>
      <c r="S8368" s="11">
        <v>61.668147608995397</v>
      </c>
      <c r="T8368" s="11">
        <v>70.991678022384605</v>
      </c>
      <c r="U8368" s="11">
        <v>63.1486222906113</v>
      </c>
      <c r="V8368" s="11">
        <v>71.549538341194406</v>
      </c>
      <c r="W8368" s="11">
        <v>67.058633933067298</v>
      </c>
      <c r="X8368" s="11">
        <v>146.04646637606601</v>
      </c>
      <c r="Y8368" s="11">
        <v>127.981004076004</v>
      </c>
      <c r="Z8368" s="11">
        <v>127.99357166767101</v>
      </c>
      <c r="AA8368" s="11">
        <v>108.70805734395999</v>
      </c>
      <c r="AB8368" s="11">
        <v>112.86101309013399</v>
      </c>
      <c r="AC8368" s="11">
        <v>149.05917796397199</v>
      </c>
      <c r="AD8368" s="11">
        <v>192.82504461097699</v>
      </c>
      <c r="AE8368" s="37">
        <v>226.699189982891</v>
      </c>
      <c r="AF8368" s="37">
        <f t="shared" si="651"/>
        <v>46.313579911861311</v>
      </c>
      <c r="AG8368" s="37">
        <f>AVERAGE(G8368:$T8368)</f>
        <v>46.859359656803825</v>
      </c>
      <c r="AH8368" s="37">
        <f>AVERAGE(H8368:$T8368)</f>
        <v>48.070085534381747</v>
      </c>
      <c r="AI8368" s="43">
        <f>AVERAGE(F8368:$O8368)</f>
        <v>40.481312055420872</v>
      </c>
      <c r="AJ8368" s="43">
        <f>AVERAGE(G8368:$O8368)</f>
        <v>40.682273007949192</v>
      </c>
      <c r="AK8368" s="43">
        <f>AVERAGE(H8368:$O8368)</f>
        <v>41.877566727906469</v>
      </c>
      <c r="AL8368" s="43">
        <f t="shared" si="652"/>
        <v>36.971134819602959</v>
      </c>
      <c r="AM8368" s="43">
        <f t="shared" si="653"/>
        <v>36.973219722557062</v>
      </c>
      <c r="AN8368" s="43">
        <f t="shared" si="654"/>
        <v>39.196843772983541</v>
      </c>
    </row>
    <row r="8369" spans="2:40" x14ac:dyDescent="0.2">
      <c r="B8369" s="36">
        <v>12</v>
      </c>
      <c r="C8369" s="36">
        <v>5</v>
      </c>
      <c r="D8369" s="36">
        <v>21</v>
      </c>
      <c r="E8369" s="36">
        <f t="shared" si="650"/>
        <v>1</v>
      </c>
      <c r="F8369" s="11">
        <v>37.835452310562097</v>
      </c>
      <c r="G8369" s="11">
        <v>30.520236463546802</v>
      </c>
      <c r="H8369" s="11">
        <v>34.6974006404877</v>
      </c>
      <c r="I8369" s="11">
        <v>39.913127475738499</v>
      </c>
      <c r="J8369" s="11">
        <v>35.934041144371001</v>
      </c>
      <c r="K8369" s="11">
        <v>38.6467352561951</v>
      </c>
      <c r="L8369" s="11">
        <v>41.847494717121101</v>
      </c>
      <c r="M8369" s="11">
        <v>41.465454395770998</v>
      </c>
      <c r="N8369" s="11">
        <v>48.054080261230503</v>
      </c>
      <c r="O8369" s="11">
        <v>44.917055373668703</v>
      </c>
      <c r="P8369" s="11">
        <v>46.655414517641098</v>
      </c>
      <c r="Q8369" s="11">
        <v>48.054828547000902</v>
      </c>
      <c r="R8369" s="11">
        <v>58.041782757282299</v>
      </c>
      <c r="S8369" s="11">
        <v>60.059232942819598</v>
      </c>
      <c r="T8369" s="11">
        <v>66.186474512338606</v>
      </c>
      <c r="U8369" s="11">
        <v>59.101603541374203</v>
      </c>
      <c r="V8369" s="11">
        <v>65.219371745824802</v>
      </c>
      <c r="W8369" s="11">
        <v>63.657976780891403</v>
      </c>
      <c r="X8369" s="11">
        <v>128.757212439775</v>
      </c>
      <c r="Y8369" s="11">
        <v>108.06291536808</v>
      </c>
      <c r="Z8369" s="11">
        <v>98.822198739290201</v>
      </c>
      <c r="AA8369" s="11">
        <v>100.349282278597</v>
      </c>
      <c r="AB8369" s="11">
        <v>104.01638958576299</v>
      </c>
      <c r="AC8369" s="11">
        <v>157.799870902956</v>
      </c>
      <c r="AD8369" s="11">
        <v>201.03209237957</v>
      </c>
      <c r="AE8369" s="37">
        <v>217.17397589492799</v>
      </c>
      <c r="AF8369" s="37">
        <f t="shared" si="651"/>
        <v>44.855254087718329</v>
      </c>
      <c r="AG8369" s="37">
        <f>AVERAGE(G8369:$T8369)</f>
        <v>45.356668500372351</v>
      </c>
      <c r="AH8369" s="37">
        <f>AVERAGE(H8369:$T8369)</f>
        <v>46.497932503205078</v>
      </c>
      <c r="AI8369" s="43">
        <f>AVERAGE(F8369:$O8369)</f>
        <v>39.383107803869251</v>
      </c>
      <c r="AJ8369" s="43">
        <f>AVERAGE(G8369:$O8369)</f>
        <v>39.555069525347825</v>
      </c>
      <c r="AK8369" s="43">
        <f>AVERAGE(H8369:$O8369)</f>
        <v>40.684423658072944</v>
      </c>
      <c r="AL8369" s="43">
        <f t="shared" si="652"/>
        <v>35.780051606941221</v>
      </c>
      <c r="AM8369" s="43">
        <f t="shared" si="653"/>
        <v>35.942308196067827</v>
      </c>
      <c r="AN8369" s="43">
        <f t="shared" si="654"/>
        <v>38.207759846782679</v>
      </c>
    </row>
    <row r="8370" spans="2:40" x14ac:dyDescent="0.2">
      <c r="B8370" s="36">
        <v>12</v>
      </c>
      <c r="C8370" s="36">
        <v>5</v>
      </c>
      <c r="D8370" s="36">
        <v>22</v>
      </c>
      <c r="E8370" s="36">
        <f t="shared" si="650"/>
        <v>1</v>
      </c>
      <c r="F8370" s="11">
        <v>36.015199057578997</v>
      </c>
      <c r="G8370" s="11">
        <v>29.374752615451801</v>
      </c>
      <c r="H8370" s="11">
        <v>32.723457275390601</v>
      </c>
      <c r="I8370" s="11">
        <v>37.434756509780897</v>
      </c>
      <c r="J8370" s="11">
        <v>35.502524155616797</v>
      </c>
      <c r="K8370" s="11">
        <v>37.812343641281103</v>
      </c>
      <c r="L8370" s="11">
        <v>40.435163577795002</v>
      </c>
      <c r="M8370" s="11">
        <v>39.922096570968598</v>
      </c>
      <c r="N8370" s="11">
        <v>46.340697506427801</v>
      </c>
      <c r="O8370" s="11">
        <v>43.481033286571503</v>
      </c>
      <c r="P8370" s="11">
        <v>45.360129831314097</v>
      </c>
      <c r="Q8370" s="11">
        <v>46.541224010705903</v>
      </c>
      <c r="R8370" s="11">
        <v>57.1952917060852</v>
      </c>
      <c r="S8370" s="11">
        <v>55.9792722744942</v>
      </c>
      <c r="T8370" s="11">
        <v>60.418124835968001</v>
      </c>
      <c r="U8370" s="11">
        <v>56.486708856582602</v>
      </c>
      <c r="V8370" s="11">
        <v>60.7147790174484</v>
      </c>
      <c r="W8370" s="11">
        <v>59.832938509464299</v>
      </c>
      <c r="X8370" s="11">
        <v>95.752744098901701</v>
      </c>
      <c r="Y8370" s="11">
        <v>87.448685343980799</v>
      </c>
      <c r="Z8370" s="11">
        <v>80.511383758068106</v>
      </c>
      <c r="AA8370" s="11">
        <v>77.597914121151007</v>
      </c>
      <c r="AB8370" s="11">
        <v>88.673375135183306</v>
      </c>
      <c r="AC8370" s="11">
        <v>121.568360917568</v>
      </c>
      <c r="AD8370" s="11">
        <v>146.66182802677201</v>
      </c>
      <c r="AE8370" s="37">
        <v>157.67647350812001</v>
      </c>
      <c r="AF8370" s="37">
        <f t="shared" si="651"/>
        <v>42.969071123695365</v>
      </c>
      <c r="AG8370" s="37">
        <f>AVERAGE(G8370:$T8370)</f>
        <v>43.465776271275104</v>
      </c>
      <c r="AH8370" s="37">
        <f>AVERAGE(H8370:$T8370)</f>
        <v>44.549701167876904</v>
      </c>
      <c r="AI8370" s="43">
        <f>AVERAGE(F8370:$O8370)</f>
        <v>37.904202419686314</v>
      </c>
      <c r="AJ8370" s="43">
        <f>AVERAGE(G8370:$O8370)</f>
        <v>38.114091682142679</v>
      </c>
      <c r="AK8370" s="43">
        <f>AVERAGE(H8370:$O8370)</f>
        <v>39.20650906547904</v>
      </c>
      <c r="AL8370" s="43">
        <f t="shared" si="652"/>
        <v>34.21013792276382</v>
      </c>
      <c r="AM8370" s="43">
        <f t="shared" si="653"/>
        <v>34.56956683950424</v>
      </c>
      <c r="AN8370" s="43">
        <f t="shared" si="654"/>
        <v>36.781649031972883</v>
      </c>
    </row>
    <row r="8371" spans="2:40" x14ac:dyDescent="0.2">
      <c r="B8371" s="36">
        <v>12</v>
      </c>
      <c r="C8371" s="36">
        <v>6</v>
      </c>
      <c r="D8371" s="36">
        <v>7</v>
      </c>
      <c r="E8371" s="36">
        <f t="shared" si="650"/>
        <v>1</v>
      </c>
      <c r="F8371" s="11">
        <v>25.682622968196899</v>
      </c>
      <c r="G8371" s="11">
        <v>36.443301397323602</v>
      </c>
      <c r="H8371" s="11">
        <v>39.036503737926502</v>
      </c>
      <c r="I8371" s="11">
        <v>45.710313860177997</v>
      </c>
      <c r="J8371" s="11">
        <v>43.9920274066925</v>
      </c>
      <c r="K8371" s="11">
        <v>42.986100631237001</v>
      </c>
      <c r="L8371" s="11">
        <v>43.521176009655001</v>
      </c>
      <c r="M8371" s="11">
        <v>46.882438957929601</v>
      </c>
      <c r="N8371" s="11">
        <v>57.334109299659701</v>
      </c>
      <c r="O8371" s="11">
        <v>53.268165292739901</v>
      </c>
      <c r="P8371" s="11">
        <v>57.087479785680799</v>
      </c>
      <c r="Q8371" s="11">
        <v>54.936869243860201</v>
      </c>
      <c r="R8371" s="11">
        <v>64.998538411140402</v>
      </c>
      <c r="S8371" s="11">
        <v>67.332219699859607</v>
      </c>
      <c r="T8371" s="11">
        <v>72.824419473648106</v>
      </c>
      <c r="U8371" s="11">
        <v>65.734814847946197</v>
      </c>
      <c r="V8371" s="11">
        <v>70.316268643856006</v>
      </c>
      <c r="W8371" s="11">
        <v>92.1445526447296</v>
      </c>
      <c r="X8371" s="11">
        <v>90.860562451362597</v>
      </c>
      <c r="Y8371" s="11">
        <v>94.252877779960599</v>
      </c>
      <c r="Z8371" s="11">
        <v>82.293592141389894</v>
      </c>
      <c r="AA8371" s="11">
        <v>82.877327782154097</v>
      </c>
      <c r="AB8371" s="11">
        <v>96.398368285179103</v>
      </c>
      <c r="AC8371" s="11">
        <v>96.650573901653303</v>
      </c>
      <c r="AD8371" s="11">
        <v>122.19683307933801</v>
      </c>
      <c r="AE8371" s="37">
        <v>134.075440828323</v>
      </c>
      <c r="AF8371" s="37">
        <f t="shared" si="651"/>
        <v>50.135752411715188</v>
      </c>
      <c r="AG8371" s="37">
        <f>AVERAGE(G8371:$T8371)</f>
        <v>51.882404514823634</v>
      </c>
      <c r="AH8371" s="37">
        <f>AVERAGE(H8371:$T8371)</f>
        <v>53.070027831554413</v>
      </c>
      <c r="AI8371" s="43">
        <f>AVERAGE(F8371:$O8371)</f>
        <v>43.485675956153877</v>
      </c>
      <c r="AJ8371" s="43">
        <f>AVERAGE(G8371:$O8371)</f>
        <v>45.463792954815759</v>
      </c>
      <c r="AK8371" s="43">
        <f>AVERAGE(H8371:$O8371)</f>
        <v>46.591354399502279</v>
      </c>
      <c r="AL8371" s="43">
        <f t="shared" si="652"/>
        <v>38.172953874063502</v>
      </c>
      <c r="AM8371" s="43">
        <f t="shared" si="653"/>
        <v>41.633649406671523</v>
      </c>
      <c r="AN8371" s="43">
        <f t="shared" si="654"/>
        <v>43.0492243291378</v>
      </c>
    </row>
    <row r="8372" spans="2:40" x14ac:dyDescent="0.2">
      <c r="B8372" s="36">
        <v>12</v>
      </c>
      <c r="C8372" s="36">
        <v>6</v>
      </c>
      <c r="D8372" s="36">
        <v>8</v>
      </c>
      <c r="E8372" s="36">
        <f t="shared" si="650"/>
        <v>1</v>
      </c>
      <c r="F8372" s="11">
        <v>25.609195504542399</v>
      </c>
      <c r="G8372" s="11">
        <v>30.463660179615001</v>
      </c>
      <c r="H8372" s="11">
        <v>34.000224295139297</v>
      </c>
      <c r="I8372" s="11">
        <v>43.671612303733802</v>
      </c>
      <c r="J8372" s="11">
        <v>37.297505686759898</v>
      </c>
      <c r="K8372" s="11">
        <v>34.095514889717101</v>
      </c>
      <c r="L8372" s="11">
        <v>44.382051493883097</v>
      </c>
      <c r="M8372" s="11">
        <v>44.933485103845598</v>
      </c>
      <c r="N8372" s="11">
        <v>61.402080614090004</v>
      </c>
      <c r="O8372" s="11">
        <v>48.403867793083201</v>
      </c>
      <c r="P8372" s="11">
        <v>60.342473285674998</v>
      </c>
      <c r="Q8372" s="11">
        <v>53.410976256847398</v>
      </c>
      <c r="R8372" s="11">
        <v>69.138257642745998</v>
      </c>
      <c r="S8372" s="11">
        <v>73.527775272369396</v>
      </c>
      <c r="T8372" s="11">
        <v>101.68281725716599</v>
      </c>
      <c r="U8372" s="11">
        <v>69.458992273330693</v>
      </c>
      <c r="V8372" s="11">
        <v>103.91486043787</v>
      </c>
      <c r="W8372" s="11">
        <v>114.33774823904</v>
      </c>
      <c r="X8372" s="11">
        <v>93.109591111659995</v>
      </c>
      <c r="Y8372" s="11">
        <v>110.788468097687</v>
      </c>
      <c r="Z8372" s="11">
        <v>113.10462209034</v>
      </c>
      <c r="AA8372" s="11">
        <v>116.39793431758901</v>
      </c>
      <c r="AB8372" s="11">
        <v>114.832152513742</v>
      </c>
      <c r="AC8372" s="11">
        <v>90.397854289472093</v>
      </c>
      <c r="AD8372" s="11">
        <v>110.83800288748699</v>
      </c>
      <c r="AE8372" s="37">
        <v>132.57285640430501</v>
      </c>
      <c r="AF8372" s="37">
        <f t="shared" si="651"/>
        <v>50.82409983861421</v>
      </c>
      <c r="AG8372" s="37">
        <f>AVERAGE(G8372:$T8372)</f>
        <v>52.625164433905049</v>
      </c>
      <c r="AH8372" s="37">
        <f>AVERAGE(H8372:$T8372)</f>
        <v>54.329895530388896</v>
      </c>
      <c r="AI8372" s="43">
        <f>AVERAGE(F8372:$O8372)</f>
        <v>40.425919786440936</v>
      </c>
      <c r="AJ8372" s="43">
        <f>AVERAGE(G8372:$O8372)</f>
        <v>42.072222484429659</v>
      </c>
      <c r="AK8372" s="43">
        <f>AVERAGE(H8372:$O8372)</f>
        <v>43.523292772531491</v>
      </c>
      <c r="AL8372" s="43">
        <f t="shared" si="652"/>
        <v>34.208439593958083</v>
      </c>
      <c r="AM8372" s="43">
        <f t="shared" si="653"/>
        <v>35.905703470993018</v>
      </c>
      <c r="AN8372" s="43">
        <f t="shared" si="654"/>
        <v>38.689381733846638</v>
      </c>
    </row>
    <row r="8373" spans="2:40" x14ac:dyDescent="0.2">
      <c r="B8373" s="36">
        <v>12</v>
      </c>
      <c r="C8373" s="36">
        <v>6</v>
      </c>
      <c r="D8373" s="36">
        <v>9</v>
      </c>
      <c r="E8373" s="36">
        <f t="shared" si="650"/>
        <v>1</v>
      </c>
      <c r="F8373" s="11">
        <v>25.502521437168099</v>
      </c>
      <c r="G8373" s="11">
        <v>28.628029509067499</v>
      </c>
      <c r="H8373" s="11">
        <v>31.415188473701502</v>
      </c>
      <c r="I8373" s="11">
        <v>38.716913644790701</v>
      </c>
      <c r="J8373" s="11">
        <v>31.105416783571201</v>
      </c>
      <c r="K8373" s="11">
        <v>31.439084518670999</v>
      </c>
      <c r="L8373" s="11">
        <v>41.3258700144291</v>
      </c>
      <c r="M8373" s="11">
        <v>41.365415615081801</v>
      </c>
      <c r="N8373" s="11">
        <v>53.462075030326801</v>
      </c>
      <c r="O8373" s="11">
        <v>38.506595774650599</v>
      </c>
      <c r="P8373" s="11">
        <v>49.071172806263</v>
      </c>
      <c r="Q8373" s="11">
        <v>44.046599966526003</v>
      </c>
      <c r="R8373" s="11">
        <v>60.565323021888702</v>
      </c>
      <c r="S8373" s="11">
        <v>61.1662345199585</v>
      </c>
      <c r="T8373" s="11">
        <v>90.626509021759006</v>
      </c>
      <c r="U8373" s="11">
        <v>52.608682307243299</v>
      </c>
      <c r="V8373" s="11">
        <v>97.5771612388492</v>
      </c>
      <c r="W8373" s="11">
        <v>118.81404275766</v>
      </c>
      <c r="X8373" s="11">
        <v>85.251458985805499</v>
      </c>
      <c r="Y8373" s="11">
        <v>95.991695701360698</v>
      </c>
      <c r="Z8373" s="11">
        <v>104.687772630453</v>
      </c>
      <c r="AA8373" s="11">
        <v>96.182892416834804</v>
      </c>
      <c r="AB8373" s="11">
        <v>126.39591331744199</v>
      </c>
      <c r="AC8373" s="11">
        <v>98.766586387962107</v>
      </c>
      <c r="AD8373" s="11">
        <v>88.600993104934702</v>
      </c>
      <c r="AE8373" s="37">
        <v>108.820392446518</v>
      </c>
      <c r="AF8373" s="37">
        <f t="shared" si="651"/>
        <v>44.462863342523562</v>
      </c>
      <c r="AG8373" s="37">
        <f>AVERAGE(G8373:$T8373)</f>
        <v>45.817173478620383</v>
      </c>
      <c r="AH8373" s="37">
        <f>AVERAGE(H8373:$T8373)</f>
        <v>47.13941532243215</v>
      </c>
      <c r="AI8373" s="43">
        <f>AVERAGE(F8373:$O8373)</f>
        <v>36.146711080145828</v>
      </c>
      <c r="AJ8373" s="43">
        <f>AVERAGE(G8373:$O8373)</f>
        <v>37.329398818254468</v>
      </c>
      <c r="AK8373" s="43">
        <f>AVERAGE(H8373:$O8373)</f>
        <v>38.417069981902834</v>
      </c>
      <c r="AL8373" s="43">
        <f t="shared" si="652"/>
        <v>31.073613969659799</v>
      </c>
      <c r="AM8373" s="43">
        <f t="shared" si="653"/>
        <v>32.260926585960377</v>
      </c>
      <c r="AN8373" s="43">
        <f t="shared" si="654"/>
        <v>34.800494687032696</v>
      </c>
    </row>
    <row r="8374" spans="2:40" x14ac:dyDescent="0.2">
      <c r="B8374" s="36">
        <v>12</v>
      </c>
      <c r="C8374" s="36">
        <v>6</v>
      </c>
      <c r="D8374" s="36">
        <v>10</v>
      </c>
      <c r="E8374" s="36">
        <f t="shared" si="650"/>
        <v>1</v>
      </c>
      <c r="F8374" s="11">
        <v>26.416703233122799</v>
      </c>
      <c r="G8374" s="11">
        <v>27.266053167104701</v>
      </c>
      <c r="H8374" s="11">
        <v>28.728083646774301</v>
      </c>
      <c r="I8374" s="11">
        <v>31.877021097183199</v>
      </c>
      <c r="J8374" s="11">
        <v>28.3596097011566</v>
      </c>
      <c r="K8374" s="11">
        <v>30.333210521698</v>
      </c>
      <c r="L8374" s="11">
        <v>42.046133532881697</v>
      </c>
      <c r="M8374" s="11">
        <v>37.338392039775798</v>
      </c>
      <c r="N8374" s="11">
        <v>41.596274244308503</v>
      </c>
      <c r="O8374" s="11">
        <v>35.558535284519202</v>
      </c>
      <c r="P8374" s="11">
        <v>44.584108453989003</v>
      </c>
      <c r="Q8374" s="11">
        <v>42.819654516935401</v>
      </c>
      <c r="R8374" s="11">
        <v>56.012118779182401</v>
      </c>
      <c r="S8374" s="11">
        <v>54.881997532129297</v>
      </c>
      <c r="T8374" s="11">
        <v>84.988509083032596</v>
      </c>
      <c r="U8374" s="11">
        <v>49.147997436761898</v>
      </c>
      <c r="V8374" s="11">
        <v>110.91087906789799</v>
      </c>
      <c r="W8374" s="11">
        <v>133.341309846342</v>
      </c>
      <c r="X8374" s="11">
        <v>81.350082413196603</v>
      </c>
      <c r="Y8374" s="11">
        <v>95.272918112188606</v>
      </c>
      <c r="Z8374" s="11">
        <v>117.738050361231</v>
      </c>
      <c r="AA8374" s="11">
        <v>107.765703502446</v>
      </c>
      <c r="AB8374" s="11">
        <v>155.790036555022</v>
      </c>
      <c r="AC8374" s="11">
        <v>137.28368414615099</v>
      </c>
      <c r="AD8374" s="11">
        <v>92.8961390990615</v>
      </c>
      <c r="AE8374" s="37">
        <v>122.78804767406</v>
      </c>
      <c r="AF8374" s="37">
        <f t="shared" si="651"/>
        <v>40.853760322252903</v>
      </c>
      <c r="AG8374" s="37">
        <f>AVERAGE(G8374:$T8374)</f>
        <v>41.884978685762192</v>
      </c>
      <c r="AH8374" s="37">
        <f>AVERAGE(H8374:$T8374)</f>
        <v>43.009511417966614</v>
      </c>
      <c r="AI8374" s="43">
        <f>AVERAGE(F8374:$O8374)</f>
        <v>32.95200164685248</v>
      </c>
      <c r="AJ8374" s="43">
        <f>AVERAGE(G8374:$O8374)</f>
        <v>33.678145915044666</v>
      </c>
      <c r="AK8374" s="43">
        <f>AVERAGE(H8374:$O8374)</f>
        <v>34.479657508537166</v>
      </c>
      <c r="AL8374" s="43">
        <f t="shared" si="652"/>
        <v>28.529494169068322</v>
      </c>
      <c r="AM8374" s="43">
        <f t="shared" si="653"/>
        <v>29.312795626783362</v>
      </c>
      <c r="AN8374" s="43">
        <f t="shared" si="654"/>
        <v>32.268811699938759</v>
      </c>
    </row>
    <row r="8375" spans="2:40" x14ac:dyDescent="0.2">
      <c r="B8375" s="36">
        <v>12</v>
      </c>
      <c r="C8375" s="36">
        <v>6</v>
      </c>
      <c r="D8375" s="36">
        <v>11</v>
      </c>
      <c r="E8375" s="36">
        <f t="shared" si="650"/>
        <v>1</v>
      </c>
      <c r="F8375" s="11">
        <v>27.3229765464067</v>
      </c>
      <c r="G8375" s="11">
        <v>25.076864624977102</v>
      </c>
      <c r="H8375" s="11">
        <v>25.8948712210655</v>
      </c>
      <c r="I8375" s="11">
        <v>29.140459516048399</v>
      </c>
      <c r="J8375" s="11">
        <v>26.788878073692299</v>
      </c>
      <c r="K8375" s="11">
        <v>29.016311695098899</v>
      </c>
      <c r="L8375" s="11">
        <v>37.855955950498597</v>
      </c>
      <c r="M8375" s="11">
        <v>35.431917269706702</v>
      </c>
      <c r="N8375" s="11">
        <v>38.216877414703397</v>
      </c>
      <c r="O8375" s="11">
        <v>33.731531729698197</v>
      </c>
      <c r="P8375" s="11">
        <v>45.045253887593702</v>
      </c>
      <c r="Q8375" s="11">
        <v>39.925154223948702</v>
      </c>
      <c r="R8375" s="11">
        <v>50.138661237239802</v>
      </c>
      <c r="S8375" s="11">
        <v>45.401641100168199</v>
      </c>
      <c r="T8375" s="11">
        <v>56.207217392988497</v>
      </c>
      <c r="U8375" s="11">
        <v>40.429802813291602</v>
      </c>
      <c r="V8375" s="11">
        <v>88.560705763459197</v>
      </c>
      <c r="W8375" s="11">
        <v>92.748264780253194</v>
      </c>
      <c r="X8375" s="11">
        <v>64.123475039631103</v>
      </c>
      <c r="Y8375" s="11">
        <v>72.691965131357307</v>
      </c>
      <c r="Z8375" s="11">
        <v>94.692203621894095</v>
      </c>
      <c r="AA8375" s="11">
        <v>90.284178214336706</v>
      </c>
      <c r="AB8375" s="11">
        <v>150.42569661085599</v>
      </c>
      <c r="AC8375" s="11">
        <v>94.3075277647376</v>
      </c>
      <c r="AD8375" s="11">
        <v>88.352206280633794</v>
      </c>
      <c r="AE8375" s="37">
        <v>133.376041247785</v>
      </c>
      <c r="AF8375" s="37">
        <f t="shared" si="651"/>
        <v>36.346304792255644</v>
      </c>
      <c r="AG8375" s="37">
        <f>AVERAGE(G8375:$T8375)</f>
        <v>36.990828238387721</v>
      </c>
      <c r="AH8375" s="37">
        <f>AVERAGE(H8375:$T8375)</f>
        <v>37.907286977880844</v>
      </c>
      <c r="AI8375" s="43">
        <f>AVERAGE(F8375:$O8375)</f>
        <v>30.84766440418958</v>
      </c>
      <c r="AJ8375" s="43">
        <f>AVERAGE(G8375:$O8375)</f>
        <v>31.239296388387679</v>
      </c>
      <c r="AK8375" s="43">
        <f>AVERAGE(H8375:$O8375)</f>
        <v>32.009600358813998</v>
      </c>
      <c r="AL8375" s="43">
        <f t="shared" si="652"/>
        <v>26.844809996437998</v>
      </c>
      <c r="AM8375" s="43">
        <f t="shared" si="653"/>
        <v>27.18347702617644</v>
      </c>
      <c r="AN8375" s="43">
        <f t="shared" si="654"/>
        <v>29.739295291280733</v>
      </c>
    </row>
    <row r="8376" spans="2:40" x14ac:dyDescent="0.2">
      <c r="B8376" s="36">
        <v>12</v>
      </c>
      <c r="C8376" s="36">
        <v>6</v>
      </c>
      <c r="D8376" s="36">
        <v>12</v>
      </c>
      <c r="E8376" s="36">
        <f t="shared" si="650"/>
        <v>1</v>
      </c>
      <c r="F8376" s="11">
        <v>26.867435034513498</v>
      </c>
      <c r="G8376" s="11">
        <v>24.732002007245999</v>
      </c>
      <c r="H8376" s="11">
        <v>24.712739492177999</v>
      </c>
      <c r="I8376" s="11">
        <v>27.982219419717801</v>
      </c>
      <c r="J8376" s="11">
        <v>26.2491092262268</v>
      </c>
      <c r="K8376" s="11">
        <v>29.043117682457002</v>
      </c>
      <c r="L8376" s="11">
        <v>37.533315223693798</v>
      </c>
      <c r="M8376" s="11">
        <v>34.171220977306398</v>
      </c>
      <c r="N8376" s="11">
        <v>35.024000537872297</v>
      </c>
      <c r="O8376" s="11">
        <v>33.067855679273599</v>
      </c>
      <c r="P8376" s="11">
        <v>37.380916156314299</v>
      </c>
      <c r="Q8376" s="11">
        <v>38.1417159644365</v>
      </c>
      <c r="R8376" s="11">
        <v>48.269950667381302</v>
      </c>
      <c r="S8376" s="11">
        <v>42.572079337358502</v>
      </c>
      <c r="T8376" s="11">
        <v>47.126263771533999</v>
      </c>
      <c r="U8376" s="11">
        <v>39.236253523722297</v>
      </c>
      <c r="V8376" s="11">
        <v>66.823174753770203</v>
      </c>
      <c r="W8376" s="11">
        <v>79.274693620085699</v>
      </c>
      <c r="X8376" s="11">
        <v>57.971142402172099</v>
      </c>
      <c r="Y8376" s="11">
        <v>53.222121083855598</v>
      </c>
      <c r="Z8376" s="11">
        <v>72.696644432321193</v>
      </c>
      <c r="AA8376" s="11">
        <v>48.963291412129998</v>
      </c>
      <c r="AB8376" s="11">
        <v>117.87122588574201</v>
      </c>
      <c r="AC8376" s="11">
        <v>85.612214602172401</v>
      </c>
      <c r="AD8376" s="11">
        <v>74.872819442365298</v>
      </c>
      <c r="AE8376" s="37">
        <v>79.1991485277116</v>
      </c>
      <c r="AF8376" s="37">
        <f t="shared" si="651"/>
        <v>34.191596078500652</v>
      </c>
      <c r="AG8376" s="37">
        <f>AVERAGE(G8376:$T8376)</f>
        <v>34.714750438785451</v>
      </c>
      <c r="AH8376" s="37">
        <f>AVERAGE(H8376:$T8376)</f>
        <v>35.482654164288483</v>
      </c>
      <c r="AI8376" s="43">
        <f>AVERAGE(F8376:$O8376)</f>
        <v>29.938301528048516</v>
      </c>
      <c r="AJ8376" s="43">
        <f>AVERAGE(G8376:$O8376)</f>
        <v>30.279508916219079</v>
      </c>
      <c r="AK8376" s="43">
        <f>AVERAGE(H8376:$O8376)</f>
        <v>30.97294727984071</v>
      </c>
      <c r="AL8376" s="43">
        <f t="shared" si="652"/>
        <v>26.108701035976424</v>
      </c>
      <c r="AM8376" s="43">
        <f t="shared" si="653"/>
        <v>26.54383756556512</v>
      </c>
      <c r="AN8376" s="43">
        <f t="shared" si="654"/>
        <v>29.104100208854675</v>
      </c>
    </row>
    <row r="8377" spans="2:40" x14ac:dyDescent="0.2">
      <c r="B8377" s="36">
        <v>12</v>
      </c>
      <c r="C8377" s="36">
        <v>6</v>
      </c>
      <c r="D8377" s="36">
        <v>13</v>
      </c>
      <c r="E8377" s="36">
        <f t="shared" si="650"/>
        <v>1</v>
      </c>
      <c r="F8377" s="11">
        <v>27.0565075392723</v>
      </c>
      <c r="G8377" s="11">
        <v>24.874422435998898</v>
      </c>
      <c r="H8377" s="11">
        <v>24.627539855003398</v>
      </c>
      <c r="I8377" s="11">
        <v>27.488752703666702</v>
      </c>
      <c r="J8377" s="11">
        <v>26.293945680856702</v>
      </c>
      <c r="K8377" s="11">
        <v>28.774931143283801</v>
      </c>
      <c r="L8377" s="11">
        <v>34.888303757906002</v>
      </c>
      <c r="M8377" s="11">
        <v>34.2340392637253</v>
      </c>
      <c r="N8377" s="11">
        <v>34.0965586042404</v>
      </c>
      <c r="O8377" s="11">
        <v>33.449981394767804</v>
      </c>
      <c r="P8377" s="11">
        <v>36.360587457895299</v>
      </c>
      <c r="Q8377" s="11">
        <v>37.136256365776099</v>
      </c>
      <c r="R8377" s="11">
        <v>45.226710518837002</v>
      </c>
      <c r="S8377" s="11">
        <v>39.8042712049484</v>
      </c>
      <c r="T8377" s="11">
        <v>43.475319072246499</v>
      </c>
      <c r="U8377" s="11">
        <v>38.805754416376402</v>
      </c>
      <c r="V8377" s="11">
        <v>55.471189564078998</v>
      </c>
      <c r="W8377" s="11">
        <v>68.525788868874301</v>
      </c>
      <c r="X8377" s="11">
        <v>59.753138340353999</v>
      </c>
      <c r="Y8377" s="11">
        <v>44.665882942110301</v>
      </c>
      <c r="Z8377" s="11">
        <v>58.571358812183099</v>
      </c>
      <c r="AA8377" s="11">
        <v>42.4988834273517</v>
      </c>
      <c r="AB8377" s="11">
        <v>99.049587295219297</v>
      </c>
      <c r="AC8377" s="11">
        <v>85.431162477821104</v>
      </c>
      <c r="AD8377" s="11">
        <v>60.6462762541194</v>
      </c>
      <c r="AE8377" s="37">
        <v>84.2382096059509</v>
      </c>
      <c r="AF8377" s="37">
        <f t="shared" si="651"/>
        <v>33.185875133228308</v>
      </c>
      <c r="AG8377" s="37">
        <f>AVERAGE(G8377:$T8377)</f>
        <v>33.623687104225169</v>
      </c>
      <c r="AH8377" s="37">
        <f>AVERAGE(H8377:$T8377)</f>
        <v>34.296707463319493</v>
      </c>
      <c r="AI8377" s="43">
        <f>AVERAGE(F8377:$O8377)</f>
        <v>29.578498237872129</v>
      </c>
      <c r="AJ8377" s="43">
        <f>AVERAGE(G8377:$O8377)</f>
        <v>29.858719426605447</v>
      </c>
      <c r="AK8377" s="43">
        <f>AVERAGE(H8377:$O8377)</f>
        <v>30.481756550431264</v>
      </c>
      <c r="AL8377" s="43">
        <f t="shared" si="652"/>
        <v>26.068233642959598</v>
      </c>
      <c r="AM8377" s="43">
        <f t="shared" si="653"/>
        <v>26.411918363761902</v>
      </c>
      <c r="AN8377" s="43">
        <f t="shared" si="654"/>
        <v>28.414694628143319</v>
      </c>
    </row>
    <row r="8378" spans="2:40" x14ac:dyDescent="0.2">
      <c r="B8378" s="36">
        <v>12</v>
      </c>
      <c r="C8378" s="36">
        <v>6</v>
      </c>
      <c r="D8378" s="36">
        <v>14</v>
      </c>
      <c r="E8378" s="36">
        <f t="shared" si="650"/>
        <v>1</v>
      </c>
      <c r="F8378" s="11">
        <v>26.846981430709398</v>
      </c>
      <c r="G8378" s="11">
        <v>24.801498461246499</v>
      </c>
      <c r="H8378" s="11">
        <v>24.0408907232285</v>
      </c>
      <c r="I8378" s="11">
        <v>26.464726284980799</v>
      </c>
      <c r="J8378" s="11">
        <v>25.339160642623899</v>
      </c>
      <c r="K8378" s="11">
        <v>28.181264234542802</v>
      </c>
      <c r="L8378" s="11">
        <v>33.750067476272598</v>
      </c>
      <c r="M8378" s="11">
        <v>32.978059554576902</v>
      </c>
      <c r="N8378" s="11">
        <v>32.836804568290702</v>
      </c>
      <c r="O8378" s="11">
        <v>32.167332912445097</v>
      </c>
      <c r="P8378" s="11">
        <v>34.294281702518497</v>
      </c>
      <c r="Q8378" s="11">
        <v>34.548618692874904</v>
      </c>
      <c r="R8378" s="11">
        <v>42.377172729492202</v>
      </c>
      <c r="S8378" s="11">
        <v>38.162140738964098</v>
      </c>
      <c r="T8378" s="11">
        <v>39.524335382401901</v>
      </c>
      <c r="U8378" s="11">
        <v>36.836265772372499</v>
      </c>
      <c r="V8378" s="11">
        <v>43.530367134660501</v>
      </c>
      <c r="W8378" s="11">
        <v>59.910220343202397</v>
      </c>
      <c r="X8378" s="11">
        <v>51.787667179986798</v>
      </c>
      <c r="Y8378" s="11">
        <v>43.843720992520502</v>
      </c>
      <c r="Z8378" s="11">
        <v>53.369410914570103</v>
      </c>
      <c r="AA8378" s="11">
        <v>34.9535484415442</v>
      </c>
      <c r="AB8378" s="11">
        <v>58.958457699777597</v>
      </c>
      <c r="AC8378" s="11">
        <v>48.445114292607599</v>
      </c>
      <c r="AD8378" s="11">
        <v>69.995344667121799</v>
      </c>
      <c r="AE8378" s="37">
        <v>60.477571890875701</v>
      </c>
      <c r="AF8378" s="37">
        <f t="shared" si="651"/>
        <v>31.754222369011252</v>
      </c>
      <c r="AG8378" s="37">
        <f>AVERAGE(G8378:$T8378)</f>
        <v>32.104739578889955</v>
      </c>
      <c r="AH8378" s="37">
        <f>AVERAGE(H8378:$T8378)</f>
        <v>32.666527357170224</v>
      </c>
      <c r="AI8378" s="43">
        <f>AVERAGE(F8378:$O8378)</f>
        <v>28.740678628891722</v>
      </c>
      <c r="AJ8378" s="43">
        <f>AVERAGE(G8378:$O8378)</f>
        <v>28.951089428689752</v>
      </c>
      <c r="AK8378" s="43">
        <f>AVERAGE(H8378:$O8378)</f>
        <v>29.469788299620163</v>
      </c>
      <c r="AL8378" s="43">
        <f t="shared" si="652"/>
        <v>25.49865150855782</v>
      </c>
      <c r="AM8378" s="43">
        <f t="shared" si="653"/>
        <v>25.7655080693245</v>
      </c>
      <c r="AN8378" s="43">
        <f t="shared" si="654"/>
        <v>27.555221872329717</v>
      </c>
    </row>
    <row r="8379" spans="2:40" x14ac:dyDescent="0.2">
      <c r="B8379" s="36">
        <v>12</v>
      </c>
      <c r="C8379" s="36">
        <v>6</v>
      </c>
      <c r="D8379" s="36">
        <v>15</v>
      </c>
      <c r="E8379" s="36">
        <f t="shared" si="650"/>
        <v>1</v>
      </c>
      <c r="F8379" s="11">
        <v>28.130909213066101</v>
      </c>
      <c r="G8379" s="11">
        <v>25.344263522624999</v>
      </c>
      <c r="H8379" s="11">
        <v>24.668947795867901</v>
      </c>
      <c r="I8379" s="11">
        <v>27.531415184021</v>
      </c>
      <c r="J8379" s="11">
        <v>25.900486149787898</v>
      </c>
      <c r="K8379" s="11">
        <v>28.7252045154572</v>
      </c>
      <c r="L8379" s="11">
        <v>32.417916218280801</v>
      </c>
      <c r="M8379" s="11">
        <v>33.138001655817</v>
      </c>
      <c r="N8379" s="11">
        <v>34.192768004417402</v>
      </c>
      <c r="O8379" s="11">
        <v>32.508057414054903</v>
      </c>
      <c r="P8379" s="11">
        <v>34.163412793874699</v>
      </c>
      <c r="Q8379" s="11">
        <v>36.3761932532787</v>
      </c>
      <c r="R8379" s="11">
        <v>42.5006124019623</v>
      </c>
      <c r="S8379" s="11">
        <v>39.884015110731099</v>
      </c>
      <c r="T8379" s="11">
        <v>41.056478760719301</v>
      </c>
      <c r="U8379" s="11">
        <v>36.783566305771501</v>
      </c>
      <c r="V8379" s="11">
        <v>44.341959553651499</v>
      </c>
      <c r="W8379" s="11">
        <v>61.9498147349954</v>
      </c>
      <c r="X8379" s="11">
        <v>55.5525683054924</v>
      </c>
      <c r="Y8379" s="11">
        <v>48.262623585224198</v>
      </c>
      <c r="Z8379" s="11">
        <v>48.370859336182498</v>
      </c>
      <c r="AA8379" s="11">
        <v>37.749410287782602</v>
      </c>
      <c r="AB8379" s="11">
        <v>64.278742890059902</v>
      </c>
      <c r="AC8379" s="11">
        <v>54.640524561807503</v>
      </c>
      <c r="AD8379" s="11">
        <v>78.685914217531703</v>
      </c>
      <c r="AE8379" s="37">
        <v>48.163951077833801</v>
      </c>
      <c r="AF8379" s="37">
        <f t="shared" si="651"/>
        <v>32.435912132930753</v>
      </c>
      <c r="AG8379" s="37">
        <f>AVERAGE(G8379:$T8379)</f>
        <v>32.743412341492508</v>
      </c>
      <c r="AH8379" s="37">
        <f>AVERAGE(H8379:$T8379)</f>
        <v>33.31257763525155</v>
      </c>
      <c r="AI8379" s="43">
        <f>AVERAGE(F8379:$O8379)</f>
        <v>29.255796967339517</v>
      </c>
      <c r="AJ8379" s="43">
        <f>AVERAGE(G8379:$O8379)</f>
        <v>29.38078449559212</v>
      </c>
      <c r="AK8379" s="43">
        <f>AVERAGE(H8379:$O8379)</f>
        <v>29.885349617213016</v>
      </c>
      <c r="AL8379" s="43">
        <f t="shared" si="652"/>
        <v>26.315204373073577</v>
      </c>
      <c r="AM8379" s="43">
        <f t="shared" si="653"/>
        <v>26.434063433551795</v>
      </c>
      <c r="AN8379" s="43">
        <f t="shared" si="654"/>
        <v>27.848793972682962</v>
      </c>
    </row>
    <row r="8380" spans="2:40" x14ac:dyDescent="0.2">
      <c r="B8380" s="36">
        <v>12</v>
      </c>
      <c r="C8380" s="36">
        <v>6</v>
      </c>
      <c r="D8380" s="36">
        <v>16</v>
      </c>
      <c r="E8380" s="36">
        <f t="shared" si="650"/>
        <v>1</v>
      </c>
      <c r="F8380" s="11">
        <v>31.097987804412799</v>
      </c>
      <c r="G8380" s="11">
        <v>28.4999725494385</v>
      </c>
      <c r="H8380" s="11">
        <v>27.731131823539702</v>
      </c>
      <c r="I8380" s="11">
        <v>29.867159693718001</v>
      </c>
      <c r="J8380" s="11">
        <v>28.853503682136498</v>
      </c>
      <c r="K8380" s="11">
        <v>32.351021742582297</v>
      </c>
      <c r="L8380" s="11">
        <v>35.727012661218602</v>
      </c>
      <c r="M8380" s="11">
        <v>36.008293101787601</v>
      </c>
      <c r="N8380" s="11">
        <v>36.0715992145538</v>
      </c>
      <c r="O8380" s="11">
        <v>35.840000558853099</v>
      </c>
      <c r="P8380" s="11">
        <v>38.460720832109502</v>
      </c>
      <c r="Q8380" s="11">
        <v>39.951935832977298</v>
      </c>
      <c r="R8380" s="11">
        <v>45.497619349479699</v>
      </c>
      <c r="S8380" s="11">
        <v>46.2345036063194</v>
      </c>
      <c r="T8380" s="11">
        <v>48.474468331813803</v>
      </c>
      <c r="U8380" s="11">
        <v>48.334280550718297</v>
      </c>
      <c r="V8380" s="11">
        <v>51.510104176998098</v>
      </c>
      <c r="W8380" s="11">
        <v>84.324805749893201</v>
      </c>
      <c r="X8380" s="11">
        <v>71.746052192598597</v>
      </c>
      <c r="Y8380" s="11">
        <v>70.3586173393726</v>
      </c>
      <c r="Z8380" s="11">
        <v>73.976419280052198</v>
      </c>
      <c r="AA8380" s="11">
        <v>64.377010622769603</v>
      </c>
      <c r="AB8380" s="11">
        <v>81.470002901449803</v>
      </c>
      <c r="AC8380" s="11">
        <v>94.132236309170693</v>
      </c>
      <c r="AD8380" s="11">
        <v>126.01794550514199</v>
      </c>
      <c r="AE8380" s="37">
        <v>121.037649670064</v>
      </c>
      <c r="AF8380" s="37">
        <f t="shared" si="651"/>
        <v>36.044462052329372</v>
      </c>
      <c r="AG8380" s="37">
        <f>AVERAGE(G8380:$T8380)</f>
        <v>36.397781641466274</v>
      </c>
      <c r="AH8380" s="37">
        <f>AVERAGE(H8380:$T8380)</f>
        <v>37.0053054177761</v>
      </c>
      <c r="AI8380" s="43">
        <f>AVERAGE(F8380:$O8380)</f>
        <v>32.204768283224091</v>
      </c>
      <c r="AJ8380" s="43">
        <f>AVERAGE(G8380:$O8380)</f>
        <v>32.327743891980901</v>
      </c>
      <c r="AK8380" s="43">
        <f>AVERAGE(H8380:$O8380)</f>
        <v>32.806215309798702</v>
      </c>
      <c r="AL8380" s="43">
        <f t="shared" si="652"/>
        <v>29.209951110649104</v>
      </c>
      <c r="AM8380" s="43">
        <f t="shared" si="653"/>
        <v>29.460557898283003</v>
      </c>
      <c r="AN8380" s="43">
        <f t="shared" si="654"/>
        <v>30.905965920639023</v>
      </c>
    </row>
    <row r="8381" spans="2:40" x14ac:dyDescent="0.2">
      <c r="B8381" s="36">
        <v>12</v>
      </c>
      <c r="C8381" s="36">
        <v>6</v>
      </c>
      <c r="D8381" s="36">
        <v>17</v>
      </c>
      <c r="E8381" s="36">
        <f t="shared" si="650"/>
        <v>1</v>
      </c>
      <c r="F8381" s="11">
        <v>34.612822191238401</v>
      </c>
      <c r="G8381" s="11">
        <v>35.646620217323303</v>
      </c>
      <c r="H8381" s="11">
        <v>37.094985013485001</v>
      </c>
      <c r="I8381" s="11">
        <v>42.1795405082703</v>
      </c>
      <c r="J8381" s="11">
        <v>44.1323801307678</v>
      </c>
      <c r="K8381" s="11">
        <v>47.625164875268901</v>
      </c>
      <c r="L8381" s="11">
        <v>50.495038549423199</v>
      </c>
      <c r="M8381" s="11">
        <v>47.298227328777301</v>
      </c>
      <c r="N8381" s="11">
        <v>53.188075666904503</v>
      </c>
      <c r="O8381" s="11">
        <v>55.606006051778799</v>
      </c>
      <c r="P8381" s="11">
        <v>63.584523212432899</v>
      </c>
      <c r="Q8381" s="11">
        <v>62.2963084545136</v>
      </c>
      <c r="R8381" s="11">
        <v>66.602050623893703</v>
      </c>
      <c r="S8381" s="11">
        <v>71.397695455074299</v>
      </c>
      <c r="T8381" s="11">
        <v>78.873881965637196</v>
      </c>
      <c r="U8381" s="11">
        <v>79.594930887460706</v>
      </c>
      <c r="V8381" s="11">
        <v>83.536846881627994</v>
      </c>
      <c r="W8381" s="11">
        <v>169.732765262604</v>
      </c>
      <c r="X8381" s="11">
        <v>108.93233797740901</v>
      </c>
      <c r="Y8381" s="11">
        <v>113.010432839632</v>
      </c>
      <c r="Z8381" s="11">
        <v>132.274896669388</v>
      </c>
      <c r="AA8381" s="11">
        <v>130.93938469076201</v>
      </c>
      <c r="AB8381" s="11">
        <v>163.27233586502101</v>
      </c>
      <c r="AC8381" s="11">
        <v>206.530192697525</v>
      </c>
      <c r="AD8381" s="11">
        <v>226.14030199432401</v>
      </c>
      <c r="AE8381" s="37">
        <v>278.66401878213901</v>
      </c>
      <c r="AF8381" s="37">
        <f t="shared" si="651"/>
        <v>52.708888016319278</v>
      </c>
      <c r="AG8381" s="37">
        <f>AVERAGE(G8381:$T8381)</f>
        <v>54.001464146682203</v>
      </c>
      <c r="AH8381" s="37">
        <f>AVERAGE(H8381:$T8381)</f>
        <v>55.413375218171353</v>
      </c>
      <c r="AI8381" s="43">
        <f>AVERAGE(F8381:$O8381)</f>
        <v>44.787886053323753</v>
      </c>
      <c r="AJ8381" s="43">
        <f>AVERAGE(G8381:$O8381)</f>
        <v>45.918448704666574</v>
      </c>
      <c r="AK8381" s="43">
        <f>AVERAGE(H8381:$O8381)</f>
        <v>47.202427265584483</v>
      </c>
      <c r="AL8381" s="43">
        <f t="shared" si="652"/>
        <v>38.733269612216965</v>
      </c>
      <c r="AM8381" s="43">
        <f t="shared" si="653"/>
        <v>41.335738149023058</v>
      </c>
      <c r="AN8381" s="43">
        <f t="shared" si="654"/>
        <v>44.30542181544304</v>
      </c>
    </row>
    <row r="8382" spans="2:40" x14ac:dyDescent="0.2">
      <c r="B8382" s="36">
        <v>12</v>
      </c>
      <c r="C8382" s="36">
        <v>6</v>
      </c>
      <c r="D8382" s="36">
        <v>18</v>
      </c>
      <c r="E8382" s="36">
        <f t="shared" si="650"/>
        <v>1</v>
      </c>
      <c r="F8382" s="11">
        <v>39.586545827865599</v>
      </c>
      <c r="G8382" s="11">
        <v>37.937406960487401</v>
      </c>
      <c r="H8382" s="11">
        <v>41.185662058830303</v>
      </c>
      <c r="I8382" s="11">
        <v>47.4429476165772</v>
      </c>
      <c r="J8382" s="11">
        <v>39.638142313957196</v>
      </c>
      <c r="K8382" s="11">
        <v>41.687684736728698</v>
      </c>
      <c r="L8382" s="11">
        <v>47.7109055728912</v>
      </c>
      <c r="M8382" s="11">
        <v>46.234018451690702</v>
      </c>
      <c r="N8382" s="11">
        <v>53.4398399085999</v>
      </c>
      <c r="O8382" s="11">
        <v>50.718253818035102</v>
      </c>
      <c r="P8382" s="11">
        <v>55.865520140647902</v>
      </c>
      <c r="Q8382" s="11">
        <v>53.8920810937882</v>
      </c>
      <c r="R8382" s="11">
        <v>59.771799615859997</v>
      </c>
      <c r="S8382" s="11">
        <v>66.134974715232801</v>
      </c>
      <c r="T8382" s="11">
        <v>74.196142166137705</v>
      </c>
      <c r="U8382" s="11">
        <v>71.963987118244205</v>
      </c>
      <c r="V8382" s="11">
        <v>72.061716154336906</v>
      </c>
      <c r="W8382" s="11">
        <v>149.237775070906</v>
      </c>
      <c r="X8382" s="11">
        <v>104.914640743256</v>
      </c>
      <c r="Y8382" s="11">
        <v>112.627624290466</v>
      </c>
      <c r="Z8382" s="11">
        <v>122.67200952339201</v>
      </c>
      <c r="AA8382" s="11">
        <v>123.664595680714</v>
      </c>
      <c r="AB8382" s="11">
        <v>158.184449350357</v>
      </c>
      <c r="AC8382" s="11">
        <v>200.284813783169</v>
      </c>
      <c r="AD8382" s="11">
        <v>228.94272216796901</v>
      </c>
      <c r="AE8382" s="37">
        <v>256.15316521117097</v>
      </c>
      <c r="AF8382" s="37">
        <f t="shared" si="651"/>
        <v>50.362794999822</v>
      </c>
      <c r="AG8382" s="37">
        <f>AVERAGE(G8382:$T8382)</f>
        <v>51.132527083533169</v>
      </c>
      <c r="AH8382" s="37">
        <f>AVERAGE(H8382:$T8382)</f>
        <v>52.147536323767454</v>
      </c>
      <c r="AI8382" s="43">
        <f>AVERAGE(F8382:$O8382)</f>
        <v>44.558140726566329</v>
      </c>
      <c r="AJ8382" s="43">
        <f>AVERAGE(G8382:$O8382)</f>
        <v>45.110540159755296</v>
      </c>
      <c r="AK8382" s="43">
        <f>AVERAGE(H8382:$O8382)</f>
        <v>46.007181809663791</v>
      </c>
      <c r="AL8382" s="43">
        <f t="shared" si="652"/>
        <v>41.158140955543537</v>
      </c>
      <c r="AM8382" s="43">
        <f t="shared" si="653"/>
        <v>41.578368737316161</v>
      </c>
      <c r="AN8382" s="43">
        <f t="shared" si="654"/>
        <v>43.533068459796922</v>
      </c>
    </row>
    <row r="8383" spans="2:40" x14ac:dyDescent="0.2">
      <c r="B8383" s="36">
        <v>12</v>
      </c>
      <c r="C8383" s="36">
        <v>6</v>
      </c>
      <c r="D8383" s="36">
        <v>19</v>
      </c>
      <c r="E8383" s="36">
        <f t="shared" si="650"/>
        <v>1</v>
      </c>
      <c r="F8383" s="11">
        <v>43.977084510803202</v>
      </c>
      <c r="G8383" s="11">
        <v>37.8036491451263</v>
      </c>
      <c r="H8383" s="11">
        <v>41.124758914947499</v>
      </c>
      <c r="I8383" s="11">
        <v>49.787706203460701</v>
      </c>
      <c r="J8383" s="11">
        <v>36.7171616392136</v>
      </c>
      <c r="K8383" s="11">
        <v>38.562312304973602</v>
      </c>
      <c r="L8383" s="11">
        <v>44.179583022117598</v>
      </c>
      <c r="M8383" s="11">
        <v>45.350669806480397</v>
      </c>
      <c r="N8383" s="11">
        <v>50.332145017623901</v>
      </c>
      <c r="O8383" s="11">
        <v>45.399217744350402</v>
      </c>
      <c r="P8383" s="11">
        <v>50.320566334724397</v>
      </c>
      <c r="Q8383" s="11">
        <v>49.174919947385803</v>
      </c>
      <c r="R8383" s="11">
        <v>59.579293575286897</v>
      </c>
      <c r="S8383" s="11">
        <v>63.991212534904498</v>
      </c>
      <c r="T8383" s="11">
        <v>75.155248699188206</v>
      </c>
      <c r="U8383" s="11">
        <v>64.066442629814105</v>
      </c>
      <c r="V8383" s="11">
        <v>64.852369979858395</v>
      </c>
      <c r="W8383" s="11">
        <v>141.43796032428699</v>
      </c>
      <c r="X8383" s="11">
        <v>101.715244850159</v>
      </c>
      <c r="Y8383" s="11">
        <v>108.00281839752201</v>
      </c>
      <c r="Z8383" s="11">
        <v>110.536549482346</v>
      </c>
      <c r="AA8383" s="11">
        <v>100.720058050871</v>
      </c>
      <c r="AB8383" s="11">
        <v>139.877755726814</v>
      </c>
      <c r="AC8383" s="11">
        <v>177.26639839673001</v>
      </c>
      <c r="AD8383" s="11">
        <v>234.87384130096399</v>
      </c>
      <c r="AE8383" s="37">
        <v>280.75709838962598</v>
      </c>
      <c r="AF8383" s="37">
        <f t="shared" si="651"/>
        <v>48.763701960039135</v>
      </c>
      <c r="AG8383" s="37">
        <f>AVERAGE(G8383:$T8383)</f>
        <v>49.105603206413129</v>
      </c>
      <c r="AH8383" s="37">
        <f>AVERAGE(H8383:$T8383)</f>
        <v>49.974984288050571</v>
      </c>
      <c r="AI8383" s="43">
        <f>AVERAGE(F8383:$O8383)</f>
        <v>43.32342883090972</v>
      </c>
      <c r="AJ8383" s="43">
        <f>AVERAGE(G8383:$O8383)</f>
        <v>43.250800422032661</v>
      </c>
      <c r="AK8383" s="43">
        <f>AVERAGE(H8383:$O8383)</f>
        <v>43.931694331645957</v>
      </c>
      <c r="AL8383" s="43">
        <f t="shared" si="652"/>
        <v>41.882072082710259</v>
      </c>
      <c r="AM8383" s="43">
        <f t="shared" si="653"/>
        <v>40.799117641544342</v>
      </c>
      <c r="AN8383" s="43">
        <f t="shared" si="654"/>
        <v>42.074304416942596</v>
      </c>
    </row>
    <row r="8384" spans="2:40" x14ac:dyDescent="0.2">
      <c r="B8384" s="36">
        <v>12</v>
      </c>
      <c r="C8384" s="36">
        <v>6</v>
      </c>
      <c r="D8384" s="36">
        <v>20</v>
      </c>
      <c r="E8384" s="36">
        <f t="shared" si="650"/>
        <v>1</v>
      </c>
      <c r="F8384" s="11">
        <v>44.0090136909485</v>
      </c>
      <c r="G8384" s="11">
        <v>38.309035203933703</v>
      </c>
      <c r="H8384" s="11">
        <v>40.406928482055697</v>
      </c>
      <c r="I8384" s="11">
        <v>49.553199716568002</v>
      </c>
      <c r="J8384" s="11">
        <v>36.349117498397803</v>
      </c>
      <c r="K8384" s="11">
        <v>38.657975973129297</v>
      </c>
      <c r="L8384" s="11">
        <v>42.9296362075806</v>
      </c>
      <c r="M8384" s="11">
        <v>45.779194389343303</v>
      </c>
      <c r="N8384" s="11">
        <v>49.024731113433802</v>
      </c>
      <c r="O8384" s="11">
        <v>45.434374053716702</v>
      </c>
      <c r="P8384" s="11">
        <v>48.446303641319297</v>
      </c>
      <c r="Q8384" s="11">
        <v>49.270723057269997</v>
      </c>
      <c r="R8384" s="11">
        <v>59.828574050903299</v>
      </c>
      <c r="S8384" s="11">
        <v>62.7974893493652</v>
      </c>
      <c r="T8384" s="11">
        <v>74.785885887145994</v>
      </c>
      <c r="U8384" s="11">
        <v>64.514636687278795</v>
      </c>
      <c r="V8384" s="11">
        <v>62.855336132764798</v>
      </c>
      <c r="W8384" s="11">
        <v>131.203652907372</v>
      </c>
      <c r="X8384" s="11">
        <v>94.277703609466599</v>
      </c>
      <c r="Y8384" s="11">
        <v>103.282352767944</v>
      </c>
      <c r="Z8384" s="11">
        <v>105.69601857376099</v>
      </c>
      <c r="AA8384" s="11">
        <v>97.5653202605247</v>
      </c>
      <c r="AB8384" s="11">
        <v>139.780975524902</v>
      </c>
      <c r="AC8384" s="11">
        <v>194.95958787156999</v>
      </c>
      <c r="AD8384" s="11">
        <v>206.26020476150501</v>
      </c>
      <c r="AE8384" s="37">
        <v>242.71477691364299</v>
      </c>
      <c r="AF8384" s="37">
        <f t="shared" si="651"/>
        <v>48.372145487674075</v>
      </c>
      <c r="AG8384" s="37">
        <f>AVERAGE(G8384:$T8384)</f>
        <v>48.683797758868756</v>
      </c>
      <c r="AH8384" s="37">
        <f>AVERAGE(H8384:$T8384)</f>
        <v>49.481856416940687</v>
      </c>
      <c r="AI8384" s="43">
        <f>AVERAGE(F8384:$O8384)</f>
        <v>43.045320632910737</v>
      </c>
      <c r="AJ8384" s="43">
        <f>AVERAGE(G8384:$O8384)</f>
        <v>42.938243626462089</v>
      </c>
      <c r="AK8384" s="43">
        <f>AVERAGE(H8384:$O8384)</f>
        <v>43.516894679278145</v>
      </c>
      <c r="AL8384" s="43">
        <f t="shared" si="652"/>
        <v>41.725458918380738</v>
      </c>
      <c r="AM8384" s="43">
        <f t="shared" si="653"/>
        <v>40.655251374816899</v>
      </c>
      <c r="AN8384" s="43">
        <f t="shared" si="654"/>
        <v>41.579371575546283</v>
      </c>
    </row>
    <row r="8385" spans="2:40" x14ac:dyDescent="0.2">
      <c r="B8385" s="36">
        <v>12</v>
      </c>
      <c r="C8385" s="36">
        <v>6</v>
      </c>
      <c r="D8385" s="36">
        <v>21</v>
      </c>
      <c r="E8385" s="36">
        <f t="shared" si="650"/>
        <v>1</v>
      </c>
      <c r="F8385" s="11">
        <v>42.033185264587402</v>
      </c>
      <c r="G8385" s="11">
        <v>35.184671805381797</v>
      </c>
      <c r="H8385" s="11">
        <v>37.807699422836301</v>
      </c>
      <c r="I8385" s="11">
        <v>43.930401853561399</v>
      </c>
      <c r="J8385" s="11">
        <v>35.496773036003098</v>
      </c>
      <c r="K8385" s="11">
        <v>38.100164258956902</v>
      </c>
      <c r="L8385" s="11">
        <v>41.710799604415897</v>
      </c>
      <c r="M8385" s="11">
        <v>44.453917592287098</v>
      </c>
      <c r="N8385" s="11">
        <v>47.528983668327299</v>
      </c>
      <c r="O8385" s="11">
        <v>44.346194707155199</v>
      </c>
      <c r="P8385" s="11">
        <v>47.8670985326767</v>
      </c>
      <c r="Q8385" s="11">
        <v>49.037412388801599</v>
      </c>
      <c r="R8385" s="11">
        <v>58.409717753410298</v>
      </c>
      <c r="S8385" s="11">
        <v>61.322942721843702</v>
      </c>
      <c r="T8385" s="11">
        <v>68.957300617694898</v>
      </c>
      <c r="U8385" s="11">
        <v>60.5455392856598</v>
      </c>
      <c r="V8385" s="11">
        <v>61.694992850065198</v>
      </c>
      <c r="W8385" s="11">
        <v>120.949352780342</v>
      </c>
      <c r="X8385" s="11">
        <v>82.513000308990499</v>
      </c>
      <c r="Y8385" s="11">
        <v>87.061856289863599</v>
      </c>
      <c r="Z8385" s="11">
        <v>90.822448923110997</v>
      </c>
      <c r="AA8385" s="11">
        <v>90.972248175621004</v>
      </c>
      <c r="AB8385" s="11">
        <v>142.968577121735</v>
      </c>
      <c r="AC8385" s="11">
        <v>209.79126698899299</v>
      </c>
      <c r="AD8385" s="11">
        <v>203.88750257110601</v>
      </c>
      <c r="AE8385" s="37">
        <v>254.36849180889101</v>
      </c>
      <c r="AF8385" s="37">
        <f t="shared" si="651"/>
        <v>46.412484215195974</v>
      </c>
      <c r="AG8385" s="37">
        <f>AVERAGE(G8385:$T8385)</f>
        <v>46.725291283096581</v>
      </c>
      <c r="AH8385" s="37">
        <f>AVERAGE(H8385:$T8385)</f>
        <v>47.613031242920812</v>
      </c>
      <c r="AI8385" s="43">
        <f>AVERAGE(F8385:$O8385)</f>
        <v>41.059279121351231</v>
      </c>
      <c r="AJ8385" s="43">
        <f>AVERAGE(G8385:$O8385)</f>
        <v>40.951067327658329</v>
      </c>
      <c r="AK8385" s="43">
        <f>AVERAGE(H8385:$O8385)</f>
        <v>41.671866767942902</v>
      </c>
      <c r="AL8385" s="43">
        <f t="shared" si="652"/>
        <v>38.890546276473998</v>
      </c>
      <c r="AM8385" s="43">
        <f t="shared" si="653"/>
        <v>38.103942075347902</v>
      </c>
      <c r="AN8385" s="43">
        <f t="shared" si="654"/>
        <v>39.409167635154724</v>
      </c>
    </row>
    <row r="8386" spans="2:40" x14ac:dyDescent="0.2">
      <c r="B8386" s="36">
        <v>12</v>
      </c>
      <c r="C8386" s="36">
        <v>6</v>
      </c>
      <c r="D8386" s="36">
        <v>22</v>
      </c>
      <c r="E8386" s="36">
        <f t="shared" si="650"/>
        <v>1</v>
      </c>
      <c r="F8386" s="11">
        <v>39.377245471954303</v>
      </c>
      <c r="G8386" s="11">
        <v>32.714780100822502</v>
      </c>
      <c r="H8386" s="11">
        <v>33.813375632047702</v>
      </c>
      <c r="I8386" s="11">
        <v>39.034394382476798</v>
      </c>
      <c r="J8386" s="11">
        <v>34.575371072769201</v>
      </c>
      <c r="K8386" s="11">
        <v>36.9955508990288</v>
      </c>
      <c r="L8386" s="11">
        <v>40.019621000051501</v>
      </c>
      <c r="M8386" s="11">
        <v>41.990349534034699</v>
      </c>
      <c r="N8386" s="11">
        <v>44.650364590883299</v>
      </c>
      <c r="O8386" s="11">
        <v>42.792638350248303</v>
      </c>
      <c r="P8386" s="11">
        <v>46.120721563339202</v>
      </c>
      <c r="Q8386" s="11">
        <v>48.404760172843901</v>
      </c>
      <c r="R8386" s="11">
        <v>55.7857431383133</v>
      </c>
      <c r="S8386" s="11">
        <v>56.707679771900203</v>
      </c>
      <c r="T8386" s="11">
        <v>62.004765324354203</v>
      </c>
      <c r="U8386" s="11">
        <v>57.877201730012899</v>
      </c>
      <c r="V8386" s="11">
        <v>59.768210046291401</v>
      </c>
      <c r="W8386" s="11">
        <v>91.587463290214501</v>
      </c>
      <c r="X8386" s="11">
        <v>73.677607598304704</v>
      </c>
      <c r="Y8386" s="11">
        <v>74.506185692787199</v>
      </c>
      <c r="Z8386" s="11">
        <v>76.906031520843499</v>
      </c>
      <c r="AA8386" s="11">
        <v>77.890817359924299</v>
      </c>
      <c r="AB8386" s="11">
        <v>108.251035414219</v>
      </c>
      <c r="AC8386" s="11">
        <v>149.49982817339901</v>
      </c>
      <c r="AD8386" s="11">
        <v>131.47214751815801</v>
      </c>
      <c r="AE8386" s="37">
        <v>181.168779751301</v>
      </c>
      <c r="AF8386" s="37">
        <f t="shared" si="651"/>
        <v>43.665824067004529</v>
      </c>
      <c r="AG8386" s="37">
        <f>AVERAGE(G8386:$T8386)</f>
        <v>43.972151109508118</v>
      </c>
      <c r="AH8386" s="37">
        <f>AVERAGE(H8386:$T8386)</f>
        <v>44.838102725560859</v>
      </c>
      <c r="AI8386" s="43">
        <f>AVERAGE(F8386:$O8386)</f>
        <v>38.596369103431705</v>
      </c>
      <c r="AJ8386" s="43">
        <f>AVERAGE(G8386:$O8386)</f>
        <v>38.509605062484759</v>
      </c>
      <c r="AK8386" s="43">
        <f>AVERAGE(H8386:$O8386)</f>
        <v>39.23395818269254</v>
      </c>
      <c r="AL8386" s="43">
        <f t="shared" si="652"/>
        <v>35.903033332014097</v>
      </c>
      <c r="AM8386" s="43">
        <f t="shared" si="653"/>
        <v>35.426694417428997</v>
      </c>
      <c r="AN8386" s="43">
        <f t="shared" si="654"/>
        <v>36.887662597274797</v>
      </c>
    </row>
    <row r="8387" spans="2:40" x14ac:dyDescent="0.2">
      <c r="B8387" s="36">
        <v>12</v>
      </c>
      <c r="C8387" s="36">
        <v>7</v>
      </c>
      <c r="D8387" s="36">
        <v>7</v>
      </c>
      <c r="E8387" s="36">
        <f t="shared" ref="E8387:E8450" si="655">IF(D8387&lt;7,0,IF(D8387&gt;22,0,1))</f>
        <v>1</v>
      </c>
      <c r="F8387" s="11">
        <v>32.210341963768002</v>
      </c>
      <c r="G8387" s="11">
        <v>40.730179635524699</v>
      </c>
      <c r="H8387" s="11">
        <v>41.232508398055998</v>
      </c>
      <c r="I8387" s="11">
        <v>44.156002343177803</v>
      </c>
      <c r="J8387" s="11">
        <v>39.330862773895298</v>
      </c>
      <c r="K8387" s="11">
        <v>41.341422873973798</v>
      </c>
      <c r="L8387" s="11">
        <v>45.611042348861702</v>
      </c>
      <c r="M8387" s="11">
        <v>51.4599435110092</v>
      </c>
      <c r="N8387" s="11">
        <v>54.378160450220101</v>
      </c>
      <c r="O8387" s="11">
        <v>52.804816118240403</v>
      </c>
      <c r="P8387" s="11">
        <v>51.9957513084412</v>
      </c>
      <c r="Q8387" s="11">
        <v>53.664475366115603</v>
      </c>
      <c r="R8387" s="11">
        <v>63.246183061599702</v>
      </c>
      <c r="S8387" s="11">
        <v>67.759427605629</v>
      </c>
      <c r="T8387" s="11">
        <v>67.824927345037494</v>
      </c>
      <c r="U8387" s="11">
        <v>65.648970806121795</v>
      </c>
      <c r="V8387" s="11">
        <v>87.054122889041906</v>
      </c>
      <c r="W8387" s="11">
        <v>78.124314977228593</v>
      </c>
      <c r="X8387" s="11">
        <v>80.871504454374303</v>
      </c>
      <c r="Y8387" s="11">
        <v>87.589554412841807</v>
      </c>
      <c r="Z8387" s="11">
        <v>86.916027941703803</v>
      </c>
      <c r="AA8387" s="11">
        <v>81.085513683401004</v>
      </c>
      <c r="AB8387" s="11">
        <v>78.019120237588893</v>
      </c>
      <c r="AC8387" s="11">
        <v>112.306663607121</v>
      </c>
      <c r="AD8387" s="11">
        <v>112.53311524057401</v>
      </c>
      <c r="AE8387" s="37">
        <v>106.68307228422201</v>
      </c>
      <c r="AF8387" s="37">
        <f t="shared" si="651"/>
        <v>49.849736340236667</v>
      </c>
      <c r="AG8387" s="37">
        <f>AVERAGE(G8387:$T8387)</f>
        <v>51.109693081412999</v>
      </c>
      <c r="AH8387" s="37">
        <f>AVERAGE(H8387:$T8387)</f>
        <v>51.908117192635174</v>
      </c>
      <c r="AI8387" s="43">
        <f>AVERAGE(F8387:$O8387)</f>
        <v>44.325528041672705</v>
      </c>
      <c r="AJ8387" s="43">
        <f>AVERAGE(G8387:$O8387)</f>
        <v>45.671659828106556</v>
      </c>
      <c r="AK8387" s="43">
        <f>AVERAGE(H8387:$O8387)</f>
        <v>46.289344852179291</v>
      </c>
      <c r="AL8387" s="43">
        <f t="shared" si="652"/>
        <v>39.531979022884357</v>
      </c>
      <c r="AM8387" s="43">
        <f t="shared" si="653"/>
        <v>41.358195204925515</v>
      </c>
      <c r="AN8387" s="43">
        <f t="shared" si="654"/>
        <v>42.334367747592921</v>
      </c>
    </row>
    <row r="8388" spans="2:40" x14ac:dyDescent="0.2">
      <c r="B8388" s="36">
        <v>12</v>
      </c>
      <c r="C8388" s="36">
        <v>7</v>
      </c>
      <c r="D8388" s="36">
        <v>8</v>
      </c>
      <c r="E8388" s="36">
        <f t="shared" si="655"/>
        <v>1</v>
      </c>
      <c r="F8388" s="11">
        <v>36.530617902755701</v>
      </c>
      <c r="G8388" s="11">
        <v>34.676976567268397</v>
      </c>
      <c r="H8388" s="11">
        <v>37.382979732751799</v>
      </c>
      <c r="I8388" s="11">
        <v>38.7907513122559</v>
      </c>
      <c r="J8388" s="11">
        <v>31.4808464050293</v>
      </c>
      <c r="K8388" s="11">
        <v>43.262551247596697</v>
      </c>
      <c r="L8388" s="11">
        <v>40.841345287323001</v>
      </c>
      <c r="M8388" s="11">
        <v>49.993166417837102</v>
      </c>
      <c r="N8388" s="11">
        <v>51.544272363662699</v>
      </c>
      <c r="O8388" s="11">
        <v>52.032084239005997</v>
      </c>
      <c r="P8388" s="11">
        <v>54.2941309688091</v>
      </c>
      <c r="Q8388" s="11">
        <v>76.988661376476301</v>
      </c>
      <c r="R8388" s="11">
        <v>61.6315254173279</v>
      </c>
      <c r="S8388" s="11">
        <v>87.704993187904407</v>
      </c>
      <c r="T8388" s="11">
        <v>73.981639061212505</v>
      </c>
      <c r="U8388" s="11">
        <v>77.743891091346697</v>
      </c>
      <c r="V8388" s="11">
        <v>101.227855058432</v>
      </c>
      <c r="W8388" s="11">
        <v>79.836314589500404</v>
      </c>
      <c r="X8388" s="11">
        <v>84.205752104759199</v>
      </c>
      <c r="Y8388" s="11">
        <v>133.34487848448799</v>
      </c>
      <c r="Z8388" s="11">
        <v>128.366686877251</v>
      </c>
      <c r="AA8388" s="11">
        <v>99.928912843355903</v>
      </c>
      <c r="AB8388" s="11">
        <v>84.794785041809106</v>
      </c>
      <c r="AC8388" s="11">
        <v>97.401306834697706</v>
      </c>
      <c r="AD8388" s="11">
        <v>115.056578654766</v>
      </c>
      <c r="AE8388" s="37">
        <v>101.11683572769201</v>
      </c>
      <c r="AF8388" s="37">
        <f t="shared" ref="AF8388:AF8451" si="656">AVERAGE(F8388:T8388)</f>
        <v>51.409102765814445</v>
      </c>
      <c r="AG8388" s="37">
        <f>AVERAGE(G8388:$T8388)</f>
        <v>52.47185168460436</v>
      </c>
      <c r="AH8388" s="37">
        <f>AVERAGE(H8388:$T8388)</f>
        <v>53.84068823209175</v>
      </c>
      <c r="AI8388" s="43">
        <f>AVERAGE(F8388:$O8388)</f>
        <v>41.653559147548656</v>
      </c>
      <c r="AJ8388" s="43">
        <f>AVERAGE(G8388:$O8388)</f>
        <v>42.222774841414541</v>
      </c>
      <c r="AK8388" s="43">
        <f>AVERAGE(H8388:$O8388)</f>
        <v>43.165999625682815</v>
      </c>
      <c r="AL8388" s="43">
        <f t="shared" ref="AL8388:AL8451" si="657">AVERAGE(F8388:J8388)</f>
        <v>35.772434384012222</v>
      </c>
      <c r="AM8388" s="43">
        <f t="shared" ref="AM8388:AM8451" si="658">AVERAGE(G8388:K8388)</f>
        <v>37.118821052980415</v>
      </c>
      <c r="AN8388" s="43">
        <f t="shared" ref="AN8388:AN8451" si="659">AVERAGE(H8388:L8388)</f>
        <v>38.351694796991339</v>
      </c>
    </row>
    <row r="8389" spans="2:40" x14ac:dyDescent="0.2">
      <c r="B8389" s="36">
        <v>12</v>
      </c>
      <c r="C8389" s="36">
        <v>7</v>
      </c>
      <c r="D8389" s="36">
        <v>9</v>
      </c>
      <c r="E8389" s="36">
        <f t="shared" si="655"/>
        <v>1</v>
      </c>
      <c r="F8389" s="11">
        <v>40.852033700942997</v>
      </c>
      <c r="G8389" s="11">
        <v>31.687559959411601</v>
      </c>
      <c r="H8389" s="11">
        <v>34.188026920318599</v>
      </c>
      <c r="I8389" s="11">
        <v>34.644141096115099</v>
      </c>
      <c r="J8389" s="11">
        <v>29.341015370130499</v>
      </c>
      <c r="K8389" s="11">
        <v>41.093820360183699</v>
      </c>
      <c r="L8389" s="11">
        <v>37.602118219375598</v>
      </c>
      <c r="M8389" s="11">
        <v>41.463355157852199</v>
      </c>
      <c r="N8389" s="11">
        <v>42.149434076309198</v>
      </c>
      <c r="O8389" s="11">
        <v>41.5790592837334</v>
      </c>
      <c r="P8389" s="11">
        <v>46.553290979385402</v>
      </c>
      <c r="Q8389" s="11">
        <v>70.419273458480802</v>
      </c>
      <c r="R8389" s="11">
        <v>50.947458055496199</v>
      </c>
      <c r="S8389" s="11">
        <v>77.167715263128301</v>
      </c>
      <c r="T8389" s="11">
        <v>58.491482192516301</v>
      </c>
      <c r="U8389" s="11">
        <v>58.420814881324802</v>
      </c>
      <c r="V8389" s="11">
        <v>112.84032026112099</v>
      </c>
      <c r="W8389" s="11">
        <v>79.366472881793996</v>
      </c>
      <c r="X8389" s="11">
        <v>82.739793854951898</v>
      </c>
      <c r="Y8389" s="11">
        <v>116.912967238665</v>
      </c>
      <c r="Z8389" s="11">
        <v>117.04726442337</v>
      </c>
      <c r="AA8389" s="11">
        <v>96.434754148170398</v>
      </c>
      <c r="AB8389" s="11">
        <v>84.5187556806207</v>
      </c>
      <c r="AC8389" s="11">
        <v>76.980562738448398</v>
      </c>
      <c r="AD8389" s="11">
        <v>97.883220451355001</v>
      </c>
      <c r="AE8389" s="37">
        <v>63.703028645940101</v>
      </c>
      <c r="AF8389" s="37">
        <f t="shared" si="656"/>
        <v>45.211985606225326</v>
      </c>
      <c r="AG8389" s="37">
        <f>AVERAGE(G8389:$T8389)</f>
        <v>45.523410742316919</v>
      </c>
      <c r="AH8389" s="37">
        <f>AVERAGE(H8389:$T8389)</f>
        <v>46.587706956386562</v>
      </c>
      <c r="AI8389" s="43">
        <f>AVERAGE(F8389:$O8389)</f>
        <v>37.46005641443729</v>
      </c>
      <c r="AJ8389" s="43">
        <f>AVERAGE(G8389:$O8389)</f>
        <v>37.083170049269981</v>
      </c>
      <c r="AK8389" s="43">
        <f>AVERAGE(H8389:$O8389)</f>
        <v>37.75762131050228</v>
      </c>
      <c r="AL8389" s="43">
        <f t="shared" si="657"/>
        <v>34.14255540938376</v>
      </c>
      <c r="AM8389" s="43">
        <f t="shared" si="658"/>
        <v>34.190912741231898</v>
      </c>
      <c r="AN8389" s="43">
        <f t="shared" si="659"/>
        <v>35.373824393224695</v>
      </c>
    </row>
    <row r="8390" spans="2:40" x14ac:dyDescent="0.2">
      <c r="B8390" s="36">
        <v>12</v>
      </c>
      <c r="C8390" s="36">
        <v>7</v>
      </c>
      <c r="D8390" s="36">
        <v>10</v>
      </c>
      <c r="E8390" s="36">
        <f t="shared" si="655"/>
        <v>1</v>
      </c>
      <c r="F8390" s="11">
        <v>38.7587730884552</v>
      </c>
      <c r="G8390" s="11">
        <v>28.685378531455999</v>
      </c>
      <c r="H8390" s="11">
        <v>28.796750878333999</v>
      </c>
      <c r="I8390" s="11">
        <v>30.012049018859901</v>
      </c>
      <c r="J8390" s="11">
        <v>27.935200045585599</v>
      </c>
      <c r="K8390" s="11">
        <v>41.4228972129822</v>
      </c>
      <c r="L8390" s="11">
        <v>35.690023452758801</v>
      </c>
      <c r="M8390" s="11">
        <v>36.755726274728801</v>
      </c>
      <c r="N8390" s="11">
        <v>37.3456760756969</v>
      </c>
      <c r="O8390" s="11">
        <v>37.397960431814198</v>
      </c>
      <c r="P8390" s="11">
        <v>50.663804855406298</v>
      </c>
      <c r="Q8390" s="11">
        <v>84.025278277635607</v>
      </c>
      <c r="R8390" s="11">
        <v>46.674344670414897</v>
      </c>
      <c r="S8390" s="11">
        <v>62.108517944812803</v>
      </c>
      <c r="T8390" s="11">
        <v>52.7189668784142</v>
      </c>
      <c r="U8390" s="11">
        <v>57.149754974678203</v>
      </c>
      <c r="V8390" s="11">
        <v>134.346051839799</v>
      </c>
      <c r="W8390" s="11">
        <v>73.447895235493803</v>
      </c>
      <c r="X8390" s="11">
        <v>77.038650031685805</v>
      </c>
      <c r="Y8390" s="11">
        <v>154.775102866054</v>
      </c>
      <c r="Z8390" s="11">
        <v>135.67167047814999</v>
      </c>
      <c r="AA8390" s="11">
        <v>107.03173671978701</v>
      </c>
      <c r="AB8390" s="11">
        <v>97.975370089009402</v>
      </c>
      <c r="AC8390" s="11">
        <v>73.745805009067098</v>
      </c>
      <c r="AD8390" s="11">
        <v>105.483758359909</v>
      </c>
      <c r="AE8390" s="37">
        <v>56.983530710488601</v>
      </c>
      <c r="AF8390" s="37">
        <f t="shared" si="656"/>
        <v>42.599423175823702</v>
      </c>
      <c r="AG8390" s="37">
        <f>AVERAGE(G8390:$T8390)</f>
        <v>42.873755324921447</v>
      </c>
      <c r="AH8390" s="37">
        <f>AVERAGE(H8390:$T8390)</f>
        <v>43.965168924418784</v>
      </c>
      <c r="AI8390" s="43">
        <f>AVERAGE(F8390:$O8390)</f>
        <v>34.280043501067169</v>
      </c>
      <c r="AJ8390" s="43">
        <f>AVERAGE(G8390:$O8390)</f>
        <v>33.78240688024627</v>
      </c>
      <c r="AK8390" s="43">
        <f>AVERAGE(H8390:$O8390)</f>
        <v>34.419535423845048</v>
      </c>
      <c r="AL8390" s="43">
        <f t="shared" si="657"/>
        <v>30.837630312538135</v>
      </c>
      <c r="AM8390" s="43">
        <f t="shared" si="658"/>
        <v>31.370455137443543</v>
      </c>
      <c r="AN8390" s="43">
        <f t="shared" si="659"/>
        <v>32.771384121704095</v>
      </c>
    </row>
    <row r="8391" spans="2:40" x14ac:dyDescent="0.2">
      <c r="B8391" s="36">
        <v>12</v>
      </c>
      <c r="C8391" s="36">
        <v>7</v>
      </c>
      <c r="D8391" s="36">
        <v>11</v>
      </c>
      <c r="E8391" s="36">
        <f t="shared" si="655"/>
        <v>1</v>
      </c>
      <c r="F8391" s="11">
        <v>35.730544651031501</v>
      </c>
      <c r="G8391" s="11">
        <v>26.694951482772801</v>
      </c>
      <c r="H8391" s="11">
        <v>26.5288972833157</v>
      </c>
      <c r="I8391" s="11">
        <v>27.876740255355799</v>
      </c>
      <c r="J8391" s="11">
        <v>26.670382137298599</v>
      </c>
      <c r="K8391" s="11">
        <v>37.619077705204496</v>
      </c>
      <c r="L8391" s="11">
        <v>33.918051448821998</v>
      </c>
      <c r="M8391" s="11">
        <v>34.068680004119898</v>
      </c>
      <c r="N8391" s="11">
        <v>34.689387258529699</v>
      </c>
      <c r="O8391" s="11">
        <v>35.890523076295899</v>
      </c>
      <c r="P8391" s="11">
        <v>46.106073663324104</v>
      </c>
      <c r="Q8391" s="11">
        <v>70.650526002407105</v>
      </c>
      <c r="R8391" s="11">
        <v>42.412508887708199</v>
      </c>
      <c r="S8391" s="11">
        <v>54.547124299526203</v>
      </c>
      <c r="T8391" s="11">
        <v>44.862233295753597</v>
      </c>
      <c r="U8391" s="11">
        <v>48.398146155268002</v>
      </c>
      <c r="V8391" s="11">
        <v>100.014392511696</v>
      </c>
      <c r="W8391" s="11">
        <v>62.071668952941899</v>
      </c>
      <c r="X8391" s="11">
        <v>58.549806464612502</v>
      </c>
      <c r="Y8391" s="11">
        <v>86.021246929049497</v>
      </c>
      <c r="Z8391" s="11">
        <v>125.21627435790001</v>
      </c>
      <c r="AA8391" s="11">
        <v>98.649123261988194</v>
      </c>
      <c r="AB8391" s="11">
        <v>68.263843991503094</v>
      </c>
      <c r="AC8391" s="11">
        <v>62.028459987789397</v>
      </c>
      <c r="AD8391" s="11">
        <v>107.45533835646501</v>
      </c>
      <c r="AE8391" s="37">
        <v>47.070844794064797</v>
      </c>
      <c r="AF8391" s="37">
        <f t="shared" si="656"/>
        <v>38.551046763431039</v>
      </c>
      <c r="AG8391" s="37">
        <f>AVERAGE(G8391:$T8391)</f>
        <v>38.752511200031009</v>
      </c>
      <c r="AH8391" s="37">
        <f>AVERAGE(H8391:$T8391)</f>
        <v>39.680015793666257</v>
      </c>
      <c r="AI8391" s="43">
        <f>AVERAGE(F8391:$O8391)</f>
        <v>31.968723530274637</v>
      </c>
      <c r="AJ8391" s="43">
        <f>AVERAGE(G8391:$O8391)</f>
        <v>31.5507434057461</v>
      </c>
      <c r="AK8391" s="43">
        <f>AVERAGE(H8391:$O8391)</f>
        <v>32.157717396117761</v>
      </c>
      <c r="AL8391" s="43">
        <f t="shared" si="657"/>
        <v>28.700303161954878</v>
      </c>
      <c r="AM8391" s="43">
        <f t="shared" si="658"/>
        <v>29.078009772789482</v>
      </c>
      <c r="AN8391" s="43">
        <f t="shared" si="659"/>
        <v>30.522629765999319</v>
      </c>
    </row>
    <row r="8392" spans="2:40" x14ac:dyDescent="0.2">
      <c r="B8392" s="36">
        <v>12</v>
      </c>
      <c r="C8392" s="36">
        <v>7</v>
      </c>
      <c r="D8392" s="36">
        <v>12</v>
      </c>
      <c r="E8392" s="36">
        <f t="shared" si="655"/>
        <v>1</v>
      </c>
      <c r="F8392" s="11">
        <v>34.815299677372003</v>
      </c>
      <c r="G8392" s="11">
        <v>25.298620439529401</v>
      </c>
      <c r="H8392" s="11">
        <v>25.478361230850201</v>
      </c>
      <c r="I8392" s="11">
        <v>26.900039043426499</v>
      </c>
      <c r="J8392" s="11">
        <v>26.405939785242101</v>
      </c>
      <c r="K8392" s="11">
        <v>36.359428600072903</v>
      </c>
      <c r="L8392" s="11">
        <v>33.028208242416397</v>
      </c>
      <c r="M8392" s="11">
        <v>32.9293778004646</v>
      </c>
      <c r="N8392" s="11">
        <v>33.849712312698401</v>
      </c>
      <c r="O8392" s="11">
        <v>34.960064475059497</v>
      </c>
      <c r="P8392" s="11">
        <v>43.949962790846797</v>
      </c>
      <c r="Q8392" s="11">
        <v>61.483698895096801</v>
      </c>
      <c r="R8392" s="11">
        <v>40.607920883417101</v>
      </c>
      <c r="S8392" s="11">
        <v>47.3943353404999</v>
      </c>
      <c r="T8392" s="11">
        <v>42.210059865713099</v>
      </c>
      <c r="U8392" s="11">
        <v>40.765276995927103</v>
      </c>
      <c r="V8392" s="11">
        <v>84.505412833362797</v>
      </c>
      <c r="W8392" s="11">
        <v>58.477971179485301</v>
      </c>
      <c r="X8392" s="11">
        <v>50.752542480722099</v>
      </c>
      <c r="Y8392" s="11">
        <v>68.350330241650298</v>
      </c>
      <c r="Z8392" s="11">
        <v>92.406608784228595</v>
      </c>
      <c r="AA8392" s="11">
        <v>84.050546831721405</v>
      </c>
      <c r="AB8392" s="11">
        <v>80.873859296247403</v>
      </c>
      <c r="AC8392" s="11">
        <v>61.646346906349102</v>
      </c>
      <c r="AD8392" s="11">
        <v>97.821195807561296</v>
      </c>
      <c r="AE8392" s="37">
        <v>54.568600737050197</v>
      </c>
      <c r="AF8392" s="37">
        <f t="shared" si="656"/>
        <v>36.378068625513713</v>
      </c>
      <c r="AG8392" s="37">
        <f>AVERAGE(G8392:$T8392)</f>
        <v>36.4896949789524</v>
      </c>
      <c r="AH8392" s="37">
        <f>AVERAGE(H8392:$T8392)</f>
        <v>37.350546866600325</v>
      </c>
      <c r="AI8392" s="43">
        <f>AVERAGE(F8392:$O8392)</f>
        <v>31.002505160713202</v>
      </c>
      <c r="AJ8392" s="43">
        <f>AVERAGE(G8392:$O8392)</f>
        <v>30.578861325528887</v>
      </c>
      <c r="AK8392" s="43">
        <f>AVERAGE(H8392:$O8392)</f>
        <v>31.238891436278827</v>
      </c>
      <c r="AL8392" s="43">
        <f t="shared" si="657"/>
        <v>27.779652035284045</v>
      </c>
      <c r="AM8392" s="43">
        <f t="shared" si="658"/>
        <v>28.08847781982422</v>
      </c>
      <c r="AN8392" s="43">
        <f t="shared" si="659"/>
        <v>29.634395380401621</v>
      </c>
    </row>
    <row r="8393" spans="2:40" x14ac:dyDescent="0.2">
      <c r="B8393" s="36">
        <v>12</v>
      </c>
      <c r="C8393" s="36">
        <v>7</v>
      </c>
      <c r="D8393" s="36">
        <v>13</v>
      </c>
      <c r="E8393" s="36">
        <f t="shared" si="655"/>
        <v>1</v>
      </c>
      <c r="F8393" s="11">
        <v>31.0172292101085</v>
      </c>
      <c r="G8393" s="11">
        <v>24.748996857404698</v>
      </c>
      <c r="H8393" s="11">
        <v>24.5468805990219</v>
      </c>
      <c r="I8393" s="11">
        <v>26.240677218437199</v>
      </c>
      <c r="J8393" s="11">
        <v>25.7356434350014</v>
      </c>
      <c r="K8393" s="11">
        <v>32.618557260036503</v>
      </c>
      <c r="L8393" s="11">
        <v>32.093295453071597</v>
      </c>
      <c r="M8393" s="11">
        <v>31.3588734402657</v>
      </c>
      <c r="N8393" s="11">
        <v>32.7655119800568</v>
      </c>
      <c r="O8393" s="11">
        <v>32.5481519113779</v>
      </c>
      <c r="P8393" s="11">
        <v>37.1740936730206</v>
      </c>
      <c r="Q8393" s="11">
        <v>50.0755378991961</v>
      </c>
      <c r="R8393" s="11">
        <v>38.208858087301302</v>
      </c>
      <c r="S8393" s="11">
        <v>42.3199423196316</v>
      </c>
      <c r="T8393" s="11">
        <v>39.769654046297099</v>
      </c>
      <c r="U8393" s="11">
        <v>35.927724881648999</v>
      </c>
      <c r="V8393" s="11">
        <v>57.387146056234798</v>
      </c>
      <c r="W8393" s="11">
        <v>53.188461460918198</v>
      </c>
      <c r="X8393" s="11">
        <v>40.236313218027398</v>
      </c>
      <c r="Y8393" s="11">
        <v>51.9434030146599</v>
      </c>
      <c r="Z8393" s="11">
        <v>65.835325861960698</v>
      </c>
      <c r="AA8393" s="11">
        <v>53.844188466459499</v>
      </c>
      <c r="AB8393" s="11">
        <v>47.990119079232201</v>
      </c>
      <c r="AC8393" s="11">
        <v>58.095742576092498</v>
      </c>
      <c r="AD8393" s="11">
        <v>70.062859623909006</v>
      </c>
      <c r="AE8393" s="37">
        <v>27.179427379876401</v>
      </c>
      <c r="AF8393" s="37">
        <f t="shared" si="656"/>
        <v>33.414793559348588</v>
      </c>
      <c r="AG8393" s="37">
        <f>AVERAGE(G8393:$T8393)</f>
        <v>33.586048155722885</v>
      </c>
      <c r="AH8393" s="37">
        <f>AVERAGE(H8393:$T8393)</f>
        <v>34.265821332516587</v>
      </c>
      <c r="AI8393" s="43">
        <f>AVERAGE(F8393:$O8393)</f>
        <v>29.367381736478215</v>
      </c>
      <c r="AJ8393" s="43">
        <f>AVERAGE(G8393:$O8393)</f>
        <v>29.184065350519305</v>
      </c>
      <c r="AK8393" s="43">
        <f>AVERAGE(H8393:$O8393)</f>
        <v>29.738448912158624</v>
      </c>
      <c r="AL8393" s="43">
        <f t="shared" si="657"/>
        <v>26.457885463994739</v>
      </c>
      <c r="AM8393" s="43">
        <f t="shared" si="658"/>
        <v>26.778151073980343</v>
      </c>
      <c r="AN8393" s="43">
        <f t="shared" si="659"/>
        <v>28.24701079311372</v>
      </c>
    </row>
    <row r="8394" spans="2:40" x14ac:dyDescent="0.2">
      <c r="B8394" s="36">
        <v>12</v>
      </c>
      <c r="C8394" s="36">
        <v>7</v>
      </c>
      <c r="D8394" s="36">
        <v>14</v>
      </c>
      <c r="E8394" s="36">
        <f t="shared" si="655"/>
        <v>1</v>
      </c>
      <c r="F8394" s="11">
        <v>31.068710651397701</v>
      </c>
      <c r="G8394" s="11">
        <v>24.318362924575801</v>
      </c>
      <c r="H8394" s="11">
        <v>24.1692581186295</v>
      </c>
      <c r="I8394" s="11">
        <v>25.511146105766301</v>
      </c>
      <c r="J8394" s="11">
        <v>25.086375852584801</v>
      </c>
      <c r="K8394" s="11">
        <v>31.871457362175001</v>
      </c>
      <c r="L8394" s="11">
        <v>31.763783257484398</v>
      </c>
      <c r="M8394" s="11">
        <v>30.911847323179199</v>
      </c>
      <c r="N8394" s="11">
        <v>32.332928812026999</v>
      </c>
      <c r="O8394" s="11">
        <v>31.659642106235001</v>
      </c>
      <c r="P8394" s="11">
        <v>34.713374574359499</v>
      </c>
      <c r="Q8394" s="11">
        <v>49.1498544609547</v>
      </c>
      <c r="R8394" s="11">
        <v>37.6252062840462</v>
      </c>
      <c r="S8394" s="11">
        <v>41.130064002275503</v>
      </c>
      <c r="T8394" s="11">
        <v>38.8772121679783</v>
      </c>
      <c r="U8394" s="11">
        <v>34.315349396541698</v>
      </c>
      <c r="V8394" s="11">
        <v>54.4128787883595</v>
      </c>
      <c r="W8394" s="11">
        <v>51.582355961635699</v>
      </c>
      <c r="X8394" s="11">
        <v>39.767442927822501</v>
      </c>
      <c r="Y8394" s="11">
        <v>50.798912751495799</v>
      </c>
      <c r="Z8394" s="11">
        <v>57.499306364491602</v>
      </c>
      <c r="AA8394" s="11">
        <v>50.679773798882998</v>
      </c>
      <c r="AB8394" s="11">
        <v>43.376574379712302</v>
      </c>
      <c r="AC8394" s="11">
        <v>59.728723880246299</v>
      </c>
      <c r="AD8394" s="11">
        <v>72.266432294428398</v>
      </c>
      <c r="AE8394" s="37">
        <v>33.625100905299199</v>
      </c>
      <c r="AF8394" s="37">
        <f t="shared" si="656"/>
        <v>32.679281600244593</v>
      </c>
      <c r="AG8394" s="37">
        <f>AVERAGE(G8394:$T8394)</f>
        <v>32.79432238230509</v>
      </c>
      <c r="AH8394" s="37">
        <f>AVERAGE(H8394:$T8394)</f>
        <v>33.446319263668883</v>
      </c>
      <c r="AI8394" s="43">
        <f>AVERAGE(F8394:$O8394)</f>
        <v>28.869351251405469</v>
      </c>
      <c r="AJ8394" s="43">
        <f>AVERAGE(G8394:$O8394)</f>
        <v>28.624977984739669</v>
      </c>
      <c r="AK8394" s="43">
        <f>AVERAGE(H8394:$O8394)</f>
        <v>29.163304867260148</v>
      </c>
      <c r="AL8394" s="43">
        <f t="shared" si="657"/>
        <v>26.03077073059082</v>
      </c>
      <c r="AM8394" s="43">
        <f t="shared" si="658"/>
        <v>26.191320072746283</v>
      </c>
      <c r="AN8394" s="43">
        <f t="shared" si="659"/>
        <v>27.680404139327997</v>
      </c>
    </row>
    <row r="8395" spans="2:40" x14ac:dyDescent="0.2">
      <c r="B8395" s="36">
        <v>12</v>
      </c>
      <c r="C8395" s="36">
        <v>7</v>
      </c>
      <c r="D8395" s="36">
        <v>15</v>
      </c>
      <c r="E8395" s="36">
        <f t="shared" si="655"/>
        <v>1</v>
      </c>
      <c r="F8395" s="11">
        <v>29.5980185542703</v>
      </c>
      <c r="G8395" s="11">
        <v>24.613757488250702</v>
      </c>
      <c r="H8395" s="11">
        <v>24.7815385241509</v>
      </c>
      <c r="I8395" s="11">
        <v>26.1397651252747</v>
      </c>
      <c r="J8395" s="11">
        <v>25.6736171445847</v>
      </c>
      <c r="K8395" s="11">
        <v>30.913051231443902</v>
      </c>
      <c r="L8395" s="11">
        <v>31.803635097503701</v>
      </c>
      <c r="M8395" s="11">
        <v>31.2790252585411</v>
      </c>
      <c r="N8395" s="11">
        <v>32.404387108802801</v>
      </c>
      <c r="O8395" s="11">
        <v>31.661825356245</v>
      </c>
      <c r="P8395" s="11">
        <v>34.986034604333298</v>
      </c>
      <c r="Q8395" s="11">
        <v>45.6908469371796</v>
      </c>
      <c r="R8395" s="11">
        <v>38.2164425601419</v>
      </c>
      <c r="S8395" s="11">
        <v>39.951619072914099</v>
      </c>
      <c r="T8395" s="11">
        <v>38.286631627321199</v>
      </c>
      <c r="U8395" s="11">
        <v>35.0261308591366</v>
      </c>
      <c r="V8395" s="11">
        <v>53.974649847835302</v>
      </c>
      <c r="W8395" s="11">
        <v>54.304617418289197</v>
      </c>
      <c r="X8395" s="11">
        <v>43.761353632181901</v>
      </c>
      <c r="Y8395" s="11">
        <v>51.8781702308953</v>
      </c>
      <c r="Z8395" s="11">
        <v>47.929132355272799</v>
      </c>
      <c r="AA8395" s="11">
        <v>54.370161481738101</v>
      </c>
      <c r="AB8395" s="11">
        <v>36.938924327924802</v>
      </c>
      <c r="AC8395" s="11">
        <v>61.8756423519552</v>
      </c>
      <c r="AD8395" s="11">
        <v>56.9471391522139</v>
      </c>
      <c r="AE8395" s="37">
        <v>27.814292451903199</v>
      </c>
      <c r="AF8395" s="37">
        <f t="shared" si="656"/>
        <v>32.400013046063854</v>
      </c>
      <c r="AG8395" s="37">
        <f>AVERAGE(G8395:$T8395)</f>
        <v>32.600155509763397</v>
      </c>
      <c r="AH8395" s="37">
        <f>AVERAGE(H8395:$T8395)</f>
        <v>33.214493819110537</v>
      </c>
      <c r="AI8395" s="43">
        <f>AVERAGE(F8395:$O8395)</f>
        <v>28.886862088906781</v>
      </c>
      <c r="AJ8395" s="43">
        <f>AVERAGE(G8395:$O8395)</f>
        <v>28.80784470386639</v>
      </c>
      <c r="AK8395" s="43">
        <f>AVERAGE(H8395:$O8395)</f>
        <v>29.332105605818352</v>
      </c>
      <c r="AL8395" s="43">
        <f t="shared" si="657"/>
        <v>26.161339367306262</v>
      </c>
      <c r="AM8395" s="43">
        <f t="shared" si="658"/>
        <v>26.424345902740981</v>
      </c>
      <c r="AN8395" s="43">
        <f t="shared" si="659"/>
        <v>27.862321424591578</v>
      </c>
    </row>
    <row r="8396" spans="2:40" x14ac:dyDescent="0.2">
      <c r="B8396" s="36">
        <v>12</v>
      </c>
      <c r="C8396" s="36">
        <v>7</v>
      </c>
      <c r="D8396" s="36">
        <v>16</v>
      </c>
      <c r="E8396" s="36">
        <f t="shared" si="655"/>
        <v>1</v>
      </c>
      <c r="F8396" s="11">
        <v>30.970191821217501</v>
      </c>
      <c r="G8396" s="11">
        <v>28.4490137522221</v>
      </c>
      <c r="H8396" s="11">
        <v>27.215604471206699</v>
      </c>
      <c r="I8396" s="11">
        <v>30.099873884200999</v>
      </c>
      <c r="J8396" s="11">
        <v>30.334488004684399</v>
      </c>
      <c r="K8396" s="11">
        <v>34.476186786651603</v>
      </c>
      <c r="L8396" s="11">
        <v>35.266521925926199</v>
      </c>
      <c r="M8396" s="11">
        <v>35.729638043403597</v>
      </c>
      <c r="N8396" s="11">
        <v>36.291141300678298</v>
      </c>
      <c r="O8396" s="11">
        <v>36.099550800323499</v>
      </c>
      <c r="P8396" s="11">
        <v>39.951857987165504</v>
      </c>
      <c r="Q8396" s="11">
        <v>48.917788760185204</v>
      </c>
      <c r="R8396" s="11">
        <v>44.478474565505998</v>
      </c>
      <c r="S8396" s="11">
        <v>45.162390543699303</v>
      </c>
      <c r="T8396" s="11">
        <v>47.6346021614075</v>
      </c>
      <c r="U8396" s="11">
        <v>47.055403453826898</v>
      </c>
      <c r="V8396" s="11">
        <v>71.795284342199594</v>
      </c>
      <c r="W8396" s="11">
        <v>64.382542824029898</v>
      </c>
      <c r="X8396" s="11">
        <v>65.330939110279104</v>
      </c>
      <c r="Y8396" s="11">
        <v>71.818061449050902</v>
      </c>
      <c r="Z8396" s="11">
        <v>68.496598747789903</v>
      </c>
      <c r="AA8396" s="11">
        <v>76.762406273365002</v>
      </c>
      <c r="AB8396" s="11">
        <v>77.715320583999201</v>
      </c>
      <c r="AC8396" s="11">
        <v>98.315887934513398</v>
      </c>
      <c r="AD8396" s="11">
        <v>101.67168569237</v>
      </c>
      <c r="AE8396" s="37">
        <v>73.4021019501686</v>
      </c>
      <c r="AF8396" s="37">
        <f t="shared" si="656"/>
        <v>36.738488320565232</v>
      </c>
      <c r="AG8396" s="37">
        <f>AVERAGE(G8396:$T8396)</f>
        <v>37.15050949909007</v>
      </c>
      <c r="AH8396" s="37">
        <f>AVERAGE(H8396:$T8396)</f>
        <v>37.819855325772217</v>
      </c>
      <c r="AI8396" s="43">
        <f>AVERAGE(F8396:$O8396)</f>
        <v>32.493221079051487</v>
      </c>
      <c r="AJ8396" s="43">
        <f>AVERAGE(G8396:$O8396)</f>
        <v>32.662446552144161</v>
      </c>
      <c r="AK8396" s="43">
        <f>AVERAGE(H8396:$O8396)</f>
        <v>33.189125652134408</v>
      </c>
      <c r="AL8396" s="43">
        <f t="shared" si="657"/>
        <v>29.413834386706338</v>
      </c>
      <c r="AM8396" s="43">
        <f t="shared" si="658"/>
        <v>30.115033379793164</v>
      </c>
      <c r="AN8396" s="43">
        <f t="shared" si="659"/>
        <v>31.478535014533975</v>
      </c>
    </row>
    <row r="8397" spans="2:40" x14ac:dyDescent="0.2">
      <c r="B8397" s="36">
        <v>12</v>
      </c>
      <c r="C8397" s="36">
        <v>7</v>
      </c>
      <c r="D8397" s="36">
        <v>17</v>
      </c>
      <c r="E8397" s="36">
        <f t="shared" si="655"/>
        <v>1</v>
      </c>
      <c r="F8397" s="11">
        <v>35.2859302949905</v>
      </c>
      <c r="G8397" s="11">
        <v>36.963088265419003</v>
      </c>
      <c r="H8397" s="11">
        <v>35.603807167053198</v>
      </c>
      <c r="I8397" s="11">
        <v>43.510141632080099</v>
      </c>
      <c r="J8397" s="11">
        <v>42.2897273550034</v>
      </c>
      <c r="K8397" s="11">
        <v>45.584352065086399</v>
      </c>
      <c r="L8397" s="11">
        <v>46.554669569015502</v>
      </c>
      <c r="M8397" s="11">
        <v>50.032427102565798</v>
      </c>
      <c r="N8397" s="11">
        <v>54.085057144164999</v>
      </c>
      <c r="O8397" s="11">
        <v>56.093808759450901</v>
      </c>
      <c r="P8397" s="11">
        <v>58.375529878139503</v>
      </c>
      <c r="Q8397" s="11">
        <v>79.591267892837493</v>
      </c>
      <c r="R8397" s="11">
        <v>65.560770292282101</v>
      </c>
      <c r="S8397" s="11">
        <v>70.736947305679294</v>
      </c>
      <c r="T8397" s="11">
        <v>79.031857896804794</v>
      </c>
      <c r="U8397" s="11">
        <v>80.194160620689402</v>
      </c>
      <c r="V8397" s="11">
        <v>152.44245572090099</v>
      </c>
      <c r="W8397" s="11">
        <v>96.052228582382199</v>
      </c>
      <c r="X8397" s="11">
        <v>107.061912493706</v>
      </c>
      <c r="Y8397" s="11">
        <v>118.822910593271</v>
      </c>
      <c r="Z8397" s="11">
        <v>135.35905422782901</v>
      </c>
      <c r="AA8397" s="11">
        <v>140.69296417713201</v>
      </c>
      <c r="AB8397" s="11">
        <v>175.01437433719599</v>
      </c>
      <c r="AC8397" s="11">
        <v>168.753857741117</v>
      </c>
      <c r="AD8397" s="11">
        <v>200.32214159250299</v>
      </c>
      <c r="AE8397" s="37">
        <v>206.119709972143</v>
      </c>
      <c r="AF8397" s="37">
        <f t="shared" si="656"/>
        <v>53.286625508038199</v>
      </c>
      <c r="AG8397" s="37">
        <f>AVERAGE(G8397:$T8397)</f>
        <v>54.572389451827313</v>
      </c>
      <c r="AH8397" s="37">
        <f>AVERAGE(H8397:$T8397)</f>
        <v>55.926951081551039</v>
      </c>
      <c r="AI8397" s="43">
        <f>AVERAGE(F8397:$O8397)</f>
        <v>44.600300935482977</v>
      </c>
      <c r="AJ8397" s="43">
        <f>AVERAGE(G8397:$O8397)</f>
        <v>45.635231006648809</v>
      </c>
      <c r="AK8397" s="43">
        <f>AVERAGE(H8397:$O8397)</f>
        <v>46.719248849302531</v>
      </c>
      <c r="AL8397" s="43">
        <f t="shared" si="657"/>
        <v>38.730538942909234</v>
      </c>
      <c r="AM8397" s="43">
        <f t="shared" si="658"/>
        <v>40.790223296928417</v>
      </c>
      <c r="AN8397" s="43">
        <f t="shared" si="659"/>
        <v>42.708539557647711</v>
      </c>
    </row>
    <row r="8398" spans="2:40" x14ac:dyDescent="0.2">
      <c r="B8398" s="36">
        <v>12</v>
      </c>
      <c r="C8398" s="36">
        <v>7</v>
      </c>
      <c r="D8398" s="36">
        <v>18</v>
      </c>
      <c r="E8398" s="36">
        <f t="shared" si="655"/>
        <v>1</v>
      </c>
      <c r="F8398" s="11">
        <v>41.471178897857698</v>
      </c>
      <c r="G8398" s="11">
        <v>40.583176198005702</v>
      </c>
      <c r="H8398" s="11">
        <v>38.483942010879503</v>
      </c>
      <c r="I8398" s="11">
        <v>44.386289211273201</v>
      </c>
      <c r="J8398" s="11">
        <v>36.226181401252703</v>
      </c>
      <c r="K8398" s="11">
        <v>43.384520668029801</v>
      </c>
      <c r="L8398" s="11">
        <v>45.051183568239203</v>
      </c>
      <c r="M8398" s="11">
        <v>51.3204472560883</v>
      </c>
      <c r="N8398" s="11">
        <v>51.653684347152698</v>
      </c>
      <c r="O8398" s="11">
        <v>48.666808160781898</v>
      </c>
      <c r="P8398" s="11">
        <v>49.085971548557303</v>
      </c>
      <c r="Q8398" s="11">
        <v>61.911832470893899</v>
      </c>
      <c r="R8398" s="11">
        <v>61.196703303813898</v>
      </c>
      <c r="S8398" s="11">
        <v>64.578638573408099</v>
      </c>
      <c r="T8398" s="11">
        <v>73.305633819580095</v>
      </c>
      <c r="U8398" s="11">
        <v>71.6520526995659</v>
      </c>
      <c r="V8398" s="11">
        <v>131.01748029804199</v>
      </c>
      <c r="W8398" s="11">
        <v>88.592473377466206</v>
      </c>
      <c r="X8398" s="11">
        <v>108.26696096992499</v>
      </c>
      <c r="Y8398" s="11">
        <v>115.97442525100701</v>
      </c>
      <c r="Z8398" s="11">
        <v>123.421782117844</v>
      </c>
      <c r="AA8398" s="11">
        <v>121.49643945884699</v>
      </c>
      <c r="AB8398" s="11">
        <v>177.43992271733299</v>
      </c>
      <c r="AC8398" s="11">
        <v>174.29777972102201</v>
      </c>
      <c r="AD8398" s="11">
        <v>210.29516931152301</v>
      </c>
      <c r="AE8398" s="37">
        <v>230.92556026267999</v>
      </c>
      <c r="AF8398" s="37">
        <f t="shared" si="656"/>
        <v>50.087079429054263</v>
      </c>
      <c r="AG8398" s="37">
        <f>AVERAGE(G8398:$T8398)</f>
        <v>50.702500895568299</v>
      </c>
      <c r="AH8398" s="37">
        <f>AVERAGE(H8398:$T8398)</f>
        <v>51.480910487688497</v>
      </c>
      <c r="AI8398" s="43">
        <f>AVERAGE(F8398:$O8398)</f>
        <v>44.122741171956072</v>
      </c>
      <c r="AJ8398" s="43">
        <f>AVERAGE(G8398:$O8398)</f>
        <v>44.417359202411447</v>
      </c>
      <c r="AK8398" s="43">
        <f>AVERAGE(H8398:$O8398)</f>
        <v>44.89663207796216</v>
      </c>
      <c r="AL8398" s="43">
        <f t="shared" si="657"/>
        <v>40.23015354385376</v>
      </c>
      <c r="AM8398" s="43">
        <f t="shared" si="658"/>
        <v>40.612821897888189</v>
      </c>
      <c r="AN8398" s="43">
        <f t="shared" si="659"/>
        <v>41.506423371934879</v>
      </c>
    </row>
    <row r="8399" spans="2:40" x14ac:dyDescent="0.2">
      <c r="B8399" s="36">
        <v>12</v>
      </c>
      <c r="C8399" s="36">
        <v>7</v>
      </c>
      <c r="D8399" s="36">
        <v>19</v>
      </c>
      <c r="E8399" s="36">
        <f t="shared" si="655"/>
        <v>1</v>
      </c>
      <c r="F8399" s="11">
        <v>47.154997602462799</v>
      </c>
      <c r="G8399" s="11">
        <v>40.929795579910298</v>
      </c>
      <c r="H8399" s="11">
        <v>38.619540776252698</v>
      </c>
      <c r="I8399" s="11">
        <v>43.964561264038103</v>
      </c>
      <c r="J8399" s="11">
        <v>34.355109021186799</v>
      </c>
      <c r="K8399" s="11">
        <v>41.340409493446401</v>
      </c>
      <c r="L8399" s="11">
        <v>43.386371749877902</v>
      </c>
      <c r="M8399" s="11">
        <v>49.093812526702898</v>
      </c>
      <c r="N8399" s="11">
        <v>48.030802585601798</v>
      </c>
      <c r="O8399" s="11">
        <v>43.335037237167398</v>
      </c>
      <c r="P8399" s="11">
        <v>45.649538004159901</v>
      </c>
      <c r="Q8399" s="11">
        <v>61.636431546211199</v>
      </c>
      <c r="R8399" s="11">
        <v>57.533108151435897</v>
      </c>
      <c r="S8399" s="11">
        <v>61.678076847076397</v>
      </c>
      <c r="T8399" s="11">
        <v>69.202490709304797</v>
      </c>
      <c r="U8399" s="11">
        <v>62.818860440254198</v>
      </c>
      <c r="V8399" s="11">
        <v>127.564042034149</v>
      </c>
      <c r="W8399" s="11">
        <v>84.921768060922602</v>
      </c>
      <c r="X8399" s="11">
        <v>102.365087387085</v>
      </c>
      <c r="Y8399" s="11">
        <v>114.888383514404</v>
      </c>
      <c r="Z8399" s="11">
        <v>106.26265389537799</v>
      </c>
      <c r="AA8399" s="11">
        <v>103.57662305426599</v>
      </c>
      <c r="AB8399" s="11">
        <v>159.730269299507</v>
      </c>
      <c r="AC8399" s="11">
        <v>176.00684410905799</v>
      </c>
      <c r="AD8399" s="11">
        <v>225.217690002441</v>
      </c>
      <c r="AE8399" s="37">
        <v>250.603611091614</v>
      </c>
      <c r="AF8399" s="37">
        <f t="shared" si="656"/>
        <v>48.394005539655687</v>
      </c>
      <c r="AG8399" s="37">
        <f>AVERAGE(G8399:$T8399)</f>
        <v>48.482506106598031</v>
      </c>
      <c r="AH8399" s="37">
        <f>AVERAGE(H8399:$T8399)</f>
        <v>49.063483839420172</v>
      </c>
      <c r="AI8399" s="43">
        <f>AVERAGE(F8399:$O8399)</f>
        <v>43.021043783664709</v>
      </c>
      <c r="AJ8399" s="43">
        <f>AVERAGE(G8399:$O8399)</f>
        <v>42.561715581576031</v>
      </c>
      <c r="AK8399" s="43">
        <f>AVERAGE(H8399:$O8399)</f>
        <v>42.765705581784246</v>
      </c>
      <c r="AL8399" s="43">
        <f t="shared" si="657"/>
        <v>41.004800848770138</v>
      </c>
      <c r="AM8399" s="43">
        <f t="shared" si="658"/>
        <v>39.841883226966857</v>
      </c>
      <c r="AN8399" s="43">
        <f t="shared" si="659"/>
        <v>40.333198460960382</v>
      </c>
    </row>
    <row r="8400" spans="2:40" x14ac:dyDescent="0.2">
      <c r="B8400" s="36">
        <v>12</v>
      </c>
      <c r="C8400" s="36">
        <v>7</v>
      </c>
      <c r="D8400" s="36">
        <v>20</v>
      </c>
      <c r="E8400" s="36">
        <f t="shared" si="655"/>
        <v>1</v>
      </c>
      <c r="F8400" s="11">
        <v>44.815573219299303</v>
      </c>
      <c r="G8400" s="11">
        <v>38.856238627433797</v>
      </c>
      <c r="H8400" s="11">
        <v>36.995998739242602</v>
      </c>
      <c r="I8400" s="11">
        <v>40.599491508483901</v>
      </c>
      <c r="J8400" s="11">
        <v>33.730485619545</v>
      </c>
      <c r="K8400" s="11">
        <v>38.3177953071594</v>
      </c>
      <c r="L8400" s="11">
        <v>42.621988857269301</v>
      </c>
      <c r="M8400" s="11">
        <v>45.917942318916303</v>
      </c>
      <c r="N8400" s="11">
        <v>46.101923218727102</v>
      </c>
      <c r="O8400" s="11">
        <v>42.218615646839098</v>
      </c>
      <c r="P8400" s="11">
        <v>44.339470285654102</v>
      </c>
      <c r="Q8400" s="11">
        <v>54.961974808692901</v>
      </c>
      <c r="R8400" s="11">
        <v>55.7890782413483</v>
      </c>
      <c r="S8400" s="11">
        <v>59.4258740119934</v>
      </c>
      <c r="T8400" s="11">
        <v>65.300636742591905</v>
      </c>
      <c r="U8400" s="11">
        <v>60.1931659288406</v>
      </c>
      <c r="V8400" s="11">
        <v>111.90451992654801</v>
      </c>
      <c r="W8400" s="11">
        <v>78.091238689422596</v>
      </c>
      <c r="X8400" s="11">
        <v>100.27808379936199</v>
      </c>
      <c r="Y8400" s="11">
        <v>104.021203437805</v>
      </c>
      <c r="Z8400" s="11">
        <v>102.091156151772</v>
      </c>
      <c r="AA8400" s="11">
        <v>94.027407401218994</v>
      </c>
      <c r="AB8400" s="11">
        <v>153.995212762579</v>
      </c>
      <c r="AC8400" s="11">
        <v>161.11282968616501</v>
      </c>
      <c r="AD8400" s="11">
        <v>187.64608253479</v>
      </c>
      <c r="AE8400" s="37">
        <v>199.42227930641201</v>
      </c>
      <c r="AF8400" s="37">
        <f t="shared" si="656"/>
        <v>45.999539143546421</v>
      </c>
      <c r="AG8400" s="37">
        <f>AVERAGE(G8400:$T8400)</f>
        <v>46.084108138135505</v>
      </c>
      <c r="AH8400" s="37">
        <f>AVERAGE(H8400:$T8400)</f>
        <v>46.640098100497184</v>
      </c>
      <c r="AI8400" s="43">
        <f>AVERAGE(F8400:$O8400)</f>
        <v>41.017605306291578</v>
      </c>
      <c r="AJ8400" s="43">
        <f>AVERAGE(G8400:$O8400)</f>
        <v>40.595608871512951</v>
      </c>
      <c r="AK8400" s="43">
        <f>AVERAGE(H8400:$O8400)</f>
        <v>40.81303015202284</v>
      </c>
      <c r="AL8400" s="43">
        <f t="shared" si="657"/>
        <v>38.999557542800922</v>
      </c>
      <c r="AM8400" s="43">
        <f t="shared" si="658"/>
        <v>37.700001960372944</v>
      </c>
      <c r="AN8400" s="43">
        <f t="shared" si="659"/>
        <v>38.453152006340041</v>
      </c>
    </row>
    <row r="8401" spans="2:40" x14ac:dyDescent="0.2">
      <c r="B8401" s="36">
        <v>12</v>
      </c>
      <c r="C8401" s="36">
        <v>7</v>
      </c>
      <c r="D8401" s="36">
        <v>21</v>
      </c>
      <c r="E8401" s="36">
        <f t="shared" si="655"/>
        <v>1</v>
      </c>
      <c r="F8401" s="11">
        <v>42.369866100311299</v>
      </c>
      <c r="G8401" s="11">
        <v>36.625695495605498</v>
      </c>
      <c r="H8401" s="11">
        <v>34.8634053945541</v>
      </c>
      <c r="I8401" s="11">
        <v>38.635786661148103</v>
      </c>
      <c r="J8401" s="11">
        <v>33.086170689582801</v>
      </c>
      <c r="K8401" s="11">
        <v>37.773026429176298</v>
      </c>
      <c r="L8401" s="11">
        <v>41.855359611511197</v>
      </c>
      <c r="M8401" s="11">
        <v>45.457227773189501</v>
      </c>
      <c r="N8401" s="11">
        <v>45.462670882224998</v>
      </c>
      <c r="O8401" s="11">
        <v>41.187063017845198</v>
      </c>
      <c r="P8401" s="11">
        <v>43.238729816198401</v>
      </c>
      <c r="Q8401" s="11">
        <v>51.012872909545898</v>
      </c>
      <c r="R8401" s="11">
        <v>52.339818943977399</v>
      </c>
      <c r="S8401" s="11">
        <v>58.019486007690404</v>
      </c>
      <c r="T8401" s="11">
        <v>60.258151908874503</v>
      </c>
      <c r="U8401" s="11">
        <v>55.624994002103797</v>
      </c>
      <c r="V8401" s="11">
        <v>105.02440329623199</v>
      </c>
      <c r="W8401" s="11">
        <v>69.953124236106902</v>
      </c>
      <c r="X8401" s="11">
        <v>75.464455373763997</v>
      </c>
      <c r="Y8401" s="11">
        <v>82.927647886276205</v>
      </c>
      <c r="Z8401" s="11">
        <v>90.923301951646806</v>
      </c>
      <c r="AA8401" s="11">
        <v>97.994361379221104</v>
      </c>
      <c r="AB8401" s="11">
        <v>176.80632654881501</v>
      </c>
      <c r="AC8401" s="11">
        <v>165.869152183533</v>
      </c>
      <c r="AD8401" s="11">
        <v>188.17306859207201</v>
      </c>
      <c r="AE8401" s="37">
        <v>202.51927609008601</v>
      </c>
      <c r="AF8401" s="37">
        <f t="shared" si="656"/>
        <v>44.145688776095703</v>
      </c>
      <c r="AG8401" s="37">
        <f>AVERAGE(G8401:$T8401)</f>
        <v>44.272533252937457</v>
      </c>
      <c r="AH8401" s="37">
        <f>AVERAGE(H8401:$T8401)</f>
        <v>44.860751541962983</v>
      </c>
      <c r="AI8401" s="43">
        <f>AVERAGE(F8401:$O8401)</f>
        <v>39.731627205514897</v>
      </c>
      <c r="AJ8401" s="43">
        <f>AVERAGE(G8401:$O8401)</f>
        <v>39.438489550537525</v>
      </c>
      <c r="AK8401" s="43">
        <f>AVERAGE(H8401:$O8401)</f>
        <v>39.790088807404025</v>
      </c>
      <c r="AL8401" s="43">
        <f t="shared" si="657"/>
        <v>37.11618486824036</v>
      </c>
      <c r="AM8401" s="43">
        <f t="shared" si="658"/>
        <v>36.196816934013363</v>
      </c>
      <c r="AN8401" s="43">
        <f t="shared" si="659"/>
        <v>37.242749757194503</v>
      </c>
    </row>
    <row r="8402" spans="2:40" x14ac:dyDescent="0.2">
      <c r="B8402" s="36">
        <v>12</v>
      </c>
      <c r="C8402" s="36">
        <v>7</v>
      </c>
      <c r="D8402" s="36">
        <v>22</v>
      </c>
      <c r="E8402" s="36">
        <f t="shared" si="655"/>
        <v>1</v>
      </c>
      <c r="F8402" s="11">
        <v>37.744465777397203</v>
      </c>
      <c r="G8402" s="11">
        <v>32.437335819244403</v>
      </c>
      <c r="H8402" s="11">
        <v>32.322394691467302</v>
      </c>
      <c r="I8402" s="11">
        <v>35.7049207715988</v>
      </c>
      <c r="J8402" s="11">
        <v>31.9110302619934</v>
      </c>
      <c r="K8402" s="11">
        <v>36.348430740356399</v>
      </c>
      <c r="L8402" s="11">
        <v>39.978936850547797</v>
      </c>
      <c r="M8402" s="11">
        <v>41.919486999511697</v>
      </c>
      <c r="N8402" s="11">
        <v>43.338063690185599</v>
      </c>
      <c r="O8402" s="11">
        <v>40.126690753936799</v>
      </c>
      <c r="P8402" s="11">
        <v>42.762604508720301</v>
      </c>
      <c r="Q8402" s="11">
        <v>49.2971373567581</v>
      </c>
      <c r="R8402" s="11">
        <v>49.8366616697311</v>
      </c>
      <c r="S8402" s="11">
        <v>53.4763309011459</v>
      </c>
      <c r="T8402" s="11">
        <v>57.006443197727201</v>
      </c>
      <c r="U8402" s="11">
        <v>53.426085562467598</v>
      </c>
      <c r="V8402" s="11">
        <v>81.669570119857795</v>
      </c>
      <c r="W8402" s="11">
        <v>63.562477016687403</v>
      </c>
      <c r="X8402" s="11">
        <v>66.149214687347396</v>
      </c>
      <c r="Y8402" s="11">
        <v>70.804354272842403</v>
      </c>
      <c r="Z8402" s="11">
        <v>75.961818290948898</v>
      </c>
      <c r="AA8402" s="11">
        <v>75.924228737160604</v>
      </c>
      <c r="AB8402" s="11">
        <v>116.30348143839799</v>
      </c>
      <c r="AC8402" s="11">
        <v>113.692151839018</v>
      </c>
      <c r="AD8402" s="11">
        <v>122.749005841255</v>
      </c>
      <c r="AE8402" s="37">
        <v>151.22887187004099</v>
      </c>
      <c r="AF8402" s="37">
        <f t="shared" si="656"/>
        <v>41.614062266021477</v>
      </c>
      <c r="AG8402" s="37">
        <f>AVERAGE(G8402:$T8402)</f>
        <v>41.890462015208911</v>
      </c>
      <c r="AH8402" s="37">
        <f>AVERAGE(H8402:$T8402)</f>
        <v>42.617625568744643</v>
      </c>
      <c r="AI8402" s="43">
        <f>AVERAGE(F8402:$O8402)</f>
        <v>37.183175635623947</v>
      </c>
      <c r="AJ8402" s="43">
        <f>AVERAGE(G8402:$O8402)</f>
        <v>37.120810064315798</v>
      </c>
      <c r="AK8402" s="43">
        <f>AVERAGE(H8402:$O8402)</f>
        <v>37.706244344949724</v>
      </c>
      <c r="AL8402" s="43">
        <f t="shared" si="657"/>
        <v>34.024029464340224</v>
      </c>
      <c r="AM8402" s="43">
        <f t="shared" si="658"/>
        <v>33.744822456932063</v>
      </c>
      <c r="AN8402" s="43">
        <f t="shared" si="659"/>
        <v>35.25314266319274</v>
      </c>
    </row>
    <row r="8403" spans="2:40" x14ac:dyDescent="0.2">
      <c r="B8403" s="36">
        <v>12</v>
      </c>
      <c r="C8403" s="36">
        <v>8</v>
      </c>
      <c r="D8403" s="36">
        <v>7</v>
      </c>
      <c r="E8403" s="36">
        <f t="shared" si="655"/>
        <v>1</v>
      </c>
      <c r="F8403" s="11">
        <v>32.581870844840999</v>
      </c>
      <c r="G8403" s="11">
        <v>35.9454875183106</v>
      </c>
      <c r="H8403" s="11">
        <v>34.922658166885398</v>
      </c>
      <c r="I8403" s="11">
        <v>38.541144283294699</v>
      </c>
      <c r="J8403" s="11">
        <v>31.978424968719501</v>
      </c>
      <c r="K8403" s="11">
        <v>38.199523238182103</v>
      </c>
      <c r="L8403" s="11">
        <v>45.327533556938199</v>
      </c>
      <c r="M8403" s="11">
        <v>47.606420893669103</v>
      </c>
      <c r="N8403" s="11">
        <v>50.615383713722203</v>
      </c>
      <c r="O8403" s="11">
        <v>45.5926714420319</v>
      </c>
      <c r="P8403" s="11">
        <v>47.590527593135803</v>
      </c>
      <c r="Q8403" s="11">
        <v>51.568974018096903</v>
      </c>
      <c r="R8403" s="11">
        <v>60.133381583213797</v>
      </c>
      <c r="S8403" s="11">
        <v>61.495058890342698</v>
      </c>
      <c r="T8403" s="11">
        <v>64.598230241060307</v>
      </c>
      <c r="U8403" s="11">
        <v>58.828482880592297</v>
      </c>
      <c r="V8403" s="11">
        <v>75.949630823373795</v>
      </c>
      <c r="W8403" s="11">
        <v>71.496897158622701</v>
      </c>
      <c r="X8403" s="11">
        <v>76.848251871108999</v>
      </c>
      <c r="Y8403" s="11">
        <v>74.813046937704101</v>
      </c>
      <c r="Z8403" s="11">
        <v>87.646211527586004</v>
      </c>
      <c r="AA8403" s="11">
        <v>79.569171357631703</v>
      </c>
      <c r="AB8403" s="11">
        <v>97.245080470010606</v>
      </c>
      <c r="AC8403" s="11">
        <v>96.385566759824798</v>
      </c>
      <c r="AD8403" s="11">
        <v>98.955588434696196</v>
      </c>
      <c r="AE8403" s="37">
        <v>118.153701968193</v>
      </c>
      <c r="AF8403" s="37">
        <f t="shared" si="656"/>
        <v>45.779819396829609</v>
      </c>
      <c r="AG8403" s="37">
        <f>AVERAGE(G8403:$T8403)</f>
        <v>46.72253000768594</v>
      </c>
      <c r="AH8403" s="37">
        <f>AVERAGE(H8403:$T8403)</f>
        <v>47.551533276099427</v>
      </c>
      <c r="AI8403" s="43">
        <f>AVERAGE(F8403:$O8403)</f>
        <v>40.131111862659473</v>
      </c>
      <c r="AJ8403" s="43">
        <f>AVERAGE(G8403:$O8403)</f>
        <v>40.969916420194863</v>
      </c>
      <c r="AK8403" s="43">
        <f>AVERAGE(H8403:$O8403)</f>
        <v>41.597970032930391</v>
      </c>
      <c r="AL8403" s="43">
        <f t="shared" si="657"/>
        <v>34.793917156410245</v>
      </c>
      <c r="AM8403" s="43">
        <f t="shared" si="658"/>
        <v>35.91744763507846</v>
      </c>
      <c r="AN8403" s="43">
        <f t="shared" si="659"/>
        <v>37.793856842803976</v>
      </c>
    </row>
    <row r="8404" spans="2:40" x14ac:dyDescent="0.2">
      <c r="B8404" s="36">
        <v>12</v>
      </c>
      <c r="C8404" s="36">
        <v>8</v>
      </c>
      <c r="D8404" s="36">
        <v>8</v>
      </c>
      <c r="E8404" s="36">
        <f t="shared" si="655"/>
        <v>1</v>
      </c>
      <c r="F8404" s="11">
        <v>35.746224434375797</v>
      </c>
      <c r="G8404" s="11">
        <v>32.834947939157502</v>
      </c>
      <c r="H8404" s="11">
        <v>31.951305972099298</v>
      </c>
      <c r="I8404" s="11">
        <v>35.410898497581499</v>
      </c>
      <c r="J8404" s="11">
        <v>31.677487436294602</v>
      </c>
      <c r="K8404" s="11">
        <v>34.048187488555897</v>
      </c>
      <c r="L8404" s="11">
        <v>40.239888761282003</v>
      </c>
      <c r="M8404" s="11">
        <v>46.407482722282403</v>
      </c>
      <c r="N8404" s="11">
        <v>48.628482079505901</v>
      </c>
      <c r="O8404" s="11">
        <v>41.368392328262303</v>
      </c>
      <c r="P8404" s="11">
        <v>65.079945646047605</v>
      </c>
      <c r="Q8404" s="11">
        <v>50.148825402498197</v>
      </c>
      <c r="R8404" s="11">
        <v>64.911732142925302</v>
      </c>
      <c r="S8404" s="11">
        <v>66.372737724304201</v>
      </c>
      <c r="T8404" s="11">
        <v>86.015106007575994</v>
      </c>
      <c r="U8404" s="11">
        <v>82.339974794149398</v>
      </c>
      <c r="V8404" s="11">
        <v>86.114406529426603</v>
      </c>
      <c r="W8404" s="11">
        <v>85.879758319854702</v>
      </c>
      <c r="X8404" s="11">
        <v>125.544259514809</v>
      </c>
      <c r="Y8404" s="11">
        <v>112.752053323746</v>
      </c>
      <c r="Z8404" s="11">
        <v>126.14622044086499</v>
      </c>
      <c r="AA8404" s="11">
        <v>88.694340948581697</v>
      </c>
      <c r="AB8404" s="11">
        <v>93.280235846996305</v>
      </c>
      <c r="AC8404" s="11">
        <v>88.892016602992996</v>
      </c>
      <c r="AD8404" s="11">
        <v>107.955490856171</v>
      </c>
      <c r="AE8404" s="37">
        <v>120.516149520874</v>
      </c>
      <c r="AF8404" s="37">
        <f t="shared" si="656"/>
        <v>47.389442972183232</v>
      </c>
      <c r="AG8404" s="37">
        <f>AVERAGE(G8404:$T8404)</f>
        <v>48.22110143916948</v>
      </c>
      <c r="AH8404" s="37">
        <f>AVERAGE(H8404:$T8404)</f>
        <v>49.404651708401168</v>
      </c>
      <c r="AI8404" s="43">
        <f>AVERAGE(F8404:$O8404)</f>
        <v>37.831329765939714</v>
      </c>
      <c r="AJ8404" s="43">
        <f>AVERAGE(G8404:$O8404)</f>
        <v>38.063008136113496</v>
      </c>
      <c r="AK8404" s="43">
        <f>AVERAGE(H8404:$O8404)</f>
        <v>38.716515660732988</v>
      </c>
      <c r="AL8404" s="43">
        <f t="shared" si="657"/>
        <v>33.524172855901739</v>
      </c>
      <c r="AM8404" s="43">
        <f t="shared" si="658"/>
        <v>33.184565466737766</v>
      </c>
      <c r="AN8404" s="43">
        <f t="shared" si="659"/>
        <v>34.665553631162659</v>
      </c>
    </row>
    <row r="8405" spans="2:40" x14ac:dyDescent="0.2">
      <c r="B8405" s="36">
        <v>12</v>
      </c>
      <c r="C8405" s="36">
        <v>8</v>
      </c>
      <c r="D8405" s="36">
        <v>9</v>
      </c>
      <c r="E8405" s="36">
        <f t="shared" si="655"/>
        <v>1</v>
      </c>
      <c r="F8405" s="11">
        <v>37.3002713088989</v>
      </c>
      <c r="G8405" s="11">
        <v>33.154829365014997</v>
      </c>
      <c r="H8405" s="11">
        <v>30.2385110311508</v>
      </c>
      <c r="I8405" s="11">
        <v>34.3382199029923</v>
      </c>
      <c r="J8405" s="11">
        <v>29.887002399444601</v>
      </c>
      <c r="K8405" s="11">
        <v>33.0779927539825</v>
      </c>
      <c r="L8405" s="11">
        <v>36.337524649143198</v>
      </c>
      <c r="M8405" s="11">
        <v>43.681976373672498</v>
      </c>
      <c r="N8405" s="11">
        <v>41.2690400018692</v>
      </c>
      <c r="O8405" s="11">
        <v>34.304980430603003</v>
      </c>
      <c r="P8405" s="11">
        <v>60.041131238758602</v>
      </c>
      <c r="Q8405" s="11">
        <v>45.870956185340901</v>
      </c>
      <c r="R8405" s="11">
        <v>56.337209440231298</v>
      </c>
      <c r="S8405" s="11">
        <v>52.630200645446799</v>
      </c>
      <c r="T8405" s="11">
        <v>71.606999984026004</v>
      </c>
      <c r="U8405" s="11">
        <v>66.862458364009896</v>
      </c>
      <c r="V8405" s="11">
        <v>78.840705954551694</v>
      </c>
      <c r="W8405" s="11">
        <v>75.382602727443</v>
      </c>
      <c r="X8405" s="11">
        <v>104.15260248660999</v>
      </c>
      <c r="Y8405" s="11">
        <v>98.9549201129675</v>
      </c>
      <c r="Z8405" s="11">
        <v>126.930513764396</v>
      </c>
      <c r="AA8405" s="11">
        <v>87.797528755187997</v>
      </c>
      <c r="AB8405" s="11">
        <v>68.878524168470904</v>
      </c>
      <c r="AC8405" s="11">
        <v>64.494334029465904</v>
      </c>
      <c r="AD8405" s="11">
        <v>78.095911047812606</v>
      </c>
      <c r="AE8405" s="37">
        <v>101.194918602109</v>
      </c>
      <c r="AF8405" s="37">
        <f t="shared" si="656"/>
        <v>42.671789714038383</v>
      </c>
      <c r="AG8405" s="37">
        <f>AVERAGE(G8405:$T8405)</f>
        <v>43.055469600119764</v>
      </c>
      <c r="AH8405" s="37">
        <f>AVERAGE(H8405:$T8405)</f>
        <v>43.817057310512432</v>
      </c>
      <c r="AI8405" s="43">
        <f>AVERAGE(F8405:$O8405)</f>
        <v>35.359034821677206</v>
      </c>
      <c r="AJ8405" s="43">
        <f>AVERAGE(G8405:$O8405)</f>
        <v>35.143341878652564</v>
      </c>
      <c r="AK8405" s="43">
        <f>AVERAGE(H8405:$O8405)</f>
        <v>35.391905942857264</v>
      </c>
      <c r="AL8405" s="43">
        <f t="shared" si="657"/>
        <v>32.983766801500323</v>
      </c>
      <c r="AM8405" s="43">
        <f t="shared" si="658"/>
        <v>32.13931109051704</v>
      </c>
      <c r="AN8405" s="43">
        <f t="shared" si="659"/>
        <v>32.77585014734268</v>
      </c>
    </row>
    <row r="8406" spans="2:40" x14ac:dyDescent="0.2">
      <c r="B8406" s="36">
        <v>12</v>
      </c>
      <c r="C8406" s="36">
        <v>8</v>
      </c>
      <c r="D8406" s="36">
        <v>10</v>
      </c>
      <c r="E8406" s="36">
        <f t="shared" si="655"/>
        <v>1</v>
      </c>
      <c r="F8406" s="11">
        <v>34.197914062499997</v>
      </c>
      <c r="G8406" s="11">
        <v>29.1112470128536</v>
      </c>
      <c r="H8406" s="11">
        <v>27.4356081104279</v>
      </c>
      <c r="I8406" s="11">
        <v>31.010803440094001</v>
      </c>
      <c r="J8406" s="11">
        <v>29.296146648406999</v>
      </c>
      <c r="K8406" s="11">
        <v>32.014570843696603</v>
      </c>
      <c r="L8406" s="11">
        <v>33.619328504562397</v>
      </c>
      <c r="M8406" s="11">
        <v>36.287804043769803</v>
      </c>
      <c r="N8406" s="11">
        <v>36.169010055780397</v>
      </c>
      <c r="O8406" s="11">
        <v>32.050348813772203</v>
      </c>
      <c r="P8406" s="11">
        <v>68.024252510160196</v>
      </c>
      <c r="Q8406" s="11">
        <v>42.9754441928864</v>
      </c>
      <c r="R8406" s="11">
        <v>45.258079121988303</v>
      </c>
      <c r="S8406" s="11">
        <v>45.915647033214597</v>
      </c>
      <c r="T8406" s="11">
        <v>63.321346341610003</v>
      </c>
      <c r="U8406" s="11">
        <v>65.6531967474818</v>
      </c>
      <c r="V8406" s="11">
        <v>71.363304502010394</v>
      </c>
      <c r="W8406" s="11">
        <v>67.282456663012496</v>
      </c>
      <c r="X8406" s="11">
        <v>93.3635484633446</v>
      </c>
      <c r="Y8406" s="11">
        <v>91.766524143859698</v>
      </c>
      <c r="Z8406" s="11">
        <v>155.63258893188799</v>
      </c>
      <c r="AA8406" s="11">
        <v>113.422102365196</v>
      </c>
      <c r="AB8406" s="11">
        <v>66.447666250944096</v>
      </c>
      <c r="AC8406" s="11">
        <v>74.056528329744907</v>
      </c>
      <c r="AD8406" s="11">
        <v>83.576979645132994</v>
      </c>
      <c r="AE8406" s="37">
        <v>115.79283046483999</v>
      </c>
      <c r="AF8406" s="37">
        <f t="shared" si="656"/>
        <v>39.112503382381561</v>
      </c>
      <c r="AG8406" s="37">
        <f>AVERAGE(G8406:$T8406)</f>
        <v>39.463545476658815</v>
      </c>
      <c r="AH8406" s="37">
        <f>AVERAGE(H8406:$T8406)</f>
        <v>40.259876127720759</v>
      </c>
      <c r="AI8406" s="43">
        <f>AVERAGE(F8406:$O8406)</f>
        <v>32.119278153586393</v>
      </c>
      <c r="AJ8406" s="43">
        <f>AVERAGE(G8406:$O8406)</f>
        <v>31.888318608151547</v>
      </c>
      <c r="AK8406" s="43">
        <f>AVERAGE(H8406:$O8406)</f>
        <v>32.235452557563789</v>
      </c>
      <c r="AL8406" s="43">
        <f t="shared" si="657"/>
        <v>30.2103438548565</v>
      </c>
      <c r="AM8406" s="43">
        <f t="shared" si="658"/>
        <v>29.773675211095821</v>
      </c>
      <c r="AN8406" s="43">
        <f t="shared" si="659"/>
        <v>30.675291509437578</v>
      </c>
    </row>
    <row r="8407" spans="2:40" x14ac:dyDescent="0.2">
      <c r="B8407" s="36">
        <v>12</v>
      </c>
      <c r="C8407" s="36">
        <v>8</v>
      </c>
      <c r="D8407" s="36">
        <v>11</v>
      </c>
      <c r="E8407" s="36">
        <f t="shared" si="655"/>
        <v>1</v>
      </c>
      <c r="F8407" s="11">
        <v>31.430040872514201</v>
      </c>
      <c r="G8407" s="11">
        <v>27.0388497076035</v>
      </c>
      <c r="H8407" s="11">
        <v>25.274349812507602</v>
      </c>
      <c r="I8407" s="11">
        <v>27.8594452483654</v>
      </c>
      <c r="J8407" s="11">
        <v>27.1818969901204</v>
      </c>
      <c r="K8407" s="11">
        <v>31.0530737524033</v>
      </c>
      <c r="L8407" s="11">
        <v>31.747488053321799</v>
      </c>
      <c r="M8407" s="11">
        <v>33.314247251749002</v>
      </c>
      <c r="N8407" s="11">
        <v>34.317019223213201</v>
      </c>
      <c r="O8407" s="11">
        <v>29.722374487638501</v>
      </c>
      <c r="P8407" s="11">
        <v>54.650994306117298</v>
      </c>
      <c r="Q8407" s="11">
        <v>39.230835505962403</v>
      </c>
      <c r="R8407" s="11">
        <v>40.7924374763966</v>
      </c>
      <c r="S8407" s="11">
        <v>39.389795789003401</v>
      </c>
      <c r="T8407" s="11">
        <v>52.948588295042498</v>
      </c>
      <c r="U8407" s="11">
        <v>52.747552154824099</v>
      </c>
      <c r="V8407" s="11">
        <v>54.9341255990863</v>
      </c>
      <c r="W8407" s="11">
        <v>47.831723329588797</v>
      </c>
      <c r="X8407" s="11">
        <v>64.534910615697498</v>
      </c>
      <c r="Y8407" s="11">
        <v>79.515403344154393</v>
      </c>
      <c r="Z8407" s="11">
        <v>137.83581112158299</v>
      </c>
      <c r="AA8407" s="11">
        <v>69.977684949696098</v>
      </c>
      <c r="AB8407" s="11">
        <v>48.664359337098901</v>
      </c>
      <c r="AC8407" s="11">
        <v>48.856321073904603</v>
      </c>
      <c r="AD8407" s="11">
        <v>59.890305586412602</v>
      </c>
      <c r="AE8407" s="37">
        <v>93.583123878791895</v>
      </c>
      <c r="AF8407" s="37">
        <f t="shared" si="656"/>
        <v>35.063429118130607</v>
      </c>
      <c r="AG8407" s="37">
        <f>AVERAGE(G8407:$T8407)</f>
        <v>35.322956849960356</v>
      </c>
      <c r="AH8407" s="37">
        <f>AVERAGE(H8407:$T8407)</f>
        <v>35.960195860910879</v>
      </c>
      <c r="AI8407" s="43">
        <f>AVERAGE(F8407:$O8407)</f>
        <v>29.893878539943689</v>
      </c>
      <c r="AJ8407" s="43">
        <f>AVERAGE(G8407:$O8407)</f>
        <v>29.723193836324747</v>
      </c>
      <c r="AK8407" s="43">
        <f>AVERAGE(H8407:$O8407)</f>
        <v>30.058736852414899</v>
      </c>
      <c r="AL8407" s="43">
        <f t="shared" si="657"/>
        <v>27.75691652622222</v>
      </c>
      <c r="AM8407" s="43">
        <f t="shared" si="658"/>
        <v>27.681523102200039</v>
      </c>
      <c r="AN8407" s="43">
        <f t="shared" si="659"/>
        <v>28.623250771343699</v>
      </c>
    </row>
    <row r="8408" spans="2:40" x14ac:dyDescent="0.2">
      <c r="B8408" s="36">
        <v>12</v>
      </c>
      <c r="C8408" s="36">
        <v>8</v>
      </c>
      <c r="D8408" s="36">
        <v>12</v>
      </c>
      <c r="E8408" s="36">
        <f t="shared" si="655"/>
        <v>1</v>
      </c>
      <c r="F8408" s="11">
        <v>30.585620046973201</v>
      </c>
      <c r="G8408" s="11">
        <v>26.218644773483302</v>
      </c>
      <c r="H8408" s="11">
        <v>24.684416679382299</v>
      </c>
      <c r="I8408" s="11">
        <v>27.323901691436799</v>
      </c>
      <c r="J8408" s="11">
        <v>27.376488755703001</v>
      </c>
      <c r="K8408" s="11">
        <v>30.568867693170901</v>
      </c>
      <c r="L8408" s="11">
        <v>31.030097559452098</v>
      </c>
      <c r="M8408" s="11">
        <v>32.268734555721302</v>
      </c>
      <c r="N8408" s="11">
        <v>32.769748835802098</v>
      </c>
      <c r="O8408" s="11">
        <v>29.164272586822499</v>
      </c>
      <c r="P8408" s="11">
        <v>49.855389311701103</v>
      </c>
      <c r="Q8408" s="11">
        <v>37.866112102508502</v>
      </c>
      <c r="R8408" s="11">
        <v>38.161819480419197</v>
      </c>
      <c r="S8408" s="11">
        <v>36.710964857578297</v>
      </c>
      <c r="T8408" s="11">
        <v>41.846019391193998</v>
      </c>
      <c r="U8408" s="11">
        <v>45.412683634787797</v>
      </c>
      <c r="V8408" s="11">
        <v>47.828918926984102</v>
      </c>
      <c r="W8408" s="11">
        <v>38.078328533113002</v>
      </c>
      <c r="X8408" s="11">
        <v>51.079808839991699</v>
      </c>
      <c r="Y8408" s="11">
        <v>53.631668054821702</v>
      </c>
      <c r="Z8408" s="11">
        <v>113.12413338072599</v>
      </c>
      <c r="AA8408" s="11">
        <v>53.3007881311541</v>
      </c>
      <c r="AB8408" s="11">
        <v>43.193607593806497</v>
      </c>
      <c r="AC8408" s="11">
        <v>31.686186382479999</v>
      </c>
      <c r="AD8408" s="11">
        <v>53.390119073241898</v>
      </c>
      <c r="AE8408" s="37">
        <v>60.659964916692097</v>
      </c>
      <c r="AF8408" s="37">
        <f t="shared" si="656"/>
        <v>33.095406554756572</v>
      </c>
      <c r="AG8408" s="37">
        <f>AVERAGE(G8408:$T8408)</f>
        <v>33.274677019598236</v>
      </c>
      <c r="AH8408" s="37">
        <f>AVERAGE(H8408:$T8408)</f>
        <v>33.817448730837853</v>
      </c>
      <c r="AI8408" s="43">
        <f>AVERAGE(F8408:$O8408)</f>
        <v>29.199079317794752</v>
      </c>
      <c r="AJ8408" s="43">
        <f>AVERAGE(G8408:$O8408)</f>
        <v>29.04501923677492</v>
      </c>
      <c r="AK8408" s="43">
        <f>AVERAGE(H8408:$O8408)</f>
        <v>29.398316044686375</v>
      </c>
      <c r="AL8408" s="43">
        <f t="shared" si="657"/>
        <v>27.237814389395719</v>
      </c>
      <c r="AM8408" s="43">
        <f t="shared" si="658"/>
        <v>27.234463918635264</v>
      </c>
      <c r="AN8408" s="43">
        <f t="shared" si="659"/>
        <v>28.196754475829021</v>
      </c>
    </row>
    <row r="8409" spans="2:40" x14ac:dyDescent="0.2">
      <c r="B8409" s="36">
        <v>12</v>
      </c>
      <c r="C8409" s="36">
        <v>8</v>
      </c>
      <c r="D8409" s="36">
        <v>13</v>
      </c>
      <c r="E8409" s="36">
        <f t="shared" si="655"/>
        <v>1</v>
      </c>
      <c r="F8409" s="11">
        <v>29.659540668487502</v>
      </c>
      <c r="G8409" s="11">
        <v>25.500833331108101</v>
      </c>
      <c r="H8409" s="11">
        <v>23.994351799011199</v>
      </c>
      <c r="I8409" s="11">
        <v>26.588402535677002</v>
      </c>
      <c r="J8409" s="11">
        <v>25.696458540678002</v>
      </c>
      <c r="K8409" s="11">
        <v>30.0343399825841</v>
      </c>
      <c r="L8409" s="11">
        <v>30.571995165824902</v>
      </c>
      <c r="M8409" s="11">
        <v>30.890669914484</v>
      </c>
      <c r="N8409" s="11">
        <v>32.0957399466038</v>
      </c>
      <c r="O8409" s="11">
        <v>29.091138672113399</v>
      </c>
      <c r="P8409" s="11">
        <v>41.716335340112501</v>
      </c>
      <c r="Q8409" s="11">
        <v>36.379349410533898</v>
      </c>
      <c r="R8409" s="11">
        <v>35.592615490734602</v>
      </c>
      <c r="S8409" s="11">
        <v>35.048504489898697</v>
      </c>
      <c r="T8409" s="11">
        <v>37.160613426566101</v>
      </c>
      <c r="U8409" s="11">
        <v>39.131562567729503</v>
      </c>
      <c r="V8409" s="11">
        <v>45.645501074228399</v>
      </c>
      <c r="W8409" s="11">
        <v>32.831148559570302</v>
      </c>
      <c r="X8409" s="11">
        <v>42.485986111044902</v>
      </c>
      <c r="Y8409" s="11">
        <v>42.092578074291303</v>
      </c>
      <c r="Z8409" s="11">
        <v>73.198389294505105</v>
      </c>
      <c r="AA8409" s="11">
        <v>39.076349042743402</v>
      </c>
      <c r="AB8409" s="11">
        <v>45.803080544874099</v>
      </c>
      <c r="AC8409" s="11">
        <v>21.625821465464298</v>
      </c>
      <c r="AD8409" s="11">
        <v>31.004894411843299</v>
      </c>
      <c r="AE8409" s="37">
        <v>40.147525968767702</v>
      </c>
      <c r="AF8409" s="37">
        <f t="shared" si="656"/>
        <v>31.334725914294516</v>
      </c>
      <c r="AG8409" s="37">
        <f>AVERAGE(G8409:$T8409)</f>
        <v>31.454382003280735</v>
      </c>
      <c r="AH8409" s="37">
        <f>AVERAGE(H8409:$T8409)</f>
        <v>31.912347285755551</v>
      </c>
      <c r="AI8409" s="43">
        <f>AVERAGE(F8409:$O8409)</f>
        <v>28.4123470556572</v>
      </c>
      <c r="AJ8409" s="43">
        <f>AVERAGE(G8409:$O8409)</f>
        <v>28.273769987564947</v>
      </c>
      <c r="AK8409" s="43">
        <f>AVERAGE(H8409:$O8409)</f>
        <v>28.620387069622048</v>
      </c>
      <c r="AL8409" s="43">
        <f t="shared" si="657"/>
        <v>26.287917374992361</v>
      </c>
      <c r="AM8409" s="43">
        <f t="shared" si="658"/>
        <v>26.362877237811681</v>
      </c>
      <c r="AN8409" s="43">
        <f t="shared" si="659"/>
        <v>27.377109604755038</v>
      </c>
    </row>
    <row r="8410" spans="2:40" x14ac:dyDescent="0.2">
      <c r="B8410" s="36">
        <v>12</v>
      </c>
      <c r="C8410" s="36">
        <v>8</v>
      </c>
      <c r="D8410" s="36">
        <v>14</v>
      </c>
      <c r="E8410" s="36">
        <f t="shared" si="655"/>
        <v>1</v>
      </c>
      <c r="F8410" s="11">
        <v>29.155251581639099</v>
      </c>
      <c r="G8410" s="11">
        <v>24.904736938238099</v>
      </c>
      <c r="H8410" s="11">
        <v>22.962608602046998</v>
      </c>
      <c r="I8410" s="11">
        <v>24.546943153858201</v>
      </c>
      <c r="J8410" s="11">
        <v>25.2209163193703</v>
      </c>
      <c r="K8410" s="11">
        <v>29.677722586631798</v>
      </c>
      <c r="L8410" s="11">
        <v>29.548471834063498</v>
      </c>
      <c r="M8410" s="11">
        <v>30.168154189586598</v>
      </c>
      <c r="N8410" s="11">
        <v>29.726729136101898</v>
      </c>
      <c r="O8410" s="11">
        <v>27.2416380418539</v>
      </c>
      <c r="P8410" s="11">
        <v>36.716266090989102</v>
      </c>
      <c r="Q8410" s="11">
        <v>35.015788344383203</v>
      </c>
      <c r="R8410" s="11">
        <v>33.6867124092579</v>
      </c>
      <c r="S8410" s="11">
        <v>32.987356299191703</v>
      </c>
      <c r="T8410" s="11">
        <v>33.513970974966902</v>
      </c>
      <c r="U8410" s="11">
        <v>30.549045010909399</v>
      </c>
      <c r="V8410" s="11">
        <v>39.7556124719381</v>
      </c>
      <c r="W8410" s="11">
        <v>30.285437781889001</v>
      </c>
      <c r="X8410" s="11">
        <v>35.248853767160298</v>
      </c>
      <c r="Y8410" s="11">
        <v>35.301355408251297</v>
      </c>
      <c r="Z8410" s="11">
        <v>51.349174420088502</v>
      </c>
      <c r="AA8410" s="11">
        <v>24.731440418750001</v>
      </c>
      <c r="AB8410" s="11">
        <v>31.949311506703499</v>
      </c>
      <c r="AC8410" s="11">
        <v>20.654834386209998</v>
      </c>
      <c r="AD8410" s="11">
        <v>26.684980817790098</v>
      </c>
      <c r="AE8410" s="37">
        <v>27.871963536001701</v>
      </c>
      <c r="AF8410" s="37">
        <f t="shared" si="656"/>
        <v>29.671551100145287</v>
      </c>
      <c r="AG8410" s="37">
        <f>AVERAGE(G8410:$T8410)</f>
        <v>29.708429637181439</v>
      </c>
      <c r="AH8410" s="37">
        <f>AVERAGE(H8410:$T8410)</f>
        <v>30.077944460177079</v>
      </c>
      <c r="AI8410" s="43">
        <f>AVERAGE(F8410:$O8410)</f>
        <v>27.315317238339041</v>
      </c>
      <c r="AJ8410" s="43">
        <f>AVERAGE(G8410:$O8410)</f>
        <v>27.110880089083476</v>
      </c>
      <c r="AK8410" s="43">
        <f>AVERAGE(H8410:$O8410)</f>
        <v>27.386647982939149</v>
      </c>
      <c r="AL8410" s="43">
        <f t="shared" si="657"/>
        <v>25.358091319030542</v>
      </c>
      <c r="AM8410" s="43">
        <f t="shared" si="658"/>
        <v>25.46258552002908</v>
      </c>
      <c r="AN8410" s="43">
        <f t="shared" si="659"/>
        <v>26.391332499194156</v>
      </c>
    </row>
    <row r="8411" spans="2:40" x14ac:dyDescent="0.2">
      <c r="B8411" s="36">
        <v>12</v>
      </c>
      <c r="C8411" s="36">
        <v>8</v>
      </c>
      <c r="D8411" s="36">
        <v>15</v>
      </c>
      <c r="E8411" s="36">
        <f t="shared" si="655"/>
        <v>1</v>
      </c>
      <c r="F8411" s="11">
        <v>30.179466195702599</v>
      </c>
      <c r="G8411" s="11">
        <v>26.120994872093199</v>
      </c>
      <c r="H8411" s="11">
        <v>24.143206508874901</v>
      </c>
      <c r="I8411" s="11">
        <v>25.715158472538</v>
      </c>
      <c r="J8411" s="11">
        <v>25.333522584199901</v>
      </c>
      <c r="K8411" s="11">
        <v>30.513208096504201</v>
      </c>
      <c r="L8411" s="11">
        <v>31.011167943954501</v>
      </c>
      <c r="M8411" s="11">
        <v>31.714701372623399</v>
      </c>
      <c r="N8411" s="11">
        <v>31.777024897575401</v>
      </c>
      <c r="O8411" s="11">
        <v>30.2237117550373</v>
      </c>
      <c r="P8411" s="11">
        <v>36.2495962017626</v>
      </c>
      <c r="Q8411" s="11">
        <v>36.289080021500602</v>
      </c>
      <c r="R8411" s="11">
        <v>36.561197675943397</v>
      </c>
      <c r="S8411" s="11">
        <v>35.388345072746297</v>
      </c>
      <c r="T8411" s="11">
        <v>36.192479709357002</v>
      </c>
      <c r="U8411" s="11">
        <v>34.411556384444197</v>
      </c>
      <c r="V8411" s="11">
        <v>43.127959516853103</v>
      </c>
      <c r="W8411" s="11">
        <v>35.126702282160501</v>
      </c>
      <c r="X8411" s="11">
        <v>39.521256733968897</v>
      </c>
      <c r="Y8411" s="11">
        <v>33.837388350605998</v>
      </c>
      <c r="Z8411" s="11">
        <v>49.777985810816297</v>
      </c>
      <c r="AA8411" s="11">
        <v>31.192385519891999</v>
      </c>
      <c r="AB8411" s="11">
        <v>33.019599385798003</v>
      </c>
      <c r="AC8411" s="11">
        <v>25.628217580497299</v>
      </c>
      <c r="AD8411" s="11">
        <v>20.299574765814501</v>
      </c>
      <c r="AE8411" s="37">
        <v>27.453416544795001</v>
      </c>
      <c r="AF8411" s="37">
        <f t="shared" si="656"/>
        <v>31.160857425360881</v>
      </c>
      <c r="AG8411" s="37">
        <f>AVERAGE(G8411:$T8411)</f>
        <v>31.230956798907901</v>
      </c>
      <c r="AH8411" s="37">
        <f>AVERAGE(H8411:$T8411)</f>
        <v>31.624030793278262</v>
      </c>
      <c r="AI8411" s="43">
        <f>AVERAGE(F8411:$O8411)</f>
        <v>28.673216269910341</v>
      </c>
      <c r="AJ8411" s="43">
        <f>AVERAGE(G8411:$O8411)</f>
        <v>28.505855167044533</v>
      </c>
      <c r="AK8411" s="43">
        <f>AVERAGE(H8411:$O8411)</f>
        <v>28.803962703913449</v>
      </c>
      <c r="AL8411" s="43">
        <f t="shared" si="657"/>
        <v>26.29846972668172</v>
      </c>
      <c r="AM8411" s="43">
        <f t="shared" si="658"/>
        <v>26.365218106842043</v>
      </c>
      <c r="AN8411" s="43">
        <f t="shared" si="659"/>
        <v>27.343252721214299</v>
      </c>
    </row>
    <row r="8412" spans="2:40" x14ac:dyDescent="0.2">
      <c r="B8412" s="36">
        <v>12</v>
      </c>
      <c r="C8412" s="36">
        <v>8</v>
      </c>
      <c r="D8412" s="36">
        <v>16</v>
      </c>
      <c r="E8412" s="36">
        <f t="shared" si="655"/>
        <v>1</v>
      </c>
      <c r="F8412" s="11">
        <v>32.150692704558402</v>
      </c>
      <c r="G8412" s="11">
        <v>29.566556661605802</v>
      </c>
      <c r="H8412" s="11">
        <v>27.776205559730499</v>
      </c>
      <c r="I8412" s="11">
        <v>30.418478059768699</v>
      </c>
      <c r="J8412" s="11">
        <v>29.962102173805199</v>
      </c>
      <c r="K8412" s="11">
        <v>34.466891887664801</v>
      </c>
      <c r="L8412" s="11">
        <v>35.7209936437607</v>
      </c>
      <c r="M8412" s="11">
        <v>34.863187225341797</v>
      </c>
      <c r="N8412" s="11">
        <v>35.747906971216203</v>
      </c>
      <c r="O8412" s="11">
        <v>37.889955328226101</v>
      </c>
      <c r="P8412" s="11">
        <v>39.7438186600208</v>
      </c>
      <c r="Q8412" s="11">
        <v>40.449623503684997</v>
      </c>
      <c r="R8412" s="11">
        <v>42.142795919418298</v>
      </c>
      <c r="S8412" s="11">
        <v>44.060737942695603</v>
      </c>
      <c r="T8412" s="11">
        <v>47.004382015466703</v>
      </c>
      <c r="U8412" s="11">
        <v>45.213450661897703</v>
      </c>
      <c r="V8412" s="11">
        <v>55.405253320694001</v>
      </c>
      <c r="W8412" s="11">
        <v>55.9338083510399</v>
      </c>
      <c r="X8412" s="11">
        <v>60.658551887512203</v>
      </c>
      <c r="Y8412" s="11">
        <v>60.583332688272002</v>
      </c>
      <c r="Z8412" s="11">
        <v>69.179855737805397</v>
      </c>
      <c r="AA8412" s="11">
        <v>70.395026011072105</v>
      </c>
      <c r="AB8412" s="11">
        <v>67.706046092629407</v>
      </c>
      <c r="AC8412" s="11">
        <v>63.430169159531602</v>
      </c>
      <c r="AD8412" s="11">
        <v>60.581524341523597</v>
      </c>
      <c r="AE8412" s="37">
        <v>36.672132587909701</v>
      </c>
      <c r="AF8412" s="37">
        <f t="shared" si="656"/>
        <v>36.130955217130968</v>
      </c>
      <c r="AG8412" s="37">
        <f>AVERAGE(G8412:$T8412)</f>
        <v>36.415259682314733</v>
      </c>
      <c r="AH8412" s="37">
        <f>AVERAGE(H8412:$T8412)</f>
        <v>36.942082991600032</v>
      </c>
      <c r="AI8412" s="43">
        <f>AVERAGE(F8412:$O8412)</f>
        <v>32.856297021567819</v>
      </c>
      <c r="AJ8412" s="43">
        <f>AVERAGE(G8412:$O8412)</f>
        <v>32.93469750123554</v>
      </c>
      <c r="AK8412" s="43">
        <f>AVERAGE(H8412:$O8412)</f>
        <v>33.355715106189251</v>
      </c>
      <c r="AL8412" s="43">
        <f t="shared" si="657"/>
        <v>29.974807031893722</v>
      </c>
      <c r="AM8412" s="43">
        <f t="shared" si="658"/>
        <v>30.438046868515006</v>
      </c>
      <c r="AN8412" s="43">
        <f t="shared" si="659"/>
        <v>31.668934264945982</v>
      </c>
    </row>
    <row r="8413" spans="2:40" x14ac:dyDescent="0.2">
      <c r="B8413" s="36">
        <v>12</v>
      </c>
      <c r="C8413" s="36">
        <v>8</v>
      </c>
      <c r="D8413" s="36">
        <v>17</v>
      </c>
      <c r="E8413" s="36">
        <f t="shared" si="655"/>
        <v>1</v>
      </c>
      <c r="F8413" s="11">
        <v>38.283198459625197</v>
      </c>
      <c r="G8413" s="11">
        <v>39.756221578598002</v>
      </c>
      <c r="H8413" s="11">
        <v>41.639094273567203</v>
      </c>
      <c r="I8413" s="11">
        <v>47.864785620689403</v>
      </c>
      <c r="J8413" s="11">
        <v>39.866432938575699</v>
      </c>
      <c r="K8413" s="11">
        <v>47.761711508750899</v>
      </c>
      <c r="L8413" s="11">
        <v>52.297496959686299</v>
      </c>
      <c r="M8413" s="11">
        <v>53.684956947326697</v>
      </c>
      <c r="N8413" s="11">
        <v>59.249599458694497</v>
      </c>
      <c r="O8413" s="11">
        <v>60.385262165069598</v>
      </c>
      <c r="P8413" s="11">
        <v>65.065254762649502</v>
      </c>
      <c r="Q8413" s="11">
        <v>59.091187020301803</v>
      </c>
      <c r="R8413" s="11">
        <v>70.523735961914099</v>
      </c>
      <c r="S8413" s="11">
        <v>74.586248572826406</v>
      </c>
      <c r="T8413" s="11">
        <v>83.084764953613302</v>
      </c>
      <c r="U8413" s="11">
        <v>70.965944654941595</v>
      </c>
      <c r="V8413" s="11">
        <v>79.741630928277999</v>
      </c>
      <c r="W8413" s="11">
        <v>89.907924528121995</v>
      </c>
      <c r="X8413" s="11">
        <v>95.026748241901402</v>
      </c>
      <c r="Y8413" s="11">
        <v>105.82958567428599</v>
      </c>
      <c r="Z8413" s="11">
        <v>128.39192190957101</v>
      </c>
      <c r="AA8413" s="11">
        <v>157.35280496787999</v>
      </c>
      <c r="AB8413" s="11">
        <v>126.13322645664201</v>
      </c>
      <c r="AC8413" s="11">
        <v>133.80853068613999</v>
      </c>
      <c r="AD8413" s="11">
        <v>142.85145076870899</v>
      </c>
      <c r="AE8413" s="37">
        <v>149.03147331905399</v>
      </c>
      <c r="AF8413" s="37">
        <f t="shared" si="656"/>
        <v>55.542663412125911</v>
      </c>
      <c r="AG8413" s="37">
        <f>AVERAGE(G8413:$T8413)</f>
        <v>56.775482337304538</v>
      </c>
      <c r="AH8413" s="37">
        <f>AVERAGE(H8413:$T8413)</f>
        <v>58.084656241820426</v>
      </c>
      <c r="AI8413" s="43">
        <f>AVERAGE(F8413:$O8413)</f>
        <v>48.078875991058354</v>
      </c>
      <c r="AJ8413" s="43">
        <f>AVERAGE(G8413:$O8413)</f>
        <v>49.16728460566204</v>
      </c>
      <c r="AK8413" s="43">
        <f>AVERAGE(H8413:$O8413)</f>
        <v>50.343667484045042</v>
      </c>
      <c r="AL8413" s="43">
        <f t="shared" si="657"/>
        <v>41.481946574211101</v>
      </c>
      <c r="AM8413" s="43">
        <f t="shared" si="658"/>
        <v>43.377649184036244</v>
      </c>
      <c r="AN8413" s="43">
        <f t="shared" si="659"/>
        <v>45.885904260253902</v>
      </c>
    </row>
    <row r="8414" spans="2:40" x14ac:dyDescent="0.2">
      <c r="B8414" s="36">
        <v>12</v>
      </c>
      <c r="C8414" s="36">
        <v>8</v>
      </c>
      <c r="D8414" s="36">
        <v>18</v>
      </c>
      <c r="E8414" s="36">
        <f t="shared" si="655"/>
        <v>1</v>
      </c>
      <c r="F8414" s="11">
        <v>44.196673374176001</v>
      </c>
      <c r="G8414" s="11">
        <v>45.0818564305306</v>
      </c>
      <c r="H8414" s="11">
        <v>43.732710341453597</v>
      </c>
      <c r="I8414" s="11">
        <v>48.077772886514701</v>
      </c>
      <c r="J8414" s="11">
        <v>36.887907659292203</v>
      </c>
      <c r="K8414" s="11">
        <v>46.5648640036583</v>
      </c>
      <c r="L8414" s="11">
        <v>53.0780701272488</v>
      </c>
      <c r="M8414" s="11">
        <v>53.420887894630397</v>
      </c>
      <c r="N8414" s="11">
        <v>54.601234679222102</v>
      </c>
      <c r="O8414" s="11">
        <v>50.1006654398441</v>
      </c>
      <c r="P8414" s="11">
        <v>53.462998247861897</v>
      </c>
      <c r="Q8414" s="11">
        <v>54.002117429256401</v>
      </c>
      <c r="R8414" s="11">
        <v>67.247980445861799</v>
      </c>
      <c r="S8414" s="11">
        <v>68.779853285074196</v>
      </c>
      <c r="T8414" s="11">
        <v>77.022951656580005</v>
      </c>
      <c r="U8414" s="11">
        <v>64.381324969530098</v>
      </c>
      <c r="V8414" s="11">
        <v>78.651875362396197</v>
      </c>
      <c r="W8414" s="11">
        <v>91.397387110710099</v>
      </c>
      <c r="X8414" s="11">
        <v>101.82575439167</v>
      </c>
      <c r="Y8414" s="11">
        <v>112.563143794537</v>
      </c>
      <c r="Z8414" s="11">
        <v>127.388822831154</v>
      </c>
      <c r="AA8414" s="11">
        <v>169.17353311920201</v>
      </c>
      <c r="AB8414" s="11">
        <v>143.61190489387499</v>
      </c>
      <c r="AC8414" s="11">
        <v>151.69206050229101</v>
      </c>
      <c r="AD8414" s="11">
        <v>167.86612914061499</v>
      </c>
      <c r="AE8414" s="37">
        <v>178.66365423584</v>
      </c>
      <c r="AF8414" s="37">
        <f t="shared" si="656"/>
        <v>53.083902926747001</v>
      </c>
      <c r="AG8414" s="37">
        <f>AVERAGE(G8414:$T8414)</f>
        <v>53.718705037644945</v>
      </c>
      <c r="AH8414" s="37">
        <f>AVERAGE(H8414:$T8414)</f>
        <v>54.383078007422959</v>
      </c>
      <c r="AI8414" s="43">
        <f>AVERAGE(F8414:$O8414)</f>
        <v>47.574264283657079</v>
      </c>
      <c r="AJ8414" s="43">
        <f>AVERAGE(G8414:$O8414)</f>
        <v>47.949552162488317</v>
      </c>
      <c r="AK8414" s="43">
        <f>AVERAGE(H8414:$O8414)</f>
        <v>48.308014128983018</v>
      </c>
      <c r="AL8414" s="43">
        <f t="shared" si="657"/>
        <v>43.595384138393428</v>
      </c>
      <c r="AM8414" s="43">
        <f t="shared" si="658"/>
        <v>44.069022264289885</v>
      </c>
      <c r="AN8414" s="43">
        <f t="shared" si="659"/>
        <v>45.668265003633522</v>
      </c>
    </row>
    <row r="8415" spans="2:40" x14ac:dyDescent="0.2">
      <c r="B8415" s="36">
        <v>12</v>
      </c>
      <c r="C8415" s="36">
        <v>8</v>
      </c>
      <c r="D8415" s="36">
        <v>19</v>
      </c>
      <c r="E8415" s="36">
        <f t="shared" si="655"/>
        <v>1</v>
      </c>
      <c r="F8415" s="11">
        <v>49.614785259246801</v>
      </c>
      <c r="G8415" s="11">
        <v>47.934061476230603</v>
      </c>
      <c r="H8415" s="11">
        <v>43.3983068292141</v>
      </c>
      <c r="I8415" s="11">
        <v>46.417613564491297</v>
      </c>
      <c r="J8415" s="11">
        <v>36.406545427322399</v>
      </c>
      <c r="K8415" s="11">
        <v>46.578883277654597</v>
      </c>
      <c r="L8415" s="11">
        <v>52.343069125175496</v>
      </c>
      <c r="M8415" s="11">
        <v>53.341991163730597</v>
      </c>
      <c r="N8415" s="11">
        <v>50.1013889935017</v>
      </c>
      <c r="O8415" s="11">
        <v>45.984396613121</v>
      </c>
      <c r="P8415" s="11">
        <v>50.971191851615899</v>
      </c>
      <c r="Q8415" s="11">
        <v>53.0937785215378</v>
      </c>
      <c r="R8415" s="11">
        <v>65.662468322277107</v>
      </c>
      <c r="S8415" s="11">
        <v>65.168999449729895</v>
      </c>
      <c r="T8415" s="11">
        <v>69.100416319370296</v>
      </c>
      <c r="U8415" s="11">
        <v>57.315066386222803</v>
      </c>
      <c r="V8415" s="11">
        <v>73.479416582107504</v>
      </c>
      <c r="W8415" s="11">
        <v>84.169720358610107</v>
      </c>
      <c r="X8415" s="11">
        <v>90.344494167327895</v>
      </c>
      <c r="Y8415" s="11">
        <v>97.438554533243206</v>
      </c>
      <c r="Z8415" s="11">
        <v>93.033979487419103</v>
      </c>
      <c r="AA8415" s="11">
        <v>148.35783041095701</v>
      </c>
      <c r="AB8415" s="11">
        <v>128.47838672256501</v>
      </c>
      <c r="AC8415" s="11">
        <v>140.34157492637601</v>
      </c>
      <c r="AD8415" s="11">
        <v>137.75505069541899</v>
      </c>
      <c r="AE8415" s="37">
        <v>163.60661301040699</v>
      </c>
      <c r="AF8415" s="37">
        <f t="shared" si="656"/>
        <v>51.741193079614646</v>
      </c>
      <c r="AG8415" s="37">
        <f>AVERAGE(G8415:$T8415)</f>
        <v>51.893079352498056</v>
      </c>
      <c r="AH8415" s="37">
        <f>AVERAGE(H8415:$T8415)</f>
        <v>52.197619189134016</v>
      </c>
      <c r="AI8415" s="43">
        <f>AVERAGE(F8415:$O8415)</f>
        <v>47.212104172968864</v>
      </c>
      <c r="AJ8415" s="43">
        <f>AVERAGE(G8415:$O8415)</f>
        <v>46.94513960782686</v>
      </c>
      <c r="AK8415" s="43">
        <f>AVERAGE(H8415:$O8415)</f>
        <v>46.821524374276407</v>
      </c>
      <c r="AL8415" s="43">
        <f t="shared" si="657"/>
        <v>44.754262511301043</v>
      </c>
      <c r="AM8415" s="43">
        <f t="shared" si="658"/>
        <v>44.147082114982595</v>
      </c>
      <c r="AN8415" s="43">
        <f t="shared" si="659"/>
        <v>45.028883644771582</v>
      </c>
    </row>
    <row r="8416" spans="2:40" x14ac:dyDescent="0.2">
      <c r="B8416" s="36">
        <v>12</v>
      </c>
      <c r="C8416" s="36">
        <v>8</v>
      </c>
      <c r="D8416" s="36">
        <v>20</v>
      </c>
      <c r="E8416" s="36">
        <f t="shared" si="655"/>
        <v>1</v>
      </c>
      <c r="F8416" s="11">
        <v>48.7873275718689</v>
      </c>
      <c r="G8416" s="11">
        <v>45.2919828791618</v>
      </c>
      <c r="H8416" s="11">
        <v>40.438154058456398</v>
      </c>
      <c r="I8416" s="11">
        <v>43.563739319324498</v>
      </c>
      <c r="J8416" s="11">
        <v>36.819451751709003</v>
      </c>
      <c r="K8416" s="11">
        <v>46.348501325607302</v>
      </c>
      <c r="L8416" s="11">
        <v>49.965053286552397</v>
      </c>
      <c r="M8416" s="11">
        <v>50.709420110702503</v>
      </c>
      <c r="N8416" s="11">
        <v>48.381559032440201</v>
      </c>
      <c r="O8416" s="11">
        <v>45.270121145248403</v>
      </c>
      <c r="P8416" s="11">
        <v>47.753932822227497</v>
      </c>
      <c r="Q8416" s="11">
        <v>53.503947016715998</v>
      </c>
      <c r="R8416" s="11">
        <v>63.0741593675613</v>
      </c>
      <c r="S8416" s="11">
        <v>63.611271773099901</v>
      </c>
      <c r="T8416" s="11">
        <v>66.553448527574503</v>
      </c>
      <c r="U8416" s="11">
        <v>55.843186222076397</v>
      </c>
      <c r="V8416" s="11">
        <v>69.2926409683228</v>
      </c>
      <c r="W8416" s="11">
        <v>81.877669801950503</v>
      </c>
      <c r="X8416" s="11">
        <v>86.976579231262207</v>
      </c>
      <c r="Y8416" s="11">
        <v>95.0200491752625</v>
      </c>
      <c r="Z8416" s="11">
        <v>85.655364228248601</v>
      </c>
      <c r="AA8416" s="11">
        <v>152.49865317249299</v>
      </c>
      <c r="AB8416" s="11">
        <v>126.558121986866</v>
      </c>
      <c r="AC8416" s="11">
        <v>142.391160824537</v>
      </c>
      <c r="AD8416" s="11">
        <v>138.81401160240199</v>
      </c>
      <c r="AE8416" s="37">
        <v>141.87571202278099</v>
      </c>
      <c r="AF8416" s="37">
        <f t="shared" si="656"/>
        <v>50.004804665883377</v>
      </c>
      <c r="AG8416" s="37">
        <f>AVERAGE(G8416:$T8416)</f>
        <v>50.09176731545584</v>
      </c>
      <c r="AH8416" s="37">
        <f>AVERAGE(H8416:$T8416)</f>
        <v>50.460981502863078</v>
      </c>
      <c r="AI8416" s="43">
        <f>AVERAGE(F8416:$O8416)</f>
        <v>45.557531048107144</v>
      </c>
      <c r="AJ8416" s="43">
        <f>AVERAGE(G8416:$O8416)</f>
        <v>45.198664767689166</v>
      </c>
      <c r="AK8416" s="43">
        <f>AVERAGE(H8416:$O8416)</f>
        <v>45.187000003755095</v>
      </c>
      <c r="AL8416" s="43">
        <f t="shared" si="657"/>
        <v>42.980131116104118</v>
      </c>
      <c r="AM8416" s="43">
        <f t="shared" si="658"/>
        <v>42.492365866851799</v>
      </c>
      <c r="AN8416" s="43">
        <f t="shared" si="659"/>
        <v>43.426979948329929</v>
      </c>
    </row>
    <row r="8417" spans="2:40" x14ac:dyDescent="0.2">
      <c r="B8417" s="36">
        <v>12</v>
      </c>
      <c r="C8417" s="36">
        <v>8</v>
      </c>
      <c r="D8417" s="36">
        <v>21</v>
      </c>
      <c r="E8417" s="36">
        <f t="shared" si="655"/>
        <v>1</v>
      </c>
      <c r="F8417" s="11">
        <v>44.736894435882597</v>
      </c>
      <c r="G8417" s="11">
        <v>39.148290950775099</v>
      </c>
      <c r="H8417" s="11">
        <v>37.1628124237061</v>
      </c>
      <c r="I8417" s="11">
        <v>39.812725840091701</v>
      </c>
      <c r="J8417" s="11">
        <v>36.055216956138601</v>
      </c>
      <c r="K8417" s="11">
        <v>43.752933511734</v>
      </c>
      <c r="L8417" s="11">
        <v>47.186469915389999</v>
      </c>
      <c r="M8417" s="11">
        <v>47.3541856241226</v>
      </c>
      <c r="N8417" s="11">
        <v>46.206148476600603</v>
      </c>
      <c r="O8417" s="11">
        <v>43.908532306194303</v>
      </c>
      <c r="P8417" s="11">
        <v>45.640222126483899</v>
      </c>
      <c r="Q8417" s="11">
        <v>51.347660616874698</v>
      </c>
      <c r="R8417" s="11">
        <v>60.115709022521997</v>
      </c>
      <c r="S8417" s="11">
        <v>58.012617584705403</v>
      </c>
      <c r="T8417" s="11">
        <v>60.246717230796797</v>
      </c>
      <c r="U8417" s="11">
        <v>54.730492861270903</v>
      </c>
      <c r="V8417" s="11">
        <v>64.277228908538802</v>
      </c>
      <c r="W8417" s="11">
        <v>76.508654324531506</v>
      </c>
      <c r="X8417" s="11">
        <v>76.927042383194006</v>
      </c>
      <c r="Y8417" s="11">
        <v>84.964729914665199</v>
      </c>
      <c r="Z8417" s="11">
        <v>85.265479631185499</v>
      </c>
      <c r="AA8417" s="11">
        <v>160.948515501142</v>
      </c>
      <c r="AB8417" s="11">
        <v>124.685179378301</v>
      </c>
      <c r="AC8417" s="11">
        <v>143.02388893333099</v>
      </c>
      <c r="AD8417" s="11">
        <v>148.32368690276101</v>
      </c>
      <c r="AE8417" s="37">
        <v>154.95414578771599</v>
      </c>
      <c r="AF8417" s="37">
        <f t="shared" si="656"/>
        <v>46.712475801467889</v>
      </c>
      <c r="AG8417" s="37">
        <f>AVERAGE(G8417:$T8417)</f>
        <v>46.853588756152547</v>
      </c>
      <c r="AH8417" s="37">
        <f>AVERAGE(H8417:$T8417)</f>
        <v>47.446303971950819</v>
      </c>
      <c r="AI8417" s="43">
        <f>AVERAGE(F8417:$O8417)</f>
        <v>42.532421044063561</v>
      </c>
      <c r="AJ8417" s="43">
        <f>AVERAGE(G8417:$O8417)</f>
        <v>42.287479556083667</v>
      </c>
      <c r="AK8417" s="43">
        <f>AVERAGE(H8417:$O8417)</f>
        <v>42.679878131747245</v>
      </c>
      <c r="AL8417" s="43">
        <f t="shared" si="657"/>
        <v>39.383188121318817</v>
      </c>
      <c r="AM8417" s="43">
        <f t="shared" si="658"/>
        <v>39.186395936489099</v>
      </c>
      <c r="AN8417" s="43">
        <f t="shared" si="659"/>
        <v>40.794031729412083</v>
      </c>
    </row>
    <row r="8418" spans="2:40" x14ac:dyDescent="0.2">
      <c r="B8418" s="36">
        <v>12</v>
      </c>
      <c r="C8418" s="36">
        <v>8</v>
      </c>
      <c r="D8418" s="36">
        <v>22</v>
      </c>
      <c r="E8418" s="36">
        <f t="shared" si="655"/>
        <v>1</v>
      </c>
      <c r="F8418" s="11">
        <v>41.114613605499301</v>
      </c>
      <c r="G8418" s="11">
        <v>33.398259726524401</v>
      </c>
      <c r="H8418" s="11">
        <v>32.501113300561897</v>
      </c>
      <c r="I8418" s="11">
        <v>36.019560391187703</v>
      </c>
      <c r="J8418" s="11">
        <v>34.882793658256503</v>
      </c>
      <c r="K8418" s="11">
        <v>40.893637795448299</v>
      </c>
      <c r="L8418" s="11">
        <v>44.425130493164097</v>
      </c>
      <c r="M8418" s="11">
        <v>44.638819216251399</v>
      </c>
      <c r="N8418" s="11">
        <v>44.333730432033498</v>
      </c>
      <c r="O8418" s="11">
        <v>42.871056239128102</v>
      </c>
      <c r="P8418" s="11">
        <v>45.202975584030099</v>
      </c>
      <c r="Q8418" s="11">
        <v>49.118403815269502</v>
      </c>
      <c r="R8418" s="11">
        <v>54.777436844825701</v>
      </c>
      <c r="S8418" s="11">
        <v>55.273795952886303</v>
      </c>
      <c r="T8418" s="11">
        <v>58.462608455658</v>
      </c>
      <c r="U8418" s="11">
        <v>54.088940598011</v>
      </c>
      <c r="V8418" s="11">
        <v>60.897123998642002</v>
      </c>
      <c r="W8418" s="11">
        <v>68.944705314874696</v>
      </c>
      <c r="X8418" s="11">
        <v>68.504233906745895</v>
      </c>
      <c r="Y8418" s="11">
        <v>75.325621947526898</v>
      </c>
      <c r="Z8418" s="11">
        <v>77.440330601692196</v>
      </c>
      <c r="AA8418" s="11">
        <v>111.89714825439501</v>
      </c>
      <c r="AB8418" s="11">
        <v>100.3561670167</v>
      </c>
      <c r="AC8418" s="11">
        <v>106.701589363575</v>
      </c>
      <c r="AD8418" s="11">
        <v>132.27085259008399</v>
      </c>
      <c r="AE8418" s="37">
        <v>167.281431818008</v>
      </c>
      <c r="AF8418" s="37">
        <f t="shared" si="656"/>
        <v>43.860929034048333</v>
      </c>
      <c r="AG8418" s="37">
        <f>AVERAGE(G8418:$T8418)</f>
        <v>44.057094421801828</v>
      </c>
      <c r="AH8418" s="37">
        <f>AVERAGE(H8418:$T8418)</f>
        <v>44.877004782977011</v>
      </c>
      <c r="AI8418" s="43">
        <f>AVERAGE(F8418:$O8418)</f>
        <v>39.507871485805524</v>
      </c>
      <c r="AJ8418" s="43">
        <f>AVERAGE(G8418:$O8418)</f>
        <v>39.329344583617328</v>
      </c>
      <c r="AK8418" s="43">
        <f>AVERAGE(H8418:$O8418)</f>
        <v>40.070730190753935</v>
      </c>
      <c r="AL8418" s="43">
        <f t="shared" si="657"/>
        <v>35.583268136405962</v>
      </c>
      <c r="AM8418" s="43">
        <f t="shared" si="658"/>
        <v>35.539072974395765</v>
      </c>
      <c r="AN8418" s="43">
        <f t="shared" si="659"/>
        <v>37.744447127723696</v>
      </c>
    </row>
    <row r="8419" spans="2:40" x14ac:dyDescent="0.2">
      <c r="B8419" s="36">
        <v>12</v>
      </c>
      <c r="C8419" s="36">
        <v>9</v>
      </c>
      <c r="D8419" s="36">
        <v>7</v>
      </c>
      <c r="E8419" s="36">
        <f t="shared" si="655"/>
        <v>1</v>
      </c>
      <c r="F8419" s="11">
        <v>29.434046397924401</v>
      </c>
      <c r="G8419" s="11">
        <v>35.8212566375732</v>
      </c>
      <c r="H8419" s="11">
        <v>34.673651700973501</v>
      </c>
      <c r="I8419" s="11">
        <v>33.400225202560399</v>
      </c>
      <c r="J8419" s="11">
        <v>38.721254766464199</v>
      </c>
      <c r="K8419" s="11">
        <v>43.3054141769409</v>
      </c>
      <c r="L8419" s="11">
        <v>46.944326935291301</v>
      </c>
      <c r="M8419" s="11">
        <v>47.695841986656198</v>
      </c>
      <c r="N8419" s="11">
        <v>45.194208451271102</v>
      </c>
      <c r="O8419" s="11">
        <v>45.387682468652699</v>
      </c>
      <c r="P8419" s="11">
        <v>54.006233447790102</v>
      </c>
      <c r="Q8419" s="11">
        <v>55.566781377077099</v>
      </c>
      <c r="R8419" s="11">
        <v>61.331355785369901</v>
      </c>
      <c r="S8419" s="11">
        <v>65.423345419883702</v>
      </c>
      <c r="T8419" s="11">
        <v>68.642349074840595</v>
      </c>
      <c r="U8419" s="11">
        <v>77.624347252249706</v>
      </c>
      <c r="V8419" s="11">
        <v>70.592893627166703</v>
      </c>
      <c r="W8419" s="11">
        <v>78.153025907516493</v>
      </c>
      <c r="X8419" s="11">
        <v>75.802644557952902</v>
      </c>
      <c r="Y8419" s="11">
        <v>85.397893969535801</v>
      </c>
      <c r="Z8419" s="11">
        <v>71.758925976753204</v>
      </c>
      <c r="AA8419" s="11">
        <v>87.964720036506606</v>
      </c>
      <c r="AB8419" s="11">
        <v>91.587296057462694</v>
      </c>
      <c r="AC8419" s="11">
        <v>99.142702282905603</v>
      </c>
      <c r="AD8419" s="11">
        <v>104.37417700672199</v>
      </c>
      <c r="AE8419" s="37">
        <v>102.340374347687</v>
      </c>
      <c r="AF8419" s="37">
        <f t="shared" si="656"/>
        <v>47.036531588617962</v>
      </c>
      <c r="AG8419" s="37">
        <f>AVERAGE(G8419:$T8419)</f>
        <v>48.293851959381776</v>
      </c>
      <c r="AH8419" s="37">
        <f>AVERAGE(H8419:$T8419)</f>
        <v>49.253282368751677</v>
      </c>
      <c r="AI8419" s="43">
        <f>AVERAGE(F8419:$O8419)</f>
        <v>40.057790872430793</v>
      </c>
      <c r="AJ8419" s="43">
        <f>AVERAGE(G8419:$O8419)</f>
        <v>41.238206925153719</v>
      </c>
      <c r="AK8419" s="43">
        <f>AVERAGE(H8419:$O8419)</f>
        <v>41.915325711101289</v>
      </c>
      <c r="AL8419" s="43">
        <f t="shared" si="657"/>
        <v>34.410086941099138</v>
      </c>
      <c r="AM8419" s="43">
        <f t="shared" si="658"/>
        <v>37.184360496902443</v>
      </c>
      <c r="AN8419" s="43">
        <f t="shared" si="659"/>
        <v>39.408974556446061</v>
      </c>
    </row>
    <row r="8420" spans="2:40" x14ac:dyDescent="0.2">
      <c r="B8420" s="36">
        <v>12</v>
      </c>
      <c r="C8420" s="36">
        <v>9</v>
      </c>
      <c r="D8420" s="36">
        <v>8</v>
      </c>
      <c r="E8420" s="36">
        <f t="shared" si="655"/>
        <v>1</v>
      </c>
      <c r="F8420" s="11">
        <v>32.9289990364313</v>
      </c>
      <c r="G8420" s="11">
        <v>31.0345207436085</v>
      </c>
      <c r="H8420" s="11">
        <v>31.574964131593699</v>
      </c>
      <c r="I8420" s="11">
        <v>28.7550991268158</v>
      </c>
      <c r="J8420" s="11">
        <v>32.799740258455302</v>
      </c>
      <c r="K8420" s="11">
        <v>36.096681161880497</v>
      </c>
      <c r="L8420" s="11">
        <v>42.116347493171702</v>
      </c>
      <c r="M8420" s="11">
        <v>43.381699540615102</v>
      </c>
      <c r="N8420" s="11">
        <v>40.524596826553299</v>
      </c>
      <c r="O8420" s="11">
        <v>52.233239366292999</v>
      </c>
      <c r="P8420" s="11">
        <v>55.1816128959656</v>
      </c>
      <c r="Q8420" s="11">
        <v>51.948313206672701</v>
      </c>
      <c r="R8420" s="11">
        <v>58.205750416755698</v>
      </c>
      <c r="S8420" s="11">
        <v>72.999651751756701</v>
      </c>
      <c r="T8420" s="11">
        <v>95.031749261856106</v>
      </c>
      <c r="U8420" s="11">
        <v>92.015946111917501</v>
      </c>
      <c r="V8420" s="11">
        <v>75.177445056915303</v>
      </c>
      <c r="W8420" s="11">
        <v>106.716901413918</v>
      </c>
      <c r="X8420" s="11">
        <v>92.776416402816807</v>
      </c>
      <c r="Y8420" s="11">
        <v>129.600713182449</v>
      </c>
      <c r="Z8420" s="11">
        <v>81.792802032411103</v>
      </c>
      <c r="AA8420" s="11">
        <v>81.383388589858995</v>
      </c>
      <c r="AB8420" s="11">
        <v>81.589291433334395</v>
      </c>
      <c r="AC8420" s="11">
        <v>100.686353456497</v>
      </c>
      <c r="AD8420" s="11">
        <v>114.308795030594</v>
      </c>
      <c r="AE8420" s="37">
        <v>98.667892870426201</v>
      </c>
      <c r="AF8420" s="37">
        <f t="shared" si="656"/>
        <v>46.987531014561668</v>
      </c>
      <c r="AG8420" s="37">
        <f>AVERAGE(G8420:$T8420)</f>
        <v>47.99171187014241</v>
      </c>
      <c r="AH8420" s="37">
        <f>AVERAGE(H8420:$T8420)</f>
        <v>49.296111187568094</v>
      </c>
      <c r="AI8420" s="43">
        <f>AVERAGE(F8420:$O8420)</f>
        <v>37.144588768541823</v>
      </c>
      <c r="AJ8420" s="43">
        <f>AVERAGE(G8420:$O8420)</f>
        <v>37.612987627665206</v>
      </c>
      <c r="AK8420" s="43">
        <f>AVERAGE(H8420:$O8420)</f>
        <v>38.4352959881723</v>
      </c>
      <c r="AL8420" s="43">
        <f t="shared" si="657"/>
        <v>31.418664659380919</v>
      </c>
      <c r="AM8420" s="43">
        <f t="shared" si="658"/>
        <v>32.052201084470759</v>
      </c>
      <c r="AN8420" s="43">
        <f t="shared" si="659"/>
        <v>34.268566434383402</v>
      </c>
    </row>
    <row r="8421" spans="2:40" x14ac:dyDescent="0.2">
      <c r="B8421" s="36">
        <v>12</v>
      </c>
      <c r="C8421" s="36">
        <v>9</v>
      </c>
      <c r="D8421" s="36">
        <v>9</v>
      </c>
      <c r="E8421" s="36">
        <f t="shared" si="655"/>
        <v>1</v>
      </c>
      <c r="F8421" s="11">
        <v>34.636229899644903</v>
      </c>
      <c r="G8421" s="11">
        <v>31.356862424850501</v>
      </c>
      <c r="H8421" s="11">
        <v>30.450998599052401</v>
      </c>
      <c r="I8421" s="11">
        <v>28.269275948524498</v>
      </c>
      <c r="J8421" s="11">
        <v>30.3367615196705</v>
      </c>
      <c r="K8421" s="11">
        <v>34.034146785736098</v>
      </c>
      <c r="L8421" s="11">
        <v>37.879777052640897</v>
      </c>
      <c r="M8421" s="11">
        <v>37.946647353172303</v>
      </c>
      <c r="N8421" s="11">
        <v>35.164409515380903</v>
      </c>
      <c r="O8421" s="11">
        <v>43.308558169841803</v>
      </c>
      <c r="P8421" s="11">
        <v>46.382794046401997</v>
      </c>
      <c r="Q8421" s="11">
        <v>44.1764964780808</v>
      </c>
      <c r="R8421" s="11">
        <v>45.799198143005398</v>
      </c>
      <c r="S8421" s="11">
        <v>55.339520801544197</v>
      </c>
      <c r="T8421" s="11">
        <v>74.228129889488201</v>
      </c>
      <c r="U8421" s="11">
        <v>82.411865609362707</v>
      </c>
      <c r="V8421" s="11">
        <v>64.783118951439903</v>
      </c>
      <c r="W8421" s="11">
        <v>83.681206815719605</v>
      </c>
      <c r="X8421" s="11">
        <v>76.799303973197894</v>
      </c>
      <c r="Y8421" s="11">
        <v>99.278646595075699</v>
      </c>
      <c r="Z8421" s="11">
        <v>78.684767821878197</v>
      </c>
      <c r="AA8421" s="11">
        <v>58.572075950279803</v>
      </c>
      <c r="AB8421" s="11">
        <v>51.999068211942898</v>
      </c>
      <c r="AC8421" s="11">
        <v>75.854281053632505</v>
      </c>
      <c r="AD8421" s="11">
        <v>78.217813221111896</v>
      </c>
      <c r="AE8421" s="37">
        <v>63.6546416758597</v>
      </c>
      <c r="AF8421" s="37">
        <f t="shared" si="656"/>
        <v>40.620653775135693</v>
      </c>
      <c r="AG8421" s="37">
        <f>AVERAGE(G8421:$T8421)</f>
        <v>41.048112623385045</v>
      </c>
      <c r="AH8421" s="37">
        <f>AVERAGE(H8421:$T8421)</f>
        <v>41.793593407887698</v>
      </c>
      <c r="AI8421" s="43">
        <f>AVERAGE(F8421:$O8421)</f>
        <v>34.338366726851483</v>
      </c>
      <c r="AJ8421" s="43">
        <f>AVERAGE(G8421:$O8421)</f>
        <v>34.305270818763319</v>
      </c>
      <c r="AK8421" s="43">
        <f>AVERAGE(H8421:$O8421)</f>
        <v>34.67382186800242</v>
      </c>
      <c r="AL8421" s="43">
        <f t="shared" si="657"/>
        <v>31.010025678348558</v>
      </c>
      <c r="AM8421" s="43">
        <f t="shared" si="658"/>
        <v>30.889609055566801</v>
      </c>
      <c r="AN8421" s="43">
        <f t="shared" si="659"/>
        <v>32.194191981124881</v>
      </c>
    </row>
    <row r="8422" spans="2:40" x14ac:dyDescent="0.2">
      <c r="B8422" s="36">
        <v>12</v>
      </c>
      <c r="C8422" s="36">
        <v>9</v>
      </c>
      <c r="D8422" s="36">
        <v>10</v>
      </c>
      <c r="E8422" s="36">
        <f t="shared" si="655"/>
        <v>1</v>
      </c>
      <c r="F8422" s="11">
        <v>33.730816817521998</v>
      </c>
      <c r="G8422" s="11">
        <v>28.530147787332499</v>
      </c>
      <c r="H8422" s="11">
        <v>27.951302656173699</v>
      </c>
      <c r="I8422" s="11">
        <v>26.989168324708899</v>
      </c>
      <c r="J8422" s="11">
        <v>28.062073667526199</v>
      </c>
      <c r="K8422" s="11">
        <v>31.489222863197298</v>
      </c>
      <c r="L8422" s="11">
        <v>33.609499712944</v>
      </c>
      <c r="M8422" s="11">
        <v>33.241193816185003</v>
      </c>
      <c r="N8422" s="11">
        <v>33.321702708527397</v>
      </c>
      <c r="O8422" s="11">
        <v>45.344142039954697</v>
      </c>
      <c r="P8422" s="11">
        <v>43.3647655677795</v>
      </c>
      <c r="Q8422" s="11">
        <v>40.625213316917403</v>
      </c>
      <c r="R8422" s="11">
        <v>41.082184500217402</v>
      </c>
      <c r="S8422" s="11">
        <v>49.034578143119802</v>
      </c>
      <c r="T8422" s="11">
        <v>72.282992803841793</v>
      </c>
      <c r="U8422" s="11">
        <v>90.0434645825475</v>
      </c>
      <c r="V8422" s="11">
        <v>58.313999666377903</v>
      </c>
      <c r="W8422" s="11">
        <v>71.611885984122793</v>
      </c>
      <c r="X8422" s="11">
        <v>69.441659963429004</v>
      </c>
      <c r="Y8422" s="11">
        <v>94.951511131316394</v>
      </c>
      <c r="Z8422" s="11">
        <v>93.218892750918897</v>
      </c>
      <c r="AA8422" s="11">
        <v>51.138273958563801</v>
      </c>
      <c r="AB8422" s="11">
        <v>49.8333486691415</v>
      </c>
      <c r="AC8422" s="11">
        <v>65.830929475352207</v>
      </c>
      <c r="AD8422" s="11">
        <v>85.424757432520394</v>
      </c>
      <c r="AE8422" s="37">
        <v>80.1033045380712</v>
      </c>
      <c r="AF8422" s="37">
        <f t="shared" si="656"/>
        <v>37.910600315063171</v>
      </c>
      <c r="AG8422" s="37">
        <f>AVERAGE(G8422:$T8422)</f>
        <v>38.209156279173257</v>
      </c>
      <c r="AH8422" s="37">
        <f>AVERAGE(H8422:$T8422)</f>
        <v>38.953695393930232</v>
      </c>
      <c r="AI8422" s="43">
        <f>AVERAGE(F8422:$O8422)</f>
        <v>32.226927039407165</v>
      </c>
      <c r="AJ8422" s="43">
        <f>AVERAGE(G8422:$O8422)</f>
        <v>32.059828175172186</v>
      </c>
      <c r="AK8422" s="43">
        <f>AVERAGE(H8422:$O8422)</f>
        <v>32.501038223652145</v>
      </c>
      <c r="AL8422" s="43">
        <f t="shared" si="657"/>
        <v>29.05270185065266</v>
      </c>
      <c r="AM8422" s="43">
        <f t="shared" si="658"/>
        <v>28.604383059787722</v>
      </c>
      <c r="AN8422" s="43">
        <f t="shared" si="659"/>
        <v>29.62025344491002</v>
      </c>
    </row>
    <row r="8423" spans="2:40" x14ac:dyDescent="0.2">
      <c r="B8423" s="36">
        <v>12</v>
      </c>
      <c r="C8423" s="36">
        <v>9</v>
      </c>
      <c r="D8423" s="36">
        <v>11</v>
      </c>
      <c r="E8423" s="36">
        <f t="shared" si="655"/>
        <v>1</v>
      </c>
      <c r="F8423" s="11">
        <v>31.164085524320601</v>
      </c>
      <c r="G8423" s="11">
        <v>27.659222413062999</v>
      </c>
      <c r="H8423" s="11">
        <v>25.993432415008499</v>
      </c>
      <c r="I8423" s="11">
        <v>26.132122726649001</v>
      </c>
      <c r="J8423" s="11">
        <v>27.6445648198128</v>
      </c>
      <c r="K8423" s="11">
        <v>30.802731174424299</v>
      </c>
      <c r="L8423" s="11">
        <v>32.674793589502599</v>
      </c>
      <c r="M8423" s="11">
        <v>32.351365487814</v>
      </c>
      <c r="N8423" s="11">
        <v>32.066359683871298</v>
      </c>
      <c r="O8423" s="11">
        <v>38.283046044379503</v>
      </c>
      <c r="P8423" s="11">
        <v>38.981995964467501</v>
      </c>
      <c r="Q8423" s="11">
        <v>36.6424961929321</v>
      </c>
      <c r="R8423" s="11">
        <v>37.717973269030502</v>
      </c>
      <c r="S8423" s="11">
        <v>42.516185071945202</v>
      </c>
      <c r="T8423" s="11">
        <v>64.618213010311095</v>
      </c>
      <c r="U8423" s="11">
        <v>68.273099468991205</v>
      </c>
      <c r="V8423" s="11">
        <v>46.441051650255901</v>
      </c>
      <c r="W8423" s="11">
        <v>56.779078195214304</v>
      </c>
      <c r="X8423" s="11">
        <v>55.495536074131699</v>
      </c>
      <c r="Y8423" s="11">
        <v>82.216408439338196</v>
      </c>
      <c r="Z8423" s="11">
        <v>78.579454413592799</v>
      </c>
      <c r="AA8423" s="11">
        <v>37.929429327189901</v>
      </c>
      <c r="AB8423" s="11">
        <v>38.134999324649598</v>
      </c>
      <c r="AC8423" s="11">
        <v>50.055573207646603</v>
      </c>
      <c r="AD8423" s="11">
        <v>99.007829168781598</v>
      </c>
      <c r="AE8423" s="37">
        <v>88.500394648134701</v>
      </c>
      <c r="AF8423" s="37">
        <f t="shared" si="656"/>
        <v>35.016572492502135</v>
      </c>
      <c r="AG8423" s="37">
        <f>AVERAGE(G8423:$T8423)</f>
        <v>35.291750133086531</v>
      </c>
      <c r="AH8423" s="37">
        <f>AVERAGE(H8423:$T8423)</f>
        <v>35.878867650011415</v>
      </c>
      <c r="AI8423" s="43">
        <f>AVERAGE(F8423:$O8423)</f>
        <v>30.477172387884558</v>
      </c>
      <c r="AJ8423" s="43">
        <f>AVERAGE(G8423:$O8423)</f>
        <v>30.400848706058337</v>
      </c>
      <c r="AK8423" s="43">
        <f>AVERAGE(H8423:$O8423)</f>
        <v>30.743551992682754</v>
      </c>
      <c r="AL8423" s="43">
        <f t="shared" si="657"/>
        <v>27.718685579770785</v>
      </c>
      <c r="AM8423" s="43">
        <f t="shared" si="658"/>
        <v>27.646414709791522</v>
      </c>
      <c r="AN8423" s="43">
        <f t="shared" si="659"/>
        <v>28.649528945079442</v>
      </c>
    </row>
    <row r="8424" spans="2:40" x14ac:dyDescent="0.2">
      <c r="B8424" s="36">
        <v>12</v>
      </c>
      <c r="C8424" s="36">
        <v>9</v>
      </c>
      <c r="D8424" s="36">
        <v>12</v>
      </c>
      <c r="E8424" s="36">
        <f t="shared" si="655"/>
        <v>1</v>
      </c>
      <c r="F8424" s="11">
        <v>28.621927087545401</v>
      </c>
      <c r="G8424" s="11">
        <v>26.584822310447699</v>
      </c>
      <c r="H8424" s="11">
        <v>25.4615205688477</v>
      </c>
      <c r="I8424" s="11">
        <v>26.1095215545893</v>
      </c>
      <c r="J8424" s="11">
        <v>27.359973180770901</v>
      </c>
      <c r="K8424" s="11">
        <v>30.3443650071472</v>
      </c>
      <c r="L8424" s="11">
        <v>31.957681555986401</v>
      </c>
      <c r="M8424" s="11">
        <v>31.807528337478601</v>
      </c>
      <c r="N8424" s="11">
        <v>31.9907990620136</v>
      </c>
      <c r="O8424" s="11">
        <v>38.394116745829599</v>
      </c>
      <c r="P8424" s="11">
        <v>38.668611460447302</v>
      </c>
      <c r="Q8424" s="11">
        <v>35.684174036026</v>
      </c>
      <c r="R8424" s="11">
        <v>36.906253987193097</v>
      </c>
      <c r="S8424" s="11">
        <v>38.824940195530701</v>
      </c>
      <c r="T8424" s="11">
        <v>52.891036113649598</v>
      </c>
      <c r="U8424" s="11">
        <v>63.4664604645371</v>
      </c>
      <c r="V8424" s="11">
        <v>41.319881518960003</v>
      </c>
      <c r="W8424" s="11">
        <v>48.833122624158896</v>
      </c>
      <c r="X8424" s="11">
        <v>50.127534873768703</v>
      </c>
      <c r="Y8424" s="11">
        <v>57.385676110178203</v>
      </c>
      <c r="Z8424" s="11">
        <v>79.504660167813299</v>
      </c>
      <c r="AA8424" s="11">
        <v>35.734263938829301</v>
      </c>
      <c r="AB8424" s="11">
        <v>28.268562095940101</v>
      </c>
      <c r="AC8424" s="11">
        <v>40.2057453912795</v>
      </c>
      <c r="AD8424" s="11">
        <v>66.294766154289206</v>
      </c>
      <c r="AE8424" s="37">
        <v>74.483367904186295</v>
      </c>
      <c r="AF8424" s="37">
        <f t="shared" si="656"/>
        <v>33.440484746900204</v>
      </c>
      <c r="AG8424" s="37">
        <f>AVERAGE(G8424:$T8424)</f>
        <v>33.784667436854122</v>
      </c>
      <c r="AH8424" s="37">
        <f>AVERAGE(H8424:$T8424)</f>
        <v>34.338501677346919</v>
      </c>
      <c r="AI8424" s="43">
        <f>AVERAGE(F8424:$O8424)</f>
        <v>29.863225541065638</v>
      </c>
      <c r="AJ8424" s="43">
        <f>AVERAGE(G8424:$O8424)</f>
        <v>30.001147591456775</v>
      </c>
      <c r="AK8424" s="43">
        <f>AVERAGE(H8424:$O8424)</f>
        <v>30.428188251582913</v>
      </c>
      <c r="AL8424" s="43">
        <f t="shared" si="657"/>
        <v>26.827552940440199</v>
      </c>
      <c r="AM8424" s="43">
        <f t="shared" si="658"/>
        <v>27.172040524360558</v>
      </c>
      <c r="AN8424" s="43">
        <f t="shared" si="659"/>
        <v>28.246612373468302</v>
      </c>
    </row>
    <row r="8425" spans="2:40" x14ac:dyDescent="0.2">
      <c r="B8425" s="36">
        <v>12</v>
      </c>
      <c r="C8425" s="36">
        <v>9</v>
      </c>
      <c r="D8425" s="36">
        <v>13</v>
      </c>
      <c r="E8425" s="36">
        <f t="shared" si="655"/>
        <v>1</v>
      </c>
      <c r="F8425" s="11">
        <v>26.101417181886699</v>
      </c>
      <c r="G8425" s="11">
        <v>25.2973342571259</v>
      </c>
      <c r="H8425" s="11">
        <v>24.267859524726902</v>
      </c>
      <c r="I8425" s="11">
        <v>25.661131491422701</v>
      </c>
      <c r="J8425" s="11">
        <v>26.832458230018599</v>
      </c>
      <c r="K8425" s="11">
        <v>30.1958194551468</v>
      </c>
      <c r="L8425" s="11">
        <v>31.0435546293259</v>
      </c>
      <c r="M8425" s="11">
        <v>30.9125151557922</v>
      </c>
      <c r="N8425" s="11">
        <v>30.9157895030975</v>
      </c>
      <c r="O8425" s="11">
        <v>33.722013334393502</v>
      </c>
      <c r="P8425" s="11">
        <v>37.553566788718101</v>
      </c>
      <c r="Q8425" s="11">
        <v>34.760142016649198</v>
      </c>
      <c r="R8425" s="11">
        <v>35.690372583948097</v>
      </c>
      <c r="S8425" s="11">
        <v>36.976986523508998</v>
      </c>
      <c r="T8425" s="11">
        <v>48.106523156136298</v>
      </c>
      <c r="U8425" s="11">
        <v>54.1218221530318</v>
      </c>
      <c r="V8425" s="11">
        <v>36.843469094224297</v>
      </c>
      <c r="W8425" s="11">
        <v>43.276837070986602</v>
      </c>
      <c r="X8425" s="11">
        <v>44.047566130950997</v>
      </c>
      <c r="Y8425" s="11">
        <v>49.2550717841685</v>
      </c>
      <c r="Z8425" s="11">
        <v>60.009001899510601</v>
      </c>
      <c r="AA8425" s="11">
        <v>37.821874536693102</v>
      </c>
      <c r="AB8425" s="11">
        <v>22.5833292789906</v>
      </c>
      <c r="AC8425" s="11">
        <v>33.845625656828297</v>
      </c>
      <c r="AD8425" s="11">
        <v>59.243937219515402</v>
      </c>
      <c r="AE8425" s="37">
        <v>66.545350790172805</v>
      </c>
      <c r="AF8425" s="37">
        <f t="shared" si="656"/>
        <v>31.869165588793159</v>
      </c>
      <c r="AG8425" s="37">
        <f>AVERAGE(G8425:$T8425)</f>
        <v>32.281147617857911</v>
      </c>
      <c r="AH8425" s="37">
        <f>AVERAGE(H8425:$T8425)</f>
        <v>32.818364030221908</v>
      </c>
      <c r="AI8425" s="43">
        <f>AVERAGE(F8425:$O8425)</f>
        <v>28.494989276293673</v>
      </c>
      <c r="AJ8425" s="43">
        <f>AVERAGE(G8425:$O8425)</f>
        <v>28.760941731227781</v>
      </c>
      <c r="AK8425" s="43">
        <f>AVERAGE(H8425:$O8425)</f>
        <v>29.193892665490512</v>
      </c>
      <c r="AL8425" s="43">
        <f t="shared" si="657"/>
        <v>25.63204013703616</v>
      </c>
      <c r="AM8425" s="43">
        <f t="shared" si="658"/>
        <v>26.450920591688181</v>
      </c>
      <c r="AN8425" s="43">
        <f t="shared" si="659"/>
        <v>27.600164666128183</v>
      </c>
    </row>
    <row r="8426" spans="2:40" x14ac:dyDescent="0.2">
      <c r="B8426" s="36">
        <v>12</v>
      </c>
      <c r="C8426" s="36">
        <v>9</v>
      </c>
      <c r="D8426" s="36">
        <v>14</v>
      </c>
      <c r="E8426" s="36">
        <f t="shared" si="655"/>
        <v>1</v>
      </c>
      <c r="F8426" s="11">
        <v>26.1932176305056</v>
      </c>
      <c r="G8426" s="11">
        <v>24.684266516447099</v>
      </c>
      <c r="H8426" s="11">
        <v>23.4060172653198</v>
      </c>
      <c r="I8426" s="11">
        <v>24.154222889423401</v>
      </c>
      <c r="J8426" s="11">
        <v>26.936311048507701</v>
      </c>
      <c r="K8426" s="11">
        <v>29.860593295097399</v>
      </c>
      <c r="L8426" s="11">
        <v>30.820802838325498</v>
      </c>
      <c r="M8426" s="11">
        <v>30.618630409240701</v>
      </c>
      <c r="N8426" s="11">
        <v>30.4052246297896</v>
      </c>
      <c r="O8426" s="11">
        <v>32.964666917681697</v>
      </c>
      <c r="P8426" s="11">
        <v>35.4972573225498</v>
      </c>
      <c r="Q8426" s="11">
        <v>34.432481319665897</v>
      </c>
      <c r="R8426" s="11">
        <v>35.477278923511498</v>
      </c>
      <c r="S8426" s="11">
        <v>35.726852534294103</v>
      </c>
      <c r="T8426" s="11">
        <v>40.899057346597303</v>
      </c>
      <c r="U8426" s="11">
        <v>49.254601861178898</v>
      </c>
      <c r="V8426" s="11">
        <v>35.198623579591498</v>
      </c>
      <c r="W8426" s="11">
        <v>38.998648891434101</v>
      </c>
      <c r="X8426" s="11">
        <v>41.298244635894903</v>
      </c>
      <c r="Y8426" s="11">
        <v>40.844974604502298</v>
      </c>
      <c r="Z8426" s="11">
        <v>46.428763074919601</v>
      </c>
      <c r="AA8426" s="11">
        <v>36.157673573300201</v>
      </c>
      <c r="AB8426" s="11">
        <v>22.3815639628917</v>
      </c>
      <c r="AC8426" s="11">
        <v>28.610547014065101</v>
      </c>
      <c r="AD8426" s="11">
        <v>41.615497016251098</v>
      </c>
      <c r="AE8426" s="37">
        <v>44.800725761905298</v>
      </c>
      <c r="AF8426" s="37">
        <f t="shared" si="656"/>
        <v>30.805125392463808</v>
      </c>
      <c r="AG8426" s="37">
        <f>AVERAGE(G8426:$T8426)</f>
        <v>31.134547375460819</v>
      </c>
      <c r="AH8426" s="37">
        <f>AVERAGE(H8426:$T8426)</f>
        <v>31.630722826154187</v>
      </c>
      <c r="AI8426" s="43">
        <f>AVERAGE(F8426:$O8426)</f>
        <v>28.004395344033849</v>
      </c>
      <c r="AJ8426" s="43">
        <f>AVERAGE(G8426:$O8426)</f>
        <v>28.205637312203653</v>
      </c>
      <c r="AK8426" s="43">
        <f>AVERAGE(H8426:$O8426)</f>
        <v>28.645808661673229</v>
      </c>
      <c r="AL8426" s="43">
        <f t="shared" si="657"/>
        <v>25.074807070040723</v>
      </c>
      <c r="AM8426" s="43">
        <f t="shared" si="658"/>
        <v>25.808282202959077</v>
      </c>
      <c r="AN8426" s="43">
        <f t="shared" si="659"/>
        <v>27.035589467334763</v>
      </c>
    </row>
    <row r="8427" spans="2:40" x14ac:dyDescent="0.2">
      <c r="B8427" s="36">
        <v>12</v>
      </c>
      <c r="C8427" s="36">
        <v>9</v>
      </c>
      <c r="D8427" s="36">
        <v>15</v>
      </c>
      <c r="E8427" s="36">
        <f t="shared" si="655"/>
        <v>1</v>
      </c>
      <c r="F8427" s="11">
        <v>27.312144558429701</v>
      </c>
      <c r="G8427" s="11">
        <v>25.566345785140999</v>
      </c>
      <c r="H8427" s="11">
        <v>24.304897252082799</v>
      </c>
      <c r="I8427" s="11">
        <v>25.752839616000699</v>
      </c>
      <c r="J8427" s="11">
        <v>27.723182126522101</v>
      </c>
      <c r="K8427" s="11">
        <v>30.797454302787798</v>
      </c>
      <c r="L8427" s="11">
        <v>32.045984878063202</v>
      </c>
      <c r="M8427" s="11">
        <v>31.591022137165101</v>
      </c>
      <c r="N8427" s="11">
        <v>31.9230108690262</v>
      </c>
      <c r="O8427" s="11">
        <v>32.998776507377599</v>
      </c>
      <c r="P8427" s="11">
        <v>36.198248441696201</v>
      </c>
      <c r="Q8427" s="11">
        <v>36.010485633850102</v>
      </c>
      <c r="R8427" s="11">
        <v>36.5682396821976</v>
      </c>
      <c r="S8427" s="11">
        <v>37.834771583318698</v>
      </c>
      <c r="T8427" s="11">
        <v>42.1003478013277</v>
      </c>
      <c r="U8427" s="11">
        <v>50.8228654172718</v>
      </c>
      <c r="V8427" s="11">
        <v>38.256154161795997</v>
      </c>
      <c r="W8427" s="11">
        <v>42.6827317712754</v>
      </c>
      <c r="X8427" s="11">
        <v>40.503329807639098</v>
      </c>
      <c r="Y8427" s="11">
        <v>41.811182606652402</v>
      </c>
      <c r="Z8427" s="11">
        <v>52.728781043931797</v>
      </c>
      <c r="AA8427" s="11">
        <v>46.257435788452597</v>
      </c>
      <c r="AB8427" s="11">
        <v>28.9164610442519</v>
      </c>
      <c r="AC8427" s="11">
        <v>36.154740272000403</v>
      </c>
      <c r="AD8427" s="11">
        <v>44.7252579894513</v>
      </c>
      <c r="AE8427" s="37">
        <v>59.443509914532299</v>
      </c>
      <c r="AF8427" s="37">
        <f t="shared" si="656"/>
        <v>31.915183411665769</v>
      </c>
      <c r="AG8427" s="37">
        <f>AVERAGE(G8427:$T8427)</f>
        <v>32.243971901182626</v>
      </c>
      <c r="AH8427" s="37">
        <f>AVERAGE(H8427:$T8427)</f>
        <v>32.757635448570447</v>
      </c>
      <c r="AI8427" s="43">
        <f>AVERAGE(F8427:$O8427)</f>
        <v>29.00156580325962</v>
      </c>
      <c r="AJ8427" s="43">
        <f>AVERAGE(G8427:$O8427)</f>
        <v>29.189279274907385</v>
      </c>
      <c r="AK8427" s="43">
        <f>AVERAGE(H8427:$O8427)</f>
        <v>29.642145961128186</v>
      </c>
      <c r="AL8427" s="43">
        <f t="shared" si="657"/>
        <v>26.131881867635258</v>
      </c>
      <c r="AM8427" s="43">
        <f t="shared" si="658"/>
        <v>26.828943816506875</v>
      </c>
      <c r="AN8427" s="43">
        <f t="shared" si="659"/>
        <v>28.124871635091317</v>
      </c>
    </row>
    <row r="8428" spans="2:40" x14ac:dyDescent="0.2">
      <c r="B8428" s="36">
        <v>12</v>
      </c>
      <c r="C8428" s="36">
        <v>9</v>
      </c>
      <c r="D8428" s="36">
        <v>16</v>
      </c>
      <c r="E8428" s="36">
        <f t="shared" si="655"/>
        <v>1</v>
      </c>
      <c r="F8428" s="11">
        <v>29.1520979933739</v>
      </c>
      <c r="G8428" s="11">
        <v>29.539227274894699</v>
      </c>
      <c r="H8428" s="11">
        <v>27.596669242858901</v>
      </c>
      <c r="I8428" s="11">
        <v>31.640534120798101</v>
      </c>
      <c r="J8428" s="11">
        <v>32.193054327964802</v>
      </c>
      <c r="K8428" s="11">
        <v>35.883354290008498</v>
      </c>
      <c r="L8428" s="11">
        <v>35.5623686382771</v>
      </c>
      <c r="M8428" s="11">
        <v>35.960597298622098</v>
      </c>
      <c r="N8428" s="11">
        <v>38.278667118787801</v>
      </c>
      <c r="O8428" s="11">
        <v>38.805331896781901</v>
      </c>
      <c r="P8428" s="11">
        <v>41.9777936649323</v>
      </c>
      <c r="Q8428" s="11">
        <v>42.675499741554297</v>
      </c>
      <c r="R8428" s="11">
        <v>44.040398984909103</v>
      </c>
      <c r="S8428" s="11">
        <v>45.0556650805473</v>
      </c>
      <c r="T8428" s="11">
        <v>48.848739346504203</v>
      </c>
      <c r="U8428" s="11">
        <v>66.145743832588195</v>
      </c>
      <c r="V8428" s="11">
        <v>55.468669213533403</v>
      </c>
      <c r="W8428" s="11">
        <v>57.4358824717999</v>
      </c>
      <c r="X8428" s="11">
        <v>65.155452534675604</v>
      </c>
      <c r="Y8428" s="11">
        <v>65.691918033838306</v>
      </c>
      <c r="Z8428" s="11">
        <v>87.1163691272736</v>
      </c>
      <c r="AA8428" s="11">
        <v>84.283380459666205</v>
      </c>
      <c r="AB8428" s="11">
        <v>81.494744131386298</v>
      </c>
      <c r="AC8428" s="11">
        <v>90.903507787585298</v>
      </c>
      <c r="AD8428" s="11">
        <v>79.953373744934794</v>
      </c>
      <c r="AE8428" s="37">
        <v>72.354113397881406</v>
      </c>
      <c r="AF8428" s="37">
        <f t="shared" si="656"/>
        <v>37.147333268054332</v>
      </c>
      <c r="AG8428" s="37">
        <f>AVERAGE(G8428:$T8428)</f>
        <v>37.718421501960073</v>
      </c>
      <c r="AH8428" s="37">
        <f>AVERAGE(H8428:$T8428)</f>
        <v>38.347590288657415</v>
      </c>
      <c r="AI8428" s="43">
        <f>AVERAGE(F8428:$O8428)</f>
        <v>33.46119022023678</v>
      </c>
      <c r="AJ8428" s="43">
        <f>AVERAGE(G8428:$O8428)</f>
        <v>33.939978245443768</v>
      </c>
      <c r="AK8428" s="43">
        <f>AVERAGE(H8428:$O8428)</f>
        <v>34.490072116762406</v>
      </c>
      <c r="AL8428" s="43">
        <f t="shared" si="657"/>
        <v>30.024316591978078</v>
      </c>
      <c r="AM8428" s="43">
        <f t="shared" si="658"/>
        <v>31.370567851304997</v>
      </c>
      <c r="AN8428" s="43">
        <f t="shared" si="659"/>
        <v>32.575196123981485</v>
      </c>
    </row>
    <row r="8429" spans="2:40" x14ac:dyDescent="0.2">
      <c r="B8429" s="36">
        <v>12</v>
      </c>
      <c r="C8429" s="36">
        <v>9</v>
      </c>
      <c r="D8429" s="36">
        <v>17</v>
      </c>
      <c r="E8429" s="36">
        <f t="shared" si="655"/>
        <v>1</v>
      </c>
      <c r="F8429" s="11">
        <v>34.0166577129364</v>
      </c>
      <c r="G8429" s="11">
        <v>41.314682881355303</v>
      </c>
      <c r="H8429" s="11">
        <v>41.3552676553726</v>
      </c>
      <c r="I8429" s="11">
        <v>45.699162415981299</v>
      </c>
      <c r="J8429" s="11">
        <v>42.844386251211198</v>
      </c>
      <c r="K8429" s="11">
        <v>49.852214676141699</v>
      </c>
      <c r="L8429" s="11">
        <v>52.611708198308897</v>
      </c>
      <c r="M8429" s="11">
        <v>55.111942340850803</v>
      </c>
      <c r="N8429" s="11">
        <v>56.3218567276001</v>
      </c>
      <c r="O8429" s="11">
        <v>56.680951409339897</v>
      </c>
      <c r="P8429" s="11">
        <v>55.728440668344497</v>
      </c>
      <c r="Q8429" s="11">
        <v>62.968527960300399</v>
      </c>
      <c r="R8429" s="11">
        <v>71.407973294258099</v>
      </c>
      <c r="S8429" s="11">
        <v>73.910108718872095</v>
      </c>
      <c r="T8429" s="11">
        <v>71.675230896949799</v>
      </c>
      <c r="U8429" s="11">
        <v>113.247914069891</v>
      </c>
      <c r="V8429" s="11">
        <v>88.172625091791105</v>
      </c>
      <c r="W8429" s="11">
        <v>86.629831130504598</v>
      </c>
      <c r="X8429" s="11">
        <v>107.578664875984</v>
      </c>
      <c r="Y8429" s="11">
        <v>114.77940756082501</v>
      </c>
      <c r="Z8429" s="11">
        <v>173.68626203417799</v>
      </c>
      <c r="AA8429" s="11">
        <v>127.354914968014</v>
      </c>
      <c r="AB8429" s="11">
        <v>142.20855871677401</v>
      </c>
      <c r="AC8429" s="11">
        <v>156.42536644506501</v>
      </c>
      <c r="AD8429" s="11">
        <v>165.366871215343</v>
      </c>
      <c r="AE8429" s="37">
        <v>167.013724112988</v>
      </c>
      <c r="AF8429" s="37">
        <f t="shared" si="656"/>
        <v>54.09994078718821</v>
      </c>
      <c r="AG8429" s="37">
        <f>AVERAGE(G8429:$T8429)</f>
        <v>55.534461006777626</v>
      </c>
      <c r="AH8429" s="37">
        <f>AVERAGE(H8429:$T8429)</f>
        <v>56.628290093348568</v>
      </c>
      <c r="AI8429" s="43">
        <f>AVERAGE(F8429:$O8429)</f>
        <v>47.580883026909824</v>
      </c>
      <c r="AJ8429" s="43">
        <f>AVERAGE(G8429:$O8429)</f>
        <v>49.088019172906876</v>
      </c>
      <c r="AK8429" s="43">
        <f>AVERAGE(H8429:$O8429)</f>
        <v>50.059686209350815</v>
      </c>
      <c r="AL8429" s="43">
        <f t="shared" si="657"/>
        <v>41.046031383371357</v>
      </c>
      <c r="AM8429" s="43">
        <f t="shared" si="658"/>
        <v>44.213142776012418</v>
      </c>
      <c r="AN8429" s="43">
        <f t="shared" si="659"/>
        <v>46.472547839403134</v>
      </c>
    </row>
    <row r="8430" spans="2:40" x14ac:dyDescent="0.2">
      <c r="B8430" s="36">
        <v>12</v>
      </c>
      <c r="C8430" s="36">
        <v>9</v>
      </c>
      <c r="D8430" s="36">
        <v>18</v>
      </c>
      <c r="E8430" s="36">
        <f t="shared" si="655"/>
        <v>1</v>
      </c>
      <c r="F8430" s="11">
        <v>40.609553726196303</v>
      </c>
      <c r="G8430" s="11">
        <v>44.820099622726403</v>
      </c>
      <c r="H8430" s="11">
        <v>41.299366323947901</v>
      </c>
      <c r="I8430" s="11">
        <v>42.442864960670498</v>
      </c>
      <c r="J8430" s="11">
        <v>41.968982126236</v>
      </c>
      <c r="K8430" s="11">
        <v>49.911929079055803</v>
      </c>
      <c r="L8430" s="11">
        <v>52.883855942010896</v>
      </c>
      <c r="M8430" s="11">
        <v>53.931356778144803</v>
      </c>
      <c r="N8430" s="11">
        <v>48.429230504989597</v>
      </c>
      <c r="O8430" s="11">
        <v>49.475864800453202</v>
      </c>
      <c r="P8430" s="11">
        <v>50.501039002895403</v>
      </c>
      <c r="Q8430" s="11">
        <v>57.920635510444598</v>
      </c>
      <c r="R8430" s="11">
        <v>64.727254310607904</v>
      </c>
      <c r="S8430" s="11">
        <v>65.176927121400794</v>
      </c>
      <c r="T8430" s="11">
        <v>64.515240196228007</v>
      </c>
      <c r="U8430" s="11">
        <v>95.126195384979297</v>
      </c>
      <c r="V8430" s="11">
        <v>85.915370309829697</v>
      </c>
      <c r="W8430" s="11">
        <v>84.696151122093198</v>
      </c>
      <c r="X8430" s="11">
        <v>104.67433329772901</v>
      </c>
      <c r="Y8430" s="11">
        <v>111.09347378563901</v>
      </c>
      <c r="Z8430" s="11">
        <v>169.636899559021</v>
      </c>
      <c r="AA8430" s="11">
        <v>128.729926512063</v>
      </c>
      <c r="AB8430" s="11">
        <v>154.97962401044401</v>
      </c>
      <c r="AC8430" s="11">
        <v>167.74086740207699</v>
      </c>
      <c r="AD8430" s="11">
        <v>177.399816957474</v>
      </c>
      <c r="AE8430" s="37">
        <v>178.423114159107</v>
      </c>
      <c r="AF8430" s="37">
        <f t="shared" si="656"/>
        <v>51.240946667067213</v>
      </c>
      <c r="AG8430" s="37">
        <f>AVERAGE(G8430:$T8430)</f>
        <v>52.000331877129419</v>
      </c>
      <c r="AH8430" s="37">
        <f>AVERAGE(H8430:$T8430)</f>
        <v>52.55265743516042</v>
      </c>
      <c r="AI8430" s="43">
        <f>AVERAGE(F8430:$O8430)</f>
        <v>46.577310386443145</v>
      </c>
      <c r="AJ8430" s="43">
        <f>AVERAGE(G8430:$O8430)</f>
        <v>47.240394459803902</v>
      </c>
      <c r="AK8430" s="43">
        <f>AVERAGE(H8430:$O8430)</f>
        <v>47.54293131443859</v>
      </c>
      <c r="AL8430" s="43">
        <f t="shared" si="657"/>
        <v>42.228173351955419</v>
      </c>
      <c r="AM8430" s="43">
        <f t="shared" si="658"/>
        <v>44.088648422527321</v>
      </c>
      <c r="AN8430" s="43">
        <f t="shared" si="659"/>
        <v>45.701399686384221</v>
      </c>
    </row>
    <row r="8431" spans="2:40" x14ac:dyDescent="0.2">
      <c r="B8431" s="36">
        <v>12</v>
      </c>
      <c r="C8431" s="36">
        <v>9</v>
      </c>
      <c r="D8431" s="36">
        <v>19</v>
      </c>
      <c r="E8431" s="36">
        <f t="shared" si="655"/>
        <v>1</v>
      </c>
      <c r="F8431" s="11">
        <v>45.335081653594997</v>
      </c>
      <c r="G8431" s="11">
        <v>45.195340927124001</v>
      </c>
      <c r="H8431" s="11">
        <v>39.694633611679102</v>
      </c>
      <c r="I8431" s="11">
        <v>39.414120074272198</v>
      </c>
      <c r="J8431" s="11">
        <v>42.603845758438098</v>
      </c>
      <c r="K8431" s="11">
        <v>49.691191024780302</v>
      </c>
      <c r="L8431" s="11">
        <v>51.692439213514298</v>
      </c>
      <c r="M8431" s="11">
        <v>51.147764100074802</v>
      </c>
      <c r="N8431" s="11">
        <v>45.024186366081203</v>
      </c>
      <c r="O8431" s="11">
        <v>45.358231602668802</v>
      </c>
      <c r="P8431" s="11">
        <v>48.899415353774998</v>
      </c>
      <c r="Q8431" s="11">
        <v>55.685374638557398</v>
      </c>
      <c r="R8431" s="11">
        <v>60.612054832458497</v>
      </c>
      <c r="S8431" s="11">
        <v>58.650767076492301</v>
      </c>
      <c r="T8431" s="11">
        <v>57.605978011131299</v>
      </c>
      <c r="U8431" s="11">
        <v>82.327933731913603</v>
      </c>
      <c r="V8431" s="11">
        <v>75.457457183837903</v>
      </c>
      <c r="W8431" s="11">
        <v>75.306378061294595</v>
      </c>
      <c r="X8431" s="11">
        <v>85.923421432495104</v>
      </c>
      <c r="Y8431" s="11">
        <v>91.888882945060701</v>
      </c>
      <c r="Z8431" s="11">
        <v>131.30575331974001</v>
      </c>
      <c r="AA8431" s="11">
        <v>104.125415618896</v>
      </c>
      <c r="AB8431" s="11">
        <v>134.88590472579</v>
      </c>
      <c r="AC8431" s="11">
        <v>133.46853398990601</v>
      </c>
      <c r="AD8431" s="11">
        <v>109.835760691166</v>
      </c>
      <c r="AE8431" s="37">
        <v>117.222289001465</v>
      </c>
      <c r="AF8431" s="37">
        <f t="shared" si="656"/>
        <v>49.107361616309497</v>
      </c>
      <c r="AG8431" s="37">
        <f>AVERAGE(G8431:$T8431)</f>
        <v>49.37681018507481</v>
      </c>
      <c r="AH8431" s="37">
        <f>AVERAGE(H8431:$T8431)</f>
        <v>49.69846166645565</v>
      </c>
      <c r="AI8431" s="43">
        <f>AVERAGE(F8431:$O8431)</f>
        <v>45.51568343322279</v>
      </c>
      <c r="AJ8431" s="43">
        <f>AVERAGE(G8431:$O8431)</f>
        <v>45.535750297625867</v>
      </c>
      <c r="AK8431" s="43">
        <f>AVERAGE(H8431:$O8431)</f>
        <v>45.578301468938605</v>
      </c>
      <c r="AL8431" s="43">
        <f t="shared" si="657"/>
        <v>42.448604405021683</v>
      </c>
      <c r="AM8431" s="43">
        <f t="shared" si="658"/>
        <v>43.319826279258741</v>
      </c>
      <c r="AN8431" s="43">
        <f t="shared" si="659"/>
        <v>44.619245936536799</v>
      </c>
    </row>
    <row r="8432" spans="2:40" x14ac:dyDescent="0.2">
      <c r="B8432" s="36">
        <v>12</v>
      </c>
      <c r="C8432" s="36">
        <v>9</v>
      </c>
      <c r="D8432" s="36">
        <v>20</v>
      </c>
      <c r="E8432" s="36">
        <f t="shared" si="655"/>
        <v>1</v>
      </c>
      <c r="F8432" s="11">
        <v>44.038722192764297</v>
      </c>
      <c r="G8432" s="11">
        <v>44.214863526344303</v>
      </c>
      <c r="H8432" s="11">
        <v>38.627608357429501</v>
      </c>
      <c r="I8432" s="11">
        <v>38.518442817687998</v>
      </c>
      <c r="J8432" s="11">
        <v>43.888857682943303</v>
      </c>
      <c r="K8432" s="11">
        <v>49.354635726928699</v>
      </c>
      <c r="L8432" s="11">
        <v>52.221937368154499</v>
      </c>
      <c r="M8432" s="11">
        <v>52.261864384651197</v>
      </c>
      <c r="N8432" s="11">
        <v>47.360835608482397</v>
      </c>
      <c r="O8432" s="11">
        <v>44.815819186210597</v>
      </c>
      <c r="P8432" s="11">
        <v>52.225330108642602</v>
      </c>
      <c r="Q8432" s="11">
        <v>57.364875414609898</v>
      </c>
      <c r="R8432" s="11">
        <v>62.202552177429197</v>
      </c>
      <c r="S8432" s="11">
        <v>58.940352880954698</v>
      </c>
      <c r="T8432" s="11">
        <v>58.289717226028401</v>
      </c>
      <c r="U8432" s="11">
        <v>75.518134394645699</v>
      </c>
      <c r="V8432" s="11">
        <v>78.038858263015698</v>
      </c>
      <c r="W8432" s="11">
        <v>75.600480453491201</v>
      </c>
      <c r="X8432" s="11">
        <v>89.218114349365194</v>
      </c>
      <c r="Y8432" s="11">
        <v>92.283258073806806</v>
      </c>
      <c r="Z8432" s="11">
        <v>134.15352144312899</v>
      </c>
      <c r="AA8432" s="11">
        <v>117.25431670159099</v>
      </c>
      <c r="AB8432" s="11">
        <v>144.51405529379801</v>
      </c>
      <c r="AC8432" s="11">
        <v>151.14795615959201</v>
      </c>
      <c r="AD8432" s="11">
        <v>128.15402850604099</v>
      </c>
      <c r="AE8432" s="37">
        <v>127.99780170989</v>
      </c>
      <c r="AF8432" s="37">
        <f t="shared" si="656"/>
        <v>49.621760977284104</v>
      </c>
      <c r="AG8432" s="37">
        <f>AVERAGE(G8432:$T8432)</f>
        <v>50.020549461892656</v>
      </c>
      <c r="AH8432" s="37">
        <f>AVERAGE(H8432:$T8432)</f>
        <v>50.467140687704081</v>
      </c>
      <c r="AI8432" s="43">
        <f>AVERAGE(F8432:$O8432)</f>
        <v>45.530358685159669</v>
      </c>
      <c r="AJ8432" s="43">
        <f>AVERAGE(G8432:$O8432)</f>
        <v>45.696096073203606</v>
      </c>
      <c r="AK8432" s="43">
        <f>AVERAGE(H8432:$O8432)</f>
        <v>45.881250141561019</v>
      </c>
      <c r="AL8432" s="43">
        <f t="shared" si="657"/>
        <v>41.857698915433879</v>
      </c>
      <c r="AM8432" s="43">
        <f t="shared" si="658"/>
        <v>42.920881622266762</v>
      </c>
      <c r="AN8432" s="43">
        <f t="shared" si="659"/>
        <v>44.522296390628796</v>
      </c>
    </row>
    <row r="8433" spans="2:40" x14ac:dyDescent="0.2">
      <c r="B8433" s="36">
        <v>12</v>
      </c>
      <c r="C8433" s="36">
        <v>9</v>
      </c>
      <c r="D8433" s="36">
        <v>21</v>
      </c>
      <c r="E8433" s="36">
        <f t="shared" si="655"/>
        <v>1</v>
      </c>
      <c r="F8433" s="11">
        <v>41.682570858001696</v>
      </c>
      <c r="G8433" s="11">
        <v>39.3254577484131</v>
      </c>
      <c r="H8433" s="11">
        <v>36.138920781135603</v>
      </c>
      <c r="I8433" s="11">
        <v>36.809150250434897</v>
      </c>
      <c r="J8433" s="11">
        <v>40.681911574363703</v>
      </c>
      <c r="K8433" s="11">
        <v>45.683547950506203</v>
      </c>
      <c r="L8433" s="11">
        <v>48.605941610336302</v>
      </c>
      <c r="M8433" s="11">
        <v>47.869036784410497</v>
      </c>
      <c r="N8433" s="11">
        <v>46.734481575012197</v>
      </c>
      <c r="O8433" s="11">
        <v>43.385531640529599</v>
      </c>
      <c r="P8433" s="11">
        <v>50.602124187946302</v>
      </c>
      <c r="Q8433" s="11">
        <v>54.346701984405499</v>
      </c>
      <c r="R8433" s="11">
        <v>59.229803225040399</v>
      </c>
      <c r="S8433" s="11">
        <v>56.6132899265289</v>
      </c>
      <c r="T8433" s="11">
        <v>56.832469509124799</v>
      </c>
      <c r="U8433" s="11">
        <v>69.765575682640105</v>
      </c>
      <c r="V8433" s="11">
        <v>67.547301357269305</v>
      </c>
      <c r="W8433" s="11">
        <v>67.486981618881202</v>
      </c>
      <c r="X8433" s="11">
        <v>72.100267840146998</v>
      </c>
      <c r="Y8433" s="11">
        <v>77.036654220581099</v>
      </c>
      <c r="Z8433" s="11">
        <v>125.539027457774</v>
      </c>
      <c r="AA8433" s="11">
        <v>98.377897751092902</v>
      </c>
      <c r="AB8433" s="11">
        <v>115.23650314235699</v>
      </c>
      <c r="AC8433" s="11">
        <v>125.503768398285</v>
      </c>
      <c r="AD8433" s="11">
        <v>126.30467436552</v>
      </c>
      <c r="AE8433" s="37">
        <v>148.85474831867199</v>
      </c>
      <c r="AF8433" s="37">
        <f t="shared" si="656"/>
        <v>46.969395973745989</v>
      </c>
      <c r="AG8433" s="37">
        <f>AVERAGE(G8433:$T8433)</f>
        <v>47.347026339156287</v>
      </c>
      <c r="AH8433" s="37">
        <f>AVERAGE(H8433:$T8433)</f>
        <v>47.964070076905763</v>
      </c>
      <c r="AI8433" s="43">
        <f>AVERAGE(F8433:$O8433)</f>
        <v>42.691655077314387</v>
      </c>
      <c r="AJ8433" s="43">
        <f>AVERAGE(G8433:$O8433)</f>
        <v>42.8037755461269</v>
      </c>
      <c r="AK8433" s="43">
        <f>AVERAGE(H8433:$O8433)</f>
        <v>43.238565270841129</v>
      </c>
      <c r="AL8433" s="43">
        <f t="shared" si="657"/>
        <v>38.927602242469803</v>
      </c>
      <c r="AM8433" s="43">
        <f t="shared" si="658"/>
        <v>39.727797660970701</v>
      </c>
      <c r="AN8433" s="43">
        <f t="shared" si="659"/>
        <v>41.58389443335534</v>
      </c>
    </row>
    <row r="8434" spans="2:40" x14ac:dyDescent="0.2">
      <c r="B8434" s="36">
        <v>12</v>
      </c>
      <c r="C8434" s="36">
        <v>9</v>
      </c>
      <c r="D8434" s="36">
        <v>22</v>
      </c>
      <c r="E8434" s="36">
        <f t="shared" si="655"/>
        <v>1</v>
      </c>
      <c r="F8434" s="11">
        <v>38.004637003898601</v>
      </c>
      <c r="G8434" s="11">
        <v>32.123743492126501</v>
      </c>
      <c r="H8434" s="11">
        <v>32.1785699148178</v>
      </c>
      <c r="I8434" s="11">
        <v>34.081242563247699</v>
      </c>
      <c r="J8434" s="11">
        <v>36.9920977134705</v>
      </c>
      <c r="K8434" s="11">
        <v>42.445672842740997</v>
      </c>
      <c r="L8434" s="11">
        <v>44.944675937414203</v>
      </c>
      <c r="M8434" s="11">
        <v>43.198050938606301</v>
      </c>
      <c r="N8434" s="11">
        <v>44.146050264120099</v>
      </c>
      <c r="O8434" s="11">
        <v>41.462860487937903</v>
      </c>
      <c r="P8434" s="11">
        <v>47.958519398689297</v>
      </c>
      <c r="Q8434" s="11">
        <v>50.679386196136498</v>
      </c>
      <c r="R8434" s="11">
        <v>55.391307731628402</v>
      </c>
      <c r="S8434" s="11">
        <v>53.514085894584703</v>
      </c>
      <c r="T8434" s="11">
        <v>55.530157974243203</v>
      </c>
      <c r="U8434" s="11">
        <v>61.3975493745804</v>
      </c>
      <c r="V8434" s="11">
        <v>60.795157487869297</v>
      </c>
      <c r="W8434" s="11">
        <v>62.4198546619415</v>
      </c>
      <c r="X8434" s="11">
        <v>64.922120729446405</v>
      </c>
      <c r="Y8434" s="11">
        <v>66.233003978729201</v>
      </c>
      <c r="Z8434" s="11">
        <v>86.448156751871096</v>
      </c>
      <c r="AA8434" s="11">
        <v>71.716447055160998</v>
      </c>
      <c r="AB8434" s="11">
        <v>79.138159929275503</v>
      </c>
      <c r="AC8434" s="11">
        <v>81.621916429460001</v>
      </c>
      <c r="AD8434" s="11">
        <v>89.157826508522007</v>
      </c>
      <c r="AE8434" s="37">
        <v>114.73108059787801</v>
      </c>
      <c r="AF8434" s="37">
        <f t="shared" si="656"/>
        <v>43.510070556910847</v>
      </c>
      <c r="AG8434" s="37">
        <f>AVERAGE(G8434:$T8434)</f>
        <v>43.903315810697443</v>
      </c>
      <c r="AH8434" s="37">
        <f>AVERAGE(H8434:$T8434)</f>
        <v>44.809436758279816</v>
      </c>
      <c r="AI8434" s="43">
        <f>AVERAGE(F8434:$O8434)</f>
        <v>38.957760115838063</v>
      </c>
      <c r="AJ8434" s="43">
        <f>AVERAGE(G8434:$O8434)</f>
        <v>39.063662683831332</v>
      </c>
      <c r="AK8434" s="43">
        <f>AVERAGE(H8434:$O8434)</f>
        <v>39.931152582794439</v>
      </c>
      <c r="AL8434" s="43">
        <f t="shared" si="657"/>
        <v>34.676058137512221</v>
      </c>
      <c r="AM8434" s="43">
        <f t="shared" si="658"/>
        <v>35.564265305280699</v>
      </c>
      <c r="AN8434" s="43">
        <f t="shared" si="659"/>
        <v>38.12845179433824</v>
      </c>
    </row>
    <row r="8435" spans="2:40" x14ac:dyDescent="0.2">
      <c r="B8435" s="36">
        <v>12</v>
      </c>
      <c r="C8435" s="36">
        <v>10</v>
      </c>
      <c r="D8435" s="36">
        <v>7</v>
      </c>
      <c r="E8435" s="36">
        <f t="shared" si="655"/>
        <v>1</v>
      </c>
      <c r="F8435" s="11">
        <v>31.3135184020996</v>
      </c>
      <c r="G8435" s="11">
        <v>35.974098925113701</v>
      </c>
      <c r="H8435" s="11">
        <v>30.9663324398994</v>
      </c>
      <c r="I8435" s="11">
        <v>30.4748356237412</v>
      </c>
      <c r="J8435" s="11">
        <v>40.508891746997797</v>
      </c>
      <c r="K8435" s="11">
        <v>44.259820304870601</v>
      </c>
      <c r="L8435" s="11">
        <v>46.684004030227698</v>
      </c>
      <c r="M8435" s="11">
        <v>47.202587774991997</v>
      </c>
      <c r="N8435" s="11">
        <v>44.716659626722297</v>
      </c>
      <c r="O8435" s="11">
        <v>48.9538675100803</v>
      </c>
      <c r="P8435" s="11">
        <v>56.760086302041998</v>
      </c>
      <c r="Q8435" s="11">
        <v>58.833943026542698</v>
      </c>
      <c r="R8435" s="11">
        <v>63.143925367355301</v>
      </c>
      <c r="S8435" s="11">
        <v>62.076890982866303</v>
      </c>
      <c r="T8435" s="11">
        <v>78.329814367532705</v>
      </c>
      <c r="U8435" s="11">
        <v>60.822957779884298</v>
      </c>
      <c r="V8435" s="11">
        <v>71.794522087335594</v>
      </c>
      <c r="W8435" s="11">
        <v>70.558731823205903</v>
      </c>
      <c r="X8435" s="11">
        <v>75.871721641540503</v>
      </c>
      <c r="Y8435" s="11">
        <v>75.416780389785799</v>
      </c>
      <c r="Z8435" s="11">
        <v>75.342575190782497</v>
      </c>
      <c r="AA8435" s="11">
        <v>71.155895911604205</v>
      </c>
      <c r="AB8435" s="11">
        <v>82.191505997478998</v>
      </c>
      <c r="AC8435" s="11">
        <v>76.269156846880904</v>
      </c>
      <c r="AD8435" s="11">
        <v>80.528500006437298</v>
      </c>
      <c r="AE8435" s="37">
        <v>74.031636432170899</v>
      </c>
      <c r="AF8435" s="37">
        <f t="shared" si="656"/>
        <v>48.013285095405571</v>
      </c>
      <c r="AG8435" s="37">
        <f>AVERAGE(G8435:$T8435)</f>
        <v>49.206125573498859</v>
      </c>
      <c r="AH8435" s="37">
        <f>AVERAGE(H8435:$T8435)</f>
        <v>50.223973777220792</v>
      </c>
      <c r="AI8435" s="43">
        <f>AVERAGE(F8435:$O8435)</f>
        <v>40.105461638474459</v>
      </c>
      <c r="AJ8435" s="43">
        <f>AVERAGE(G8435:$O8435)</f>
        <v>41.082344220293891</v>
      </c>
      <c r="AK8435" s="43">
        <f>AVERAGE(H8435:$O8435)</f>
        <v>41.72087488219141</v>
      </c>
      <c r="AL8435" s="43">
        <f t="shared" si="657"/>
        <v>33.847535427570335</v>
      </c>
      <c r="AM8435" s="43">
        <f t="shared" si="658"/>
        <v>36.436795808124536</v>
      </c>
      <c r="AN8435" s="43">
        <f t="shared" si="659"/>
        <v>38.578776829147344</v>
      </c>
    </row>
    <row r="8436" spans="2:40" x14ac:dyDescent="0.2">
      <c r="B8436" s="36">
        <v>12</v>
      </c>
      <c r="C8436" s="36">
        <v>10</v>
      </c>
      <c r="D8436" s="36">
        <v>8</v>
      </c>
      <c r="E8436" s="36">
        <f t="shared" si="655"/>
        <v>1</v>
      </c>
      <c r="F8436" s="11">
        <v>35.745074488639801</v>
      </c>
      <c r="G8436" s="11">
        <v>31.0270427997112</v>
      </c>
      <c r="H8436" s="11">
        <v>26.283628082752202</v>
      </c>
      <c r="I8436" s="11">
        <v>28.3552394356728</v>
      </c>
      <c r="J8436" s="11">
        <v>34.077760920524597</v>
      </c>
      <c r="K8436" s="11">
        <v>39.317413872718802</v>
      </c>
      <c r="L8436" s="11">
        <v>40.876576750755298</v>
      </c>
      <c r="M8436" s="11">
        <v>42.986327722549397</v>
      </c>
      <c r="N8436" s="11">
        <v>48.041411986589402</v>
      </c>
      <c r="O8436" s="11">
        <v>44.8836762695313</v>
      </c>
      <c r="P8436" s="11">
        <v>53.146846999406797</v>
      </c>
      <c r="Q8436" s="11">
        <v>58.930544145584101</v>
      </c>
      <c r="R8436" s="11">
        <v>63.703929867744399</v>
      </c>
      <c r="S8436" s="11">
        <v>71.203894359588602</v>
      </c>
      <c r="T8436" s="11">
        <v>105.53823623085</v>
      </c>
      <c r="U8436" s="11">
        <v>66.681070829868304</v>
      </c>
      <c r="V8436" s="11">
        <v>93.611251153945901</v>
      </c>
      <c r="W8436" s="11">
        <v>84.883696027755704</v>
      </c>
      <c r="X8436" s="11">
        <v>115.185409185171</v>
      </c>
      <c r="Y8436" s="11">
        <v>103.75276036644</v>
      </c>
      <c r="Z8436" s="11">
        <v>69.051853375911705</v>
      </c>
      <c r="AA8436" s="11">
        <v>70.081532420158396</v>
      </c>
      <c r="AB8436" s="11">
        <v>91.110821906089797</v>
      </c>
      <c r="AC8436" s="11">
        <v>83.687914060115801</v>
      </c>
      <c r="AD8436" s="11">
        <v>83.076047580957393</v>
      </c>
      <c r="AE8436" s="37">
        <v>50.699113222271201</v>
      </c>
      <c r="AF8436" s="37">
        <f t="shared" si="656"/>
        <v>48.274506928841248</v>
      </c>
      <c r="AG8436" s="37">
        <f>AVERAGE(G8436:$T8436)</f>
        <v>49.169466388855639</v>
      </c>
      <c r="AH8436" s="37">
        <f>AVERAGE(H8436:$T8436)</f>
        <v>50.565037434174435</v>
      </c>
      <c r="AI8436" s="43">
        <f>AVERAGE(F8436:$O8436)</f>
        <v>37.159415232944482</v>
      </c>
      <c r="AJ8436" s="43">
        <f>AVERAGE(G8436:$O8436)</f>
        <v>37.31656420453389</v>
      </c>
      <c r="AK8436" s="43">
        <f>AVERAGE(H8436:$O8436)</f>
        <v>38.102754380136723</v>
      </c>
      <c r="AL8436" s="43">
        <f t="shared" si="657"/>
        <v>31.097749145460121</v>
      </c>
      <c r="AM8436" s="43">
        <f t="shared" si="658"/>
        <v>31.812217022275924</v>
      </c>
      <c r="AN8436" s="43">
        <f t="shared" si="659"/>
        <v>33.782123812484741</v>
      </c>
    </row>
    <row r="8437" spans="2:40" x14ac:dyDescent="0.2">
      <c r="B8437" s="36">
        <v>12</v>
      </c>
      <c r="C8437" s="36">
        <v>10</v>
      </c>
      <c r="D8437" s="36">
        <v>9</v>
      </c>
      <c r="E8437" s="36">
        <f t="shared" si="655"/>
        <v>1</v>
      </c>
      <c r="F8437" s="11">
        <v>38.176388917922999</v>
      </c>
      <c r="G8437" s="11">
        <v>29.662901386976198</v>
      </c>
      <c r="H8437" s="11">
        <v>24.925180660247801</v>
      </c>
      <c r="I8437" s="11">
        <v>27.393379238605501</v>
      </c>
      <c r="J8437" s="11">
        <v>31.3057728443146</v>
      </c>
      <c r="K8437" s="11">
        <v>35.861461513519302</v>
      </c>
      <c r="L8437" s="11">
        <v>35.313482635497998</v>
      </c>
      <c r="M8437" s="11">
        <v>37.117931921958899</v>
      </c>
      <c r="N8437" s="11">
        <v>40.026726777315098</v>
      </c>
      <c r="O8437" s="11">
        <v>38.814778416872002</v>
      </c>
      <c r="P8437" s="11">
        <v>42.753894687295002</v>
      </c>
      <c r="Q8437" s="11">
        <v>50.028972816228901</v>
      </c>
      <c r="R8437" s="11">
        <v>47.600225016593903</v>
      </c>
      <c r="S8437" s="11">
        <v>53.016713932633401</v>
      </c>
      <c r="T8437" s="11">
        <v>85.403072649240499</v>
      </c>
      <c r="U8437" s="11">
        <v>61.074315376996999</v>
      </c>
      <c r="V8437" s="11">
        <v>80.482854789733906</v>
      </c>
      <c r="W8437" s="11">
        <v>59.2472902509123</v>
      </c>
      <c r="X8437" s="11">
        <v>75.817154917240103</v>
      </c>
      <c r="Y8437" s="11">
        <v>88.216397110015194</v>
      </c>
      <c r="Z8437" s="11">
        <v>46.350734596714403</v>
      </c>
      <c r="AA8437" s="11">
        <v>47.950068644761998</v>
      </c>
      <c r="AB8437" s="11">
        <v>65.690423213914002</v>
      </c>
      <c r="AC8437" s="11">
        <v>48.812996191002398</v>
      </c>
      <c r="AD8437" s="11">
        <v>73.3906979836337</v>
      </c>
      <c r="AE8437" s="37">
        <v>51.127411237269598</v>
      </c>
      <c r="AF8437" s="37">
        <f t="shared" si="656"/>
        <v>41.16005889434814</v>
      </c>
      <c r="AG8437" s="37">
        <f>AVERAGE(G8437:$T8437)</f>
        <v>41.37317817837851</v>
      </c>
      <c r="AH8437" s="37">
        <f>AVERAGE(H8437:$T8437)</f>
        <v>42.273968700794072</v>
      </c>
      <c r="AI8437" s="43">
        <f>AVERAGE(F8437:$O8437)</f>
        <v>33.859800431323038</v>
      </c>
      <c r="AJ8437" s="43">
        <f>AVERAGE(G8437:$O8437)</f>
        <v>33.380179488367489</v>
      </c>
      <c r="AK8437" s="43">
        <f>AVERAGE(H8437:$O8437)</f>
        <v>33.8448392510414</v>
      </c>
      <c r="AL8437" s="43">
        <f t="shared" si="657"/>
        <v>30.292724609613419</v>
      </c>
      <c r="AM8437" s="43">
        <f t="shared" si="658"/>
        <v>29.829739128732683</v>
      </c>
      <c r="AN8437" s="43">
        <f t="shared" si="659"/>
        <v>30.959855378437037</v>
      </c>
    </row>
    <row r="8438" spans="2:40" x14ac:dyDescent="0.2">
      <c r="B8438" s="36">
        <v>12</v>
      </c>
      <c r="C8438" s="36">
        <v>10</v>
      </c>
      <c r="D8438" s="36">
        <v>10</v>
      </c>
      <c r="E8438" s="36">
        <f t="shared" si="655"/>
        <v>1</v>
      </c>
      <c r="F8438" s="11">
        <v>35.014415535211597</v>
      </c>
      <c r="G8438" s="11">
        <v>27.773853069186199</v>
      </c>
      <c r="H8438" s="11">
        <v>23.971367115974399</v>
      </c>
      <c r="I8438" s="11">
        <v>25.4450996179581</v>
      </c>
      <c r="J8438" s="11">
        <v>28.400619122505201</v>
      </c>
      <c r="K8438" s="11">
        <v>31.8197590856552</v>
      </c>
      <c r="L8438" s="11">
        <v>32.119090329170199</v>
      </c>
      <c r="M8438" s="11">
        <v>32.281632422923998</v>
      </c>
      <c r="N8438" s="11">
        <v>38.289146257162102</v>
      </c>
      <c r="O8438" s="11">
        <v>34.779591682910898</v>
      </c>
      <c r="P8438" s="11">
        <v>36.511093360900901</v>
      </c>
      <c r="Q8438" s="11">
        <v>40.246040778160101</v>
      </c>
      <c r="R8438" s="11">
        <v>40.420424414753903</v>
      </c>
      <c r="S8438" s="11">
        <v>49.133090468764301</v>
      </c>
      <c r="T8438" s="11">
        <v>98.476328665286303</v>
      </c>
      <c r="U8438" s="11">
        <v>58.6204439948797</v>
      </c>
      <c r="V8438" s="11">
        <v>66.696102876424803</v>
      </c>
      <c r="W8438" s="11">
        <v>50.155178169756198</v>
      </c>
      <c r="X8438" s="11">
        <v>72.430012941509503</v>
      </c>
      <c r="Y8438" s="11">
        <v>107.10464625298999</v>
      </c>
      <c r="Z8438" s="11">
        <v>51.4684751126468</v>
      </c>
      <c r="AA8438" s="11">
        <v>63.761804142653901</v>
      </c>
      <c r="AB8438" s="11">
        <v>74.402264060854904</v>
      </c>
      <c r="AC8438" s="11">
        <v>67.765526009574501</v>
      </c>
      <c r="AD8438" s="11">
        <v>149.61032077985999</v>
      </c>
      <c r="AE8438" s="37">
        <v>121.01274058228699</v>
      </c>
      <c r="AF8438" s="37">
        <f t="shared" si="656"/>
        <v>38.312103461768217</v>
      </c>
      <c r="AG8438" s="37">
        <f>AVERAGE(G8438:$T8438)</f>
        <v>38.547652599379411</v>
      </c>
      <c r="AH8438" s="37">
        <f>AVERAGE(H8438:$T8438)</f>
        <v>39.376406409394278</v>
      </c>
      <c r="AI8438" s="43">
        <f>AVERAGE(F8438:$O8438)</f>
        <v>30.989457423865787</v>
      </c>
      <c r="AJ8438" s="43">
        <f>AVERAGE(G8438:$O8438)</f>
        <v>30.542239855938476</v>
      </c>
      <c r="AK8438" s="43">
        <f>AVERAGE(H8438:$O8438)</f>
        <v>30.88828820428251</v>
      </c>
      <c r="AL8438" s="43">
        <f t="shared" si="657"/>
        <v>28.121070892167097</v>
      </c>
      <c r="AM8438" s="43">
        <f t="shared" si="658"/>
        <v>27.48213960225582</v>
      </c>
      <c r="AN8438" s="43">
        <f t="shared" si="659"/>
        <v>28.35118705425262</v>
      </c>
    </row>
    <row r="8439" spans="2:40" x14ac:dyDescent="0.2">
      <c r="B8439" s="36">
        <v>12</v>
      </c>
      <c r="C8439" s="36">
        <v>10</v>
      </c>
      <c r="D8439" s="36">
        <v>11</v>
      </c>
      <c r="E8439" s="36">
        <f t="shared" si="655"/>
        <v>1</v>
      </c>
      <c r="F8439" s="11">
        <v>30.9686025824547</v>
      </c>
      <c r="G8439" s="11">
        <v>26.065321525096898</v>
      </c>
      <c r="H8439" s="11">
        <v>22.951555584907499</v>
      </c>
      <c r="I8439" s="11">
        <v>24.4824981975555</v>
      </c>
      <c r="J8439" s="11">
        <v>27.104442328715699</v>
      </c>
      <c r="K8439" s="11">
        <v>30.5633283064365</v>
      </c>
      <c r="L8439" s="11">
        <v>30.689192138671899</v>
      </c>
      <c r="M8439" s="11">
        <v>30.854228637933701</v>
      </c>
      <c r="N8439" s="11">
        <v>34.325473766386501</v>
      </c>
      <c r="O8439" s="11">
        <v>32.226320449352301</v>
      </c>
      <c r="P8439" s="11">
        <v>33.2697640756071</v>
      </c>
      <c r="Q8439" s="11">
        <v>37.346838780879999</v>
      </c>
      <c r="R8439" s="11">
        <v>35.256423443585597</v>
      </c>
      <c r="S8439" s="11">
        <v>44.241429702490599</v>
      </c>
      <c r="T8439" s="11">
        <v>70.865741268187804</v>
      </c>
      <c r="U8439" s="11">
        <v>45.845445502549403</v>
      </c>
      <c r="V8439" s="11">
        <v>51.5029410406053</v>
      </c>
      <c r="W8439" s="11">
        <v>38.4351054993868</v>
      </c>
      <c r="X8439" s="11">
        <v>55.7442742034942</v>
      </c>
      <c r="Y8439" s="11">
        <v>86.915095087274906</v>
      </c>
      <c r="Z8439" s="11">
        <v>41.072187208324699</v>
      </c>
      <c r="AA8439" s="11">
        <v>35.194280247699503</v>
      </c>
      <c r="AB8439" s="11">
        <v>40.0954449407011</v>
      </c>
      <c r="AC8439" s="11">
        <v>44.955030058522702</v>
      </c>
      <c r="AD8439" s="11">
        <v>102.160467468728</v>
      </c>
      <c r="AE8439" s="37">
        <v>59.809500551707103</v>
      </c>
      <c r="AF8439" s="37">
        <f t="shared" si="656"/>
        <v>34.08074405255082</v>
      </c>
      <c r="AG8439" s="37">
        <f>AVERAGE(G8439:$T8439)</f>
        <v>34.303039871843396</v>
      </c>
      <c r="AH8439" s="37">
        <f>AVERAGE(H8439:$T8439)</f>
        <v>34.936710513900827</v>
      </c>
      <c r="AI8439" s="43">
        <f>AVERAGE(F8439:$O8439)</f>
        <v>29.023096351751121</v>
      </c>
      <c r="AJ8439" s="43">
        <f>AVERAGE(G8439:$O8439)</f>
        <v>28.806928992784052</v>
      </c>
      <c r="AK8439" s="43">
        <f>AVERAGE(H8439:$O8439)</f>
        <v>29.149629926244952</v>
      </c>
      <c r="AL8439" s="43">
        <f t="shared" si="657"/>
        <v>26.314484043746056</v>
      </c>
      <c r="AM8439" s="43">
        <f t="shared" si="658"/>
        <v>26.23342918854242</v>
      </c>
      <c r="AN8439" s="43">
        <f t="shared" si="659"/>
        <v>27.15820331125742</v>
      </c>
    </row>
    <row r="8440" spans="2:40" x14ac:dyDescent="0.2">
      <c r="B8440" s="36">
        <v>12</v>
      </c>
      <c r="C8440" s="36">
        <v>10</v>
      </c>
      <c r="D8440" s="36">
        <v>12</v>
      </c>
      <c r="E8440" s="36">
        <f t="shared" si="655"/>
        <v>1</v>
      </c>
      <c r="F8440" s="11">
        <v>29.566782351911101</v>
      </c>
      <c r="G8440" s="11">
        <v>24.585119481563598</v>
      </c>
      <c r="H8440" s="11">
        <v>22.6004575195313</v>
      </c>
      <c r="I8440" s="11">
        <v>23.9204472584724</v>
      </c>
      <c r="J8440" s="11">
        <v>26.3620528271198</v>
      </c>
      <c r="K8440" s="11">
        <v>29.828309513092002</v>
      </c>
      <c r="L8440" s="11">
        <v>30.042974214792299</v>
      </c>
      <c r="M8440" s="11">
        <v>29.880716296791999</v>
      </c>
      <c r="N8440" s="11">
        <v>33.696969861686199</v>
      </c>
      <c r="O8440" s="11">
        <v>31.790364539012302</v>
      </c>
      <c r="P8440" s="11">
        <v>32.555659123182302</v>
      </c>
      <c r="Q8440" s="11">
        <v>35.254013418756401</v>
      </c>
      <c r="R8440" s="11">
        <v>33.531238482236901</v>
      </c>
      <c r="S8440" s="11">
        <v>39.086063168227703</v>
      </c>
      <c r="T8440" s="11">
        <v>61.575307752072803</v>
      </c>
      <c r="U8440" s="11">
        <v>41.907971385538602</v>
      </c>
      <c r="V8440" s="11">
        <v>45.5897938393205</v>
      </c>
      <c r="W8440" s="11">
        <v>35.594126236051302</v>
      </c>
      <c r="X8440" s="11">
        <v>43.986593070581598</v>
      </c>
      <c r="Y8440" s="11">
        <v>95.001285547584303</v>
      </c>
      <c r="Z8440" s="11">
        <v>41.909063996136197</v>
      </c>
      <c r="AA8440" s="11">
        <v>26.4495010316828</v>
      </c>
      <c r="AB8440" s="11">
        <v>31.726049224912199</v>
      </c>
      <c r="AC8440" s="11">
        <v>40.325502662185599</v>
      </c>
      <c r="AD8440" s="11">
        <v>130.463900150955</v>
      </c>
      <c r="AE8440" s="37">
        <v>61.539068653225897</v>
      </c>
      <c r="AF8440" s="37">
        <f t="shared" si="656"/>
        <v>32.285098387229944</v>
      </c>
      <c r="AG8440" s="37">
        <f>AVERAGE(G8440:$T8440)</f>
        <v>32.479263818324149</v>
      </c>
      <c r="AH8440" s="37">
        <f>AVERAGE(H8440:$T8440)</f>
        <v>33.086505690382651</v>
      </c>
      <c r="AI8440" s="43">
        <f>AVERAGE(F8440:$O8440)</f>
        <v>28.227419386397298</v>
      </c>
      <c r="AJ8440" s="43">
        <f>AVERAGE(G8440:$O8440)</f>
        <v>28.07860127911799</v>
      </c>
      <c r="AK8440" s="43">
        <f>AVERAGE(H8440:$O8440)</f>
        <v>28.515286503812288</v>
      </c>
      <c r="AL8440" s="43">
        <f t="shared" si="657"/>
        <v>25.406971887719639</v>
      </c>
      <c r="AM8440" s="43">
        <f t="shared" si="658"/>
        <v>25.459277319955824</v>
      </c>
      <c r="AN8440" s="43">
        <f t="shared" si="659"/>
        <v>26.550848266601559</v>
      </c>
    </row>
    <row r="8441" spans="2:40" x14ac:dyDescent="0.2">
      <c r="B8441" s="36">
        <v>12</v>
      </c>
      <c r="C8441" s="36">
        <v>10</v>
      </c>
      <c r="D8441" s="36">
        <v>13</v>
      </c>
      <c r="E8441" s="36">
        <f t="shared" si="655"/>
        <v>1</v>
      </c>
      <c r="F8441" s="11">
        <v>28.1160371066332</v>
      </c>
      <c r="G8441" s="11">
        <v>23.9456462049484</v>
      </c>
      <c r="H8441" s="11">
        <v>22.281188628196698</v>
      </c>
      <c r="I8441" s="11">
        <v>22.635280997037899</v>
      </c>
      <c r="J8441" s="11">
        <v>26.1046313247681</v>
      </c>
      <c r="K8441" s="11">
        <v>29.1560001292229</v>
      </c>
      <c r="L8441" s="11">
        <v>29.475921626806301</v>
      </c>
      <c r="M8441" s="11">
        <v>29.358174726009398</v>
      </c>
      <c r="N8441" s="11">
        <v>30.228548146128698</v>
      </c>
      <c r="O8441" s="11">
        <v>31.4000960181952</v>
      </c>
      <c r="P8441" s="11">
        <v>30.950483796834899</v>
      </c>
      <c r="Q8441" s="11">
        <v>33.230751382589297</v>
      </c>
      <c r="R8441" s="11">
        <v>32.583603909522303</v>
      </c>
      <c r="S8441" s="11">
        <v>36.298525170415601</v>
      </c>
      <c r="T8441" s="11">
        <v>48.3615175154209</v>
      </c>
      <c r="U8441" s="11">
        <v>41.846136487245602</v>
      </c>
      <c r="V8441" s="11">
        <v>37.8995816479623</v>
      </c>
      <c r="W8441" s="11">
        <v>33.892182181030499</v>
      </c>
      <c r="X8441" s="11">
        <v>40.5793452617526</v>
      </c>
      <c r="Y8441" s="11">
        <v>73.135412623316</v>
      </c>
      <c r="Z8441" s="11">
        <v>49.623501335568697</v>
      </c>
      <c r="AA8441" s="11">
        <v>22.0203886591448</v>
      </c>
      <c r="AB8441" s="11">
        <v>30.982138553484301</v>
      </c>
      <c r="AC8441" s="11">
        <v>30.918891244801699</v>
      </c>
      <c r="AD8441" s="11">
        <v>150.38648531818399</v>
      </c>
      <c r="AE8441" s="37">
        <v>82.355662740945803</v>
      </c>
      <c r="AF8441" s="37">
        <f t="shared" si="656"/>
        <v>30.275093778848653</v>
      </c>
      <c r="AG8441" s="37">
        <f>AVERAGE(G8441:$T8441)</f>
        <v>30.429312112578323</v>
      </c>
      <c r="AH8441" s="37">
        <f>AVERAGE(H8441:$T8441)</f>
        <v>30.928055643934481</v>
      </c>
      <c r="AI8441" s="43">
        <f>AVERAGE(F8441:$O8441)</f>
        <v>27.270152490794679</v>
      </c>
      <c r="AJ8441" s="43">
        <f>AVERAGE(G8441:$O8441)</f>
        <v>27.176165311257066</v>
      </c>
      <c r="AK8441" s="43">
        <f>AVERAGE(H8441:$O8441)</f>
        <v>27.579980199545652</v>
      </c>
      <c r="AL8441" s="43">
        <f t="shared" si="657"/>
        <v>24.616556852316858</v>
      </c>
      <c r="AM8441" s="43">
        <f t="shared" si="658"/>
        <v>24.824549456834799</v>
      </c>
      <c r="AN8441" s="43">
        <f t="shared" si="659"/>
        <v>25.930604541206385</v>
      </c>
    </row>
    <row r="8442" spans="2:40" x14ac:dyDescent="0.2">
      <c r="B8442" s="36">
        <v>12</v>
      </c>
      <c r="C8442" s="36">
        <v>10</v>
      </c>
      <c r="D8442" s="36">
        <v>14</v>
      </c>
      <c r="E8442" s="36">
        <f t="shared" si="655"/>
        <v>1</v>
      </c>
      <c r="F8442" s="11">
        <v>27.529380239963501</v>
      </c>
      <c r="G8442" s="11">
        <v>23.474986057519899</v>
      </c>
      <c r="H8442" s="11">
        <v>21.8097769398689</v>
      </c>
      <c r="I8442" s="11">
        <v>23.2872204399109</v>
      </c>
      <c r="J8442" s="11">
        <v>26.046670468330401</v>
      </c>
      <c r="K8442" s="11">
        <v>29.480410476446199</v>
      </c>
      <c r="L8442" s="11">
        <v>29.375030989646898</v>
      </c>
      <c r="M8442" s="11">
        <v>28.921491745889199</v>
      </c>
      <c r="N8442" s="11">
        <v>29.894915818527299</v>
      </c>
      <c r="O8442" s="11">
        <v>31.762924184560799</v>
      </c>
      <c r="P8442" s="11">
        <v>30.770119292616801</v>
      </c>
      <c r="Q8442" s="11">
        <v>33.211939456939703</v>
      </c>
      <c r="R8442" s="11">
        <v>32.169711902737603</v>
      </c>
      <c r="S8442" s="11">
        <v>34.263286236763001</v>
      </c>
      <c r="T8442" s="11">
        <v>46.2220718042851</v>
      </c>
      <c r="U8442" s="11">
        <v>41.183781256198898</v>
      </c>
      <c r="V8442" s="11">
        <v>35.965079698651998</v>
      </c>
      <c r="W8442" s="11">
        <v>33.658859484836498</v>
      </c>
      <c r="X8442" s="11">
        <v>36.947064909920101</v>
      </c>
      <c r="Y8442" s="11">
        <v>52.319091056898202</v>
      </c>
      <c r="Z8442" s="11">
        <v>43.771393592514102</v>
      </c>
      <c r="AA8442" s="11">
        <v>27.064840065454099</v>
      </c>
      <c r="AB8442" s="11">
        <v>25.3600503978282</v>
      </c>
      <c r="AC8442" s="11">
        <v>30.8128647724809</v>
      </c>
      <c r="AD8442" s="11">
        <v>104.353602814347</v>
      </c>
      <c r="AE8442" s="37">
        <v>56.518307875871699</v>
      </c>
      <c r="AF8442" s="37">
        <f t="shared" si="656"/>
        <v>29.881329070267086</v>
      </c>
      <c r="AG8442" s="37">
        <f>AVERAGE(G8442:$T8442)</f>
        <v>30.049325415288767</v>
      </c>
      <c r="AH8442" s="37">
        <f>AVERAGE(H8442:$T8442)</f>
        <v>30.555043827424832</v>
      </c>
      <c r="AI8442" s="43">
        <f>AVERAGE(F8442:$O8442)</f>
        <v>27.158280736066398</v>
      </c>
      <c r="AJ8442" s="43">
        <f>AVERAGE(G8442:$O8442)</f>
        <v>27.117047457855609</v>
      </c>
      <c r="AK8442" s="43">
        <f>AVERAGE(H8442:$O8442)</f>
        <v>27.572305132897572</v>
      </c>
      <c r="AL8442" s="43">
        <f t="shared" si="657"/>
        <v>24.429606829118718</v>
      </c>
      <c r="AM8442" s="43">
        <f t="shared" si="658"/>
        <v>24.819812876415259</v>
      </c>
      <c r="AN8442" s="43">
        <f t="shared" si="659"/>
        <v>25.999821862840655</v>
      </c>
    </row>
    <row r="8443" spans="2:40" x14ac:dyDescent="0.2">
      <c r="B8443" s="36">
        <v>12</v>
      </c>
      <c r="C8443" s="36">
        <v>10</v>
      </c>
      <c r="D8443" s="36">
        <v>15</v>
      </c>
      <c r="E8443" s="36">
        <f t="shared" si="655"/>
        <v>1</v>
      </c>
      <c r="F8443" s="11">
        <v>27.766428604841199</v>
      </c>
      <c r="G8443" s="11">
        <v>24.102876282870799</v>
      </c>
      <c r="H8443" s="11">
        <v>23.044295762062099</v>
      </c>
      <c r="I8443" s="11">
        <v>23.502123448133499</v>
      </c>
      <c r="J8443" s="11">
        <v>26.768659274101299</v>
      </c>
      <c r="K8443" s="11">
        <v>29.9126281442642</v>
      </c>
      <c r="L8443" s="11">
        <v>30.099450669288601</v>
      </c>
      <c r="M8443" s="11">
        <v>29.837217810392399</v>
      </c>
      <c r="N8443" s="11">
        <v>29.8571739092767</v>
      </c>
      <c r="O8443" s="11">
        <v>32.787739522457102</v>
      </c>
      <c r="P8443" s="11">
        <v>32.382572732448601</v>
      </c>
      <c r="Q8443" s="11">
        <v>34.569538396358503</v>
      </c>
      <c r="R8443" s="11">
        <v>33.7753813955784</v>
      </c>
      <c r="S8443" s="11">
        <v>35.836988965898797</v>
      </c>
      <c r="T8443" s="11">
        <v>46.534325011700403</v>
      </c>
      <c r="U8443" s="11">
        <v>42.122987995624499</v>
      </c>
      <c r="V8443" s="11">
        <v>39.141240728139898</v>
      </c>
      <c r="W8443" s="11">
        <v>34.480155082598301</v>
      </c>
      <c r="X8443" s="11">
        <v>37.837126804679599</v>
      </c>
      <c r="Y8443" s="11">
        <v>52.725119660913897</v>
      </c>
      <c r="Z8443" s="11">
        <v>46.437320130586599</v>
      </c>
      <c r="AA8443" s="11">
        <v>33.386275077284303</v>
      </c>
      <c r="AB8443" s="11">
        <v>29.113731351122301</v>
      </c>
      <c r="AC8443" s="11">
        <v>28.345655751159399</v>
      </c>
      <c r="AD8443" s="11">
        <v>99.383713308274807</v>
      </c>
      <c r="AE8443" s="37">
        <v>62.169610703356597</v>
      </c>
      <c r="AF8443" s="37">
        <f t="shared" si="656"/>
        <v>30.718493328644836</v>
      </c>
      <c r="AG8443" s="37">
        <f>AVERAGE(G8443:$T8443)</f>
        <v>30.929355094630811</v>
      </c>
      <c r="AH8443" s="37">
        <f>AVERAGE(H8443:$T8443)</f>
        <v>31.454468849381577</v>
      </c>
      <c r="AI8443" s="43">
        <f>AVERAGE(F8443:$O8443)</f>
        <v>27.767859342768787</v>
      </c>
      <c r="AJ8443" s="43">
        <f>AVERAGE(G8443:$O8443)</f>
        <v>27.768018313649634</v>
      </c>
      <c r="AK8443" s="43">
        <f>AVERAGE(H8443:$O8443)</f>
        <v>28.226161067496982</v>
      </c>
      <c r="AL8443" s="43">
        <f t="shared" si="657"/>
        <v>25.036876674401778</v>
      </c>
      <c r="AM8443" s="43">
        <f t="shared" si="658"/>
        <v>25.466116582286382</v>
      </c>
      <c r="AN8443" s="43">
        <f t="shared" si="659"/>
        <v>26.665431459569938</v>
      </c>
    </row>
    <row r="8444" spans="2:40" x14ac:dyDescent="0.2">
      <c r="B8444" s="36">
        <v>12</v>
      </c>
      <c r="C8444" s="36">
        <v>10</v>
      </c>
      <c r="D8444" s="36">
        <v>16</v>
      </c>
      <c r="E8444" s="36">
        <f t="shared" si="655"/>
        <v>1</v>
      </c>
      <c r="F8444" s="11">
        <v>30.1755232646465</v>
      </c>
      <c r="G8444" s="11">
        <v>27.9203688242435</v>
      </c>
      <c r="H8444" s="11">
        <v>27.3028312940598</v>
      </c>
      <c r="I8444" s="11">
        <v>28.0458808917999</v>
      </c>
      <c r="J8444" s="11">
        <v>31.9442234964371</v>
      </c>
      <c r="K8444" s="11">
        <v>33.6632299256325</v>
      </c>
      <c r="L8444" s="11">
        <v>34.3814618213177</v>
      </c>
      <c r="M8444" s="11">
        <v>34.486912955999401</v>
      </c>
      <c r="N8444" s="11">
        <v>35.224701527595499</v>
      </c>
      <c r="O8444" s="11">
        <v>37.9455520124435</v>
      </c>
      <c r="P8444" s="11">
        <v>40.837315391778901</v>
      </c>
      <c r="Q8444" s="11">
        <v>39.474436447143603</v>
      </c>
      <c r="R8444" s="11">
        <v>41.623289723396297</v>
      </c>
      <c r="S8444" s="11">
        <v>43.313396099328997</v>
      </c>
      <c r="T8444" s="11">
        <v>57.505078973561503</v>
      </c>
      <c r="U8444" s="11">
        <v>51.094982774257701</v>
      </c>
      <c r="V8444" s="11">
        <v>53.356336759090397</v>
      </c>
      <c r="W8444" s="11">
        <v>57.160594465971002</v>
      </c>
      <c r="X8444" s="11">
        <v>63.083431726694101</v>
      </c>
      <c r="Y8444" s="11">
        <v>65.332799916267405</v>
      </c>
      <c r="Z8444" s="11">
        <v>73.7331242749691</v>
      </c>
      <c r="AA8444" s="11">
        <v>74.337235928028804</v>
      </c>
      <c r="AB8444" s="11">
        <v>72.209805289417503</v>
      </c>
      <c r="AC8444" s="11">
        <v>63.103872026473297</v>
      </c>
      <c r="AD8444" s="11">
        <v>66.289730329632803</v>
      </c>
      <c r="AE8444" s="37">
        <v>64.757255835220207</v>
      </c>
      <c r="AF8444" s="37">
        <f t="shared" si="656"/>
        <v>36.256280176625644</v>
      </c>
      <c r="AG8444" s="37">
        <f>AVERAGE(G8444:$T8444)</f>
        <v>36.690619956052728</v>
      </c>
      <c r="AH8444" s="37">
        <f>AVERAGE(H8444:$T8444)</f>
        <v>37.365254658499595</v>
      </c>
      <c r="AI8444" s="43">
        <f>AVERAGE(F8444:$O8444)</f>
        <v>32.10906860141754</v>
      </c>
      <c r="AJ8444" s="43">
        <f>AVERAGE(G8444:$O8444)</f>
        <v>32.32390697216988</v>
      </c>
      <c r="AK8444" s="43">
        <f>AVERAGE(H8444:$O8444)</f>
        <v>32.874349240660678</v>
      </c>
      <c r="AL8444" s="43">
        <f t="shared" si="657"/>
        <v>29.077765554237356</v>
      </c>
      <c r="AM8444" s="43">
        <f t="shared" si="658"/>
        <v>29.77530688643456</v>
      </c>
      <c r="AN8444" s="43">
        <f t="shared" si="659"/>
        <v>31.067525485849398</v>
      </c>
    </row>
    <row r="8445" spans="2:40" x14ac:dyDescent="0.2">
      <c r="B8445" s="36">
        <v>12</v>
      </c>
      <c r="C8445" s="36">
        <v>10</v>
      </c>
      <c r="D8445" s="36">
        <v>17</v>
      </c>
      <c r="E8445" s="36">
        <f t="shared" si="655"/>
        <v>1</v>
      </c>
      <c r="F8445" s="11">
        <v>35.2715439281464</v>
      </c>
      <c r="G8445" s="11">
        <v>41.294858642339697</v>
      </c>
      <c r="H8445" s="11">
        <v>39.202097662925702</v>
      </c>
      <c r="I8445" s="11">
        <v>38.390281996726998</v>
      </c>
      <c r="J8445" s="11">
        <v>45.863594893455499</v>
      </c>
      <c r="K8445" s="11">
        <v>49.7132142961025</v>
      </c>
      <c r="L8445" s="11">
        <v>52.9306557693481</v>
      </c>
      <c r="M8445" s="11">
        <v>55.395741045236598</v>
      </c>
      <c r="N8445" s="11">
        <v>50.754362796783397</v>
      </c>
      <c r="O8445" s="11">
        <v>53.718293823242199</v>
      </c>
      <c r="P8445" s="11">
        <v>61.698792609930003</v>
      </c>
      <c r="Q8445" s="11">
        <v>62.750910612106303</v>
      </c>
      <c r="R8445" s="11">
        <v>73.107685085296595</v>
      </c>
      <c r="S8445" s="11">
        <v>68.313964816808706</v>
      </c>
      <c r="T8445" s="11">
        <v>105.340021822929</v>
      </c>
      <c r="U8445" s="11">
        <v>70.186859045982402</v>
      </c>
      <c r="V8445" s="11">
        <v>85.161337717056298</v>
      </c>
      <c r="W8445" s="11">
        <v>98.149987096786504</v>
      </c>
      <c r="X8445" s="11">
        <v>113.137353891611</v>
      </c>
      <c r="Y8445" s="11">
        <v>112.927193623543</v>
      </c>
      <c r="Z8445" s="11">
        <v>128.780069012165</v>
      </c>
      <c r="AA8445" s="11">
        <v>135.104321435928</v>
      </c>
      <c r="AB8445" s="11">
        <v>142.52546639657001</v>
      </c>
      <c r="AC8445" s="11">
        <v>144.34230669641499</v>
      </c>
      <c r="AD8445" s="11">
        <v>140.34117029666899</v>
      </c>
      <c r="AE8445" s="37">
        <v>163.75264597511301</v>
      </c>
      <c r="AF8445" s="37">
        <f t="shared" si="656"/>
        <v>55.583067986758508</v>
      </c>
      <c r="AG8445" s="37">
        <f>AVERAGE(G8445:$T8445)</f>
        <v>57.033891133802236</v>
      </c>
      <c r="AH8445" s="37">
        <f>AVERAGE(H8445:$T8445)</f>
        <v>58.244585940837815</v>
      </c>
      <c r="AI8445" s="43">
        <f>AVERAGE(F8445:$O8445)</f>
        <v>46.253464485430712</v>
      </c>
      <c r="AJ8445" s="43">
        <f>AVERAGE(G8445:$O8445)</f>
        <v>47.473677880684527</v>
      </c>
      <c r="AK8445" s="43">
        <f>AVERAGE(H8445:$O8445)</f>
        <v>48.24603028547763</v>
      </c>
      <c r="AL8445" s="43">
        <f t="shared" si="657"/>
        <v>40.004475424718862</v>
      </c>
      <c r="AM8445" s="43">
        <f t="shared" si="658"/>
        <v>42.892809498310086</v>
      </c>
      <c r="AN8445" s="43">
        <f t="shared" si="659"/>
        <v>45.219968923711761</v>
      </c>
    </row>
    <row r="8446" spans="2:40" x14ac:dyDescent="0.2">
      <c r="B8446" s="36">
        <v>12</v>
      </c>
      <c r="C8446" s="36">
        <v>10</v>
      </c>
      <c r="D8446" s="36">
        <v>18</v>
      </c>
      <c r="E8446" s="36">
        <f t="shared" si="655"/>
        <v>1</v>
      </c>
      <c r="F8446" s="11">
        <v>41.482823287963903</v>
      </c>
      <c r="G8446" s="11">
        <v>41.3249827957153</v>
      </c>
      <c r="H8446" s="11">
        <v>34.171016767501797</v>
      </c>
      <c r="I8446" s="11">
        <v>36.211566514968901</v>
      </c>
      <c r="J8446" s="11">
        <v>45.463623508453402</v>
      </c>
      <c r="K8446" s="11">
        <v>49.259066051483202</v>
      </c>
      <c r="L8446" s="11">
        <v>50.041302348136902</v>
      </c>
      <c r="M8446" s="11">
        <v>50.080111804485298</v>
      </c>
      <c r="N8446" s="11">
        <v>44.597461733818101</v>
      </c>
      <c r="O8446" s="11">
        <v>47.750537533760102</v>
      </c>
      <c r="P8446" s="11">
        <v>54.088471616506602</v>
      </c>
      <c r="Q8446" s="11">
        <v>56.5026831045151</v>
      </c>
      <c r="R8446" s="11">
        <v>63.8113289070129</v>
      </c>
      <c r="S8446" s="11">
        <v>58.600350280523301</v>
      </c>
      <c r="T8446" s="11">
        <v>92.7703799294829</v>
      </c>
      <c r="U8446" s="11">
        <v>62.625933312416102</v>
      </c>
      <c r="V8446" s="11">
        <v>79.316324840545704</v>
      </c>
      <c r="W8446" s="11">
        <v>94.560821800470407</v>
      </c>
      <c r="X8446" s="11">
        <v>105.259735933304</v>
      </c>
      <c r="Y8446" s="11">
        <v>100.68320757579799</v>
      </c>
      <c r="Z8446" s="11">
        <v>129.02953188562401</v>
      </c>
      <c r="AA8446" s="11">
        <v>138.51587549424201</v>
      </c>
      <c r="AB8446" s="11">
        <v>146.39389493370101</v>
      </c>
      <c r="AC8446" s="11">
        <v>152.24530905246701</v>
      </c>
      <c r="AD8446" s="11">
        <v>137.480054760695</v>
      </c>
      <c r="AE8446" s="37">
        <v>164.955752099514</v>
      </c>
      <c r="AF8446" s="37">
        <f t="shared" si="656"/>
        <v>51.077047078955182</v>
      </c>
      <c r="AG8446" s="37">
        <f>AVERAGE(G8446:$T8446)</f>
        <v>51.762348778311704</v>
      </c>
      <c r="AH8446" s="37">
        <f>AVERAGE(H8446:$T8446)</f>
        <v>52.56522308466527</v>
      </c>
      <c r="AI8446" s="43">
        <f>AVERAGE(F8446:$O8446)</f>
        <v>44.038249234628687</v>
      </c>
      <c r="AJ8446" s="43">
        <f>AVERAGE(G8446:$O8446)</f>
        <v>44.322185450924778</v>
      </c>
      <c r="AK8446" s="43">
        <f>AVERAGE(H8446:$O8446)</f>
        <v>44.696835782825964</v>
      </c>
      <c r="AL8446" s="43">
        <f t="shared" si="657"/>
        <v>39.730802574920659</v>
      </c>
      <c r="AM8446" s="43">
        <f t="shared" si="658"/>
        <v>41.286051127624525</v>
      </c>
      <c r="AN8446" s="43">
        <f t="shared" si="659"/>
        <v>43.029315038108841</v>
      </c>
    </row>
    <row r="8447" spans="2:40" x14ac:dyDescent="0.2">
      <c r="B8447" s="36">
        <v>12</v>
      </c>
      <c r="C8447" s="36">
        <v>10</v>
      </c>
      <c r="D8447" s="36">
        <v>19</v>
      </c>
      <c r="E8447" s="36">
        <f t="shared" si="655"/>
        <v>1</v>
      </c>
      <c r="F8447" s="11">
        <v>46.709623497009296</v>
      </c>
      <c r="G8447" s="11">
        <v>38.833185582399402</v>
      </c>
      <c r="H8447" s="11">
        <v>32.174356843948402</v>
      </c>
      <c r="I8447" s="11">
        <v>34.896737695694</v>
      </c>
      <c r="J8447" s="11">
        <v>44.776867372512797</v>
      </c>
      <c r="K8447" s="11">
        <v>48.606061725616499</v>
      </c>
      <c r="L8447" s="11">
        <v>46.823607425689701</v>
      </c>
      <c r="M8447" s="11">
        <v>46.726743726730298</v>
      </c>
      <c r="N8447" s="11">
        <v>41.816205725669903</v>
      </c>
      <c r="O8447" s="11">
        <v>46.347643208503698</v>
      </c>
      <c r="P8447" s="11">
        <v>52.2658185377121</v>
      </c>
      <c r="Q8447" s="11">
        <v>52.849639872551002</v>
      </c>
      <c r="R8447" s="11">
        <v>57.473834892272897</v>
      </c>
      <c r="S8447" s="11">
        <v>53.359017758667498</v>
      </c>
      <c r="T8447" s="11">
        <v>79.292104252100003</v>
      </c>
      <c r="U8447" s="11">
        <v>58.802819227695501</v>
      </c>
      <c r="V8447" s="11">
        <v>72.014020648956304</v>
      </c>
      <c r="W8447" s="11">
        <v>82.287156236320698</v>
      </c>
      <c r="X8447" s="11">
        <v>87.521581436634094</v>
      </c>
      <c r="Y8447" s="11">
        <v>80.733070981502493</v>
      </c>
      <c r="Z8447" s="11">
        <v>116.300015554428</v>
      </c>
      <c r="AA8447" s="11">
        <v>125.915303437948</v>
      </c>
      <c r="AB8447" s="11">
        <v>137.215903838158</v>
      </c>
      <c r="AC8447" s="11">
        <v>124.914798700809</v>
      </c>
      <c r="AD8447" s="11">
        <v>102.134855834961</v>
      </c>
      <c r="AE8447" s="37">
        <v>151.39917546439199</v>
      </c>
      <c r="AF8447" s="37">
        <f t="shared" si="656"/>
        <v>48.196763207805162</v>
      </c>
      <c r="AG8447" s="37">
        <f>AVERAGE(G8447:$T8447)</f>
        <v>48.302987472862014</v>
      </c>
      <c r="AH8447" s="37">
        <f>AVERAGE(H8447:$T8447)</f>
        <v>49.031433772128366</v>
      </c>
      <c r="AI8447" s="43">
        <f>AVERAGE(F8447:$O8447)</f>
        <v>42.771103280377403</v>
      </c>
      <c r="AJ8447" s="43">
        <f>AVERAGE(G8447:$O8447)</f>
        <v>42.333489922973861</v>
      </c>
      <c r="AK8447" s="43">
        <f>AVERAGE(H8447:$O8447)</f>
        <v>42.771027965545663</v>
      </c>
      <c r="AL8447" s="43">
        <f t="shared" si="657"/>
        <v>39.478154198312779</v>
      </c>
      <c r="AM8447" s="43">
        <f t="shared" si="658"/>
        <v>39.857441844034227</v>
      </c>
      <c r="AN8447" s="43">
        <f t="shared" si="659"/>
        <v>41.455526212692277</v>
      </c>
    </row>
    <row r="8448" spans="2:40" x14ac:dyDescent="0.2">
      <c r="B8448" s="36">
        <v>12</v>
      </c>
      <c r="C8448" s="36">
        <v>10</v>
      </c>
      <c r="D8448" s="36">
        <v>20</v>
      </c>
      <c r="E8448" s="36">
        <f t="shared" si="655"/>
        <v>1</v>
      </c>
      <c r="F8448" s="11">
        <v>45.180460010528599</v>
      </c>
      <c r="G8448" s="11">
        <v>37.571762988805801</v>
      </c>
      <c r="H8448" s="11">
        <v>32.538943456649797</v>
      </c>
      <c r="I8448" s="11">
        <v>37.677170642852801</v>
      </c>
      <c r="J8448" s="11">
        <v>43.258940159797703</v>
      </c>
      <c r="K8448" s="11">
        <v>47.728360585212698</v>
      </c>
      <c r="L8448" s="11">
        <v>45.082352937221501</v>
      </c>
      <c r="M8448" s="11">
        <v>45.723278731823001</v>
      </c>
      <c r="N8448" s="11">
        <v>42.144106992721603</v>
      </c>
      <c r="O8448" s="11">
        <v>47.787677258491499</v>
      </c>
      <c r="P8448" s="11">
        <v>52.317564369916902</v>
      </c>
      <c r="Q8448" s="11">
        <v>54.3594443225861</v>
      </c>
      <c r="R8448" s="11">
        <v>57.2191837511063</v>
      </c>
      <c r="S8448" s="11">
        <v>52.534445313453702</v>
      </c>
      <c r="T8448" s="11">
        <v>68.562718393802598</v>
      </c>
      <c r="U8448" s="11">
        <v>58.387195509433703</v>
      </c>
      <c r="V8448" s="11">
        <v>68.213437204361</v>
      </c>
      <c r="W8448" s="11">
        <v>77.464644250869796</v>
      </c>
      <c r="X8448" s="11">
        <v>81.575804244995098</v>
      </c>
      <c r="Y8448" s="11">
        <v>73.110516296148305</v>
      </c>
      <c r="Z8448" s="11">
        <v>116.85376383686101</v>
      </c>
      <c r="AA8448" s="11">
        <v>123.530148369789</v>
      </c>
      <c r="AB8448" s="11">
        <v>133.348349870682</v>
      </c>
      <c r="AC8448" s="11">
        <v>130.44955398774101</v>
      </c>
      <c r="AD8448" s="11">
        <v>99.703992931366002</v>
      </c>
      <c r="AE8448" s="37">
        <v>138.349131929398</v>
      </c>
      <c r="AF8448" s="37">
        <f t="shared" si="656"/>
        <v>47.312427327664707</v>
      </c>
      <c r="AG8448" s="37">
        <f>AVERAGE(G8448:$T8448)</f>
        <v>47.464710707460142</v>
      </c>
      <c r="AH8448" s="37">
        <f>AVERAGE(H8448:$T8448)</f>
        <v>48.225706685818167</v>
      </c>
      <c r="AI8448" s="43">
        <f>AVERAGE(F8448:$O8448)</f>
        <v>42.469305376410503</v>
      </c>
      <c r="AJ8448" s="43">
        <f>AVERAGE(G8448:$O8448)</f>
        <v>42.168065972619601</v>
      </c>
      <c r="AK8448" s="43">
        <f>AVERAGE(H8448:$O8448)</f>
        <v>42.742603845596321</v>
      </c>
      <c r="AL8448" s="43">
        <f t="shared" si="657"/>
        <v>39.245455451726947</v>
      </c>
      <c r="AM8448" s="43">
        <f t="shared" si="658"/>
        <v>39.755035566663757</v>
      </c>
      <c r="AN8448" s="43">
        <f t="shared" si="659"/>
        <v>41.257153556346893</v>
      </c>
    </row>
    <row r="8449" spans="2:40" x14ac:dyDescent="0.2">
      <c r="B8449" s="36">
        <v>12</v>
      </c>
      <c r="C8449" s="36">
        <v>10</v>
      </c>
      <c r="D8449" s="36">
        <v>21</v>
      </c>
      <c r="E8449" s="36">
        <f t="shared" si="655"/>
        <v>1</v>
      </c>
      <c r="F8449" s="11">
        <v>42.2381177272797</v>
      </c>
      <c r="G8449" s="11">
        <v>33.352849666595503</v>
      </c>
      <c r="H8449" s="11">
        <v>30.188881184101099</v>
      </c>
      <c r="I8449" s="11">
        <v>34.194316760063202</v>
      </c>
      <c r="J8449" s="11">
        <v>39.394051606178301</v>
      </c>
      <c r="K8449" s="11">
        <v>43.434504726409898</v>
      </c>
      <c r="L8449" s="11">
        <v>41.341732100963597</v>
      </c>
      <c r="M8449" s="11">
        <v>42.351014557838397</v>
      </c>
      <c r="N8449" s="11">
        <v>40.401360428810101</v>
      </c>
      <c r="O8449" s="11">
        <v>44.135243685722401</v>
      </c>
      <c r="P8449" s="11">
        <v>47.902460361242298</v>
      </c>
      <c r="Q8449" s="11">
        <v>50.6802286996841</v>
      </c>
      <c r="R8449" s="11">
        <v>52.939554770708099</v>
      </c>
      <c r="S8449" s="11">
        <v>50.745557208299601</v>
      </c>
      <c r="T8449" s="11">
        <v>60.708147730350497</v>
      </c>
      <c r="U8449" s="11">
        <v>54.359432793617302</v>
      </c>
      <c r="V8449" s="11">
        <v>59.975622043609597</v>
      </c>
      <c r="W8449" s="11">
        <v>65.284487084865603</v>
      </c>
      <c r="X8449" s="11">
        <v>68.040893384933497</v>
      </c>
      <c r="Y8449" s="11">
        <v>66.283888934895401</v>
      </c>
      <c r="Z8449" s="11">
        <v>81.294126885414101</v>
      </c>
      <c r="AA8449" s="11">
        <v>93.493892499685302</v>
      </c>
      <c r="AB8449" s="11">
        <v>98.714947574773802</v>
      </c>
      <c r="AC8449" s="11">
        <v>101.29759990692099</v>
      </c>
      <c r="AD8449" s="11">
        <v>95.558713655233404</v>
      </c>
      <c r="AE8449" s="37">
        <v>130.31212771773301</v>
      </c>
      <c r="AF8449" s="37">
        <f t="shared" si="656"/>
        <v>43.600534747616457</v>
      </c>
      <c r="AG8449" s="37">
        <f>AVERAGE(G8449:$T8449)</f>
        <v>43.697850249069077</v>
      </c>
      <c r="AH8449" s="37">
        <f>AVERAGE(H8449:$T8449)</f>
        <v>44.493619524643961</v>
      </c>
      <c r="AI8449" s="43">
        <f>AVERAGE(F8449:$O8449)</f>
        <v>39.103207244396224</v>
      </c>
      <c r="AJ8449" s="43">
        <f>AVERAGE(G8449:$O8449)</f>
        <v>38.754883857409169</v>
      </c>
      <c r="AK8449" s="43">
        <f>AVERAGE(H8449:$O8449)</f>
        <v>39.430138131260868</v>
      </c>
      <c r="AL8449" s="43">
        <f t="shared" si="657"/>
        <v>35.873643388843561</v>
      </c>
      <c r="AM8449" s="43">
        <f t="shared" si="658"/>
        <v>36.112920788669598</v>
      </c>
      <c r="AN8449" s="43">
        <f t="shared" si="659"/>
        <v>37.710697275543211</v>
      </c>
    </row>
    <row r="8450" spans="2:40" x14ac:dyDescent="0.2">
      <c r="B8450" s="36">
        <v>12</v>
      </c>
      <c r="C8450" s="36">
        <v>10</v>
      </c>
      <c r="D8450" s="36">
        <v>22</v>
      </c>
      <c r="E8450" s="36">
        <f t="shared" si="655"/>
        <v>1</v>
      </c>
      <c r="F8450" s="11">
        <v>38.728052964210498</v>
      </c>
      <c r="G8450" s="11">
        <v>29.006879022598302</v>
      </c>
      <c r="H8450" s="11">
        <v>27.732832636833201</v>
      </c>
      <c r="I8450" s="11">
        <v>31.9369360809326</v>
      </c>
      <c r="J8450" s="11">
        <v>34.786047618389098</v>
      </c>
      <c r="K8450" s="11">
        <v>39.401398178577402</v>
      </c>
      <c r="L8450" s="11">
        <v>38.859495171785397</v>
      </c>
      <c r="M8450" s="11">
        <v>39.155114032745402</v>
      </c>
      <c r="N8450" s="11">
        <v>38.858803734064097</v>
      </c>
      <c r="O8450" s="11">
        <v>41.738455716431098</v>
      </c>
      <c r="P8450" s="11">
        <v>45.2072649441957</v>
      </c>
      <c r="Q8450" s="11">
        <v>46.994520139694202</v>
      </c>
      <c r="R8450" s="11">
        <v>49.256360868692397</v>
      </c>
      <c r="S8450" s="11">
        <v>50.390497438430799</v>
      </c>
      <c r="T8450" s="11">
        <v>54.730440888762502</v>
      </c>
      <c r="U8450" s="11">
        <v>51.514406419038799</v>
      </c>
      <c r="V8450" s="11">
        <v>55.013220010399799</v>
      </c>
      <c r="W8450" s="11">
        <v>59.210830420255697</v>
      </c>
      <c r="X8450" s="11">
        <v>61.791005309104897</v>
      </c>
      <c r="Y8450" s="11">
        <v>61.083460698604597</v>
      </c>
      <c r="Z8450" s="11">
        <v>67.149221852706702</v>
      </c>
      <c r="AA8450" s="11">
        <v>68.855153416365397</v>
      </c>
      <c r="AB8450" s="11">
        <v>74.535398465784297</v>
      </c>
      <c r="AC8450" s="11">
        <v>76.133220275878898</v>
      </c>
      <c r="AD8450" s="11">
        <v>79.674390995413106</v>
      </c>
      <c r="AE8450" s="37">
        <v>130.350183183193</v>
      </c>
      <c r="AF8450" s="37">
        <f t="shared" si="656"/>
        <v>40.45220662908951</v>
      </c>
      <c r="AG8450" s="37">
        <f>AVERAGE(G8450:$T8450)</f>
        <v>40.575360462295158</v>
      </c>
      <c r="AH8450" s="37">
        <f>AVERAGE(H8450:$T8450)</f>
        <v>41.465243649964137</v>
      </c>
      <c r="AI8450" s="43">
        <f>AVERAGE(F8450:$O8450)</f>
        <v>36.020401515656708</v>
      </c>
      <c r="AJ8450" s="43">
        <f>AVERAGE(G8450:$O8450)</f>
        <v>35.719551354706283</v>
      </c>
      <c r="AK8450" s="43">
        <f>AVERAGE(H8450:$O8450)</f>
        <v>36.558635396219785</v>
      </c>
      <c r="AL8450" s="43">
        <f t="shared" si="657"/>
        <v>32.438149664592743</v>
      </c>
      <c r="AM8450" s="43">
        <f t="shared" si="658"/>
        <v>32.572818707466119</v>
      </c>
      <c r="AN8450" s="43">
        <f t="shared" si="659"/>
        <v>34.543341937303538</v>
      </c>
    </row>
    <row r="8451" spans="2:40" x14ac:dyDescent="0.2">
      <c r="B8451" s="36">
        <v>12</v>
      </c>
      <c r="C8451" s="36">
        <v>11</v>
      </c>
      <c r="D8451" s="36">
        <v>7</v>
      </c>
      <c r="E8451" s="36">
        <f t="shared" ref="E8451:E8514" si="660">IF(D8451&lt;7,0,IF(D8451&gt;22,0,1))</f>
        <v>1</v>
      </c>
      <c r="F8451" s="11">
        <v>28.794038245201101</v>
      </c>
      <c r="G8451" s="11">
        <v>31.0100421848297</v>
      </c>
      <c r="H8451" s="11">
        <v>27.6209543800354</v>
      </c>
      <c r="I8451" s="11">
        <v>34.714948256492598</v>
      </c>
      <c r="J8451" s="11">
        <v>39.952882774353</v>
      </c>
      <c r="K8451" s="11">
        <v>42.968910841941799</v>
      </c>
      <c r="L8451" s="11">
        <v>45.410422306537598</v>
      </c>
      <c r="M8451" s="11">
        <v>41.619709705352797</v>
      </c>
      <c r="N8451" s="11">
        <v>46.535708986997598</v>
      </c>
      <c r="O8451" s="11">
        <v>50.394526767730703</v>
      </c>
      <c r="P8451" s="11">
        <v>54.511542450666397</v>
      </c>
      <c r="Q8451" s="11">
        <v>54.3530994768143</v>
      </c>
      <c r="R8451" s="11">
        <v>57.021453534603097</v>
      </c>
      <c r="S8451" s="11">
        <v>64.266096818447096</v>
      </c>
      <c r="T8451" s="11">
        <v>59.558691985130302</v>
      </c>
      <c r="U8451" s="11">
        <v>68.319624595522896</v>
      </c>
      <c r="V8451" s="11">
        <v>70.844137721538502</v>
      </c>
      <c r="W8451" s="11">
        <v>76.190016729831697</v>
      </c>
      <c r="X8451" s="11">
        <v>78.4478410952091</v>
      </c>
      <c r="Y8451" s="11">
        <v>73.519128721594797</v>
      </c>
      <c r="Z8451" s="11">
        <v>71.663416799783704</v>
      </c>
      <c r="AA8451" s="11">
        <v>79.9760922515988</v>
      </c>
      <c r="AB8451" s="11">
        <v>77.280451436519598</v>
      </c>
      <c r="AC8451" s="11">
        <v>82.882858132407094</v>
      </c>
      <c r="AD8451" s="11">
        <v>69.471593917882103</v>
      </c>
      <c r="AE8451" s="37">
        <v>86.172525053650105</v>
      </c>
      <c r="AF8451" s="37">
        <f t="shared" si="656"/>
        <v>45.2488685810089</v>
      </c>
      <c r="AG8451" s="37">
        <f>AVERAGE(G8451:$T8451)</f>
        <v>46.424213604995167</v>
      </c>
      <c r="AH8451" s="37">
        <f>AVERAGE(H8451:$T8451)</f>
        <v>47.609919098854057</v>
      </c>
      <c r="AI8451" s="43">
        <f>AVERAGE(F8451:$O8451)</f>
        <v>38.902214444947234</v>
      </c>
      <c r="AJ8451" s="43">
        <f>AVERAGE(G8451:$O8451)</f>
        <v>40.025345133807917</v>
      </c>
      <c r="AK8451" s="43">
        <f>AVERAGE(H8451:$O8451)</f>
        <v>41.152258002430187</v>
      </c>
      <c r="AL8451" s="43">
        <f t="shared" si="657"/>
        <v>32.418573168182355</v>
      </c>
      <c r="AM8451" s="43">
        <f t="shared" si="658"/>
        <v>35.253547687530499</v>
      </c>
      <c r="AN8451" s="43">
        <f t="shared" si="659"/>
        <v>38.133623711872076</v>
      </c>
    </row>
    <row r="8452" spans="2:40" x14ac:dyDescent="0.2">
      <c r="B8452" s="36">
        <v>12</v>
      </c>
      <c r="C8452" s="36">
        <v>11</v>
      </c>
      <c r="D8452" s="36">
        <v>8</v>
      </c>
      <c r="E8452" s="36">
        <f t="shared" si="660"/>
        <v>1</v>
      </c>
      <c r="F8452" s="11">
        <v>31.835153767585801</v>
      </c>
      <c r="G8452" s="11">
        <v>26.060214648961999</v>
      </c>
      <c r="H8452" s="11">
        <v>25.443777060508701</v>
      </c>
      <c r="I8452" s="11">
        <v>29.899359780311599</v>
      </c>
      <c r="J8452" s="11">
        <v>35.020510200738897</v>
      </c>
      <c r="K8452" s="11">
        <v>37.487024013519303</v>
      </c>
      <c r="L8452" s="11">
        <v>41.075769001007103</v>
      </c>
      <c r="M8452" s="11">
        <v>35.691792363166797</v>
      </c>
      <c r="N8452" s="11">
        <v>42.339518020153001</v>
      </c>
      <c r="O8452" s="11">
        <v>44.676472606658898</v>
      </c>
      <c r="P8452" s="11">
        <v>58.611429152488697</v>
      </c>
      <c r="Q8452" s="11">
        <v>52.240596136093103</v>
      </c>
      <c r="R8452" s="11">
        <v>57.912247075080899</v>
      </c>
      <c r="S8452" s="11">
        <v>85.811224896669401</v>
      </c>
      <c r="T8452" s="11">
        <v>69.554237012252202</v>
      </c>
      <c r="U8452" s="11">
        <v>66.097200894355794</v>
      </c>
      <c r="V8452" s="11">
        <v>82.469901588916798</v>
      </c>
      <c r="W8452" s="11">
        <v>108.97393382644699</v>
      </c>
      <c r="X8452" s="11">
        <v>102.239742517948</v>
      </c>
      <c r="Y8452" s="11">
        <v>72.330391158483906</v>
      </c>
      <c r="Z8452" s="11">
        <v>69.080699275016798</v>
      </c>
      <c r="AA8452" s="11">
        <v>96.068603918611998</v>
      </c>
      <c r="AB8452" s="11">
        <v>85.797166388273197</v>
      </c>
      <c r="AC8452" s="11">
        <v>97.742923985719699</v>
      </c>
      <c r="AD8452" s="11">
        <v>48.050148740410798</v>
      </c>
      <c r="AE8452" s="37">
        <v>65.206907159760604</v>
      </c>
      <c r="AF8452" s="37">
        <f t="shared" ref="AF8452:AF8515" si="661">AVERAGE(F8452:T8452)</f>
        <v>44.91062171567976</v>
      </c>
      <c r="AG8452" s="37">
        <f>AVERAGE(G8452:$T8452)</f>
        <v>45.844583711972184</v>
      </c>
      <c r="AH8452" s="37">
        <f>AVERAGE(H8452:$T8452)</f>
        <v>47.366458255280662</v>
      </c>
      <c r="AI8452" s="43">
        <f>AVERAGE(F8452:$O8452)</f>
        <v>34.952959146261207</v>
      </c>
      <c r="AJ8452" s="43">
        <f>AVERAGE(G8452:$O8452)</f>
        <v>35.299381966114026</v>
      </c>
      <c r="AK8452" s="43">
        <f>AVERAGE(H8452:$O8452)</f>
        <v>36.454277880758035</v>
      </c>
      <c r="AL8452" s="43">
        <f t="shared" ref="AL8452:AL8515" si="662">AVERAGE(F8452:J8452)</f>
        <v>29.651803091621399</v>
      </c>
      <c r="AM8452" s="43">
        <f t="shared" ref="AM8452:AM8515" si="663">AVERAGE(G8452:K8452)</f>
        <v>30.782177140808095</v>
      </c>
      <c r="AN8452" s="43">
        <f t="shared" ref="AN8452:AN8515" si="664">AVERAGE(H8452:L8452)</f>
        <v>33.785288011217119</v>
      </c>
    </row>
    <row r="8453" spans="2:40" x14ac:dyDescent="0.2">
      <c r="B8453" s="36">
        <v>12</v>
      </c>
      <c r="C8453" s="36">
        <v>11</v>
      </c>
      <c r="D8453" s="36">
        <v>9</v>
      </c>
      <c r="E8453" s="36">
        <f t="shared" si="660"/>
        <v>1</v>
      </c>
      <c r="F8453" s="11">
        <v>32.948292650222797</v>
      </c>
      <c r="G8453" s="11">
        <v>25.427367730140698</v>
      </c>
      <c r="H8453" s="11">
        <v>25.041001901626601</v>
      </c>
      <c r="I8453" s="11">
        <v>29.2126922998428</v>
      </c>
      <c r="J8453" s="11">
        <v>33.043694840431201</v>
      </c>
      <c r="K8453" s="11">
        <v>34.468607459068302</v>
      </c>
      <c r="L8453" s="11">
        <v>35.097541646957403</v>
      </c>
      <c r="M8453" s="11">
        <v>32.784960650443999</v>
      </c>
      <c r="N8453" s="11">
        <v>37.570433841705302</v>
      </c>
      <c r="O8453" s="11">
        <v>37.0787874774933</v>
      </c>
      <c r="P8453" s="11">
        <v>53.094362674474702</v>
      </c>
      <c r="Q8453" s="11">
        <v>41.4296102552414</v>
      </c>
      <c r="R8453" s="11">
        <v>44.949416433334299</v>
      </c>
      <c r="S8453" s="11">
        <v>66.743250528693196</v>
      </c>
      <c r="T8453" s="11">
        <v>61.064584509611102</v>
      </c>
      <c r="U8453" s="11">
        <v>49.580883151516304</v>
      </c>
      <c r="V8453" s="11">
        <v>61.588109267652001</v>
      </c>
      <c r="W8453" s="11">
        <v>73.351734314620501</v>
      </c>
      <c r="X8453" s="11">
        <v>76.0918830444664</v>
      </c>
      <c r="Y8453" s="11">
        <v>61.894114183902701</v>
      </c>
      <c r="Z8453" s="11">
        <v>52.602863133229299</v>
      </c>
      <c r="AA8453" s="11">
        <v>82.592708138525495</v>
      </c>
      <c r="AB8453" s="11">
        <v>55.122189626932098</v>
      </c>
      <c r="AC8453" s="11">
        <v>65.035892895832703</v>
      </c>
      <c r="AD8453" s="11">
        <v>35.904429019138199</v>
      </c>
      <c r="AE8453" s="37">
        <v>29.7553289078921</v>
      </c>
      <c r="AF8453" s="37">
        <f t="shared" si="661"/>
        <v>39.330306993285809</v>
      </c>
      <c r="AG8453" s="37">
        <f>AVERAGE(G8453:$T8453)</f>
        <v>39.78616516064745</v>
      </c>
      <c r="AH8453" s="37">
        <f>AVERAGE(H8453:$T8453)</f>
        <v>40.890688039917194</v>
      </c>
      <c r="AI8453" s="43">
        <f>AVERAGE(F8453:$O8453)</f>
        <v>32.267338049793238</v>
      </c>
      <c r="AJ8453" s="43">
        <f>AVERAGE(G8453:$O8453)</f>
        <v>32.191676427523284</v>
      </c>
      <c r="AK8453" s="43">
        <f>AVERAGE(H8453:$O8453)</f>
        <v>33.037215014696109</v>
      </c>
      <c r="AL8453" s="43">
        <f t="shared" si="662"/>
        <v>29.134609884452821</v>
      </c>
      <c r="AM8453" s="43">
        <f t="shared" si="663"/>
        <v>29.43867284622192</v>
      </c>
      <c r="AN8453" s="43">
        <f t="shared" si="664"/>
        <v>31.37270762958526</v>
      </c>
    </row>
    <row r="8454" spans="2:40" x14ac:dyDescent="0.2">
      <c r="B8454" s="36">
        <v>12</v>
      </c>
      <c r="C8454" s="36">
        <v>11</v>
      </c>
      <c r="D8454" s="36">
        <v>10</v>
      </c>
      <c r="E8454" s="36">
        <f t="shared" si="660"/>
        <v>1</v>
      </c>
      <c r="F8454" s="11">
        <v>30.5912669220567</v>
      </c>
      <c r="G8454" s="11">
        <v>25.367084533452999</v>
      </c>
      <c r="H8454" s="11">
        <v>24.121690987587002</v>
      </c>
      <c r="I8454" s="11">
        <v>28.7365502829552</v>
      </c>
      <c r="J8454" s="11">
        <v>29.550347180366501</v>
      </c>
      <c r="K8454" s="11">
        <v>31.587150119781501</v>
      </c>
      <c r="L8454" s="11">
        <v>32.271944330215497</v>
      </c>
      <c r="M8454" s="11">
        <v>30.990554715037302</v>
      </c>
      <c r="N8454" s="11">
        <v>35.019710492968599</v>
      </c>
      <c r="O8454" s="11">
        <v>33.820217027306597</v>
      </c>
      <c r="P8454" s="11">
        <v>39.555394811153398</v>
      </c>
      <c r="Q8454" s="11">
        <v>37.024980592131598</v>
      </c>
      <c r="R8454" s="11">
        <v>41.577772926849299</v>
      </c>
      <c r="S8454" s="11">
        <v>76.131965264111798</v>
      </c>
      <c r="T8454" s="11">
        <v>60.140497343778598</v>
      </c>
      <c r="U8454" s="11">
        <v>45.030965968251202</v>
      </c>
      <c r="V8454" s="11">
        <v>52.742865295350597</v>
      </c>
      <c r="W8454" s="11">
        <v>70.450227996617599</v>
      </c>
      <c r="X8454" s="11">
        <v>81.469716012462996</v>
      </c>
      <c r="Y8454" s="11">
        <v>84.052255733773094</v>
      </c>
      <c r="Z8454" s="11">
        <v>55.124349863961299</v>
      </c>
      <c r="AA8454" s="11">
        <v>75.525636706560803</v>
      </c>
      <c r="AB8454" s="11">
        <v>49.8802409575135</v>
      </c>
      <c r="AC8454" s="11">
        <v>83.321406092882199</v>
      </c>
      <c r="AD8454" s="11">
        <v>71.124075112938897</v>
      </c>
      <c r="AE8454" s="37">
        <v>45.186767624512299</v>
      </c>
      <c r="AF8454" s="37">
        <f t="shared" si="661"/>
        <v>37.099141835316843</v>
      </c>
      <c r="AG8454" s="37">
        <f>AVERAGE(G8454:$T8454)</f>
        <v>37.563990043406854</v>
      </c>
      <c r="AH8454" s="37">
        <f>AVERAGE(H8454:$T8454)</f>
        <v>38.502213544172527</v>
      </c>
      <c r="AI8454" s="43">
        <f>AVERAGE(F8454:$O8454)</f>
        <v>30.205651659172794</v>
      </c>
      <c r="AJ8454" s="43">
        <f>AVERAGE(G8454:$O8454)</f>
        <v>30.162805518852352</v>
      </c>
      <c r="AK8454" s="43">
        <f>AVERAGE(H8454:$O8454)</f>
        <v>30.762270642027271</v>
      </c>
      <c r="AL8454" s="43">
        <f t="shared" si="662"/>
        <v>27.673387981283678</v>
      </c>
      <c r="AM8454" s="43">
        <f t="shared" si="663"/>
        <v>27.872564620828637</v>
      </c>
      <c r="AN8454" s="43">
        <f t="shared" si="664"/>
        <v>29.253536580181141</v>
      </c>
    </row>
    <row r="8455" spans="2:40" x14ac:dyDescent="0.2">
      <c r="B8455" s="36">
        <v>12</v>
      </c>
      <c r="C8455" s="36">
        <v>11</v>
      </c>
      <c r="D8455" s="36">
        <v>11</v>
      </c>
      <c r="E8455" s="36">
        <f t="shared" si="660"/>
        <v>1</v>
      </c>
      <c r="F8455" s="11">
        <v>29.334604091621902</v>
      </c>
      <c r="G8455" s="11">
        <v>24.014011405825599</v>
      </c>
      <c r="H8455" s="11">
        <v>23.210652294158901</v>
      </c>
      <c r="I8455" s="11">
        <v>27.436794854164098</v>
      </c>
      <c r="J8455" s="11">
        <v>27.889456005096399</v>
      </c>
      <c r="K8455" s="11">
        <v>30.379707835674299</v>
      </c>
      <c r="L8455" s="11">
        <v>30.871502921104401</v>
      </c>
      <c r="M8455" s="11">
        <v>29.8960348854065</v>
      </c>
      <c r="N8455" s="11">
        <v>32.801103837221902</v>
      </c>
      <c r="O8455" s="11">
        <v>31.4268808551133</v>
      </c>
      <c r="P8455" s="11">
        <v>37.5219281663001</v>
      </c>
      <c r="Q8455" s="11">
        <v>34.624913711667098</v>
      </c>
      <c r="R8455" s="11">
        <v>38.594249788035597</v>
      </c>
      <c r="S8455" s="11">
        <v>64.024876092195498</v>
      </c>
      <c r="T8455" s="11">
        <v>47.1370544425696</v>
      </c>
      <c r="U8455" s="11">
        <v>36.460762765899297</v>
      </c>
      <c r="V8455" s="11">
        <v>44.485524099782097</v>
      </c>
      <c r="W8455" s="11">
        <v>55.355004455029999</v>
      </c>
      <c r="X8455" s="11">
        <v>76.508285532891705</v>
      </c>
      <c r="Y8455" s="11">
        <v>61.110771364092798</v>
      </c>
      <c r="Z8455" s="11">
        <v>40.7277300068885</v>
      </c>
      <c r="AA8455" s="11">
        <v>43.465979287177298</v>
      </c>
      <c r="AB8455" s="11">
        <v>34.758919168368003</v>
      </c>
      <c r="AC8455" s="11">
        <v>76.177547496378395</v>
      </c>
      <c r="AD8455" s="11">
        <v>45.689518990024901</v>
      </c>
      <c r="AE8455" s="37">
        <v>56.601200142845499</v>
      </c>
      <c r="AF8455" s="37">
        <f t="shared" si="661"/>
        <v>33.944251412410345</v>
      </c>
      <c r="AG8455" s="37">
        <f>AVERAGE(G8455:$T8455)</f>
        <v>34.273511935323803</v>
      </c>
      <c r="AH8455" s="37">
        <f>AVERAGE(H8455:$T8455)</f>
        <v>35.06270428374674</v>
      </c>
      <c r="AI8455" s="43">
        <f>AVERAGE(F8455:$O8455)</f>
        <v>28.726074898538734</v>
      </c>
      <c r="AJ8455" s="43">
        <f>AVERAGE(G8455:$O8455)</f>
        <v>28.658460543751712</v>
      </c>
      <c r="AK8455" s="43">
        <f>AVERAGE(H8455:$O8455)</f>
        <v>29.239016685992471</v>
      </c>
      <c r="AL8455" s="43">
        <f t="shared" si="662"/>
        <v>26.377103730173381</v>
      </c>
      <c r="AM8455" s="43">
        <f t="shared" si="663"/>
        <v>26.586124478983862</v>
      </c>
      <c r="AN8455" s="43">
        <f t="shared" si="664"/>
        <v>27.957622782039618</v>
      </c>
    </row>
    <row r="8456" spans="2:40" x14ac:dyDescent="0.2">
      <c r="B8456" s="36">
        <v>12</v>
      </c>
      <c r="C8456" s="36">
        <v>11</v>
      </c>
      <c r="D8456" s="36">
        <v>12</v>
      </c>
      <c r="E8456" s="36">
        <f t="shared" si="660"/>
        <v>1</v>
      </c>
      <c r="F8456" s="11">
        <v>29.32572093153</v>
      </c>
      <c r="G8456" s="11">
        <v>23.3053949792385</v>
      </c>
      <c r="H8456" s="11">
        <v>22.2185039000511</v>
      </c>
      <c r="I8456" s="11">
        <v>26.039459335327098</v>
      </c>
      <c r="J8456" s="11">
        <v>26.8606468348503</v>
      </c>
      <c r="K8456" s="11">
        <v>29.4299124662876</v>
      </c>
      <c r="L8456" s="11">
        <v>29.505732062816602</v>
      </c>
      <c r="M8456" s="11">
        <v>28.793671623230001</v>
      </c>
      <c r="N8456" s="11">
        <v>31.189338522255401</v>
      </c>
      <c r="O8456" s="11">
        <v>29.865638060256799</v>
      </c>
      <c r="P8456" s="11">
        <v>33.654582087099598</v>
      </c>
      <c r="Q8456" s="11">
        <v>32.772438535451897</v>
      </c>
      <c r="R8456" s="11">
        <v>34.225762152820799</v>
      </c>
      <c r="S8456" s="11">
        <v>53.020584248736498</v>
      </c>
      <c r="T8456" s="11">
        <v>41.622787430703603</v>
      </c>
      <c r="U8456" s="11">
        <v>31.678384029909999</v>
      </c>
      <c r="V8456" s="11">
        <v>39.170367700710898</v>
      </c>
      <c r="W8456" s="11">
        <v>38.292020851820702</v>
      </c>
      <c r="X8456" s="11">
        <v>58.782022484824097</v>
      </c>
      <c r="Y8456" s="11">
        <v>63.098719870671601</v>
      </c>
      <c r="Z8456" s="11">
        <v>29.1688698628992</v>
      </c>
      <c r="AA8456" s="11">
        <v>32.596856220975504</v>
      </c>
      <c r="AB8456" s="11">
        <v>28.883185824841298</v>
      </c>
      <c r="AC8456" s="11">
        <v>46.583081694707303</v>
      </c>
      <c r="AD8456" s="11">
        <v>52.301863002255601</v>
      </c>
      <c r="AE8456" s="37">
        <v>53.780264544606197</v>
      </c>
      <c r="AF8456" s="37">
        <f t="shared" si="661"/>
        <v>31.455344878043721</v>
      </c>
      <c r="AG8456" s="37">
        <f>AVERAGE(G8456:$T8456)</f>
        <v>31.607460874223275</v>
      </c>
      <c r="AH8456" s="37">
        <f>AVERAGE(H8456:$T8456)</f>
        <v>32.24608132768364</v>
      </c>
      <c r="AI8456" s="43">
        <f>AVERAGE(F8456:$O8456)</f>
        <v>27.653401871584343</v>
      </c>
      <c r="AJ8456" s="43">
        <f>AVERAGE(G8456:$O8456)</f>
        <v>27.467588642701493</v>
      </c>
      <c r="AK8456" s="43">
        <f>AVERAGE(H8456:$O8456)</f>
        <v>27.987862850634365</v>
      </c>
      <c r="AL8456" s="43">
        <f t="shared" si="662"/>
        <v>25.549945196199399</v>
      </c>
      <c r="AM8456" s="43">
        <f t="shared" si="663"/>
        <v>25.570783503150921</v>
      </c>
      <c r="AN8456" s="43">
        <f t="shared" si="664"/>
        <v>26.810850919866539</v>
      </c>
    </row>
    <row r="8457" spans="2:40" x14ac:dyDescent="0.2">
      <c r="B8457" s="36">
        <v>12</v>
      </c>
      <c r="C8457" s="36">
        <v>11</v>
      </c>
      <c r="D8457" s="36">
        <v>13</v>
      </c>
      <c r="E8457" s="36">
        <f t="shared" si="660"/>
        <v>1</v>
      </c>
      <c r="F8457" s="11">
        <v>27.684923297166801</v>
      </c>
      <c r="G8457" s="11">
        <v>23.2636466081142</v>
      </c>
      <c r="H8457" s="11">
        <v>21.426238480329499</v>
      </c>
      <c r="I8457" s="11">
        <v>25.056363949775701</v>
      </c>
      <c r="J8457" s="11">
        <v>26.453713671922699</v>
      </c>
      <c r="K8457" s="11">
        <v>29.212846215963399</v>
      </c>
      <c r="L8457" s="11">
        <v>29.247334882736201</v>
      </c>
      <c r="M8457" s="11">
        <v>28.779689609765999</v>
      </c>
      <c r="N8457" s="11">
        <v>30.895012057304399</v>
      </c>
      <c r="O8457" s="11">
        <v>29.768968599796299</v>
      </c>
      <c r="P8457" s="11">
        <v>32.319327694088201</v>
      </c>
      <c r="Q8457" s="11">
        <v>32.048073666572598</v>
      </c>
      <c r="R8457" s="11">
        <v>33.641140616700099</v>
      </c>
      <c r="S8457" s="11">
        <v>46.063071340262901</v>
      </c>
      <c r="T8457" s="11">
        <v>40.268601986840402</v>
      </c>
      <c r="U8457" s="11">
        <v>29.783874345168499</v>
      </c>
      <c r="V8457" s="11">
        <v>33.633389935359403</v>
      </c>
      <c r="W8457" s="11">
        <v>34.1952197816968</v>
      </c>
      <c r="X8457" s="11">
        <v>59.888453550726197</v>
      </c>
      <c r="Y8457" s="11">
        <v>46.858235425517002</v>
      </c>
      <c r="Z8457" s="11">
        <v>22.563210502207301</v>
      </c>
      <c r="AA8457" s="11">
        <v>26.206491980209901</v>
      </c>
      <c r="AB8457" s="11">
        <v>20.5720731899291</v>
      </c>
      <c r="AC8457" s="11">
        <v>33.571525347068899</v>
      </c>
      <c r="AD8457" s="11">
        <v>45.525160013333</v>
      </c>
      <c r="AE8457" s="37">
        <v>68.566444837331801</v>
      </c>
      <c r="AF8457" s="37">
        <f t="shared" si="661"/>
        <v>30.408596845155962</v>
      </c>
      <c r="AG8457" s="37">
        <f>AVERAGE(G8457:$T8457)</f>
        <v>30.603144955726613</v>
      </c>
      <c r="AH8457" s="37">
        <f>AVERAGE(H8457:$T8457)</f>
        <v>31.167721751696799</v>
      </c>
      <c r="AI8457" s="43">
        <f>AVERAGE(F8457:$O8457)</f>
        <v>27.178873737287525</v>
      </c>
      <c r="AJ8457" s="43">
        <f>AVERAGE(G8457:$O8457)</f>
        <v>27.122646008412044</v>
      </c>
      <c r="AK8457" s="43">
        <f>AVERAGE(H8457:$O8457)</f>
        <v>27.605020933449275</v>
      </c>
      <c r="AL8457" s="43">
        <f t="shared" si="662"/>
        <v>24.776977201461783</v>
      </c>
      <c r="AM8457" s="43">
        <f t="shared" si="663"/>
        <v>25.082561785221099</v>
      </c>
      <c r="AN8457" s="43">
        <f t="shared" si="664"/>
        <v>26.2792994401455</v>
      </c>
    </row>
    <row r="8458" spans="2:40" x14ac:dyDescent="0.2">
      <c r="B8458" s="36">
        <v>12</v>
      </c>
      <c r="C8458" s="36">
        <v>11</v>
      </c>
      <c r="D8458" s="36">
        <v>14</v>
      </c>
      <c r="E8458" s="36">
        <f t="shared" si="660"/>
        <v>1</v>
      </c>
      <c r="F8458" s="11">
        <v>26.415996271848702</v>
      </c>
      <c r="G8458" s="11">
        <v>22.485547153472901</v>
      </c>
      <c r="H8458" s="11">
        <v>21.664002924144299</v>
      </c>
      <c r="I8458" s="11">
        <v>25.367926961422</v>
      </c>
      <c r="J8458" s="11">
        <v>26.565434194087999</v>
      </c>
      <c r="K8458" s="11">
        <v>28.953528034687</v>
      </c>
      <c r="L8458" s="11">
        <v>28.7187056158781</v>
      </c>
      <c r="M8458" s="11">
        <v>28.509884653091401</v>
      </c>
      <c r="N8458" s="11">
        <v>30.961246512264001</v>
      </c>
      <c r="O8458" s="11">
        <v>29.850718962311699</v>
      </c>
      <c r="P8458" s="11">
        <v>31.885345789253702</v>
      </c>
      <c r="Q8458" s="11">
        <v>31.736354725599298</v>
      </c>
      <c r="R8458" s="11">
        <v>31.726682242363701</v>
      </c>
      <c r="S8458" s="11">
        <v>42.095416852053297</v>
      </c>
      <c r="T8458" s="11">
        <v>37.600087747946397</v>
      </c>
      <c r="U8458" s="11">
        <v>29.6221327372193</v>
      </c>
      <c r="V8458" s="11">
        <v>31.024031917870001</v>
      </c>
      <c r="W8458" s="11">
        <v>31.150946895137398</v>
      </c>
      <c r="X8458" s="11">
        <v>41.811799708813403</v>
      </c>
      <c r="Y8458" s="11">
        <v>37.2214163378477</v>
      </c>
      <c r="Z8458" s="11">
        <v>23.904977158486801</v>
      </c>
      <c r="AA8458" s="11">
        <v>24.474839306756898</v>
      </c>
      <c r="AB8458" s="11">
        <v>20.428136225625899</v>
      </c>
      <c r="AC8458" s="11">
        <v>27.7227056598216</v>
      </c>
      <c r="AD8458" s="11">
        <v>23.895499563515202</v>
      </c>
      <c r="AE8458" s="37">
        <v>45.773865543007901</v>
      </c>
      <c r="AF8458" s="37">
        <f t="shared" si="661"/>
        <v>29.635791909361632</v>
      </c>
      <c r="AG8458" s="37">
        <f>AVERAGE(G8458:$T8458)</f>
        <v>29.865777312041132</v>
      </c>
      <c r="AH8458" s="37">
        <f>AVERAGE(H8458:$T8458)</f>
        <v>30.433487324238687</v>
      </c>
      <c r="AI8458" s="43">
        <f>AVERAGE(F8458:$O8458)</f>
        <v>26.94929912832081</v>
      </c>
      <c r="AJ8458" s="43">
        <f>AVERAGE(G8458:$O8458)</f>
        <v>27.008555001262156</v>
      </c>
      <c r="AK8458" s="43">
        <f>AVERAGE(H8458:$O8458)</f>
        <v>27.573930982235815</v>
      </c>
      <c r="AL8458" s="43">
        <f t="shared" si="662"/>
        <v>24.49978150099518</v>
      </c>
      <c r="AM8458" s="43">
        <f t="shared" si="663"/>
        <v>25.007287853562836</v>
      </c>
      <c r="AN8458" s="43">
        <f t="shared" si="664"/>
        <v>26.253919546043882</v>
      </c>
    </row>
    <row r="8459" spans="2:40" x14ac:dyDescent="0.2">
      <c r="B8459" s="36">
        <v>12</v>
      </c>
      <c r="C8459" s="36">
        <v>11</v>
      </c>
      <c r="D8459" s="36">
        <v>15</v>
      </c>
      <c r="E8459" s="36">
        <f t="shared" si="660"/>
        <v>1</v>
      </c>
      <c r="F8459" s="11">
        <v>26.7236262843609</v>
      </c>
      <c r="G8459" s="11">
        <v>23.326544544219999</v>
      </c>
      <c r="H8459" s="11">
        <v>21.6772048244476</v>
      </c>
      <c r="I8459" s="11">
        <v>25.7221964783669</v>
      </c>
      <c r="J8459" s="11">
        <v>27.2049381972551</v>
      </c>
      <c r="K8459" s="11">
        <v>29.157363890886302</v>
      </c>
      <c r="L8459" s="11">
        <v>29.2604976251125</v>
      </c>
      <c r="M8459" s="11">
        <v>29.2037581810951</v>
      </c>
      <c r="N8459" s="11">
        <v>31.2090434508324</v>
      </c>
      <c r="O8459" s="11">
        <v>30.631085296273199</v>
      </c>
      <c r="P8459" s="11">
        <v>33.041298780918098</v>
      </c>
      <c r="Q8459" s="11">
        <v>32.271087848067303</v>
      </c>
      <c r="R8459" s="11">
        <v>34.246001542806603</v>
      </c>
      <c r="S8459" s="11">
        <v>41.323602167427502</v>
      </c>
      <c r="T8459" s="11">
        <v>39.057173503607501</v>
      </c>
      <c r="U8459" s="11">
        <v>33.698965841800003</v>
      </c>
      <c r="V8459" s="11">
        <v>32.824343709513499</v>
      </c>
      <c r="W8459" s="11">
        <v>33.638353753149502</v>
      </c>
      <c r="X8459" s="11">
        <v>44.798080411136098</v>
      </c>
      <c r="Y8459" s="11">
        <v>40.265121908873297</v>
      </c>
      <c r="Z8459" s="11">
        <v>31.879015460982899</v>
      </c>
      <c r="AA8459" s="11">
        <v>33.782173455834403</v>
      </c>
      <c r="AB8459" s="11">
        <v>22.086484772860999</v>
      </c>
      <c r="AC8459" s="11">
        <v>29.122641524966799</v>
      </c>
      <c r="AD8459" s="11">
        <v>32.891200364768501</v>
      </c>
      <c r="AE8459" s="37">
        <v>45.944591364294297</v>
      </c>
      <c r="AF8459" s="37">
        <f t="shared" si="661"/>
        <v>30.270361507711801</v>
      </c>
      <c r="AG8459" s="37">
        <f>AVERAGE(G8459:$T8459)</f>
        <v>30.523699737951148</v>
      </c>
      <c r="AH8459" s="37">
        <f>AVERAGE(H8459:$T8459)</f>
        <v>31.077327060545851</v>
      </c>
      <c r="AI8459" s="43">
        <f>AVERAGE(F8459:$O8459)</f>
        <v>27.411625877285001</v>
      </c>
      <c r="AJ8459" s="43">
        <f>AVERAGE(G8459:$O8459)</f>
        <v>27.488070276498789</v>
      </c>
      <c r="AK8459" s="43">
        <f>AVERAGE(H8459:$O8459)</f>
        <v>28.008260993033641</v>
      </c>
      <c r="AL8459" s="43">
        <f t="shared" si="662"/>
        <v>24.930902065730102</v>
      </c>
      <c r="AM8459" s="43">
        <f t="shared" si="663"/>
        <v>25.417649587035179</v>
      </c>
      <c r="AN8459" s="43">
        <f t="shared" si="664"/>
        <v>26.604440203213681</v>
      </c>
    </row>
    <row r="8460" spans="2:40" x14ac:dyDescent="0.2">
      <c r="B8460" s="36">
        <v>12</v>
      </c>
      <c r="C8460" s="36">
        <v>11</v>
      </c>
      <c r="D8460" s="36">
        <v>16</v>
      </c>
      <c r="E8460" s="36">
        <f t="shared" si="660"/>
        <v>1</v>
      </c>
      <c r="F8460" s="11">
        <v>29.889586558342</v>
      </c>
      <c r="G8460" s="11">
        <v>27.233598762512202</v>
      </c>
      <c r="H8460" s="11">
        <v>24.778247436523401</v>
      </c>
      <c r="I8460" s="11">
        <v>29.344665895462001</v>
      </c>
      <c r="J8460" s="11">
        <v>29.6369618549347</v>
      </c>
      <c r="K8460" s="11">
        <v>32.049034976482403</v>
      </c>
      <c r="L8460" s="11">
        <v>32.514751065492597</v>
      </c>
      <c r="M8460" s="11">
        <v>33.104460514962703</v>
      </c>
      <c r="N8460" s="11">
        <v>35.0281590614319</v>
      </c>
      <c r="O8460" s="11">
        <v>36.4398388156891</v>
      </c>
      <c r="P8460" s="11">
        <v>36.119943951994202</v>
      </c>
      <c r="Q8460" s="11">
        <v>37.4503784765433</v>
      </c>
      <c r="R8460" s="11">
        <v>39.875509945869403</v>
      </c>
      <c r="S8460" s="11">
        <v>46.982854405403103</v>
      </c>
      <c r="T8460" s="11">
        <v>45.015664238452899</v>
      </c>
      <c r="U8460" s="11">
        <v>47.117573544502299</v>
      </c>
      <c r="V8460" s="11">
        <v>50.815632007837301</v>
      </c>
      <c r="W8460" s="11">
        <v>51.158339952707301</v>
      </c>
      <c r="X8460" s="11">
        <v>62.854625834777899</v>
      </c>
      <c r="Y8460" s="11">
        <v>68.543088058203494</v>
      </c>
      <c r="Z8460" s="11">
        <v>65.1777343960553</v>
      </c>
      <c r="AA8460" s="11">
        <v>65.048184112845405</v>
      </c>
      <c r="AB8460" s="11">
        <v>54.629726789593697</v>
      </c>
      <c r="AC8460" s="11">
        <v>47.955514987900898</v>
      </c>
      <c r="AD8460" s="11">
        <v>53.113640286788304</v>
      </c>
      <c r="AE8460" s="37">
        <v>74.280260688006905</v>
      </c>
      <c r="AF8460" s="37">
        <f t="shared" si="661"/>
        <v>34.36424373067306</v>
      </c>
      <c r="AG8460" s="37">
        <f>AVERAGE(G8460:$T8460)</f>
        <v>34.683862100125282</v>
      </c>
      <c r="AH8460" s="37">
        <f>AVERAGE(H8460:$T8460)</f>
        <v>35.256959279941675</v>
      </c>
      <c r="AI8460" s="43">
        <f>AVERAGE(F8460:$O8460)</f>
        <v>31.001930494183302</v>
      </c>
      <c r="AJ8460" s="43">
        <f>AVERAGE(G8460:$O8460)</f>
        <v>31.125524264832336</v>
      </c>
      <c r="AK8460" s="43">
        <f>AVERAGE(H8460:$O8460)</f>
        <v>31.612014952622353</v>
      </c>
      <c r="AL8460" s="43">
        <f t="shared" si="662"/>
        <v>28.176612101554859</v>
      </c>
      <c r="AM8460" s="43">
        <f t="shared" si="663"/>
        <v>28.608501785182945</v>
      </c>
      <c r="AN8460" s="43">
        <f t="shared" si="664"/>
        <v>29.664732245779021</v>
      </c>
    </row>
    <row r="8461" spans="2:40" x14ac:dyDescent="0.2">
      <c r="B8461" s="36">
        <v>12</v>
      </c>
      <c r="C8461" s="36">
        <v>11</v>
      </c>
      <c r="D8461" s="36">
        <v>17</v>
      </c>
      <c r="E8461" s="36">
        <f t="shared" si="660"/>
        <v>1</v>
      </c>
      <c r="F8461" s="11">
        <v>35.490629878044103</v>
      </c>
      <c r="G8461" s="11">
        <v>39.130753705024702</v>
      </c>
      <c r="H8461" s="11">
        <v>33.186081186294601</v>
      </c>
      <c r="I8461" s="11">
        <v>41.7024767861366</v>
      </c>
      <c r="J8461" s="11">
        <v>43.780470644950903</v>
      </c>
      <c r="K8461" s="11">
        <v>49.3954500021934</v>
      </c>
      <c r="L8461" s="11">
        <v>51.392964659690897</v>
      </c>
      <c r="M8461" s="11">
        <v>50.223764329910303</v>
      </c>
      <c r="N8461" s="11">
        <v>50.0254265737534</v>
      </c>
      <c r="O8461" s="11">
        <v>55.663870645523097</v>
      </c>
      <c r="P8461" s="11">
        <v>54.808776500940297</v>
      </c>
      <c r="Q8461" s="11">
        <v>59.970663407325702</v>
      </c>
      <c r="R8461" s="11">
        <v>64.889367997884705</v>
      </c>
      <c r="S8461" s="11">
        <v>84.983504104137396</v>
      </c>
      <c r="T8461" s="11">
        <v>66.167627964973406</v>
      </c>
      <c r="U8461" s="11">
        <v>77.205618437290198</v>
      </c>
      <c r="V8461" s="11">
        <v>88.879614040374804</v>
      </c>
      <c r="W8461" s="11">
        <v>93.238589440107305</v>
      </c>
      <c r="X8461" s="11">
        <v>105.116272490263</v>
      </c>
      <c r="Y8461" s="11">
        <v>167.46409395790101</v>
      </c>
      <c r="Z8461" s="11">
        <v>126.582960626602</v>
      </c>
      <c r="AA8461" s="11">
        <v>128.72345697617499</v>
      </c>
      <c r="AB8461" s="11">
        <v>124.14393965721101</v>
      </c>
      <c r="AC8461" s="11">
        <v>136.845676671505</v>
      </c>
      <c r="AD8461" s="11">
        <v>154.09292077446</v>
      </c>
      <c r="AE8461" s="37">
        <v>151.05087993431101</v>
      </c>
      <c r="AF8461" s="37">
        <f t="shared" si="661"/>
        <v>52.05412189245223</v>
      </c>
      <c r="AG8461" s="37">
        <f>AVERAGE(G8461:$T8461)</f>
        <v>53.237228464909954</v>
      </c>
      <c r="AH8461" s="37">
        <f>AVERAGE(H8461:$T8461)</f>
        <v>54.322341907978064</v>
      </c>
      <c r="AI8461" s="43">
        <f>AVERAGE(F8461:$O8461)</f>
        <v>44.999188841152197</v>
      </c>
      <c r="AJ8461" s="43">
        <f>AVERAGE(G8461:$O8461)</f>
        <v>46.055695392608655</v>
      </c>
      <c r="AK8461" s="43">
        <f>AVERAGE(H8461:$O8461)</f>
        <v>46.921313103556656</v>
      </c>
      <c r="AL8461" s="43">
        <f t="shared" si="662"/>
        <v>38.658082440090183</v>
      </c>
      <c r="AM8461" s="43">
        <f t="shared" si="663"/>
        <v>41.43904646492004</v>
      </c>
      <c r="AN8461" s="43">
        <f t="shared" si="664"/>
        <v>43.89148865585328</v>
      </c>
    </row>
    <row r="8462" spans="2:40" x14ac:dyDescent="0.2">
      <c r="B8462" s="36">
        <v>12</v>
      </c>
      <c r="C8462" s="36">
        <v>11</v>
      </c>
      <c r="D8462" s="36">
        <v>18</v>
      </c>
      <c r="E8462" s="36">
        <f t="shared" si="660"/>
        <v>1</v>
      </c>
      <c r="F8462" s="11">
        <v>41.735705964088403</v>
      </c>
      <c r="G8462" s="11">
        <v>35.910164991378799</v>
      </c>
      <c r="H8462" s="11">
        <v>32.371112185478196</v>
      </c>
      <c r="I8462" s="11">
        <v>43.728011333465602</v>
      </c>
      <c r="J8462" s="11">
        <v>46.561417609691603</v>
      </c>
      <c r="K8462" s="11">
        <v>49.119652009725598</v>
      </c>
      <c r="L8462" s="11">
        <v>49.0796349315643</v>
      </c>
      <c r="M8462" s="11">
        <v>45.269251184463499</v>
      </c>
      <c r="N8462" s="11">
        <v>49.131611972808798</v>
      </c>
      <c r="O8462" s="11">
        <v>54.794369703292801</v>
      </c>
      <c r="P8462" s="11">
        <v>52.2230081818104</v>
      </c>
      <c r="Q8462" s="11">
        <v>55.712505594730402</v>
      </c>
      <c r="R8462" s="11">
        <v>55.163534494399997</v>
      </c>
      <c r="S8462" s="11">
        <v>74.800253870487197</v>
      </c>
      <c r="T8462" s="11">
        <v>63.084469526290903</v>
      </c>
      <c r="U8462" s="11">
        <v>73.269788429260302</v>
      </c>
      <c r="V8462" s="11">
        <v>83.937914612770101</v>
      </c>
      <c r="W8462" s="11">
        <v>85.579748096466105</v>
      </c>
      <c r="X8462" s="11">
        <v>89.4440888242722</v>
      </c>
      <c r="Y8462" s="11">
        <v>175.50247864890099</v>
      </c>
      <c r="Z8462" s="11">
        <v>129.67815695095101</v>
      </c>
      <c r="AA8462" s="11">
        <v>134.92929856205001</v>
      </c>
      <c r="AB8462" s="11">
        <v>134.06945200538601</v>
      </c>
      <c r="AC8462" s="11">
        <v>138.20037910038201</v>
      </c>
      <c r="AD8462" s="11">
        <v>151.77157445323499</v>
      </c>
      <c r="AE8462" s="37">
        <v>158.224121190071</v>
      </c>
      <c r="AF8462" s="37">
        <f t="shared" si="661"/>
        <v>49.912313570245097</v>
      </c>
      <c r="AG8462" s="37">
        <f>AVERAGE(G8462:$T8462)</f>
        <v>50.496356970684865</v>
      </c>
      <c r="AH8462" s="37">
        <f>AVERAGE(H8462:$T8462)</f>
        <v>51.618371738323795</v>
      </c>
      <c r="AI8462" s="43">
        <f>AVERAGE(F8462:$O8462)</f>
        <v>44.770093188595752</v>
      </c>
      <c r="AJ8462" s="43">
        <f>AVERAGE(G8462:$O8462)</f>
        <v>45.107247324652135</v>
      </c>
      <c r="AK8462" s="43">
        <f>AVERAGE(H8462:$O8462)</f>
        <v>46.256882616311302</v>
      </c>
      <c r="AL8462" s="43">
        <f t="shared" si="662"/>
        <v>40.061282416820518</v>
      </c>
      <c r="AM8462" s="43">
        <f t="shared" si="663"/>
        <v>41.538071625947964</v>
      </c>
      <c r="AN8462" s="43">
        <f t="shared" si="664"/>
        <v>44.171965613985058</v>
      </c>
    </row>
    <row r="8463" spans="2:40" x14ac:dyDescent="0.2">
      <c r="B8463" s="36">
        <v>12</v>
      </c>
      <c r="C8463" s="36">
        <v>11</v>
      </c>
      <c r="D8463" s="36">
        <v>19</v>
      </c>
      <c r="E8463" s="36">
        <f t="shared" si="660"/>
        <v>1</v>
      </c>
      <c r="F8463" s="11">
        <v>44.498892126083398</v>
      </c>
      <c r="G8463" s="11">
        <v>33.889473731756198</v>
      </c>
      <c r="H8463" s="11">
        <v>31.4537249135971</v>
      </c>
      <c r="I8463" s="11">
        <v>43.656879304885898</v>
      </c>
      <c r="J8463" s="11">
        <v>45.9920646948814</v>
      </c>
      <c r="K8463" s="11">
        <v>45.860868325948701</v>
      </c>
      <c r="L8463" s="11">
        <v>44.767832374572798</v>
      </c>
      <c r="M8463" s="11">
        <v>41.525362037658702</v>
      </c>
      <c r="N8463" s="11">
        <v>46.783529068946798</v>
      </c>
      <c r="O8463" s="11">
        <v>50.447203338622998</v>
      </c>
      <c r="P8463" s="11">
        <v>49.347728209257099</v>
      </c>
      <c r="Q8463" s="11">
        <v>50.002428101778001</v>
      </c>
      <c r="R8463" s="11">
        <v>50.553284942627002</v>
      </c>
      <c r="S8463" s="11">
        <v>64.845788612365695</v>
      </c>
      <c r="T8463" s="11">
        <v>58.228395924091302</v>
      </c>
      <c r="U8463" s="11">
        <v>64.3694128923416</v>
      </c>
      <c r="V8463" s="11">
        <v>72.039439065933195</v>
      </c>
      <c r="W8463" s="11">
        <v>70.055406754493703</v>
      </c>
      <c r="X8463" s="11">
        <v>73.186217112064398</v>
      </c>
      <c r="Y8463" s="11">
        <v>143.44841271638899</v>
      </c>
      <c r="Z8463" s="11">
        <v>108.19604629635801</v>
      </c>
      <c r="AA8463" s="11">
        <v>113.75306323790601</v>
      </c>
      <c r="AB8463" s="11">
        <v>106.823769082308</v>
      </c>
      <c r="AC8463" s="11">
        <v>102.413169118434</v>
      </c>
      <c r="AD8463" s="11">
        <v>119.57449383044199</v>
      </c>
      <c r="AE8463" s="37">
        <v>147.64644536876699</v>
      </c>
      <c r="AF8463" s="37">
        <f t="shared" si="661"/>
        <v>46.790230380471534</v>
      </c>
      <c r="AG8463" s="37">
        <f>AVERAGE(G8463:$T8463)</f>
        <v>46.953897398642127</v>
      </c>
      <c r="AH8463" s="37">
        <f>AVERAGE(H8463:$T8463)</f>
        <v>47.958853065325648</v>
      </c>
      <c r="AI8463" s="43">
        <f>AVERAGE(F8463:$O8463)</f>
        <v>42.887582991695396</v>
      </c>
      <c r="AJ8463" s="43">
        <f>AVERAGE(G8463:$O8463)</f>
        <v>42.708548643430071</v>
      </c>
      <c r="AK8463" s="43">
        <f>AVERAGE(H8463:$O8463)</f>
        <v>43.810933007389302</v>
      </c>
      <c r="AL8463" s="43">
        <f t="shared" si="662"/>
        <v>39.898206954240798</v>
      </c>
      <c r="AM8463" s="43">
        <f t="shared" si="663"/>
        <v>40.170602194213856</v>
      </c>
      <c r="AN8463" s="43">
        <f t="shared" si="664"/>
        <v>42.346273922777179</v>
      </c>
    </row>
    <row r="8464" spans="2:40" x14ac:dyDescent="0.2">
      <c r="B8464" s="36">
        <v>12</v>
      </c>
      <c r="C8464" s="36">
        <v>11</v>
      </c>
      <c r="D8464" s="36">
        <v>20</v>
      </c>
      <c r="E8464" s="36">
        <f t="shared" si="660"/>
        <v>1</v>
      </c>
      <c r="F8464" s="11">
        <v>42.537616912841798</v>
      </c>
      <c r="G8464" s="11">
        <v>35.082818574905403</v>
      </c>
      <c r="H8464" s="11">
        <v>34.787593573570199</v>
      </c>
      <c r="I8464" s="11">
        <v>45.890916492462203</v>
      </c>
      <c r="J8464" s="11">
        <v>48.320720427513102</v>
      </c>
      <c r="K8464" s="11">
        <v>46.237391399383498</v>
      </c>
      <c r="L8464" s="11">
        <v>45.324356968879698</v>
      </c>
      <c r="M8464" s="11">
        <v>43.213419687271099</v>
      </c>
      <c r="N8464" s="11">
        <v>50.412875180244399</v>
      </c>
      <c r="O8464" s="11">
        <v>52.317916271448098</v>
      </c>
      <c r="P8464" s="11">
        <v>52.059558953285197</v>
      </c>
      <c r="Q8464" s="11">
        <v>51.934450593948398</v>
      </c>
      <c r="R8464" s="11">
        <v>53.190476522445699</v>
      </c>
      <c r="S8464" s="11">
        <v>61.536489540338501</v>
      </c>
      <c r="T8464" s="11">
        <v>60.310916975021399</v>
      </c>
      <c r="U8464" s="11">
        <v>65.931997405052201</v>
      </c>
      <c r="V8464" s="11">
        <v>70.975730154991197</v>
      </c>
      <c r="W8464" s="11">
        <v>70.388563405036905</v>
      </c>
      <c r="X8464" s="11">
        <v>69.079879433393501</v>
      </c>
      <c r="Y8464" s="11">
        <v>148.10413164520301</v>
      </c>
      <c r="Z8464" s="11">
        <v>115.17363486647599</v>
      </c>
      <c r="AA8464" s="11">
        <v>122.28779824113801</v>
      </c>
      <c r="AB8464" s="11">
        <v>115.516298571587</v>
      </c>
      <c r="AC8464" s="11">
        <v>109.42360480511201</v>
      </c>
      <c r="AD8464" s="11">
        <v>118.329194780827</v>
      </c>
      <c r="AE8464" s="37">
        <v>136.152857059002</v>
      </c>
      <c r="AF8464" s="37">
        <f t="shared" si="661"/>
        <v>48.210501204903913</v>
      </c>
      <c r="AG8464" s="37">
        <f>AVERAGE(G8464:$T8464)</f>
        <v>48.615707225765497</v>
      </c>
      <c r="AH8464" s="37">
        <f>AVERAGE(H8464:$T8464)</f>
        <v>49.656698660447042</v>
      </c>
      <c r="AI8464" s="43">
        <f>AVERAGE(F8464:$O8464)</f>
        <v>44.412562548851945</v>
      </c>
      <c r="AJ8464" s="43">
        <f>AVERAGE(G8464:$O8464)</f>
        <v>44.620889841741963</v>
      </c>
      <c r="AK8464" s="43">
        <f>AVERAGE(H8464:$O8464)</f>
        <v>45.813148750096538</v>
      </c>
      <c r="AL8464" s="43">
        <f t="shared" si="662"/>
        <v>41.323933196258537</v>
      </c>
      <c r="AM8464" s="43">
        <f t="shared" si="663"/>
        <v>42.063888093566881</v>
      </c>
      <c r="AN8464" s="43">
        <f t="shared" si="664"/>
        <v>44.112195772361744</v>
      </c>
    </row>
    <row r="8465" spans="2:40" x14ac:dyDescent="0.2">
      <c r="B8465" s="36">
        <v>12</v>
      </c>
      <c r="C8465" s="36">
        <v>11</v>
      </c>
      <c r="D8465" s="36">
        <v>21</v>
      </c>
      <c r="E8465" s="36">
        <f t="shared" si="660"/>
        <v>1</v>
      </c>
      <c r="F8465" s="11">
        <v>40.323385238647496</v>
      </c>
      <c r="G8465" s="11">
        <v>33.098104483604402</v>
      </c>
      <c r="H8465" s="11">
        <v>32.962200691223103</v>
      </c>
      <c r="I8465" s="11">
        <v>41.567135771513001</v>
      </c>
      <c r="J8465" s="11">
        <v>42.770884598732003</v>
      </c>
      <c r="K8465" s="11">
        <v>42.952234005927998</v>
      </c>
      <c r="L8465" s="11">
        <v>43.216665331840503</v>
      </c>
      <c r="M8465" s="11">
        <v>41.544967484474199</v>
      </c>
      <c r="N8465" s="11">
        <v>46.918641917228697</v>
      </c>
      <c r="O8465" s="11">
        <v>49.108597870349897</v>
      </c>
      <c r="P8465" s="11">
        <v>49.129070041656497</v>
      </c>
      <c r="Q8465" s="11">
        <v>49.942793207168599</v>
      </c>
      <c r="R8465" s="11">
        <v>52.584685117721598</v>
      </c>
      <c r="S8465" s="11">
        <v>57.201032078742998</v>
      </c>
      <c r="T8465" s="11">
        <v>57.956419477939598</v>
      </c>
      <c r="U8465" s="11">
        <v>60.704201696395899</v>
      </c>
      <c r="V8465" s="11">
        <v>62.712327619314202</v>
      </c>
      <c r="W8465" s="11">
        <v>64.2856581926346</v>
      </c>
      <c r="X8465" s="11">
        <v>65.723475960195103</v>
      </c>
      <c r="Y8465" s="11">
        <v>127.036505725384</v>
      </c>
      <c r="Z8465" s="11">
        <v>90.119929113388096</v>
      </c>
      <c r="AA8465" s="11">
        <v>96.223301934242201</v>
      </c>
      <c r="AB8465" s="11">
        <v>98.084769032955194</v>
      </c>
      <c r="AC8465" s="11">
        <v>101.056011944354</v>
      </c>
      <c r="AD8465" s="11">
        <v>121.199681800365</v>
      </c>
      <c r="AE8465" s="37">
        <v>114.963000629902</v>
      </c>
      <c r="AF8465" s="37">
        <f t="shared" si="661"/>
        <v>45.418454487784707</v>
      </c>
      <c r="AG8465" s="37">
        <f>AVERAGE(G8465:$T8465)</f>
        <v>45.782388005580216</v>
      </c>
      <c r="AH8465" s="37">
        <f>AVERAGE(H8465:$T8465)</f>
        <v>46.758102122655288</v>
      </c>
      <c r="AI8465" s="43">
        <f>AVERAGE(F8465:$O8465)</f>
        <v>41.446281739354134</v>
      </c>
      <c r="AJ8465" s="43">
        <f>AVERAGE(G8465:$O8465)</f>
        <v>41.571048017210416</v>
      </c>
      <c r="AK8465" s="43">
        <f>AVERAGE(H8465:$O8465)</f>
        <v>42.630165958911178</v>
      </c>
      <c r="AL8465" s="43">
        <f t="shared" si="662"/>
        <v>38.144342156744003</v>
      </c>
      <c r="AM8465" s="43">
        <f t="shared" si="663"/>
        <v>38.670111910200106</v>
      </c>
      <c r="AN8465" s="43">
        <f t="shared" si="664"/>
        <v>40.693824079847317</v>
      </c>
    </row>
    <row r="8466" spans="2:40" x14ac:dyDescent="0.2">
      <c r="B8466" s="36">
        <v>12</v>
      </c>
      <c r="C8466" s="36">
        <v>11</v>
      </c>
      <c r="D8466" s="36">
        <v>22</v>
      </c>
      <c r="E8466" s="36">
        <f t="shared" si="660"/>
        <v>1</v>
      </c>
      <c r="F8466" s="11">
        <v>37.984713399887099</v>
      </c>
      <c r="G8466" s="11">
        <v>30.310471631050099</v>
      </c>
      <c r="H8466" s="11">
        <v>30.835120946884199</v>
      </c>
      <c r="I8466" s="11">
        <v>35.911796897649801</v>
      </c>
      <c r="J8466" s="11">
        <v>38.567984043121299</v>
      </c>
      <c r="K8466" s="11">
        <v>40.4683336825371</v>
      </c>
      <c r="L8466" s="11">
        <v>41.1629878902435</v>
      </c>
      <c r="M8466" s="11">
        <v>40.209888519287098</v>
      </c>
      <c r="N8466" s="11">
        <v>44.503294114112897</v>
      </c>
      <c r="O8466" s="11">
        <v>46.408473837852497</v>
      </c>
      <c r="P8466" s="11">
        <v>47.162437974214598</v>
      </c>
      <c r="Q8466" s="11">
        <v>48.003804149150803</v>
      </c>
      <c r="R8466" s="11">
        <v>51.301430976867699</v>
      </c>
      <c r="S8466" s="11">
        <v>52.9795545651913</v>
      </c>
      <c r="T8466" s="11">
        <v>54.710268567085301</v>
      </c>
      <c r="U8466" s="11">
        <v>57.036870766639701</v>
      </c>
      <c r="V8466" s="11">
        <v>57.7655303049088</v>
      </c>
      <c r="W8466" s="11">
        <v>58.928209973812102</v>
      </c>
      <c r="X8466" s="11">
        <v>59.586659615516702</v>
      </c>
      <c r="Y8466" s="11">
        <v>109.750918100834</v>
      </c>
      <c r="Z8466" s="11">
        <v>74.356389323472996</v>
      </c>
      <c r="AA8466" s="11">
        <v>75.604734839439402</v>
      </c>
      <c r="AB8466" s="11">
        <v>89.819334937095604</v>
      </c>
      <c r="AC8466" s="11">
        <v>96.012490138053906</v>
      </c>
      <c r="AD8466" s="11">
        <v>144.289209154606</v>
      </c>
      <c r="AE8466" s="37">
        <v>148.60714339923899</v>
      </c>
      <c r="AF8466" s="37">
        <f t="shared" si="661"/>
        <v>42.701370746342356</v>
      </c>
      <c r="AG8466" s="37">
        <f>AVERAGE(G8466:$T8466)</f>
        <v>43.038274842517737</v>
      </c>
      <c r="AH8466" s="37">
        <f>AVERAGE(H8466:$T8466)</f>
        <v>44.017336628015251</v>
      </c>
      <c r="AI8466" s="43">
        <f>AVERAGE(F8466:$O8466)</f>
        <v>38.636306496262563</v>
      </c>
      <c r="AJ8466" s="43">
        <f>AVERAGE(G8466:$O8466)</f>
        <v>38.70870572919317</v>
      </c>
      <c r="AK8466" s="43">
        <f>AVERAGE(H8466:$O8466)</f>
        <v>39.758484991461053</v>
      </c>
      <c r="AL8466" s="43">
        <f t="shared" si="662"/>
        <v>34.722017383718502</v>
      </c>
      <c r="AM8466" s="43">
        <f t="shared" si="663"/>
        <v>35.2187414402485</v>
      </c>
      <c r="AN8466" s="43">
        <f t="shared" si="664"/>
        <v>37.389244692087182</v>
      </c>
    </row>
    <row r="8467" spans="2:40" x14ac:dyDescent="0.2">
      <c r="B8467" s="36">
        <v>12</v>
      </c>
      <c r="C8467" s="36">
        <v>12</v>
      </c>
      <c r="D8467" s="36">
        <v>7</v>
      </c>
      <c r="E8467" s="36">
        <f t="shared" si="660"/>
        <v>1</v>
      </c>
      <c r="F8467" s="11">
        <v>25.142491882324201</v>
      </c>
      <c r="G8467" s="11">
        <v>24.160193393468901</v>
      </c>
      <c r="H8467" s="11">
        <v>28.364882680416098</v>
      </c>
      <c r="I8467" s="11">
        <v>33.050979274034503</v>
      </c>
      <c r="J8467" s="11">
        <v>36.468031173706102</v>
      </c>
      <c r="K8467" s="11">
        <v>40.162673061370903</v>
      </c>
      <c r="L8467" s="11">
        <v>37.504277660846697</v>
      </c>
      <c r="M8467" s="11">
        <v>36.601670966148397</v>
      </c>
      <c r="N8467" s="11">
        <v>45.827453858614</v>
      </c>
      <c r="O8467" s="11">
        <v>49.062475929498703</v>
      </c>
      <c r="P8467" s="11">
        <v>52.081325987577401</v>
      </c>
      <c r="Q8467" s="11">
        <v>54.357547159194901</v>
      </c>
      <c r="R8467" s="11">
        <v>55.442410041570703</v>
      </c>
      <c r="S8467" s="11">
        <v>54.557390483617802</v>
      </c>
      <c r="T8467" s="11">
        <v>66.475186463355996</v>
      </c>
      <c r="U8467" s="11">
        <v>68.773369690179806</v>
      </c>
      <c r="V8467" s="11">
        <v>71.579809655189493</v>
      </c>
      <c r="W8467" s="11">
        <v>74.272270127773297</v>
      </c>
      <c r="X8467" s="11">
        <v>84.505791327714903</v>
      </c>
      <c r="Y8467" s="11">
        <v>79.034016702175094</v>
      </c>
      <c r="Z8467" s="11">
        <v>85.134822493314701</v>
      </c>
      <c r="AA8467" s="11">
        <v>75.838064707279202</v>
      </c>
      <c r="AB8467" s="11">
        <v>84.421572798013699</v>
      </c>
      <c r="AC8467" s="11">
        <v>81.355739291787103</v>
      </c>
      <c r="AD8467" s="11">
        <v>107.262383913517</v>
      </c>
      <c r="AE8467" s="37">
        <v>111.385356074065</v>
      </c>
      <c r="AF8467" s="37">
        <f t="shared" si="661"/>
        <v>42.617266001049678</v>
      </c>
      <c r="AG8467" s="37">
        <f>AVERAGE(G8467:$T8467)</f>
        <v>43.865464152387219</v>
      </c>
      <c r="AH8467" s="37">
        <f>AVERAGE(H8467:$T8467)</f>
        <v>45.381254210765547</v>
      </c>
      <c r="AI8467" s="43">
        <f>AVERAGE(F8467:$O8467)</f>
        <v>35.63451298804285</v>
      </c>
      <c r="AJ8467" s="43">
        <f>AVERAGE(G8467:$O8467)</f>
        <v>36.800293110900476</v>
      </c>
      <c r="AK8467" s="43">
        <f>AVERAGE(H8467:$O8467)</f>
        <v>38.38030557557942</v>
      </c>
      <c r="AL8467" s="43">
        <f t="shared" si="662"/>
        <v>29.437315680789958</v>
      </c>
      <c r="AM8467" s="43">
        <f t="shared" si="663"/>
        <v>32.441351916599302</v>
      </c>
      <c r="AN8467" s="43">
        <f t="shared" si="664"/>
        <v>35.110168770074857</v>
      </c>
    </row>
    <row r="8468" spans="2:40" x14ac:dyDescent="0.2">
      <c r="B8468" s="36">
        <v>12</v>
      </c>
      <c r="C8468" s="36">
        <v>12</v>
      </c>
      <c r="D8468" s="36">
        <v>8</v>
      </c>
      <c r="E8468" s="36">
        <f t="shared" si="660"/>
        <v>1</v>
      </c>
      <c r="F8468" s="11">
        <v>25.087556284487199</v>
      </c>
      <c r="G8468" s="11">
        <v>23.999907173395201</v>
      </c>
      <c r="H8468" s="11">
        <v>25.6752198057175</v>
      </c>
      <c r="I8468" s="11">
        <v>29.276341804504401</v>
      </c>
      <c r="J8468" s="11">
        <v>32.058445212841001</v>
      </c>
      <c r="K8468" s="11">
        <v>35.0544500236511</v>
      </c>
      <c r="L8468" s="11">
        <v>32.403543465614298</v>
      </c>
      <c r="M8468" s="11">
        <v>39.068556771755198</v>
      </c>
      <c r="N8468" s="11">
        <v>39.455790999174098</v>
      </c>
      <c r="O8468" s="11">
        <v>47.577222655296303</v>
      </c>
      <c r="P8468" s="11">
        <v>50.865073461294202</v>
      </c>
      <c r="Q8468" s="11">
        <v>54.636382282257102</v>
      </c>
      <c r="R8468" s="11">
        <v>65.9665809342861</v>
      </c>
      <c r="S8468" s="11">
        <v>61.171392941474899</v>
      </c>
      <c r="T8468" s="11">
        <v>65.370301838159605</v>
      </c>
      <c r="U8468" s="11">
        <v>78.488174329996099</v>
      </c>
      <c r="V8468" s="11">
        <v>96.717374329566994</v>
      </c>
      <c r="W8468" s="11">
        <v>104.16382982206299</v>
      </c>
      <c r="X8468" s="11">
        <v>99.607712727785099</v>
      </c>
      <c r="Y8468" s="11">
        <v>74.218453074216796</v>
      </c>
      <c r="Z8468" s="11">
        <v>106.836949821234</v>
      </c>
      <c r="AA8468" s="11">
        <v>90.391386324063902</v>
      </c>
      <c r="AB8468" s="11">
        <v>109.018153095722</v>
      </c>
      <c r="AC8468" s="11">
        <v>102.326940665509</v>
      </c>
      <c r="AD8468" s="11">
        <v>88.916446471743299</v>
      </c>
      <c r="AE8468" s="37">
        <v>85.778490535602003</v>
      </c>
      <c r="AF8468" s="37">
        <f t="shared" si="661"/>
        <v>41.844451043593878</v>
      </c>
      <c r="AG8468" s="37">
        <f>AVERAGE(G8468:$T8468)</f>
        <v>43.041372097815788</v>
      </c>
      <c r="AH8468" s="37">
        <f>AVERAGE(H8468:$T8468)</f>
        <v>44.506100168925059</v>
      </c>
      <c r="AI8468" s="43">
        <f>AVERAGE(F8468:$O8468)</f>
        <v>32.965703419643624</v>
      </c>
      <c r="AJ8468" s="43">
        <f>AVERAGE(G8468:$O8468)</f>
        <v>33.841053101327674</v>
      </c>
      <c r="AK8468" s="43">
        <f>AVERAGE(H8468:$O8468)</f>
        <v>35.071196342319233</v>
      </c>
      <c r="AL8468" s="43">
        <f t="shared" si="662"/>
        <v>27.219494056189056</v>
      </c>
      <c r="AM8468" s="43">
        <f t="shared" si="663"/>
        <v>29.212872804021838</v>
      </c>
      <c r="AN8468" s="43">
        <f t="shared" si="664"/>
        <v>30.893600062465659</v>
      </c>
    </row>
    <row r="8469" spans="2:40" x14ac:dyDescent="0.2">
      <c r="B8469" s="36">
        <v>12</v>
      </c>
      <c r="C8469" s="36">
        <v>12</v>
      </c>
      <c r="D8469" s="36">
        <v>9</v>
      </c>
      <c r="E8469" s="36">
        <f t="shared" si="660"/>
        <v>1</v>
      </c>
      <c r="F8469" s="11">
        <v>24.193614044189498</v>
      </c>
      <c r="G8469" s="11">
        <v>23.8585568641424</v>
      </c>
      <c r="H8469" s="11">
        <v>25.022035546302799</v>
      </c>
      <c r="I8469" s="11">
        <v>28.655313150405899</v>
      </c>
      <c r="J8469" s="11">
        <v>30.129890809297599</v>
      </c>
      <c r="K8469" s="11">
        <v>32.473943495750397</v>
      </c>
      <c r="L8469" s="11">
        <v>29.869490706205401</v>
      </c>
      <c r="M8469" s="11">
        <v>33.7554806320667</v>
      </c>
      <c r="N8469" s="11">
        <v>34.805856351613997</v>
      </c>
      <c r="O8469" s="11">
        <v>40.508092437744097</v>
      </c>
      <c r="P8469" s="11">
        <v>39.869949650287602</v>
      </c>
      <c r="Q8469" s="11">
        <v>40.850882405996302</v>
      </c>
      <c r="R8469" s="11">
        <v>50.121971168994897</v>
      </c>
      <c r="S8469" s="11">
        <v>50.229403702735901</v>
      </c>
      <c r="T8469" s="11">
        <v>48.403579807758298</v>
      </c>
      <c r="U8469" s="11">
        <v>60.8177975125313</v>
      </c>
      <c r="V8469" s="11">
        <v>66.430932445168494</v>
      </c>
      <c r="W8469" s="11">
        <v>73.375532353341598</v>
      </c>
      <c r="X8469" s="11">
        <v>83.336387735366799</v>
      </c>
      <c r="Y8469" s="11">
        <v>53.981592736512397</v>
      </c>
      <c r="Z8469" s="11">
        <v>95.135977480173096</v>
      </c>
      <c r="AA8469" s="11">
        <v>56.4010961794257</v>
      </c>
      <c r="AB8469" s="11">
        <v>75.542920673817406</v>
      </c>
      <c r="AC8469" s="11">
        <v>79.37348638089</v>
      </c>
      <c r="AD8469" s="11">
        <v>49.9920966417789</v>
      </c>
      <c r="AE8469" s="37">
        <v>56.866827581048</v>
      </c>
      <c r="AF8469" s="37">
        <f t="shared" si="661"/>
        <v>35.516537384899458</v>
      </c>
      <c r="AG8469" s="37">
        <f>AVERAGE(G8469:$T8469)</f>
        <v>36.325317623521592</v>
      </c>
      <c r="AH8469" s="37">
        <f>AVERAGE(H8469:$T8469)</f>
        <v>37.28429922039691</v>
      </c>
      <c r="AI8469" s="43">
        <f>AVERAGE(F8469:$O8469)</f>
        <v>30.327227403771882</v>
      </c>
      <c r="AJ8469" s="43">
        <f>AVERAGE(G8469:$O8469)</f>
        <v>31.008739999281033</v>
      </c>
      <c r="AK8469" s="43">
        <f>AVERAGE(H8469:$O8469)</f>
        <v>31.902512891173359</v>
      </c>
      <c r="AL8469" s="43">
        <f t="shared" si="662"/>
        <v>26.371882082867643</v>
      </c>
      <c r="AM8469" s="43">
        <f t="shared" si="663"/>
        <v>28.027947973179824</v>
      </c>
      <c r="AN8469" s="43">
        <f t="shared" si="664"/>
        <v>29.230134741592416</v>
      </c>
    </row>
    <row r="8470" spans="2:40" x14ac:dyDescent="0.2">
      <c r="B8470" s="36">
        <v>12</v>
      </c>
      <c r="C8470" s="36">
        <v>12</v>
      </c>
      <c r="D8470" s="36">
        <v>10</v>
      </c>
      <c r="E8470" s="36">
        <f t="shared" si="660"/>
        <v>1</v>
      </c>
      <c r="F8470" s="11">
        <v>26.0285800690651</v>
      </c>
      <c r="G8470" s="11">
        <v>23.261306438207601</v>
      </c>
      <c r="H8470" s="11">
        <v>24.2070498328209</v>
      </c>
      <c r="I8470" s="11">
        <v>27.084018808945999</v>
      </c>
      <c r="J8470" s="11">
        <v>27.834640669107401</v>
      </c>
      <c r="K8470" s="11">
        <v>30.191861236572301</v>
      </c>
      <c r="L8470" s="11">
        <v>28.676817637205101</v>
      </c>
      <c r="M8470" s="11">
        <v>32.718571622252497</v>
      </c>
      <c r="N8470" s="11">
        <v>32.154782253757098</v>
      </c>
      <c r="O8470" s="11">
        <v>34.008758031606703</v>
      </c>
      <c r="P8470" s="11">
        <v>34.190904543042201</v>
      </c>
      <c r="Q8470" s="11">
        <v>34.458561894535997</v>
      </c>
      <c r="R8470" s="11">
        <v>50.499075893685202</v>
      </c>
      <c r="S8470" s="11">
        <v>45.490985161542902</v>
      </c>
      <c r="T8470" s="11">
        <v>42.356086476087597</v>
      </c>
      <c r="U8470" s="11">
        <v>47.012794271558498</v>
      </c>
      <c r="V8470" s="11">
        <v>58.859240539669997</v>
      </c>
      <c r="W8470" s="11">
        <v>73.674740754827894</v>
      </c>
      <c r="X8470" s="11">
        <v>103.159062933058</v>
      </c>
      <c r="Y8470" s="11">
        <v>48.017985823035197</v>
      </c>
      <c r="Z8470" s="11">
        <v>84.8161027825996</v>
      </c>
      <c r="AA8470" s="11">
        <v>47.371108753100003</v>
      </c>
      <c r="AB8470" s="11">
        <v>74.212953493133199</v>
      </c>
      <c r="AC8470" s="11">
        <v>81.2526561200917</v>
      </c>
      <c r="AD8470" s="11">
        <v>48.057631035432202</v>
      </c>
      <c r="AE8470" s="37">
        <v>51.151920169862898</v>
      </c>
      <c r="AF8470" s="37">
        <f t="shared" si="661"/>
        <v>32.877466704562302</v>
      </c>
      <c r="AG8470" s="37">
        <f>AVERAGE(G8470:$T8470)</f>
        <v>33.366672892812105</v>
      </c>
      <c r="AH8470" s="37">
        <f>AVERAGE(H8470:$T8470)</f>
        <v>34.144008773935525</v>
      </c>
      <c r="AI8470" s="43">
        <f>AVERAGE(F8470:$O8470)</f>
        <v>28.616638659954067</v>
      </c>
      <c r="AJ8470" s="43">
        <f>AVERAGE(G8470:$O8470)</f>
        <v>28.904200725608398</v>
      </c>
      <c r="AK8470" s="43">
        <f>AVERAGE(H8470:$O8470)</f>
        <v>29.609562511533497</v>
      </c>
      <c r="AL8470" s="43">
        <f t="shared" si="662"/>
        <v>25.683119163629396</v>
      </c>
      <c r="AM8470" s="43">
        <f t="shared" si="663"/>
        <v>26.515775397130842</v>
      </c>
      <c r="AN8470" s="43">
        <f t="shared" si="664"/>
        <v>27.598877636930336</v>
      </c>
    </row>
    <row r="8471" spans="2:40" x14ac:dyDescent="0.2">
      <c r="B8471" s="36">
        <v>12</v>
      </c>
      <c r="C8471" s="36">
        <v>12</v>
      </c>
      <c r="D8471" s="36">
        <v>11</v>
      </c>
      <c r="E8471" s="36">
        <f t="shared" si="660"/>
        <v>1</v>
      </c>
      <c r="F8471" s="11">
        <v>27.777493390083301</v>
      </c>
      <c r="G8471" s="11">
        <v>22.5606628944427</v>
      </c>
      <c r="H8471" s="11">
        <v>23.1555683517456</v>
      </c>
      <c r="I8471" s="11">
        <v>25.835469585895499</v>
      </c>
      <c r="J8471" s="11">
        <v>26.405163617610899</v>
      </c>
      <c r="K8471" s="11">
        <v>29.0550792894363</v>
      </c>
      <c r="L8471" s="11">
        <v>28.092650228798401</v>
      </c>
      <c r="M8471" s="11">
        <v>30.917744387149799</v>
      </c>
      <c r="N8471" s="11">
        <v>31.0278172888756</v>
      </c>
      <c r="O8471" s="11">
        <v>32.442940714895698</v>
      </c>
      <c r="P8471" s="11">
        <v>31.818825565099701</v>
      </c>
      <c r="Q8471" s="11">
        <v>32.639500177383397</v>
      </c>
      <c r="R8471" s="11">
        <v>42.804826944291598</v>
      </c>
      <c r="S8471" s="11">
        <v>40.975474633425499</v>
      </c>
      <c r="T8471" s="11">
        <v>36.443873071551302</v>
      </c>
      <c r="U8471" s="11">
        <v>38.869504715442702</v>
      </c>
      <c r="V8471" s="11">
        <v>51.288609767794597</v>
      </c>
      <c r="W8471" s="11">
        <v>52.102687024265499</v>
      </c>
      <c r="X8471" s="11">
        <v>70.887731995776306</v>
      </c>
      <c r="Y8471" s="11">
        <v>38.915930165767698</v>
      </c>
      <c r="Z8471" s="11">
        <v>48.483717419236903</v>
      </c>
      <c r="AA8471" s="11">
        <v>30.4290401942628</v>
      </c>
      <c r="AB8471" s="11">
        <v>50.077386977717303</v>
      </c>
      <c r="AC8471" s="11">
        <v>52.414908581093002</v>
      </c>
      <c r="AD8471" s="11">
        <v>35.077143071636598</v>
      </c>
      <c r="AE8471" s="37">
        <v>29.875472380653001</v>
      </c>
      <c r="AF8471" s="37">
        <f t="shared" si="661"/>
        <v>30.796872676045687</v>
      </c>
      <c r="AG8471" s="37">
        <f>AVERAGE(G8471:$T8471)</f>
        <v>31.012542625043004</v>
      </c>
      <c r="AH8471" s="37">
        <f>AVERAGE(H8471:$T8471)</f>
        <v>31.662687219704562</v>
      </c>
      <c r="AI8471" s="43">
        <f>AVERAGE(F8471:$O8471)</f>
        <v>27.727058974893378</v>
      </c>
      <c r="AJ8471" s="43">
        <f>AVERAGE(G8471:$O8471)</f>
        <v>27.721455150983388</v>
      </c>
      <c r="AK8471" s="43">
        <f>AVERAGE(H8471:$O8471)</f>
        <v>28.366554183050972</v>
      </c>
      <c r="AL8471" s="43">
        <f t="shared" si="662"/>
        <v>25.146871567955596</v>
      </c>
      <c r="AM8471" s="43">
        <f t="shared" si="663"/>
        <v>25.402388747826201</v>
      </c>
      <c r="AN8471" s="43">
        <f t="shared" si="664"/>
        <v>26.508786214697334</v>
      </c>
    </row>
    <row r="8472" spans="2:40" x14ac:dyDescent="0.2">
      <c r="B8472" s="36">
        <v>12</v>
      </c>
      <c r="C8472" s="36">
        <v>12</v>
      </c>
      <c r="D8472" s="36">
        <v>12</v>
      </c>
      <c r="E8472" s="36">
        <f t="shared" si="660"/>
        <v>1</v>
      </c>
      <c r="F8472" s="11">
        <v>27.403463803231698</v>
      </c>
      <c r="G8472" s="11">
        <v>21.809574818849601</v>
      </c>
      <c r="H8472" s="11">
        <v>22.867368095398</v>
      </c>
      <c r="I8472" s="11">
        <v>25.284781144142201</v>
      </c>
      <c r="J8472" s="11">
        <v>25.951294526100199</v>
      </c>
      <c r="K8472" s="11">
        <v>28.651417796373401</v>
      </c>
      <c r="L8472" s="11">
        <v>28.0584721775055</v>
      </c>
      <c r="M8472" s="11">
        <v>29.7995366231799</v>
      </c>
      <c r="N8472" s="11">
        <v>30.231505137205101</v>
      </c>
      <c r="O8472" s="11">
        <v>31.0117387189865</v>
      </c>
      <c r="P8472" s="11">
        <v>31.092277601957299</v>
      </c>
      <c r="Q8472" s="11">
        <v>31.5371385982037</v>
      </c>
      <c r="R8472" s="11">
        <v>38.7885640967488</v>
      </c>
      <c r="S8472" s="11">
        <v>38.213944380581403</v>
      </c>
      <c r="T8472" s="11">
        <v>33.232105738997497</v>
      </c>
      <c r="U8472" s="11">
        <v>34.8002997093201</v>
      </c>
      <c r="V8472" s="11">
        <v>36.466933577507703</v>
      </c>
      <c r="W8472" s="11">
        <v>44.996340483531398</v>
      </c>
      <c r="X8472" s="11">
        <v>56.780858385592701</v>
      </c>
      <c r="Y8472" s="11">
        <v>34.668029770612698</v>
      </c>
      <c r="Z8472" s="11">
        <v>38.442623863771601</v>
      </c>
      <c r="AA8472" s="11">
        <v>23.1956374170706</v>
      </c>
      <c r="AB8472" s="11">
        <v>25.005815790723101</v>
      </c>
      <c r="AC8472" s="11">
        <v>45.544402439773101</v>
      </c>
      <c r="AD8472" s="11">
        <v>27.5938460286558</v>
      </c>
      <c r="AE8472" s="37">
        <v>17.115659214070099</v>
      </c>
      <c r="AF8472" s="37">
        <f t="shared" si="661"/>
        <v>29.595545550497384</v>
      </c>
      <c r="AG8472" s="37">
        <f>AVERAGE(G8472:$T8472)</f>
        <v>29.752122818159222</v>
      </c>
      <c r="AH8472" s="37">
        <f>AVERAGE(H8472:$T8472)</f>
        <v>30.363088048875348</v>
      </c>
      <c r="AI8472" s="43">
        <f>AVERAGE(F8472:$O8472)</f>
        <v>27.106915284097209</v>
      </c>
      <c r="AJ8472" s="43">
        <f>AVERAGE(G8472:$O8472)</f>
        <v>27.073965448637821</v>
      </c>
      <c r="AK8472" s="43">
        <f>AVERAGE(H8472:$O8472)</f>
        <v>27.732014277361351</v>
      </c>
      <c r="AL8472" s="43">
        <f t="shared" si="662"/>
        <v>24.663296477544339</v>
      </c>
      <c r="AM8472" s="43">
        <f t="shared" si="663"/>
        <v>24.912887276172683</v>
      </c>
      <c r="AN8472" s="43">
        <f t="shared" si="664"/>
        <v>26.162666747903863</v>
      </c>
    </row>
    <row r="8473" spans="2:40" x14ac:dyDescent="0.2">
      <c r="B8473" s="36">
        <v>12</v>
      </c>
      <c r="C8473" s="36">
        <v>12</v>
      </c>
      <c r="D8473" s="36">
        <v>13</v>
      </c>
      <c r="E8473" s="36">
        <f t="shared" si="660"/>
        <v>1</v>
      </c>
      <c r="F8473" s="11">
        <v>26.6421632114053</v>
      </c>
      <c r="G8473" s="11">
        <v>21.263234516337501</v>
      </c>
      <c r="H8473" s="11">
        <v>22.587510975122498</v>
      </c>
      <c r="I8473" s="11">
        <v>25.403882938861798</v>
      </c>
      <c r="J8473" s="11">
        <v>26.047126181602501</v>
      </c>
      <c r="K8473" s="11">
        <v>28.762740417480501</v>
      </c>
      <c r="L8473" s="11">
        <v>28.333803854152599</v>
      </c>
      <c r="M8473" s="11">
        <v>29.343058076947901</v>
      </c>
      <c r="N8473" s="11">
        <v>30.476445737004301</v>
      </c>
      <c r="O8473" s="11">
        <v>30.1572248625755</v>
      </c>
      <c r="P8473" s="11">
        <v>31.5754714534283</v>
      </c>
      <c r="Q8473" s="11">
        <v>31.568828075408899</v>
      </c>
      <c r="R8473" s="11">
        <v>36.211191882885998</v>
      </c>
      <c r="S8473" s="11">
        <v>37.791607674777502</v>
      </c>
      <c r="T8473" s="11">
        <v>31.957613081261499</v>
      </c>
      <c r="U8473" s="11">
        <v>32.8634902978838</v>
      </c>
      <c r="V8473" s="11">
        <v>33.581246403809601</v>
      </c>
      <c r="W8473" s="11">
        <v>40.116780575737401</v>
      </c>
      <c r="X8473" s="11">
        <v>44.646746341154</v>
      </c>
      <c r="Y8473" s="11">
        <v>34.479441661015201</v>
      </c>
      <c r="Z8473" s="11">
        <v>32.587456314295501</v>
      </c>
      <c r="AA8473" s="11">
        <v>20.708131553795202</v>
      </c>
      <c r="AB8473" s="11">
        <v>21.1902432651036</v>
      </c>
      <c r="AC8473" s="11">
        <v>38.058821393594101</v>
      </c>
      <c r="AD8473" s="11">
        <v>27.709967903941902</v>
      </c>
      <c r="AE8473" s="37">
        <v>5.89562552568316</v>
      </c>
      <c r="AF8473" s="37">
        <f t="shared" si="661"/>
        <v>29.208126862616837</v>
      </c>
      <c r="AG8473" s="37">
        <f>AVERAGE(G8473:$T8473)</f>
        <v>29.391409980560521</v>
      </c>
      <c r="AH8473" s="37">
        <f>AVERAGE(H8473:$T8473)</f>
        <v>30.016654247039209</v>
      </c>
      <c r="AI8473" s="43">
        <f>AVERAGE(F8473:$O8473)</f>
        <v>26.901719077149039</v>
      </c>
      <c r="AJ8473" s="43">
        <f>AVERAGE(G8473:$O8473)</f>
        <v>26.930558617787234</v>
      </c>
      <c r="AK8473" s="43">
        <f>AVERAGE(H8473:$O8473)</f>
        <v>27.638974130468448</v>
      </c>
      <c r="AL8473" s="43">
        <f t="shared" si="662"/>
        <v>24.388783564665921</v>
      </c>
      <c r="AM8473" s="43">
        <f t="shared" si="663"/>
        <v>24.812899005880961</v>
      </c>
      <c r="AN8473" s="43">
        <f t="shared" si="664"/>
        <v>26.227012873443975</v>
      </c>
    </row>
    <row r="8474" spans="2:40" x14ac:dyDescent="0.2">
      <c r="B8474" s="36">
        <v>12</v>
      </c>
      <c r="C8474" s="36">
        <v>12</v>
      </c>
      <c r="D8474" s="36">
        <v>14</v>
      </c>
      <c r="E8474" s="36">
        <f t="shared" si="660"/>
        <v>1</v>
      </c>
      <c r="F8474" s="11">
        <v>24.895297512054398</v>
      </c>
      <c r="G8474" s="11">
        <v>21.4766288795471</v>
      </c>
      <c r="H8474" s="11">
        <v>22.623736557006801</v>
      </c>
      <c r="I8474" s="11">
        <v>24.9709698624611</v>
      </c>
      <c r="J8474" s="11">
        <v>25.373691210746799</v>
      </c>
      <c r="K8474" s="11">
        <v>28.147446512222299</v>
      </c>
      <c r="L8474" s="11">
        <v>27.709423402547799</v>
      </c>
      <c r="M8474" s="11">
        <v>29.116227420329999</v>
      </c>
      <c r="N8474" s="11">
        <v>29.868536584138901</v>
      </c>
      <c r="O8474" s="11">
        <v>29.7245785069466</v>
      </c>
      <c r="P8474" s="11">
        <v>30.5018515638113</v>
      </c>
      <c r="Q8474" s="11">
        <v>30.221045215308699</v>
      </c>
      <c r="R8474" s="11">
        <v>35.1299505769014</v>
      </c>
      <c r="S8474" s="11">
        <v>36.724998544216199</v>
      </c>
      <c r="T8474" s="11">
        <v>31.226051217764599</v>
      </c>
      <c r="U8474" s="11">
        <v>31.8846056810617</v>
      </c>
      <c r="V8474" s="11">
        <v>29.748260489717101</v>
      </c>
      <c r="W8474" s="11">
        <v>34.681378275390699</v>
      </c>
      <c r="X8474" s="11">
        <v>42.452344097286499</v>
      </c>
      <c r="Y8474" s="11">
        <v>33.208359727218699</v>
      </c>
      <c r="Z8474" s="11">
        <v>29.076450589925098</v>
      </c>
      <c r="AA8474" s="11">
        <v>19.6010631779805</v>
      </c>
      <c r="AB8474" s="11">
        <v>18.535886502206299</v>
      </c>
      <c r="AC8474" s="11">
        <v>31.512542283360801</v>
      </c>
      <c r="AD8474" s="11">
        <v>24.245920568004301</v>
      </c>
      <c r="AE8474" s="37">
        <v>10.4798807385415</v>
      </c>
      <c r="AF8474" s="37">
        <f t="shared" si="661"/>
        <v>28.514028904400273</v>
      </c>
      <c r="AG8474" s="37">
        <f>AVERAGE(G8474:$T8474)</f>
        <v>28.772509718139265</v>
      </c>
      <c r="AH8474" s="37">
        <f>AVERAGE(H8474:$T8474)</f>
        <v>29.333731321107887</v>
      </c>
      <c r="AI8474" s="43">
        <f>AVERAGE(F8474:$O8474)</f>
        <v>26.390653644800182</v>
      </c>
      <c r="AJ8474" s="43">
        <f>AVERAGE(G8474:$O8474)</f>
        <v>26.55680432621638</v>
      </c>
      <c r="AK8474" s="43">
        <f>AVERAGE(H8474:$O8474)</f>
        <v>27.191826257050039</v>
      </c>
      <c r="AL8474" s="43">
        <f t="shared" si="662"/>
        <v>23.86806480436324</v>
      </c>
      <c r="AM8474" s="43">
        <f t="shared" si="663"/>
        <v>24.518494604396821</v>
      </c>
      <c r="AN8474" s="43">
        <f t="shared" si="664"/>
        <v>25.76505350899696</v>
      </c>
    </row>
    <row r="8475" spans="2:40" x14ac:dyDescent="0.2">
      <c r="B8475" s="36">
        <v>12</v>
      </c>
      <c r="C8475" s="36">
        <v>12</v>
      </c>
      <c r="D8475" s="36">
        <v>15</v>
      </c>
      <c r="E8475" s="36">
        <f t="shared" si="660"/>
        <v>1</v>
      </c>
      <c r="F8475" s="11">
        <v>25.2347037224174</v>
      </c>
      <c r="G8475" s="11">
        <v>21.862292511463199</v>
      </c>
      <c r="H8475" s="11">
        <v>23.280194586992302</v>
      </c>
      <c r="I8475" s="11">
        <v>25.570626061439501</v>
      </c>
      <c r="J8475" s="11">
        <v>26.129951681137101</v>
      </c>
      <c r="K8475" s="11">
        <v>28.736462130546599</v>
      </c>
      <c r="L8475" s="11">
        <v>29.066061868429198</v>
      </c>
      <c r="M8475" s="11">
        <v>28.636471318244901</v>
      </c>
      <c r="N8475" s="11">
        <v>31.130697243690499</v>
      </c>
      <c r="O8475" s="11">
        <v>31.5969319822788</v>
      </c>
      <c r="P8475" s="11">
        <v>31.315668488174701</v>
      </c>
      <c r="Q8475" s="11">
        <v>31.712463373422601</v>
      </c>
      <c r="R8475" s="11">
        <v>34.237641844689797</v>
      </c>
      <c r="S8475" s="11">
        <v>37.676757186889603</v>
      </c>
      <c r="T8475" s="11">
        <v>34.3491194975376</v>
      </c>
      <c r="U8475" s="11">
        <v>34.399452014446297</v>
      </c>
      <c r="V8475" s="11">
        <v>30.722984811812601</v>
      </c>
      <c r="W8475" s="11">
        <v>35.388563558325203</v>
      </c>
      <c r="X8475" s="11">
        <v>41.5479943070468</v>
      </c>
      <c r="Y8475" s="11">
        <v>35.166408066600603</v>
      </c>
      <c r="Z8475" s="11">
        <v>32.902728241667099</v>
      </c>
      <c r="AA8475" s="11">
        <v>20.5010013647974</v>
      </c>
      <c r="AB8475" s="11">
        <v>17.500149889837999</v>
      </c>
      <c r="AC8475" s="11">
        <v>26.924631252844801</v>
      </c>
      <c r="AD8475" s="11">
        <v>22.821625493586101</v>
      </c>
      <c r="AE8475" s="37">
        <v>13.2456101606302</v>
      </c>
      <c r="AF8475" s="37">
        <f t="shared" si="661"/>
        <v>29.369069566490246</v>
      </c>
      <c r="AG8475" s="37">
        <f>AVERAGE(G8475:$T8475)</f>
        <v>29.664381412495452</v>
      </c>
      <c r="AH8475" s="37">
        <f>AVERAGE(H8475:$T8475)</f>
        <v>30.264542097190244</v>
      </c>
      <c r="AI8475" s="43">
        <f>AVERAGE(F8475:$O8475)</f>
        <v>27.124439310663945</v>
      </c>
      <c r="AJ8475" s="43">
        <f>AVERAGE(G8475:$O8475)</f>
        <v>27.334409931580229</v>
      </c>
      <c r="AK8475" s="43">
        <f>AVERAGE(H8475:$O8475)</f>
        <v>28.018424609094861</v>
      </c>
      <c r="AL8475" s="43">
        <f t="shared" si="662"/>
        <v>24.415553712689899</v>
      </c>
      <c r="AM8475" s="43">
        <f t="shared" si="663"/>
        <v>25.115905394315739</v>
      </c>
      <c r="AN8475" s="43">
        <f t="shared" si="664"/>
        <v>26.556659265708941</v>
      </c>
    </row>
    <row r="8476" spans="2:40" x14ac:dyDescent="0.2">
      <c r="B8476" s="36">
        <v>12</v>
      </c>
      <c r="C8476" s="36">
        <v>12</v>
      </c>
      <c r="D8476" s="36">
        <v>16</v>
      </c>
      <c r="E8476" s="36">
        <f t="shared" si="660"/>
        <v>1</v>
      </c>
      <c r="F8476" s="11">
        <v>28.005272535085702</v>
      </c>
      <c r="G8476" s="11">
        <v>24.53464711833</v>
      </c>
      <c r="H8476" s="11">
        <v>25.8318261175156</v>
      </c>
      <c r="I8476" s="11">
        <v>28.392112119674699</v>
      </c>
      <c r="J8476" s="11">
        <v>28.938009332179998</v>
      </c>
      <c r="K8476" s="11">
        <v>30.815147179603599</v>
      </c>
      <c r="L8476" s="11">
        <v>32.072939319372203</v>
      </c>
      <c r="M8476" s="11">
        <v>31.6534695301056</v>
      </c>
      <c r="N8476" s="11">
        <v>34.720878725767101</v>
      </c>
      <c r="O8476" s="11">
        <v>33.722921497344998</v>
      </c>
      <c r="P8476" s="11">
        <v>35.009911486864098</v>
      </c>
      <c r="Q8476" s="11">
        <v>35.979718452215202</v>
      </c>
      <c r="R8476" s="11">
        <v>38.771692295074502</v>
      </c>
      <c r="S8476" s="11">
        <v>42.2176034886837</v>
      </c>
      <c r="T8476" s="11">
        <v>44.453500394821198</v>
      </c>
      <c r="U8476" s="11">
        <v>43.290743062734599</v>
      </c>
      <c r="V8476" s="11">
        <v>45.542562683105501</v>
      </c>
      <c r="W8476" s="11">
        <v>48.227948995113401</v>
      </c>
      <c r="X8476" s="11">
        <v>66.944438447349697</v>
      </c>
      <c r="Y8476" s="11">
        <v>57.971250019788698</v>
      </c>
      <c r="Z8476" s="11">
        <v>56.308530920863099</v>
      </c>
      <c r="AA8476" s="11">
        <v>49.985523086294499</v>
      </c>
      <c r="AB8476" s="11">
        <v>34.181632938884199</v>
      </c>
      <c r="AC8476" s="11">
        <v>40.702450199529501</v>
      </c>
      <c r="AD8476" s="11">
        <v>40.417036732196799</v>
      </c>
      <c r="AE8476" s="37">
        <v>32.162204729884898</v>
      </c>
      <c r="AF8476" s="37">
        <f t="shared" si="661"/>
        <v>33.007976639509216</v>
      </c>
      <c r="AG8476" s="37">
        <f>AVERAGE(G8476:$T8476)</f>
        <v>33.365312646968036</v>
      </c>
      <c r="AH8476" s="37">
        <f>AVERAGE(H8476:$T8476)</f>
        <v>34.044594610709424</v>
      </c>
      <c r="AI8476" s="43">
        <f>AVERAGE(F8476:$O8476)</f>
        <v>29.868722347497954</v>
      </c>
      <c r="AJ8476" s="43">
        <f>AVERAGE(G8476:$O8476)</f>
        <v>30.075772326654867</v>
      </c>
      <c r="AK8476" s="43">
        <f>AVERAGE(H8476:$O8476)</f>
        <v>30.768412977695476</v>
      </c>
      <c r="AL8476" s="43">
        <f t="shared" si="662"/>
        <v>27.140373444557202</v>
      </c>
      <c r="AM8476" s="43">
        <f t="shared" si="663"/>
        <v>27.702348373460779</v>
      </c>
      <c r="AN8476" s="43">
        <f t="shared" si="664"/>
        <v>29.210006813669217</v>
      </c>
    </row>
    <row r="8477" spans="2:40" x14ac:dyDescent="0.2">
      <c r="B8477" s="36">
        <v>12</v>
      </c>
      <c r="C8477" s="36">
        <v>12</v>
      </c>
      <c r="D8477" s="36">
        <v>17</v>
      </c>
      <c r="E8477" s="36">
        <f t="shared" si="660"/>
        <v>1</v>
      </c>
      <c r="F8477" s="11">
        <v>33.915071859717401</v>
      </c>
      <c r="G8477" s="11">
        <v>32.625786036968201</v>
      </c>
      <c r="H8477" s="11">
        <v>35.6068560276032</v>
      </c>
      <c r="I8477" s="11">
        <v>41.004451744079603</v>
      </c>
      <c r="J8477" s="11">
        <v>44.073945146560703</v>
      </c>
      <c r="K8477" s="11">
        <v>47.722135798454303</v>
      </c>
      <c r="L8477" s="11">
        <v>48.097327060699499</v>
      </c>
      <c r="M8477" s="11">
        <v>43.824747934579797</v>
      </c>
      <c r="N8477" s="11">
        <v>53.333685066461598</v>
      </c>
      <c r="O8477" s="11">
        <v>53.280865160465197</v>
      </c>
      <c r="P8477" s="11">
        <v>55.889030452966701</v>
      </c>
      <c r="Q8477" s="11">
        <v>58.831204132080103</v>
      </c>
      <c r="R8477" s="11">
        <v>63.270906341552703</v>
      </c>
      <c r="S8477" s="11">
        <v>60.276120879173298</v>
      </c>
      <c r="T8477" s="11">
        <v>71.315878074884395</v>
      </c>
      <c r="U8477" s="11">
        <v>69.342293694019304</v>
      </c>
      <c r="V8477" s="11">
        <v>83.708957709312401</v>
      </c>
      <c r="W8477" s="11">
        <v>74.9095697665215</v>
      </c>
      <c r="X8477" s="11">
        <v>144.82836314106001</v>
      </c>
      <c r="Y8477" s="11">
        <v>98.669434585571295</v>
      </c>
      <c r="Z8477" s="11">
        <v>110.81520435524</v>
      </c>
      <c r="AA8477" s="11">
        <v>111.963882533014</v>
      </c>
      <c r="AB8477" s="11">
        <v>114.983558305025</v>
      </c>
      <c r="AC8477" s="11">
        <v>120.516947172046</v>
      </c>
      <c r="AD8477" s="11">
        <v>123.72829600524901</v>
      </c>
      <c r="AE8477" s="37">
        <v>133.83234400463101</v>
      </c>
      <c r="AF8477" s="37">
        <f t="shared" si="661"/>
        <v>49.537867447749782</v>
      </c>
      <c r="AG8477" s="37">
        <f>AVERAGE(G8477:$T8477)</f>
        <v>50.653781418323526</v>
      </c>
      <c r="AH8477" s="37">
        <f>AVERAGE(H8477:$T8477)</f>
        <v>52.040550293812395</v>
      </c>
      <c r="AI8477" s="43">
        <f>AVERAGE(F8477:$O8477)</f>
        <v>43.348487183558952</v>
      </c>
      <c r="AJ8477" s="43">
        <f>AVERAGE(G8477:$O8477)</f>
        <v>44.39664444176357</v>
      </c>
      <c r="AK8477" s="43">
        <f>AVERAGE(H8477:$O8477)</f>
        <v>45.868001742362992</v>
      </c>
      <c r="AL8477" s="43">
        <f t="shared" si="662"/>
        <v>37.445222162985822</v>
      </c>
      <c r="AM8477" s="43">
        <f t="shared" si="663"/>
        <v>40.206634950733203</v>
      </c>
      <c r="AN8477" s="43">
        <f t="shared" si="664"/>
        <v>43.300943155479466</v>
      </c>
    </row>
    <row r="8478" spans="2:40" x14ac:dyDescent="0.2">
      <c r="B8478" s="36">
        <v>12</v>
      </c>
      <c r="C8478" s="36">
        <v>12</v>
      </c>
      <c r="D8478" s="36">
        <v>18</v>
      </c>
      <c r="E8478" s="36">
        <f t="shared" si="660"/>
        <v>1</v>
      </c>
      <c r="F8478" s="11">
        <v>39.6227853965759</v>
      </c>
      <c r="G8478" s="11">
        <v>32.693342293739299</v>
      </c>
      <c r="H8478" s="11">
        <v>37.845172567605999</v>
      </c>
      <c r="I8478" s="11">
        <v>45.3914378099442</v>
      </c>
      <c r="J8478" s="11">
        <v>44.160704289436303</v>
      </c>
      <c r="K8478" s="11">
        <v>44.823296736717197</v>
      </c>
      <c r="L8478" s="11">
        <v>41.406466302871699</v>
      </c>
      <c r="M8478" s="11">
        <v>41.051063705205898</v>
      </c>
      <c r="N8478" s="11">
        <v>51.147663585662798</v>
      </c>
      <c r="O8478" s="11">
        <v>50.461743366956703</v>
      </c>
      <c r="P8478" s="11">
        <v>50.375349398136102</v>
      </c>
      <c r="Q8478" s="11">
        <v>50.869197390079499</v>
      </c>
      <c r="R8478" s="11">
        <v>56.860945281267199</v>
      </c>
      <c r="S8478" s="11">
        <v>54.799371282339102</v>
      </c>
      <c r="T8478" s="11">
        <v>67.654985576391198</v>
      </c>
      <c r="U8478" s="11">
        <v>66.219559448242194</v>
      </c>
      <c r="V8478" s="11">
        <v>78.832162828445405</v>
      </c>
      <c r="W8478" s="11">
        <v>67.1999042563438</v>
      </c>
      <c r="X8478" s="11">
        <v>135.66900543951999</v>
      </c>
      <c r="Y8478" s="11">
        <v>102.299300587416</v>
      </c>
      <c r="Z8478" s="11">
        <v>117.65463194036499</v>
      </c>
      <c r="AA8478" s="11">
        <v>116.791451359749</v>
      </c>
      <c r="AB8478" s="11">
        <v>117.860202355385</v>
      </c>
      <c r="AC8478" s="11">
        <v>115.26811347174601</v>
      </c>
      <c r="AD8478" s="11">
        <v>129.80887452745401</v>
      </c>
      <c r="AE8478" s="37">
        <v>151.86592262375399</v>
      </c>
      <c r="AF8478" s="37">
        <f t="shared" si="661"/>
        <v>47.277568332195266</v>
      </c>
      <c r="AG8478" s="37">
        <f>AVERAGE(G8478:$T8478)</f>
        <v>47.824338541882362</v>
      </c>
      <c r="AH8478" s="37">
        <f>AVERAGE(H8478:$T8478)</f>
        <v>48.988261330201063</v>
      </c>
      <c r="AI8478" s="43">
        <f>AVERAGE(F8478:$O8478)</f>
        <v>42.860367605471588</v>
      </c>
      <c r="AJ8478" s="43">
        <f>AVERAGE(G8478:$O8478)</f>
        <v>43.220098962015555</v>
      </c>
      <c r="AK8478" s="43">
        <f>AVERAGE(H8478:$O8478)</f>
        <v>44.535943545550097</v>
      </c>
      <c r="AL8478" s="43">
        <f t="shared" si="662"/>
        <v>39.942688471460336</v>
      </c>
      <c r="AM8478" s="43">
        <f t="shared" si="663"/>
        <v>40.9827907394886</v>
      </c>
      <c r="AN8478" s="43">
        <f t="shared" si="664"/>
        <v>42.72541554131508</v>
      </c>
    </row>
    <row r="8479" spans="2:40" x14ac:dyDescent="0.2">
      <c r="B8479" s="36">
        <v>12</v>
      </c>
      <c r="C8479" s="36">
        <v>12</v>
      </c>
      <c r="D8479" s="36">
        <v>19</v>
      </c>
      <c r="E8479" s="36">
        <f t="shared" si="660"/>
        <v>1</v>
      </c>
      <c r="F8479" s="11">
        <v>41.510451570510902</v>
      </c>
      <c r="G8479" s="11">
        <v>32.056156712532001</v>
      </c>
      <c r="H8479" s="11">
        <v>38.723875414371498</v>
      </c>
      <c r="I8479" s="11">
        <v>47.8454423475266</v>
      </c>
      <c r="J8479" s="11">
        <v>43.122280466556496</v>
      </c>
      <c r="K8479" s="11">
        <v>43.083730847358702</v>
      </c>
      <c r="L8479" s="11">
        <v>39.0524164953232</v>
      </c>
      <c r="M8479" s="11">
        <v>39.507374675273901</v>
      </c>
      <c r="N8479" s="11">
        <v>50.124830683529403</v>
      </c>
      <c r="O8479" s="11">
        <v>47.748664844036099</v>
      </c>
      <c r="P8479" s="11">
        <v>46.909910296440103</v>
      </c>
      <c r="Q8479" s="11">
        <v>46.050443432092699</v>
      </c>
      <c r="R8479" s="11">
        <v>51.400115840673401</v>
      </c>
      <c r="S8479" s="11">
        <v>52.3351319143772</v>
      </c>
      <c r="T8479" s="11">
        <v>62.064285479545603</v>
      </c>
      <c r="U8479" s="11">
        <v>59.9611052560806</v>
      </c>
      <c r="V8479" s="11">
        <v>66.864132402419997</v>
      </c>
      <c r="W8479" s="11">
        <v>59.989240826606803</v>
      </c>
      <c r="X8479" s="11">
        <v>108.172596713781</v>
      </c>
      <c r="Y8479" s="11">
        <v>90.943976615667296</v>
      </c>
      <c r="Z8479" s="11">
        <v>101.017973834038</v>
      </c>
      <c r="AA8479" s="11">
        <v>94.966427118938398</v>
      </c>
      <c r="AB8479" s="11">
        <v>89.150885680198698</v>
      </c>
      <c r="AC8479" s="11">
        <v>88.551824501860906</v>
      </c>
      <c r="AD8479" s="11">
        <v>116.061384747982</v>
      </c>
      <c r="AE8479" s="37">
        <v>140.918914938688</v>
      </c>
      <c r="AF8479" s="37">
        <f t="shared" si="661"/>
        <v>45.435674068009845</v>
      </c>
      <c r="AG8479" s="37">
        <f>AVERAGE(G8479:$T8479)</f>
        <v>45.716047103545485</v>
      </c>
      <c r="AH8479" s="37">
        <f>AVERAGE(H8479:$T8479)</f>
        <v>46.766807902854225</v>
      </c>
      <c r="AI8479" s="43">
        <f>AVERAGE(F8479:$O8479)</f>
        <v>42.277522405701887</v>
      </c>
      <c r="AJ8479" s="43">
        <f>AVERAGE(G8479:$O8479)</f>
        <v>42.362752498500882</v>
      </c>
      <c r="AK8479" s="43">
        <f>AVERAGE(H8479:$O8479)</f>
        <v>43.651076971746988</v>
      </c>
      <c r="AL8479" s="43">
        <f t="shared" si="662"/>
        <v>40.651641302299502</v>
      </c>
      <c r="AM8479" s="43">
        <f t="shared" si="663"/>
        <v>40.966297157669061</v>
      </c>
      <c r="AN8479" s="43">
        <f t="shared" si="664"/>
        <v>42.365549114227306</v>
      </c>
    </row>
    <row r="8480" spans="2:40" x14ac:dyDescent="0.2">
      <c r="B8480" s="36">
        <v>12</v>
      </c>
      <c r="C8480" s="36">
        <v>12</v>
      </c>
      <c r="D8480" s="36">
        <v>20</v>
      </c>
      <c r="E8480" s="36">
        <f t="shared" si="660"/>
        <v>1</v>
      </c>
      <c r="F8480" s="11">
        <v>40.531035116195703</v>
      </c>
      <c r="G8480" s="11">
        <v>34.491403069019299</v>
      </c>
      <c r="H8480" s="11">
        <v>40.227594471931504</v>
      </c>
      <c r="I8480" s="11">
        <v>46.523981683731101</v>
      </c>
      <c r="J8480" s="11">
        <v>42.974220539092997</v>
      </c>
      <c r="K8480" s="11">
        <v>42.300354060649902</v>
      </c>
      <c r="L8480" s="11">
        <v>38.985436095237702</v>
      </c>
      <c r="M8480" s="11">
        <v>40.810688467979404</v>
      </c>
      <c r="N8480" s="11">
        <v>49.667997219085699</v>
      </c>
      <c r="O8480" s="11">
        <v>48.757069653749497</v>
      </c>
      <c r="P8480" s="11">
        <v>46.992455485582397</v>
      </c>
      <c r="Q8480" s="11">
        <v>46.598338552474999</v>
      </c>
      <c r="R8480" s="11">
        <v>49.753189199924499</v>
      </c>
      <c r="S8480" s="11">
        <v>53.738810029745103</v>
      </c>
      <c r="T8480" s="11">
        <v>63.694299006700497</v>
      </c>
      <c r="U8480" s="11">
        <v>61.838386902093902</v>
      </c>
      <c r="V8480" s="11">
        <v>66.420595445156096</v>
      </c>
      <c r="W8480" s="11">
        <v>58.399996118307101</v>
      </c>
      <c r="X8480" s="11">
        <v>104.370095487356</v>
      </c>
      <c r="Y8480" s="11">
        <v>90.132091115236307</v>
      </c>
      <c r="Z8480" s="11">
        <v>104.63377067041399</v>
      </c>
      <c r="AA8480" s="11">
        <v>105.20780860328701</v>
      </c>
      <c r="AB8480" s="11">
        <v>96.766741303682295</v>
      </c>
      <c r="AC8480" s="11">
        <v>90.205038347134405</v>
      </c>
      <c r="AD8480" s="11">
        <v>116.66894009017901</v>
      </c>
      <c r="AE8480" s="37">
        <v>138.66200749126099</v>
      </c>
      <c r="AF8480" s="37">
        <f t="shared" si="661"/>
        <v>45.736458176740015</v>
      </c>
      <c r="AG8480" s="37">
        <f>AVERAGE(G8480:$T8480)</f>
        <v>46.108274109636042</v>
      </c>
      <c r="AH8480" s="37">
        <f>AVERAGE(H8480:$T8480)</f>
        <v>47.001879574298876</v>
      </c>
      <c r="AI8480" s="43">
        <f>AVERAGE(F8480:$O8480)</f>
        <v>42.526978037667284</v>
      </c>
      <c r="AJ8480" s="43">
        <f>AVERAGE(G8480:$O8480)</f>
        <v>42.748749473386347</v>
      </c>
      <c r="AK8480" s="43">
        <f>AVERAGE(H8480:$O8480)</f>
        <v>43.780917773932231</v>
      </c>
      <c r="AL8480" s="43">
        <f t="shared" si="662"/>
        <v>40.949646975994121</v>
      </c>
      <c r="AM8480" s="43">
        <f t="shared" si="663"/>
        <v>41.303510764884962</v>
      </c>
      <c r="AN8480" s="43">
        <f t="shared" si="664"/>
        <v>42.202317370128647</v>
      </c>
    </row>
    <row r="8481" spans="2:40" x14ac:dyDescent="0.2">
      <c r="B8481" s="36">
        <v>12</v>
      </c>
      <c r="C8481" s="36">
        <v>12</v>
      </c>
      <c r="D8481" s="36">
        <v>21</v>
      </c>
      <c r="E8481" s="36">
        <f t="shared" si="660"/>
        <v>1</v>
      </c>
      <c r="F8481" s="11">
        <v>38.418901997566202</v>
      </c>
      <c r="G8481" s="11">
        <v>32.079000208854701</v>
      </c>
      <c r="H8481" s="11">
        <v>35.545912704944598</v>
      </c>
      <c r="I8481" s="11">
        <v>42.491808679342299</v>
      </c>
      <c r="J8481" s="11">
        <v>39.855076348304699</v>
      </c>
      <c r="K8481" s="11">
        <v>39.723889029025997</v>
      </c>
      <c r="L8481" s="11">
        <v>37.403528638124499</v>
      </c>
      <c r="M8481" s="11">
        <v>38.763175312280701</v>
      </c>
      <c r="N8481" s="11">
        <v>45.944311146736098</v>
      </c>
      <c r="O8481" s="11">
        <v>45.982082689285299</v>
      </c>
      <c r="P8481" s="11">
        <v>45.331284927844997</v>
      </c>
      <c r="Q8481" s="11">
        <v>44.960491441011399</v>
      </c>
      <c r="R8481" s="11">
        <v>48.062379889488199</v>
      </c>
      <c r="S8481" s="11">
        <v>52.178766327381098</v>
      </c>
      <c r="T8481" s="11">
        <v>60.421832617044501</v>
      </c>
      <c r="U8481" s="11">
        <v>56.1892871456146</v>
      </c>
      <c r="V8481" s="11">
        <v>58.054154675006899</v>
      </c>
      <c r="W8481" s="11">
        <v>56.5443611406982</v>
      </c>
      <c r="X8481" s="11">
        <v>88.507497847706105</v>
      </c>
      <c r="Y8481" s="11">
        <v>72.577287565946605</v>
      </c>
      <c r="Z8481" s="11">
        <v>80.386633253812803</v>
      </c>
      <c r="AA8481" s="11">
        <v>83.792535484060707</v>
      </c>
      <c r="AB8481" s="11">
        <v>80.791562722921398</v>
      </c>
      <c r="AC8481" s="11">
        <v>86.043652925550902</v>
      </c>
      <c r="AD8481" s="11">
        <v>96.459348899096298</v>
      </c>
      <c r="AE8481" s="37">
        <v>120.175067536369</v>
      </c>
      <c r="AF8481" s="37">
        <f t="shared" si="661"/>
        <v>43.144162797149015</v>
      </c>
      <c r="AG8481" s="37">
        <f>AVERAGE(G8481:$T8481)</f>
        <v>43.481681425690645</v>
      </c>
      <c r="AH8481" s="37">
        <f>AVERAGE(H8481:$T8481)</f>
        <v>44.358810750062652</v>
      </c>
      <c r="AI8481" s="43">
        <f>AVERAGE(F8481:$O8481)</f>
        <v>39.620768675446506</v>
      </c>
      <c r="AJ8481" s="43">
        <f>AVERAGE(G8481:$O8481)</f>
        <v>39.754309417433205</v>
      </c>
      <c r="AK8481" s="43">
        <f>AVERAGE(H8481:$O8481)</f>
        <v>40.713723068505523</v>
      </c>
      <c r="AL8481" s="43">
        <f t="shared" si="662"/>
        <v>37.678139987802503</v>
      </c>
      <c r="AM8481" s="43">
        <f t="shared" si="663"/>
        <v>37.939137394094459</v>
      </c>
      <c r="AN8481" s="43">
        <f t="shared" si="664"/>
        <v>39.004043079948417</v>
      </c>
    </row>
    <row r="8482" spans="2:40" x14ac:dyDescent="0.2">
      <c r="B8482" s="36">
        <v>12</v>
      </c>
      <c r="C8482" s="36">
        <v>12</v>
      </c>
      <c r="D8482" s="36">
        <v>22</v>
      </c>
      <c r="E8482" s="36">
        <f t="shared" si="660"/>
        <v>1</v>
      </c>
      <c r="F8482" s="11">
        <v>35.907390984058402</v>
      </c>
      <c r="G8482" s="11">
        <v>29.2482170367241</v>
      </c>
      <c r="H8482" s="11">
        <v>30.851936334609999</v>
      </c>
      <c r="I8482" s="11">
        <v>35.791153828859301</v>
      </c>
      <c r="J8482" s="11">
        <v>35.177088969230702</v>
      </c>
      <c r="K8482" s="11">
        <v>37.762996474742899</v>
      </c>
      <c r="L8482" s="11">
        <v>35.947807609081302</v>
      </c>
      <c r="M8482" s="11">
        <v>37.0979949264526</v>
      </c>
      <c r="N8482" s="11">
        <v>42.980264364242601</v>
      </c>
      <c r="O8482" s="11">
        <v>43.659198261260997</v>
      </c>
      <c r="P8482" s="11">
        <v>43.403348363399502</v>
      </c>
      <c r="Q8482" s="11">
        <v>43.537131182402398</v>
      </c>
      <c r="R8482" s="11">
        <v>46.350909914970401</v>
      </c>
      <c r="S8482" s="11">
        <v>50.219098699092903</v>
      </c>
      <c r="T8482" s="11">
        <v>55.003534852981602</v>
      </c>
      <c r="U8482" s="11">
        <v>53.394594839781497</v>
      </c>
      <c r="V8482" s="11">
        <v>54.446345987319901</v>
      </c>
      <c r="W8482" s="11">
        <v>55.282775039195997</v>
      </c>
      <c r="X8482" s="11">
        <v>74.186897235393502</v>
      </c>
      <c r="Y8482" s="11">
        <v>67.813033349275599</v>
      </c>
      <c r="Z8482" s="11">
        <v>70.352130037784605</v>
      </c>
      <c r="AA8482" s="11">
        <v>68.126373658480105</v>
      </c>
      <c r="AB8482" s="11">
        <v>75.910576843336202</v>
      </c>
      <c r="AC8482" s="11">
        <v>86.785052501583493</v>
      </c>
      <c r="AD8482" s="11">
        <v>106.445998625057</v>
      </c>
      <c r="AE8482" s="37">
        <v>143.228485973358</v>
      </c>
      <c r="AF8482" s="37">
        <f t="shared" si="661"/>
        <v>40.195871453473977</v>
      </c>
      <c r="AG8482" s="37">
        <f>AVERAGE(G8482:$T8482)</f>
        <v>40.502191487003664</v>
      </c>
      <c r="AH8482" s="37">
        <f>AVERAGE(H8482:$T8482)</f>
        <v>41.367881829332866</v>
      </c>
      <c r="AI8482" s="43">
        <f>AVERAGE(F8482:$O8482)</f>
        <v>36.44240487892629</v>
      </c>
      <c r="AJ8482" s="43">
        <f>AVERAGE(G8482:$O8482)</f>
        <v>36.50185086724494</v>
      </c>
      <c r="AK8482" s="43">
        <f>AVERAGE(H8482:$O8482)</f>
        <v>37.408555096060049</v>
      </c>
      <c r="AL8482" s="43">
        <f t="shared" si="662"/>
        <v>33.3951574306965</v>
      </c>
      <c r="AM8482" s="43">
        <f t="shared" si="663"/>
        <v>33.766278528833404</v>
      </c>
      <c r="AN8482" s="43">
        <f t="shared" si="664"/>
        <v>35.106196643304841</v>
      </c>
    </row>
    <row r="8483" spans="2:40" x14ac:dyDescent="0.2">
      <c r="B8483" s="36">
        <v>12</v>
      </c>
      <c r="C8483" s="36">
        <v>13</v>
      </c>
      <c r="D8483" s="36">
        <v>7</v>
      </c>
      <c r="E8483" s="36">
        <f t="shared" si="660"/>
        <v>1</v>
      </c>
      <c r="F8483" s="11">
        <v>23.285820209026301</v>
      </c>
      <c r="G8483" s="11">
        <v>30.172012111187001</v>
      </c>
      <c r="H8483" s="11">
        <v>31.066286376237901</v>
      </c>
      <c r="I8483" s="11">
        <v>36.770105448722802</v>
      </c>
      <c r="J8483" s="11">
        <v>38.779869850158697</v>
      </c>
      <c r="K8483" s="11">
        <v>38.3018894605637</v>
      </c>
      <c r="L8483" s="11">
        <v>37.933381074905398</v>
      </c>
      <c r="M8483" s="11">
        <v>43.104406191587501</v>
      </c>
      <c r="N8483" s="11">
        <v>49.032420242309598</v>
      </c>
      <c r="O8483" s="11">
        <v>51.6467060661316</v>
      </c>
      <c r="P8483" s="11">
        <v>55.440612481832503</v>
      </c>
      <c r="Q8483" s="11">
        <v>54.087099430322603</v>
      </c>
      <c r="R8483" s="11">
        <v>60.400178771019</v>
      </c>
      <c r="S8483" s="11">
        <v>64.194851417303099</v>
      </c>
      <c r="T8483" s="11">
        <v>69.707859244823496</v>
      </c>
      <c r="U8483" s="11">
        <v>67.478219019889806</v>
      </c>
      <c r="V8483" s="11">
        <v>73.5636198694706</v>
      </c>
      <c r="W8483" s="11">
        <v>88.170857170343396</v>
      </c>
      <c r="X8483" s="11">
        <v>71.072790051221801</v>
      </c>
      <c r="Y8483" s="11">
        <v>77.388297260284403</v>
      </c>
      <c r="Z8483" s="11">
        <v>77.804248258113901</v>
      </c>
      <c r="AA8483" s="11">
        <v>80.896466732502006</v>
      </c>
      <c r="AB8483" s="11">
        <v>86.532199537754096</v>
      </c>
      <c r="AC8483" s="11">
        <v>77.071204557895697</v>
      </c>
      <c r="AD8483" s="11">
        <v>102.134949902488</v>
      </c>
      <c r="AE8483" s="37">
        <v>114.270612122774</v>
      </c>
      <c r="AF8483" s="37">
        <f t="shared" si="661"/>
        <v>45.594899891742081</v>
      </c>
      <c r="AG8483" s="37">
        <f>AVERAGE(G8483:$T8483)</f>
        <v>47.188405583364634</v>
      </c>
      <c r="AH8483" s="37">
        <f>AVERAGE(H8483:$T8483)</f>
        <v>48.497358927378301</v>
      </c>
      <c r="AI8483" s="43">
        <f>AVERAGE(F8483:$O8483)</f>
        <v>38.009289703083049</v>
      </c>
      <c r="AJ8483" s="43">
        <f>AVERAGE(G8483:$O8483)</f>
        <v>39.645230757978247</v>
      </c>
      <c r="AK8483" s="43">
        <f>AVERAGE(H8483:$O8483)</f>
        <v>40.829383088827157</v>
      </c>
      <c r="AL8483" s="43">
        <f t="shared" si="662"/>
        <v>32.014818799066539</v>
      </c>
      <c r="AM8483" s="43">
        <f t="shared" si="663"/>
        <v>35.018032649374021</v>
      </c>
      <c r="AN8483" s="43">
        <f t="shared" si="664"/>
        <v>36.570306442117705</v>
      </c>
    </row>
    <row r="8484" spans="2:40" x14ac:dyDescent="0.2">
      <c r="B8484" s="36">
        <v>12</v>
      </c>
      <c r="C8484" s="36">
        <v>13</v>
      </c>
      <c r="D8484" s="36">
        <v>8</v>
      </c>
      <c r="E8484" s="36">
        <f t="shared" si="660"/>
        <v>1</v>
      </c>
      <c r="F8484" s="11">
        <v>23.6591853421927</v>
      </c>
      <c r="G8484" s="11">
        <v>26.9977231607437</v>
      </c>
      <c r="H8484" s="11">
        <v>28.193972583770801</v>
      </c>
      <c r="I8484" s="11">
        <v>32.971442959785499</v>
      </c>
      <c r="J8484" s="11">
        <v>33.674623774290097</v>
      </c>
      <c r="K8484" s="11">
        <v>32.233911346197097</v>
      </c>
      <c r="L8484" s="11">
        <v>35.341104405403101</v>
      </c>
      <c r="M8484" s="11">
        <v>38.2429659729004</v>
      </c>
      <c r="N8484" s="11">
        <v>43.867934852361699</v>
      </c>
      <c r="O8484" s="11">
        <v>46.496070093631701</v>
      </c>
      <c r="P8484" s="11">
        <v>57.045367228984801</v>
      </c>
      <c r="Q8484" s="11">
        <v>50.821528173923497</v>
      </c>
      <c r="R8484" s="11">
        <v>60.110747236728699</v>
      </c>
      <c r="S8484" s="11">
        <v>60.500486342430101</v>
      </c>
      <c r="T8484" s="11">
        <v>76.294501289367702</v>
      </c>
      <c r="U8484" s="11">
        <v>70.600305655956305</v>
      </c>
      <c r="V8484" s="11">
        <v>95.616012866973904</v>
      </c>
      <c r="W8484" s="11">
        <v>90.638059029817597</v>
      </c>
      <c r="X8484" s="11">
        <v>72.717101938247694</v>
      </c>
      <c r="Y8484" s="11">
        <v>80.843067432642002</v>
      </c>
      <c r="Z8484" s="11">
        <v>83.689974992275197</v>
      </c>
      <c r="AA8484" s="11">
        <v>101.77686223888399</v>
      </c>
      <c r="AB8484" s="11">
        <v>86.744337692976003</v>
      </c>
      <c r="AC8484" s="11">
        <v>55.516890929818203</v>
      </c>
      <c r="AD8484" s="11">
        <v>81.036591243848207</v>
      </c>
      <c r="AE8484" s="37">
        <v>99.489767610192303</v>
      </c>
      <c r="AF8484" s="37">
        <f t="shared" si="661"/>
        <v>43.096770984180772</v>
      </c>
      <c r="AG8484" s="37">
        <f>AVERAGE(G8484:$T8484)</f>
        <v>44.485169958608495</v>
      </c>
      <c r="AH8484" s="37">
        <f>AVERAGE(H8484:$T8484)</f>
        <v>45.830358173828856</v>
      </c>
      <c r="AI8484" s="43">
        <f>AVERAGE(F8484:$O8484)</f>
        <v>34.167893449127675</v>
      </c>
      <c r="AJ8484" s="43">
        <f>AVERAGE(G8484:$O8484)</f>
        <v>35.335527683231561</v>
      </c>
      <c r="AK8484" s="43">
        <f>AVERAGE(H8484:$O8484)</f>
        <v>36.377753248542547</v>
      </c>
      <c r="AL8484" s="43">
        <f t="shared" si="662"/>
        <v>29.09938956415656</v>
      </c>
      <c r="AM8484" s="43">
        <f t="shared" si="663"/>
        <v>30.814334764957437</v>
      </c>
      <c r="AN8484" s="43">
        <f t="shared" si="664"/>
        <v>32.48301101388931</v>
      </c>
    </row>
    <row r="8485" spans="2:40" x14ac:dyDescent="0.2">
      <c r="B8485" s="36">
        <v>12</v>
      </c>
      <c r="C8485" s="36">
        <v>13</v>
      </c>
      <c r="D8485" s="36">
        <v>9</v>
      </c>
      <c r="E8485" s="36">
        <f t="shared" si="660"/>
        <v>1</v>
      </c>
      <c r="F8485" s="11">
        <v>23.741881155490901</v>
      </c>
      <c r="G8485" s="11">
        <v>26.6523559553623</v>
      </c>
      <c r="H8485" s="11">
        <v>27.982661129951499</v>
      </c>
      <c r="I8485" s="11">
        <v>34.836039850473398</v>
      </c>
      <c r="J8485" s="11">
        <v>31.738978216171301</v>
      </c>
      <c r="K8485" s="11">
        <v>30.609866122961002</v>
      </c>
      <c r="L8485" s="11">
        <v>32.694995428085299</v>
      </c>
      <c r="M8485" s="11">
        <v>35.0592908704281</v>
      </c>
      <c r="N8485" s="11">
        <v>40.699919284582101</v>
      </c>
      <c r="O8485" s="11">
        <v>37.813794344902</v>
      </c>
      <c r="P8485" s="11">
        <v>43.917703183174098</v>
      </c>
      <c r="Q8485" s="11">
        <v>38.137313562393203</v>
      </c>
      <c r="R8485" s="11">
        <v>49.3329775719643</v>
      </c>
      <c r="S8485" s="11">
        <v>47.633924421072003</v>
      </c>
      <c r="T8485" s="11">
        <v>62.682123861312903</v>
      </c>
      <c r="U8485" s="11">
        <v>49.8626754658222</v>
      </c>
      <c r="V8485" s="11">
        <v>73.033062417983999</v>
      </c>
      <c r="W8485" s="11">
        <v>82.715851242393299</v>
      </c>
      <c r="X8485" s="11">
        <v>59.943385057449298</v>
      </c>
      <c r="Y8485" s="11">
        <v>57.541628901436901</v>
      </c>
      <c r="Z8485" s="11">
        <v>61.1948701765835</v>
      </c>
      <c r="AA8485" s="11">
        <v>71.419183442369103</v>
      </c>
      <c r="AB8485" s="11">
        <v>58.435111854106196</v>
      </c>
      <c r="AC8485" s="11">
        <v>36.784063042923798</v>
      </c>
      <c r="AD8485" s="11">
        <v>37.237486689716597</v>
      </c>
      <c r="AE8485" s="37">
        <v>51.603551836252201</v>
      </c>
      <c r="AF8485" s="37">
        <f t="shared" si="661"/>
        <v>37.568921663888297</v>
      </c>
      <c r="AG8485" s="37">
        <f>AVERAGE(G8485:$T8485)</f>
        <v>38.556567414488107</v>
      </c>
      <c r="AH8485" s="37">
        <f>AVERAGE(H8485:$T8485)</f>
        <v>39.472275988267022</v>
      </c>
      <c r="AI8485" s="43">
        <f>AVERAGE(F8485:$O8485)</f>
        <v>32.182978235840793</v>
      </c>
      <c r="AJ8485" s="43">
        <f>AVERAGE(G8485:$O8485)</f>
        <v>33.120877911435223</v>
      </c>
      <c r="AK8485" s="43">
        <f>AVERAGE(H8485:$O8485)</f>
        <v>33.929443155944341</v>
      </c>
      <c r="AL8485" s="43">
        <f t="shared" si="662"/>
        <v>28.990383261489875</v>
      </c>
      <c r="AM8485" s="43">
        <f t="shared" si="663"/>
        <v>30.363980254983904</v>
      </c>
      <c r="AN8485" s="43">
        <f t="shared" si="664"/>
        <v>31.572508149528499</v>
      </c>
    </row>
    <row r="8486" spans="2:40" x14ac:dyDescent="0.2">
      <c r="B8486" s="36">
        <v>12</v>
      </c>
      <c r="C8486" s="36">
        <v>13</v>
      </c>
      <c r="D8486" s="36">
        <v>10</v>
      </c>
      <c r="E8486" s="36">
        <f t="shared" si="660"/>
        <v>1</v>
      </c>
      <c r="F8486" s="11">
        <v>25.6365438128114</v>
      </c>
      <c r="G8486" s="11">
        <v>25.740840779066101</v>
      </c>
      <c r="H8486" s="11">
        <v>26.4246980209351</v>
      </c>
      <c r="I8486" s="11">
        <v>31.403097789764399</v>
      </c>
      <c r="J8486" s="11">
        <v>28.7111404510736</v>
      </c>
      <c r="K8486" s="11">
        <v>29.192524505376799</v>
      </c>
      <c r="L8486" s="11">
        <v>31.139775466859302</v>
      </c>
      <c r="M8486" s="11">
        <v>32.486398480653797</v>
      </c>
      <c r="N8486" s="11">
        <v>35.113389502525301</v>
      </c>
      <c r="O8486" s="11">
        <v>33.2866179265976</v>
      </c>
      <c r="P8486" s="11">
        <v>35.5259021779299</v>
      </c>
      <c r="Q8486" s="11">
        <v>34.273394112288997</v>
      </c>
      <c r="R8486" s="11">
        <v>44.491755587816201</v>
      </c>
      <c r="S8486" s="11">
        <v>41.595297063112298</v>
      </c>
      <c r="T8486" s="11">
        <v>47.5380252463967</v>
      </c>
      <c r="U8486" s="11">
        <v>45.599952050074897</v>
      </c>
      <c r="V8486" s="11">
        <v>68.025527722462996</v>
      </c>
      <c r="W8486" s="11">
        <v>90.259914042204599</v>
      </c>
      <c r="X8486" s="11">
        <v>53.5746944626868</v>
      </c>
      <c r="Y8486" s="11">
        <v>49.923403696224099</v>
      </c>
      <c r="Z8486" s="11">
        <v>55.936887908771602</v>
      </c>
      <c r="AA8486" s="11">
        <v>67.184478939369299</v>
      </c>
      <c r="AB8486" s="11">
        <v>76.150459195166803</v>
      </c>
      <c r="AC8486" s="11">
        <v>74.975074185609799</v>
      </c>
      <c r="AD8486" s="11">
        <v>46.291059653371597</v>
      </c>
      <c r="AE8486" s="37">
        <v>65.029838635072096</v>
      </c>
      <c r="AF8486" s="37">
        <f t="shared" si="661"/>
        <v>33.503960061547168</v>
      </c>
      <c r="AG8486" s="37">
        <f>AVERAGE(G8486:$T8486)</f>
        <v>34.065918365028288</v>
      </c>
      <c r="AH8486" s="37">
        <f>AVERAGE(H8486:$T8486)</f>
        <v>34.706308948563851</v>
      </c>
      <c r="AI8486" s="43">
        <f>AVERAGE(F8486:$O8486)</f>
        <v>29.913502673566342</v>
      </c>
      <c r="AJ8486" s="43">
        <f>AVERAGE(G8486:$O8486)</f>
        <v>30.388720324761337</v>
      </c>
      <c r="AK8486" s="43">
        <f>AVERAGE(H8486:$O8486)</f>
        <v>30.969705267973239</v>
      </c>
      <c r="AL8486" s="43">
        <f t="shared" si="662"/>
        <v>27.583264170730121</v>
      </c>
      <c r="AM8486" s="43">
        <f t="shared" si="663"/>
        <v>28.294460309243203</v>
      </c>
      <c r="AN8486" s="43">
        <f t="shared" si="664"/>
        <v>29.374247246801836</v>
      </c>
    </row>
    <row r="8487" spans="2:40" x14ac:dyDescent="0.2">
      <c r="B8487" s="36">
        <v>12</v>
      </c>
      <c r="C8487" s="36">
        <v>13</v>
      </c>
      <c r="D8487" s="36">
        <v>11</v>
      </c>
      <c r="E8487" s="36">
        <f t="shared" si="660"/>
        <v>1</v>
      </c>
      <c r="F8487" s="11">
        <v>26.5407017734051</v>
      </c>
      <c r="G8487" s="11">
        <v>24.342224591255199</v>
      </c>
      <c r="H8487" s="11">
        <v>24.303624607086199</v>
      </c>
      <c r="I8487" s="11">
        <v>27.905898418426499</v>
      </c>
      <c r="J8487" s="11">
        <v>26.9522129416466</v>
      </c>
      <c r="K8487" s="11">
        <v>28.147325822860001</v>
      </c>
      <c r="L8487" s="11">
        <v>29.568091610789299</v>
      </c>
      <c r="M8487" s="11">
        <v>31.305785478353499</v>
      </c>
      <c r="N8487" s="11">
        <v>33.087840566635101</v>
      </c>
      <c r="O8487" s="11">
        <v>31.086859031915701</v>
      </c>
      <c r="P8487" s="11">
        <v>32.548333395481102</v>
      </c>
      <c r="Q8487" s="11">
        <v>31.3254651846886</v>
      </c>
      <c r="R8487" s="11">
        <v>37.426755019426302</v>
      </c>
      <c r="S8487" s="11">
        <v>35.699254675701297</v>
      </c>
      <c r="T8487" s="11">
        <v>39.780006907224703</v>
      </c>
      <c r="U8487" s="11">
        <v>33.581308765739202</v>
      </c>
      <c r="V8487" s="11">
        <v>53.739002510488</v>
      </c>
      <c r="W8487" s="11">
        <v>65.333117044627699</v>
      </c>
      <c r="X8487" s="11">
        <v>41.125557719737301</v>
      </c>
      <c r="Y8487" s="11">
        <v>36.439503185123201</v>
      </c>
      <c r="Z8487" s="11">
        <v>43.557979392066599</v>
      </c>
      <c r="AA8487" s="11">
        <v>49.722866517379899</v>
      </c>
      <c r="AB8487" s="11">
        <v>76.487624663904299</v>
      </c>
      <c r="AC8487" s="11">
        <v>45.037494955524799</v>
      </c>
      <c r="AD8487" s="11">
        <v>41.731347977295499</v>
      </c>
      <c r="AE8487" s="37">
        <v>48.664389482528001</v>
      </c>
      <c r="AF8487" s="37">
        <f t="shared" si="661"/>
        <v>30.668025334993011</v>
      </c>
      <c r="AG8487" s="37">
        <f>AVERAGE(G8487:$T8487)</f>
        <v>30.962834160820723</v>
      </c>
      <c r="AH8487" s="37">
        <f>AVERAGE(H8487:$T8487)</f>
        <v>31.472111820018068</v>
      </c>
      <c r="AI8487" s="43">
        <f>AVERAGE(F8487:$O8487)</f>
        <v>28.324056484237321</v>
      </c>
      <c r="AJ8487" s="43">
        <f>AVERAGE(G8487:$O8487)</f>
        <v>28.522207007663123</v>
      </c>
      <c r="AK8487" s="43">
        <f>AVERAGE(H8487:$O8487)</f>
        <v>29.044704809714112</v>
      </c>
      <c r="AL8487" s="43">
        <f t="shared" si="662"/>
        <v>26.008932466363923</v>
      </c>
      <c r="AM8487" s="43">
        <f t="shared" si="663"/>
        <v>26.330257276254901</v>
      </c>
      <c r="AN8487" s="43">
        <f t="shared" si="664"/>
        <v>27.37543068016172</v>
      </c>
    </row>
    <row r="8488" spans="2:40" x14ac:dyDescent="0.2">
      <c r="B8488" s="36">
        <v>12</v>
      </c>
      <c r="C8488" s="36">
        <v>13</v>
      </c>
      <c r="D8488" s="36">
        <v>12</v>
      </c>
      <c r="E8488" s="36">
        <f t="shared" si="660"/>
        <v>1</v>
      </c>
      <c r="F8488" s="11">
        <v>27.489793874502201</v>
      </c>
      <c r="G8488" s="11">
        <v>23.523706069469501</v>
      </c>
      <c r="H8488" s="11">
        <v>23.541173108100899</v>
      </c>
      <c r="I8488" s="11">
        <v>26.2182791686058</v>
      </c>
      <c r="J8488" s="11">
        <v>25.9901951117516</v>
      </c>
      <c r="K8488" s="11">
        <v>27.6235009405613</v>
      </c>
      <c r="L8488" s="11">
        <v>28.482231911659198</v>
      </c>
      <c r="M8488" s="11">
        <v>30.267484671592701</v>
      </c>
      <c r="N8488" s="11">
        <v>31.5217544558048</v>
      </c>
      <c r="O8488" s="11">
        <v>29.544364619731901</v>
      </c>
      <c r="P8488" s="11">
        <v>30.093065383628002</v>
      </c>
      <c r="Q8488" s="11">
        <v>29.601247389465598</v>
      </c>
      <c r="R8488" s="11">
        <v>34.840332977891002</v>
      </c>
      <c r="S8488" s="11">
        <v>32.883588376522098</v>
      </c>
      <c r="T8488" s="11">
        <v>34.390433629035897</v>
      </c>
      <c r="U8488" s="11">
        <v>30.463918524831499</v>
      </c>
      <c r="V8488" s="11">
        <v>41.389325801998403</v>
      </c>
      <c r="W8488" s="11">
        <v>51.6018818463087</v>
      </c>
      <c r="X8488" s="11">
        <v>35.895019942849899</v>
      </c>
      <c r="Y8488" s="11">
        <v>27.488394713729601</v>
      </c>
      <c r="Z8488" s="11">
        <v>36.495096061021101</v>
      </c>
      <c r="AA8488" s="11">
        <v>22.085195526018701</v>
      </c>
      <c r="AB8488" s="11">
        <v>50.385836618572498</v>
      </c>
      <c r="AC8488" s="11">
        <v>35.2797301324606</v>
      </c>
      <c r="AD8488" s="11">
        <v>21.5545687441528</v>
      </c>
      <c r="AE8488" s="37">
        <v>26.395827406093499</v>
      </c>
      <c r="AF8488" s="37">
        <f t="shared" si="661"/>
        <v>29.067410112554835</v>
      </c>
      <c r="AG8488" s="37">
        <f>AVERAGE(G8488:$T8488)</f>
        <v>29.18009698670145</v>
      </c>
      <c r="AH8488" s="37">
        <f>AVERAGE(H8488:$T8488)</f>
        <v>29.61520398033468</v>
      </c>
      <c r="AI8488" s="43">
        <f>AVERAGE(F8488:$O8488)</f>
        <v>27.420248393177992</v>
      </c>
      <c r="AJ8488" s="43">
        <f>AVERAGE(G8488:$O8488)</f>
        <v>27.412521117475301</v>
      </c>
      <c r="AK8488" s="43">
        <f>AVERAGE(H8488:$O8488)</f>
        <v>27.898622998476029</v>
      </c>
      <c r="AL8488" s="43">
        <f t="shared" si="662"/>
        <v>25.352629466486</v>
      </c>
      <c r="AM8488" s="43">
        <f t="shared" si="663"/>
        <v>25.379370879697824</v>
      </c>
      <c r="AN8488" s="43">
        <f t="shared" si="664"/>
        <v>26.371076048135762</v>
      </c>
    </row>
    <row r="8489" spans="2:40" x14ac:dyDescent="0.2">
      <c r="B8489" s="36">
        <v>12</v>
      </c>
      <c r="C8489" s="36">
        <v>13</v>
      </c>
      <c r="D8489" s="36">
        <v>13</v>
      </c>
      <c r="E8489" s="36">
        <f t="shared" si="660"/>
        <v>1</v>
      </c>
      <c r="F8489" s="11">
        <v>27.912787457466099</v>
      </c>
      <c r="G8489" s="11">
        <v>23.0890845954418</v>
      </c>
      <c r="H8489" s="11">
        <v>22.9448633022308</v>
      </c>
      <c r="I8489" s="11">
        <v>25.4822195134163</v>
      </c>
      <c r="J8489" s="11">
        <v>25.503334056139</v>
      </c>
      <c r="K8489" s="11">
        <v>27.088482868433001</v>
      </c>
      <c r="L8489" s="11">
        <v>26.635759366214302</v>
      </c>
      <c r="M8489" s="11">
        <v>29.641252839088398</v>
      </c>
      <c r="N8489" s="11">
        <v>30.284230492115</v>
      </c>
      <c r="O8489" s="11">
        <v>28.860072167873401</v>
      </c>
      <c r="P8489" s="11">
        <v>29.118013074934499</v>
      </c>
      <c r="Q8489" s="11">
        <v>29.058720168814101</v>
      </c>
      <c r="R8489" s="11">
        <v>33.363832557827202</v>
      </c>
      <c r="S8489" s="11">
        <v>30.993231723010499</v>
      </c>
      <c r="T8489" s="11">
        <v>31.607912937283501</v>
      </c>
      <c r="U8489" s="11">
        <v>28.550943699300301</v>
      </c>
      <c r="V8489" s="11">
        <v>36.103426319390501</v>
      </c>
      <c r="W8489" s="11">
        <v>40.953513833984701</v>
      </c>
      <c r="X8489" s="11">
        <v>34.222275983899799</v>
      </c>
      <c r="Y8489" s="11">
        <v>22.534108849953899</v>
      </c>
      <c r="Z8489" s="11">
        <v>26.7235337120593</v>
      </c>
      <c r="AA8489" s="11">
        <v>17.935047318056199</v>
      </c>
      <c r="AB8489" s="11">
        <v>37.430310264512897</v>
      </c>
      <c r="AC8489" s="11">
        <v>28.5521443802267</v>
      </c>
      <c r="AD8489" s="11">
        <v>10.2355811042488</v>
      </c>
      <c r="AE8489" s="37">
        <v>19.107767196938401</v>
      </c>
      <c r="AF8489" s="37">
        <f t="shared" si="661"/>
        <v>28.105586474685861</v>
      </c>
      <c r="AG8489" s="37">
        <f>AVERAGE(G8489:$T8489)</f>
        <v>28.1193578330587</v>
      </c>
      <c r="AH8489" s="37">
        <f>AVERAGE(H8489:$T8489)</f>
        <v>28.506301928260005</v>
      </c>
      <c r="AI8489" s="43">
        <f>AVERAGE(F8489:$O8489)</f>
        <v>26.744208665841807</v>
      </c>
      <c r="AJ8489" s="43">
        <f>AVERAGE(G8489:$O8489)</f>
        <v>26.614366577883555</v>
      </c>
      <c r="AK8489" s="43">
        <f>AVERAGE(H8489:$O8489)</f>
        <v>27.055026825688774</v>
      </c>
      <c r="AL8489" s="43">
        <f t="shared" si="662"/>
        <v>24.9864577849388</v>
      </c>
      <c r="AM8489" s="43">
        <f t="shared" si="663"/>
        <v>24.821596867132179</v>
      </c>
      <c r="AN8489" s="43">
        <f t="shared" si="664"/>
        <v>25.530931821286678</v>
      </c>
    </row>
    <row r="8490" spans="2:40" x14ac:dyDescent="0.2">
      <c r="B8490" s="36">
        <v>12</v>
      </c>
      <c r="C8490" s="36">
        <v>13</v>
      </c>
      <c r="D8490" s="36">
        <v>14</v>
      </c>
      <c r="E8490" s="36">
        <f t="shared" si="660"/>
        <v>1</v>
      </c>
      <c r="F8490" s="11">
        <v>27.661819972187299</v>
      </c>
      <c r="G8490" s="11">
        <v>22.562793424129499</v>
      </c>
      <c r="H8490" s="11">
        <v>22.244601476669299</v>
      </c>
      <c r="I8490" s="11">
        <v>24.646343257665599</v>
      </c>
      <c r="J8490" s="11">
        <v>24.184045354366301</v>
      </c>
      <c r="K8490" s="11">
        <v>26.061432511121001</v>
      </c>
      <c r="L8490" s="11">
        <v>26.110072141826201</v>
      </c>
      <c r="M8490" s="11">
        <v>29.1626446738243</v>
      </c>
      <c r="N8490" s="11">
        <v>29.406384401082999</v>
      </c>
      <c r="O8490" s="11">
        <v>28.071166945934301</v>
      </c>
      <c r="P8490" s="11">
        <v>27.4197695501596</v>
      </c>
      <c r="Q8490" s="11">
        <v>27.565256318002898</v>
      </c>
      <c r="R8490" s="11">
        <v>32.345423826217697</v>
      </c>
      <c r="S8490" s="11">
        <v>30.274122708439801</v>
      </c>
      <c r="T8490" s="11">
        <v>29.615365861147598</v>
      </c>
      <c r="U8490" s="11">
        <v>27.844299010291699</v>
      </c>
      <c r="V8490" s="11">
        <v>29.549469322979501</v>
      </c>
      <c r="W8490" s="11">
        <v>37.781221718877603</v>
      </c>
      <c r="X8490" s="11">
        <v>31.215474361971001</v>
      </c>
      <c r="Y8490" s="11">
        <v>21.245692510992299</v>
      </c>
      <c r="Z8490" s="11">
        <v>22.823235723666802</v>
      </c>
      <c r="AA8490" s="11">
        <v>15.078781679835201</v>
      </c>
      <c r="AB8490" s="11">
        <v>23.5217369538844</v>
      </c>
      <c r="AC8490" s="11">
        <v>12.4502100445777</v>
      </c>
      <c r="AD8490" s="11">
        <v>7.90022574532032</v>
      </c>
      <c r="AE8490" s="37">
        <v>8.1238672968447201</v>
      </c>
      <c r="AF8490" s="37">
        <f t="shared" si="661"/>
        <v>27.1554161615183</v>
      </c>
      <c r="AG8490" s="37">
        <f>AVERAGE(G8490:$T8490)</f>
        <v>27.119244460756224</v>
      </c>
      <c r="AH8490" s="37">
        <f>AVERAGE(H8490:$T8490)</f>
        <v>27.469740694342892</v>
      </c>
      <c r="AI8490" s="43">
        <f>AVERAGE(F8490:$O8490)</f>
        <v>26.011130415880682</v>
      </c>
      <c r="AJ8490" s="43">
        <f>AVERAGE(G8490:$O8490)</f>
        <v>25.827720465179944</v>
      </c>
      <c r="AK8490" s="43">
        <f>AVERAGE(H8490:$O8490)</f>
        <v>26.235836345311249</v>
      </c>
      <c r="AL8490" s="43">
        <f t="shared" si="662"/>
        <v>24.259920697003601</v>
      </c>
      <c r="AM8490" s="43">
        <f t="shared" si="663"/>
        <v>23.939843204790343</v>
      </c>
      <c r="AN8490" s="43">
        <f t="shared" si="664"/>
        <v>24.64929894832968</v>
      </c>
    </row>
    <row r="8491" spans="2:40" x14ac:dyDescent="0.2">
      <c r="B8491" s="36">
        <v>12</v>
      </c>
      <c r="C8491" s="36">
        <v>13</v>
      </c>
      <c r="D8491" s="36">
        <v>15</v>
      </c>
      <c r="E8491" s="36">
        <f t="shared" si="660"/>
        <v>1</v>
      </c>
      <c r="F8491" s="11">
        <v>27.5777653207779</v>
      </c>
      <c r="G8491" s="11">
        <v>23.416588178873099</v>
      </c>
      <c r="H8491" s="11">
        <v>23.200706861495998</v>
      </c>
      <c r="I8491" s="11">
        <v>25.805507959604299</v>
      </c>
      <c r="J8491" s="11">
        <v>25.310708681941001</v>
      </c>
      <c r="K8491" s="11">
        <v>27.660299795046399</v>
      </c>
      <c r="L8491" s="11">
        <v>27.088344377994499</v>
      </c>
      <c r="M8491" s="11">
        <v>30.2114976146221</v>
      </c>
      <c r="N8491" s="11">
        <v>31.325535353898999</v>
      </c>
      <c r="O8491" s="11">
        <v>30.253206644535101</v>
      </c>
      <c r="P8491" s="11">
        <v>29.948945491552401</v>
      </c>
      <c r="Q8491" s="11">
        <v>30.846559592336401</v>
      </c>
      <c r="R8491" s="11">
        <v>35.132448468923599</v>
      </c>
      <c r="S8491" s="11">
        <v>33.964228104472198</v>
      </c>
      <c r="T8491" s="11">
        <v>33.992012786149999</v>
      </c>
      <c r="U8491" s="11">
        <v>31.233105375185598</v>
      </c>
      <c r="V8491" s="11">
        <v>33.817905804172199</v>
      </c>
      <c r="W8491" s="11">
        <v>42.781222292944797</v>
      </c>
      <c r="X8491" s="11">
        <v>36.418829991832403</v>
      </c>
      <c r="Y8491" s="11">
        <v>27.9961792645678</v>
      </c>
      <c r="Z8491" s="11">
        <v>24.8599939442873</v>
      </c>
      <c r="AA8491" s="11">
        <v>20.599934619039299</v>
      </c>
      <c r="AB8491" s="11">
        <v>31.102370605930702</v>
      </c>
      <c r="AC8491" s="11">
        <v>21.678119673311699</v>
      </c>
      <c r="AD8491" s="11">
        <v>18.987746888356298</v>
      </c>
      <c r="AE8491" s="37">
        <v>9.2081711154133092</v>
      </c>
      <c r="AF8491" s="37">
        <f t="shared" si="661"/>
        <v>29.048957015481598</v>
      </c>
      <c r="AG8491" s="37">
        <f>AVERAGE(G8491:$T8491)</f>
        <v>29.154042136531864</v>
      </c>
      <c r="AH8491" s="37">
        <f>AVERAGE(H8491:$T8491)</f>
        <v>29.595384748659459</v>
      </c>
      <c r="AI8491" s="43">
        <f>AVERAGE(F8491:$O8491)</f>
        <v>27.185016078878938</v>
      </c>
      <c r="AJ8491" s="43">
        <f>AVERAGE(G8491:$O8491)</f>
        <v>27.141377274223501</v>
      </c>
      <c r="AK8491" s="43">
        <f>AVERAGE(H8491:$O8491)</f>
        <v>27.6069759111423</v>
      </c>
      <c r="AL8491" s="43">
        <f t="shared" si="662"/>
        <v>25.062255400538458</v>
      </c>
      <c r="AM8491" s="43">
        <f t="shared" si="663"/>
        <v>25.07876229539216</v>
      </c>
      <c r="AN8491" s="43">
        <f t="shared" si="664"/>
        <v>25.813113535216438</v>
      </c>
    </row>
    <row r="8492" spans="2:40" x14ac:dyDescent="0.2">
      <c r="B8492" s="36">
        <v>12</v>
      </c>
      <c r="C8492" s="36">
        <v>13</v>
      </c>
      <c r="D8492" s="36">
        <v>16</v>
      </c>
      <c r="E8492" s="36">
        <f t="shared" si="660"/>
        <v>1</v>
      </c>
      <c r="F8492" s="11">
        <v>28.899810073614098</v>
      </c>
      <c r="G8492" s="11">
        <v>28.0362651126385</v>
      </c>
      <c r="H8492" s="11">
        <v>26.618408157587101</v>
      </c>
      <c r="I8492" s="11">
        <v>28.545367673397099</v>
      </c>
      <c r="J8492" s="11">
        <v>28.9635207854509</v>
      </c>
      <c r="K8492" s="11">
        <v>32.186260917663603</v>
      </c>
      <c r="L8492" s="11">
        <v>31.731133778095199</v>
      </c>
      <c r="M8492" s="11">
        <v>33.863804006576501</v>
      </c>
      <c r="N8492" s="11">
        <v>34.3222916703224</v>
      </c>
      <c r="O8492" s="11">
        <v>35.678515969514798</v>
      </c>
      <c r="P8492" s="11">
        <v>35.991652874231299</v>
      </c>
      <c r="Q8492" s="11">
        <v>38.1607263293266</v>
      </c>
      <c r="R8492" s="11">
        <v>43.148924209356302</v>
      </c>
      <c r="S8492" s="11">
        <v>44.428719770908401</v>
      </c>
      <c r="T8492" s="11">
        <v>44.478185380220403</v>
      </c>
      <c r="U8492" s="11">
        <v>47.327676744580302</v>
      </c>
      <c r="V8492" s="11">
        <v>49.044641144394902</v>
      </c>
      <c r="W8492" s="11">
        <v>66.253678585022698</v>
      </c>
      <c r="X8492" s="11">
        <v>61.789716159343698</v>
      </c>
      <c r="Y8492" s="11">
        <v>60.932541361689601</v>
      </c>
      <c r="Z8492" s="11">
        <v>59.752482542753199</v>
      </c>
      <c r="AA8492" s="11">
        <v>50.620666476458297</v>
      </c>
      <c r="AB8492" s="11">
        <v>55.012425454035402</v>
      </c>
      <c r="AC8492" s="11">
        <v>51.081044822454501</v>
      </c>
      <c r="AD8492" s="11">
        <v>62.954401436954697</v>
      </c>
      <c r="AE8492" s="37">
        <v>50.629878369968402</v>
      </c>
      <c r="AF8492" s="37">
        <f t="shared" si="661"/>
        <v>34.336905780593547</v>
      </c>
      <c r="AG8492" s="37">
        <f>AVERAGE(G8492:$T8492)</f>
        <v>34.725269759663512</v>
      </c>
      <c r="AH8492" s="37">
        <f>AVERAGE(H8492:$T8492)</f>
        <v>35.239808578665432</v>
      </c>
      <c r="AI8492" s="43">
        <f>AVERAGE(F8492:$O8492)</f>
        <v>30.88453781448602</v>
      </c>
      <c r="AJ8492" s="43">
        <f>AVERAGE(G8492:$O8492)</f>
        <v>31.105063119027346</v>
      </c>
      <c r="AK8492" s="43">
        <f>AVERAGE(H8492:$O8492)</f>
        <v>31.488662869825948</v>
      </c>
      <c r="AL8492" s="43">
        <f t="shared" si="662"/>
        <v>28.212674360537541</v>
      </c>
      <c r="AM8492" s="43">
        <f t="shared" si="663"/>
        <v>28.869964529347442</v>
      </c>
      <c r="AN8492" s="43">
        <f t="shared" si="664"/>
        <v>29.608938262438777</v>
      </c>
    </row>
    <row r="8493" spans="2:40" x14ac:dyDescent="0.2">
      <c r="B8493" s="36">
        <v>12</v>
      </c>
      <c r="C8493" s="36">
        <v>13</v>
      </c>
      <c r="D8493" s="36">
        <v>17</v>
      </c>
      <c r="E8493" s="36">
        <f t="shared" si="660"/>
        <v>1</v>
      </c>
      <c r="F8493" s="11">
        <v>32.922834955692302</v>
      </c>
      <c r="G8493" s="11">
        <v>37.1691270530224</v>
      </c>
      <c r="H8493" s="11">
        <v>37.987624107599302</v>
      </c>
      <c r="I8493" s="11">
        <v>42.915803739547698</v>
      </c>
      <c r="J8493" s="11">
        <v>45.970291426658598</v>
      </c>
      <c r="K8493" s="11">
        <v>48.9289200983048</v>
      </c>
      <c r="L8493" s="11">
        <v>47.547140582799898</v>
      </c>
      <c r="M8493" s="11">
        <v>49.624598612785299</v>
      </c>
      <c r="N8493" s="11">
        <v>56.719692121505702</v>
      </c>
      <c r="O8493" s="11">
        <v>60.134233137607602</v>
      </c>
      <c r="P8493" s="11">
        <v>64.563336437940606</v>
      </c>
      <c r="Q8493" s="11">
        <v>65.407897224426307</v>
      </c>
      <c r="R8493" s="11">
        <v>69.225606385231004</v>
      </c>
      <c r="S8493" s="11">
        <v>74.899093228340107</v>
      </c>
      <c r="T8493" s="11">
        <v>80.369167778015097</v>
      </c>
      <c r="U8493" s="11">
        <v>88.685048730850198</v>
      </c>
      <c r="V8493" s="11">
        <v>85.344534253120401</v>
      </c>
      <c r="W8493" s="11">
        <v>139.43571900963801</v>
      </c>
      <c r="X8493" s="11">
        <v>102.244095339775</v>
      </c>
      <c r="Y8493" s="11">
        <v>118.927220129967</v>
      </c>
      <c r="Z8493" s="11">
        <v>125.676258476257</v>
      </c>
      <c r="AA8493" s="11">
        <v>127.47448935913999</v>
      </c>
      <c r="AB8493" s="11">
        <v>141.35650936365101</v>
      </c>
      <c r="AC8493" s="11">
        <v>165.25320513677599</v>
      </c>
      <c r="AD8493" s="11">
        <v>191.562510592699</v>
      </c>
      <c r="AE8493" s="37">
        <v>188.65492734289199</v>
      </c>
      <c r="AF8493" s="37">
        <f t="shared" si="661"/>
        <v>54.29235779263179</v>
      </c>
      <c r="AG8493" s="37">
        <f>AVERAGE(G8493:$T8493)</f>
        <v>55.818752280984604</v>
      </c>
      <c r="AH8493" s="37">
        <f>AVERAGE(H8493:$T8493)</f>
        <v>57.253338836981698</v>
      </c>
      <c r="AI8493" s="43">
        <f>AVERAGE(F8493:$O8493)</f>
        <v>45.992026583552367</v>
      </c>
      <c r="AJ8493" s="43">
        <f>AVERAGE(G8493:$O8493)</f>
        <v>47.444158986647921</v>
      </c>
      <c r="AK8493" s="43">
        <f>AVERAGE(H8493:$O8493)</f>
        <v>48.728537978351113</v>
      </c>
      <c r="AL8493" s="43">
        <f t="shared" si="662"/>
        <v>39.393136256504064</v>
      </c>
      <c r="AM8493" s="43">
        <f t="shared" si="663"/>
        <v>42.594353285026557</v>
      </c>
      <c r="AN8493" s="43">
        <f t="shared" si="664"/>
        <v>44.669955990982054</v>
      </c>
    </row>
    <row r="8494" spans="2:40" x14ac:dyDescent="0.2">
      <c r="B8494" s="36">
        <v>12</v>
      </c>
      <c r="C8494" s="36">
        <v>13</v>
      </c>
      <c r="D8494" s="36">
        <v>18</v>
      </c>
      <c r="E8494" s="36">
        <f t="shared" si="660"/>
        <v>1</v>
      </c>
      <c r="F8494" s="11">
        <v>38.110302305221602</v>
      </c>
      <c r="G8494" s="11">
        <v>40.878709718704201</v>
      </c>
      <c r="H8494" s="11">
        <v>41.750209065437303</v>
      </c>
      <c r="I8494" s="11">
        <v>51.276326036453199</v>
      </c>
      <c r="J8494" s="11">
        <v>43.6197928619385</v>
      </c>
      <c r="K8494" s="11">
        <v>43.810539767265297</v>
      </c>
      <c r="L8494" s="11">
        <v>44.205017832040802</v>
      </c>
      <c r="M8494" s="11">
        <v>49.593217062950103</v>
      </c>
      <c r="N8494" s="11">
        <v>58.003717017173798</v>
      </c>
      <c r="O8494" s="11">
        <v>57.694271214723599</v>
      </c>
      <c r="P8494" s="11">
        <v>56.4352759714127</v>
      </c>
      <c r="Q8494" s="11">
        <v>55.506559779167198</v>
      </c>
      <c r="R8494" s="11">
        <v>65.266131887435904</v>
      </c>
      <c r="S8494" s="11">
        <v>71.759894068002694</v>
      </c>
      <c r="T8494" s="11">
        <v>76.746391075134298</v>
      </c>
      <c r="U8494" s="11">
        <v>81.330914757728607</v>
      </c>
      <c r="V8494" s="11">
        <v>77.936042782783503</v>
      </c>
      <c r="W8494" s="11">
        <v>137.971528176308</v>
      </c>
      <c r="X8494" s="11">
        <v>106.11180022192001</v>
      </c>
      <c r="Y8494" s="11">
        <v>121.379894132614</v>
      </c>
      <c r="Z8494" s="11">
        <v>134.31084698057199</v>
      </c>
      <c r="AA8494" s="11">
        <v>132.30690622901901</v>
      </c>
      <c r="AB8494" s="11">
        <v>153.72227031827001</v>
      </c>
      <c r="AC8494" s="11">
        <v>178.08694476127599</v>
      </c>
      <c r="AD8494" s="11">
        <v>220.68226234340699</v>
      </c>
      <c r="AE8494" s="37">
        <v>234.091008724213</v>
      </c>
      <c r="AF8494" s="37">
        <f t="shared" si="661"/>
        <v>52.977090377537415</v>
      </c>
      <c r="AG8494" s="37">
        <f>AVERAGE(G8494:$T8494)</f>
        <v>54.039003811274256</v>
      </c>
      <c r="AH8494" s="37">
        <f>AVERAGE(H8494:$T8494)</f>
        <v>55.05133412608734</v>
      </c>
      <c r="AI8494" s="43">
        <f>AVERAGE(F8494:$O8494)</f>
        <v>46.894210288190841</v>
      </c>
      <c r="AJ8494" s="43">
        <f>AVERAGE(G8494:$O8494)</f>
        <v>47.870200064076315</v>
      </c>
      <c r="AK8494" s="43">
        <f>AVERAGE(H8494:$O8494)</f>
        <v>48.744136357247825</v>
      </c>
      <c r="AL8494" s="43">
        <f t="shared" si="662"/>
        <v>43.127067997550952</v>
      </c>
      <c r="AM8494" s="43">
        <f t="shared" si="663"/>
        <v>44.2671154899597</v>
      </c>
      <c r="AN8494" s="43">
        <f t="shared" si="664"/>
        <v>44.932377112627016</v>
      </c>
    </row>
    <row r="8495" spans="2:40" x14ac:dyDescent="0.2">
      <c r="B8495" s="36">
        <v>12</v>
      </c>
      <c r="C8495" s="36">
        <v>13</v>
      </c>
      <c r="D8495" s="36">
        <v>19</v>
      </c>
      <c r="E8495" s="36">
        <f t="shared" si="660"/>
        <v>1</v>
      </c>
      <c r="F8495" s="11">
        <v>42.165829410553002</v>
      </c>
      <c r="G8495" s="11">
        <v>43.011490873336797</v>
      </c>
      <c r="H8495" s="11">
        <v>44.0855437250137</v>
      </c>
      <c r="I8495" s="11">
        <v>53.4847525978088</v>
      </c>
      <c r="J8495" s="11">
        <v>41.463445884466203</v>
      </c>
      <c r="K8495" s="11">
        <v>41.272237634658801</v>
      </c>
      <c r="L8495" s="11">
        <v>41.1199996423721</v>
      </c>
      <c r="M8495" s="11">
        <v>50.692536438942</v>
      </c>
      <c r="N8495" s="11">
        <v>57.203788568496698</v>
      </c>
      <c r="O8495" s="11">
        <v>52.734326021432899</v>
      </c>
      <c r="P8495" s="11">
        <v>50.6104937696457</v>
      </c>
      <c r="Q8495" s="11">
        <v>50.911652401924101</v>
      </c>
      <c r="R8495" s="11">
        <v>64.128457506179799</v>
      </c>
      <c r="S8495" s="11">
        <v>67.559750050544693</v>
      </c>
      <c r="T8495" s="11">
        <v>77.256960993528395</v>
      </c>
      <c r="U8495" s="11">
        <v>72.292948924064603</v>
      </c>
      <c r="V8495" s="11">
        <v>68.013979712486304</v>
      </c>
      <c r="W8495" s="11">
        <v>127.56343124437301</v>
      </c>
      <c r="X8495" s="11">
        <v>96.611101983547201</v>
      </c>
      <c r="Y8495" s="11">
        <v>116.47703367996201</v>
      </c>
      <c r="Z8495" s="11">
        <v>122.245005825996</v>
      </c>
      <c r="AA8495" s="11">
        <v>108.28100748825101</v>
      </c>
      <c r="AB8495" s="11">
        <v>137.422626058578</v>
      </c>
      <c r="AC8495" s="11">
        <v>169.83834358453799</v>
      </c>
      <c r="AD8495" s="11">
        <v>225.53535528755199</v>
      </c>
      <c r="AE8495" s="37">
        <v>276.00947551536598</v>
      </c>
      <c r="AF8495" s="37">
        <f t="shared" si="661"/>
        <v>51.846751034593581</v>
      </c>
      <c r="AG8495" s="37">
        <f>AVERAGE(G8495:$T8495)</f>
        <v>52.538245436310767</v>
      </c>
      <c r="AH8495" s="37">
        <f>AVERAGE(H8495:$T8495)</f>
        <v>53.271072710385688</v>
      </c>
      <c r="AI8495" s="43">
        <f>AVERAGE(F8495:$O8495)</f>
        <v>46.723395079708098</v>
      </c>
      <c r="AJ8495" s="43">
        <f>AVERAGE(G8495:$O8495)</f>
        <v>47.22979126516978</v>
      </c>
      <c r="AK8495" s="43">
        <f>AVERAGE(H8495:$O8495)</f>
        <v>47.757078814148898</v>
      </c>
      <c r="AL8495" s="43">
        <f t="shared" si="662"/>
        <v>44.842212498235703</v>
      </c>
      <c r="AM8495" s="43">
        <f t="shared" si="663"/>
        <v>44.663494143056866</v>
      </c>
      <c r="AN8495" s="43">
        <f t="shared" si="664"/>
        <v>44.285195896863925</v>
      </c>
    </row>
    <row r="8496" spans="2:40" x14ac:dyDescent="0.2">
      <c r="B8496" s="36">
        <v>12</v>
      </c>
      <c r="C8496" s="36">
        <v>13</v>
      </c>
      <c r="D8496" s="36">
        <v>20</v>
      </c>
      <c r="E8496" s="36">
        <f t="shared" si="660"/>
        <v>1</v>
      </c>
      <c r="F8496" s="11">
        <v>41.7357774505615</v>
      </c>
      <c r="G8496" s="11">
        <v>41.104925862073898</v>
      </c>
      <c r="H8496" s="11">
        <v>41.932788327217096</v>
      </c>
      <c r="I8496" s="11">
        <v>50.419661376953101</v>
      </c>
      <c r="J8496" s="11">
        <v>40.391536265373198</v>
      </c>
      <c r="K8496" s="11">
        <v>40.342635152816797</v>
      </c>
      <c r="L8496" s="11">
        <v>42.357725539922697</v>
      </c>
      <c r="M8496" s="11">
        <v>50.840896381378201</v>
      </c>
      <c r="N8496" s="11">
        <v>56.4095889148712</v>
      </c>
      <c r="O8496" s="11">
        <v>52.080539483547199</v>
      </c>
      <c r="P8496" s="11">
        <v>50.294781133651703</v>
      </c>
      <c r="Q8496" s="11">
        <v>51.368833607912102</v>
      </c>
      <c r="R8496" s="11">
        <v>63.144997124671903</v>
      </c>
      <c r="S8496" s="11">
        <v>68.782177096843697</v>
      </c>
      <c r="T8496" s="11">
        <v>74.3735269775391</v>
      </c>
      <c r="U8496" s="11">
        <v>71.262539961814895</v>
      </c>
      <c r="V8496" s="11">
        <v>64.764586307525605</v>
      </c>
      <c r="W8496" s="11">
        <v>111.847019302368</v>
      </c>
      <c r="X8496" s="11">
        <v>92.461461580991696</v>
      </c>
      <c r="Y8496" s="11">
        <v>117.755771932602</v>
      </c>
      <c r="Z8496" s="11">
        <v>124.93132969260201</v>
      </c>
      <c r="AA8496" s="11">
        <v>114.901831572533</v>
      </c>
      <c r="AB8496" s="11">
        <v>138.473160996199</v>
      </c>
      <c r="AC8496" s="11">
        <v>172.91483392858501</v>
      </c>
      <c r="AD8496" s="11">
        <v>241.557156388283</v>
      </c>
      <c r="AE8496" s="37">
        <v>260.59437034249299</v>
      </c>
      <c r="AF8496" s="37">
        <f t="shared" si="661"/>
        <v>51.038692713022229</v>
      </c>
      <c r="AG8496" s="37">
        <f>AVERAGE(G8496:$T8496)</f>
        <v>51.703186660340855</v>
      </c>
      <c r="AH8496" s="37">
        <f>AVERAGE(H8496:$T8496)</f>
        <v>52.51843749097678</v>
      </c>
      <c r="AI8496" s="43">
        <f>AVERAGE(F8496:$O8496)</f>
        <v>45.761607475471486</v>
      </c>
      <c r="AJ8496" s="43">
        <f>AVERAGE(G8496:$O8496)</f>
        <v>46.208921922683707</v>
      </c>
      <c r="AK8496" s="43">
        <f>AVERAGE(H8496:$O8496)</f>
        <v>46.84692143025994</v>
      </c>
      <c r="AL8496" s="43">
        <f t="shared" si="662"/>
        <v>43.116937856435754</v>
      </c>
      <c r="AM8496" s="43">
        <f t="shared" si="663"/>
        <v>42.838309396886814</v>
      </c>
      <c r="AN8496" s="43">
        <f t="shared" si="664"/>
        <v>43.088869332456582</v>
      </c>
    </row>
    <row r="8497" spans="2:40" x14ac:dyDescent="0.2">
      <c r="B8497" s="36">
        <v>12</v>
      </c>
      <c r="C8497" s="36">
        <v>13</v>
      </c>
      <c r="D8497" s="36">
        <v>21</v>
      </c>
      <c r="E8497" s="36">
        <f t="shared" si="660"/>
        <v>1</v>
      </c>
      <c r="F8497" s="11">
        <v>40.361634502410901</v>
      </c>
      <c r="G8497" s="11">
        <v>34.9794058036804</v>
      </c>
      <c r="H8497" s="11">
        <v>37.541356314659097</v>
      </c>
      <c r="I8497" s="11">
        <v>41.204243200302102</v>
      </c>
      <c r="J8497" s="11">
        <v>37.612076887130698</v>
      </c>
      <c r="K8497" s="11">
        <v>38.894574433326703</v>
      </c>
      <c r="L8497" s="11">
        <v>40.840680894136398</v>
      </c>
      <c r="M8497" s="11">
        <v>46.091787711143503</v>
      </c>
      <c r="N8497" s="11">
        <v>51.089525743484501</v>
      </c>
      <c r="O8497" s="11">
        <v>49.346198013305703</v>
      </c>
      <c r="P8497" s="11">
        <v>48.329672281026802</v>
      </c>
      <c r="Q8497" s="11">
        <v>50.184085483074199</v>
      </c>
      <c r="R8497" s="11">
        <v>59.361466940879801</v>
      </c>
      <c r="S8497" s="11">
        <v>61.217490280151402</v>
      </c>
      <c r="T8497" s="11">
        <v>66.113737361192705</v>
      </c>
      <c r="U8497" s="11">
        <v>63.650983739852897</v>
      </c>
      <c r="V8497" s="11">
        <v>61.114536099195497</v>
      </c>
      <c r="W8497" s="11">
        <v>97.275935492754002</v>
      </c>
      <c r="X8497" s="11">
        <v>75.404850543260594</v>
      </c>
      <c r="Y8497" s="11">
        <v>85.370112999439201</v>
      </c>
      <c r="Z8497" s="11">
        <v>96.812556124687205</v>
      </c>
      <c r="AA8497" s="11">
        <v>101.529239631891</v>
      </c>
      <c r="AB8497" s="11">
        <v>132.863529439926</v>
      </c>
      <c r="AC8497" s="11">
        <v>178.82158264732399</v>
      </c>
      <c r="AD8497" s="11">
        <v>206.504182147503</v>
      </c>
      <c r="AE8497" s="37">
        <v>222.184199220181</v>
      </c>
      <c r="AF8497" s="37">
        <f t="shared" si="661"/>
        <v>46.877862389993666</v>
      </c>
      <c r="AG8497" s="37">
        <f>AVERAGE(G8497:$T8497)</f>
        <v>47.343307239106721</v>
      </c>
      <c r="AH8497" s="37">
        <f>AVERAGE(H8497:$T8497)</f>
        <v>48.29437658029336</v>
      </c>
      <c r="AI8497" s="43">
        <f>AVERAGE(F8497:$O8497)</f>
        <v>41.796148350358003</v>
      </c>
      <c r="AJ8497" s="43">
        <f>AVERAGE(G8497:$O8497)</f>
        <v>41.955538777907677</v>
      </c>
      <c r="AK8497" s="43">
        <f>AVERAGE(H8497:$O8497)</f>
        <v>42.827555399686084</v>
      </c>
      <c r="AL8497" s="43">
        <f t="shared" si="662"/>
        <v>38.339743341636641</v>
      </c>
      <c r="AM8497" s="43">
        <f t="shared" si="663"/>
        <v>38.0463313278198</v>
      </c>
      <c r="AN8497" s="43">
        <f t="shared" si="664"/>
        <v>39.218586345911</v>
      </c>
    </row>
    <row r="8498" spans="2:40" x14ac:dyDescent="0.2">
      <c r="B8498" s="36">
        <v>12</v>
      </c>
      <c r="C8498" s="36">
        <v>13</v>
      </c>
      <c r="D8498" s="36">
        <v>22</v>
      </c>
      <c r="E8498" s="36">
        <f t="shared" si="660"/>
        <v>1</v>
      </c>
      <c r="F8498" s="11">
        <v>37.627823460578902</v>
      </c>
      <c r="G8498" s="11">
        <v>30.896355860710099</v>
      </c>
      <c r="H8498" s="11">
        <v>32.579906715393101</v>
      </c>
      <c r="I8498" s="11">
        <v>37.000197141647298</v>
      </c>
      <c r="J8498" s="11">
        <v>35.273544208526602</v>
      </c>
      <c r="K8498" s="11">
        <v>36.954440708160398</v>
      </c>
      <c r="L8498" s="11">
        <v>38.811893195152301</v>
      </c>
      <c r="M8498" s="11">
        <v>42.302775586128199</v>
      </c>
      <c r="N8498" s="11">
        <v>47.833747463226302</v>
      </c>
      <c r="O8498" s="11">
        <v>46.512174328088797</v>
      </c>
      <c r="P8498" s="11">
        <v>46.111431754350697</v>
      </c>
      <c r="Q8498" s="11">
        <v>48.686930135250101</v>
      </c>
      <c r="R8498" s="11">
        <v>54.661162697792101</v>
      </c>
      <c r="S8498" s="11">
        <v>56.397789089202902</v>
      </c>
      <c r="T8498" s="11">
        <v>61.950439037799804</v>
      </c>
      <c r="U8498" s="11">
        <v>59.293454794406898</v>
      </c>
      <c r="V8498" s="11">
        <v>58.4404901599884</v>
      </c>
      <c r="W8498" s="11">
        <v>75.517100038289996</v>
      </c>
      <c r="X8498" s="11">
        <v>67.763284513473494</v>
      </c>
      <c r="Y8498" s="11">
        <v>73.759767583608607</v>
      </c>
      <c r="Z8498" s="11">
        <v>76.662234048843402</v>
      </c>
      <c r="AA8498" s="11">
        <v>77.526743620157205</v>
      </c>
      <c r="AB8498" s="11">
        <v>100.081248612404</v>
      </c>
      <c r="AC8498" s="11">
        <v>126.91764304924</v>
      </c>
      <c r="AD8498" s="11">
        <v>142.35873660326001</v>
      </c>
      <c r="AE8498" s="37">
        <v>169.10396106243101</v>
      </c>
      <c r="AF8498" s="37">
        <f t="shared" si="661"/>
        <v>43.573374092133839</v>
      </c>
      <c r="AG8498" s="37">
        <f>AVERAGE(G8498:$T8498)</f>
        <v>43.998056280102055</v>
      </c>
      <c r="AH8498" s="37">
        <f>AVERAGE(H8498:$T8498)</f>
        <v>45.005879389286051</v>
      </c>
      <c r="AI8498" s="43">
        <f>AVERAGE(F8498:$O8498)</f>
        <v>38.579285866761197</v>
      </c>
      <c r="AJ8498" s="43">
        <f>AVERAGE(G8498:$O8498)</f>
        <v>38.685003911892565</v>
      </c>
      <c r="AK8498" s="43">
        <f>AVERAGE(H8498:$O8498)</f>
        <v>39.658584918290373</v>
      </c>
      <c r="AL8498" s="43">
        <f t="shared" si="662"/>
        <v>34.675565477371201</v>
      </c>
      <c r="AM8498" s="43">
        <f t="shared" si="663"/>
        <v>34.540888926887497</v>
      </c>
      <c r="AN8498" s="43">
        <f t="shared" si="664"/>
        <v>36.12399639377594</v>
      </c>
    </row>
    <row r="8499" spans="2:40" x14ac:dyDescent="0.2">
      <c r="B8499" s="36">
        <v>12</v>
      </c>
      <c r="C8499" s="36">
        <v>14</v>
      </c>
      <c r="D8499" s="36">
        <v>7</v>
      </c>
      <c r="E8499" s="36">
        <f t="shared" si="660"/>
        <v>1</v>
      </c>
      <c r="F8499" s="11">
        <v>30.661511702537499</v>
      </c>
      <c r="G8499" s="11">
        <v>32.150135337591202</v>
      </c>
      <c r="H8499" s="11">
        <v>32.505352051734903</v>
      </c>
      <c r="I8499" s="11">
        <v>35.6840539693832</v>
      </c>
      <c r="J8499" s="11">
        <v>33.984118004798901</v>
      </c>
      <c r="K8499" s="11">
        <v>34.863327495813401</v>
      </c>
      <c r="L8499" s="11">
        <v>41.651973870992698</v>
      </c>
      <c r="M8499" s="11">
        <v>43.3745223751068</v>
      </c>
      <c r="N8499" s="11">
        <v>46.547307006835901</v>
      </c>
      <c r="O8499" s="11">
        <v>50.031229571103999</v>
      </c>
      <c r="P8499" s="11">
        <v>51.905534954786297</v>
      </c>
      <c r="Q8499" s="11">
        <v>53.198023949623099</v>
      </c>
      <c r="R8499" s="11">
        <v>60.458121174812298</v>
      </c>
      <c r="S8499" s="11">
        <v>63.9375365085602</v>
      </c>
      <c r="T8499" s="11">
        <v>66.281207978367803</v>
      </c>
      <c r="U8499" s="11">
        <v>68.249953541755701</v>
      </c>
      <c r="V8499" s="11">
        <v>90.083754234552401</v>
      </c>
      <c r="W8499" s="11">
        <v>70.078711024999606</v>
      </c>
      <c r="X8499" s="11">
        <v>80.358763469696001</v>
      </c>
      <c r="Y8499" s="11">
        <v>91.509740108966795</v>
      </c>
      <c r="Z8499" s="11">
        <v>90.550255712032296</v>
      </c>
      <c r="AA8499" s="11">
        <v>91.814698099145701</v>
      </c>
      <c r="AB8499" s="11">
        <v>84.308408760517807</v>
      </c>
      <c r="AC8499" s="11">
        <v>102.135025279045</v>
      </c>
      <c r="AD8499" s="11">
        <v>131.971730559826</v>
      </c>
      <c r="AE8499" s="37">
        <v>129.30400610292</v>
      </c>
      <c r="AF8499" s="37">
        <f t="shared" si="661"/>
        <v>45.148930396803216</v>
      </c>
      <c r="AG8499" s="37">
        <f>AVERAGE(G8499:$T8499)</f>
        <v>46.183746017822202</v>
      </c>
      <c r="AH8499" s="37">
        <f>AVERAGE(H8499:$T8499)</f>
        <v>47.263254531686115</v>
      </c>
      <c r="AI8499" s="43">
        <f>AVERAGE(F8499:$O8499)</f>
        <v>38.145353138589854</v>
      </c>
      <c r="AJ8499" s="43">
        <f>AVERAGE(G8499:$O8499)</f>
        <v>38.976891075929004</v>
      </c>
      <c r="AK8499" s="43">
        <f>AVERAGE(H8499:$O8499)</f>
        <v>39.830235543221228</v>
      </c>
      <c r="AL8499" s="43">
        <f t="shared" si="662"/>
        <v>32.997034213209147</v>
      </c>
      <c r="AM8499" s="43">
        <f t="shared" si="663"/>
        <v>33.837397371864327</v>
      </c>
      <c r="AN8499" s="43">
        <f t="shared" si="664"/>
        <v>35.737765078544619</v>
      </c>
    </row>
    <row r="8500" spans="2:40" x14ac:dyDescent="0.2">
      <c r="B8500" s="36">
        <v>12</v>
      </c>
      <c r="C8500" s="36">
        <v>14</v>
      </c>
      <c r="D8500" s="36">
        <v>8</v>
      </c>
      <c r="E8500" s="36">
        <f t="shared" si="660"/>
        <v>1</v>
      </c>
      <c r="F8500" s="11">
        <v>33.3916681776047</v>
      </c>
      <c r="G8500" s="11">
        <v>28.0857451102734</v>
      </c>
      <c r="H8500" s="11">
        <v>29.446951536178599</v>
      </c>
      <c r="I8500" s="11">
        <v>32.325450838088997</v>
      </c>
      <c r="J8500" s="11">
        <v>29.209120181798902</v>
      </c>
      <c r="K8500" s="11">
        <v>33.9379927754402</v>
      </c>
      <c r="L8500" s="11">
        <v>35.300063673019402</v>
      </c>
      <c r="M8500" s="11">
        <v>38.215106567382797</v>
      </c>
      <c r="N8500" s="11">
        <v>40.774236606597903</v>
      </c>
      <c r="O8500" s="11">
        <v>46.7988450269699</v>
      </c>
      <c r="P8500" s="11">
        <v>46.215175786018399</v>
      </c>
      <c r="Q8500" s="11">
        <v>62.361379225969301</v>
      </c>
      <c r="R8500" s="11">
        <v>50.560974720001198</v>
      </c>
      <c r="S8500" s="11">
        <v>66.623188907623302</v>
      </c>
      <c r="T8500" s="11">
        <v>62.0122665491104</v>
      </c>
      <c r="U8500" s="11">
        <v>74.441877329826397</v>
      </c>
      <c r="V8500" s="11">
        <v>98.616183356165905</v>
      </c>
      <c r="W8500" s="11">
        <v>73.1300460448265</v>
      </c>
      <c r="X8500" s="11">
        <v>81.8278100814819</v>
      </c>
      <c r="Y8500" s="11">
        <v>113.87682388114899</v>
      </c>
      <c r="Z8500" s="11">
        <v>118.285857076645</v>
      </c>
      <c r="AA8500" s="11">
        <v>104.11800319688</v>
      </c>
      <c r="AB8500" s="11">
        <v>76.163613137498501</v>
      </c>
      <c r="AC8500" s="11">
        <v>87.877211860038301</v>
      </c>
      <c r="AD8500" s="11">
        <v>120.223256519318</v>
      </c>
      <c r="AE8500" s="37">
        <v>108.264210610151</v>
      </c>
      <c r="AF8500" s="37">
        <f t="shared" si="661"/>
        <v>42.350544378805161</v>
      </c>
      <c r="AG8500" s="37">
        <f>AVERAGE(G8500:$T8500)</f>
        <v>42.990464107462337</v>
      </c>
      <c r="AH8500" s="37">
        <f>AVERAGE(H8500:$T8500)</f>
        <v>44.136980953399949</v>
      </c>
      <c r="AI8500" s="43">
        <f>AVERAGE(F8500:$O8500)</f>
        <v>34.74851804933548</v>
      </c>
      <c r="AJ8500" s="43">
        <f>AVERAGE(G8500:$O8500)</f>
        <v>34.899279146194459</v>
      </c>
      <c r="AK8500" s="43">
        <f>AVERAGE(H8500:$O8500)</f>
        <v>35.750970900684585</v>
      </c>
      <c r="AL8500" s="43">
        <f t="shared" si="662"/>
        <v>30.491787168788921</v>
      </c>
      <c r="AM8500" s="43">
        <f t="shared" si="663"/>
        <v>30.601052088356017</v>
      </c>
      <c r="AN8500" s="43">
        <f t="shared" si="664"/>
        <v>32.043915800905218</v>
      </c>
    </row>
    <row r="8501" spans="2:40" x14ac:dyDescent="0.2">
      <c r="B8501" s="36">
        <v>12</v>
      </c>
      <c r="C8501" s="36">
        <v>14</v>
      </c>
      <c r="D8501" s="36">
        <v>9</v>
      </c>
      <c r="E8501" s="36">
        <f t="shared" si="660"/>
        <v>1</v>
      </c>
      <c r="F8501" s="11">
        <v>35.418641799926803</v>
      </c>
      <c r="G8501" s="11">
        <v>27.652463753461799</v>
      </c>
      <c r="H8501" s="11">
        <v>30.0958430328369</v>
      </c>
      <c r="I8501" s="11">
        <v>32.701314142227197</v>
      </c>
      <c r="J8501" s="11">
        <v>27.636384638309501</v>
      </c>
      <c r="K8501" s="11">
        <v>31.857232440382202</v>
      </c>
      <c r="L8501" s="11">
        <v>32.838130314350103</v>
      </c>
      <c r="M8501" s="11">
        <v>35.852755159377999</v>
      </c>
      <c r="N8501" s="11">
        <v>37.848662121295902</v>
      </c>
      <c r="O8501" s="11">
        <v>37.973118582963899</v>
      </c>
      <c r="P8501" s="11">
        <v>35.9758769357204</v>
      </c>
      <c r="Q8501" s="11">
        <v>50.131198938250499</v>
      </c>
      <c r="R8501" s="11">
        <v>42.245150817394297</v>
      </c>
      <c r="S8501" s="11">
        <v>57.160942746162398</v>
      </c>
      <c r="T8501" s="11">
        <v>48.483500452995301</v>
      </c>
      <c r="U8501" s="11">
        <v>52.600069796681403</v>
      </c>
      <c r="V8501" s="11">
        <v>89.625042365193394</v>
      </c>
      <c r="W8501" s="11">
        <v>61.563716342806799</v>
      </c>
      <c r="X8501" s="11">
        <v>60.366956440091101</v>
      </c>
      <c r="Y8501" s="11">
        <v>90.371012659072903</v>
      </c>
      <c r="Z8501" s="11">
        <v>101.879990327775</v>
      </c>
      <c r="AA8501" s="11">
        <v>83.877976303737597</v>
      </c>
      <c r="AB8501" s="11">
        <v>62.424978055268497</v>
      </c>
      <c r="AC8501" s="11">
        <v>46.802686591561901</v>
      </c>
      <c r="AD8501" s="11">
        <v>97.5214954023361</v>
      </c>
      <c r="AE8501" s="37">
        <v>68.264358671873794</v>
      </c>
      <c r="AF8501" s="37">
        <f t="shared" si="661"/>
        <v>37.591414391710344</v>
      </c>
      <c r="AG8501" s="37">
        <f>AVERAGE(G8501:$T8501)</f>
        <v>37.746612433980602</v>
      </c>
      <c r="AH8501" s="37">
        <f>AVERAGE(H8501:$T8501)</f>
        <v>38.523085409405127</v>
      </c>
      <c r="AI8501" s="43">
        <f>AVERAGE(F8501:$O8501)</f>
        <v>32.987454598513224</v>
      </c>
      <c r="AJ8501" s="43">
        <f>AVERAGE(G8501:$O8501)</f>
        <v>32.717322687245058</v>
      </c>
      <c r="AK8501" s="43">
        <f>AVERAGE(H8501:$O8501)</f>
        <v>33.350430053967962</v>
      </c>
      <c r="AL8501" s="43">
        <f t="shared" si="662"/>
        <v>30.700929473352438</v>
      </c>
      <c r="AM8501" s="43">
        <f t="shared" si="663"/>
        <v>29.988647601443517</v>
      </c>
      <c r="AN8501" s="43">
        <f t="shared" si="664"/>
        <v>31.025780913621183</v>
      </c>
    </row>
    <row r="8502" spans="2:40" x14ac:dyDescent="0.2">
      <c r="B8502" s="36">
        <v>12</v>
      </c>
      <c r="C8502" s="36">
        <v>14</v>
      </c>
      <c r="D8502" s="36">
        <v>10</v>
      </c>
      <c r="E8502" s="36">
        <f t="shared" si="660"/>
        <v>1</v>
      </c>
      <c r="F8502" s="11">
        <v>35.135512363195403</v>
      </c>
      <c r="G8502" s="11">
        <v>26.592284174561499</v>
      </c>
      <c r="H8502" s="11">
        <v>27.3719051122665</v>
      </c>
      <c r="I8502" s="11">
        <v>30.413935635566698</v>
      </c>
      <c r="J8502" s="11">
        <v>26.501738646507299</v>
      </c>
      <c r="K8502" s="11">
        <v>30.830918020248401</v>
      </c>
      <c r="L8502" s="11">
        <v>31.558857969045601</v>
      </c>
      <c r="M8502" s="11">
        <v>33.545456449508698</v>
      </c>
      <c r="N8502" s="11">
        <v>33.869629551410704</v>
      </c>
      <c r="O8502" s="11">
        <v>32.754217456623898</v>
      </c>
      <c r="P8502" s="11">
        <v>32.142776945829397</v>
      </c>
      <c r="Q8502" s="11">
        <v>52.500366772562302</v>
      </c>
      <c r="R8502" s="11">
        <v>38.570247466027702</v>
      </c>
      <c r="S8502" s="11">
        <v>46.282940400362001</v>
      </c>
      <c r="T8502" s="11">
        <v>40.769675275087401</v>
      </c>
      <c r="U8502" s="11">
        <v>44.857401184529103</v>
      </c>
      <c r="V8502" s="11">
        <v>103.327637922794</v>
      </c>
      <c r="W8502" s="11">
        <v>55.902516047805499</v>
      </c>
      <c r="X8502" s="11">
        <v>54.558316115140897</v>
      </c>
      <c r="Y8502" s="11">
        <v>76.869864432558401</v>
      </c>
      <c r="Z8502" s="11">
        <v>93.504532647252105</v>
      </c>
      <c r="AA8502" s="11">
        <v>83.934731867022805</v>
      </c>
      <c r="AB8502" s="11">
        <v>74.227940348565596</v>
      </c>
      <c r="AC8502" s="11">
        <v>44.202478696789598</v>
      </c>
      <c r="AD8502" s="11">
        <v>102.356009127959</v>
      </c>
      <c r="AE8502" s="37">
        <v>61.4754424430132</v>
      </c>
      <c r="AF8502" s="37">
        <f t="shared" si="661"/>
        <v>34.589364149253569</v>
      </c>
      <c r="AG8502" s="37">
        <f>AVERAGE(G8502:$T8502)</f>
        <v>34.550353562543435</v>
      </c>
      <c r="AH8502" s="37">
        <f>AVERAGE(H8502:$T8502)</f>
        <v>35.162512746234356</v>
      </c>
      <c r="AI8502" s="43">
        <f>AVERAGE(F8502:$O8502)</f>
        <v>30.857445537893472</v>
      </c>
      <c r="AJ8502" s="43">
        <f>AVERAGE(G8502:$O8502)</f>
        <v>30.382104779526586</v>
      </c>
      <c r="AK8502" s="43">
        <f>AVERAGE(H8502:$O8502)</f>
        <v>30.855832355147225</v>
      </c>
      <c r="AL8502" s="43">
        <f t="shared" si="662"/>
        <v>29.203075186419483</v>
      </c>
      <c r="AM8502" s="43">
        <f t="shared" si="663"/>
        <v>28.342156317830081</v>
      </c>
      <c r="AN8502" s="43">
        <f t="shared" si="664"/>
        <v>29.3354710767269</v>
      </c>
    </row>
    <row r="8503" spans="2:40" x14ac:dyDescent="0.2">
      <c r="B8503" s="36">
        <v>12</v>
      </c>
      <c r="C8503" s="36">
        <v>14</v>
      </c>
      <c r="D8503" s="36">
        <v>11</v>
      </c>
      <c r="E8503" s="36">
        <f t="shared" si="660"/>
        <v>1</v>
      </c>
      <c r="F8503" s="11">
        <v>34.204782428979897</v>
      </c>
      <c r="G8503" s="11">
        <v>25.344618466138801</v>
      </c>
      <c r="H8503" s="11">
        <v>25.502022887945198</v>
      </c>
      <c r="I8503" s="11">
        <v>28.6581226010323</v>
      </c>
      <c r="J8503" s="11">
        <v>25.156766546964601</v>
      </c>
      <c r="K8503" s="11">
        <v>29.4671332023144</v>
      </c>
      <c r="L8503" s="11">
        <v>30.7216239784658</v>
      </c>
      <c r="M8503" s="11">
        <v>32.396099821656897</v>
      </c>
      <c r="N8503" s="11">
        <v>32.100304644346203</v>
      </c>
      <c r="O8503" s="11">
        <v>31.0841706694663</v>
      </c>
      <c r="P8503" s="11">
        <v>30.139279849439902</v>
      </c>
      <c r="Q8503" s="11">
        <v>44.098091470122299</v>
      </c>
      <c r="R8503" s="11">
        <v>34.081361383527501</v>
      </c>
      <c r="S8503" s="11">
        <v>39.338891074180601</v>
      </c>
      <c r="T8503" s="11">
        <v>34.439362126856999</v>
      </c>
      <c r="U8503" s="11">
        <v>36.088373397663197</v>
      </c>
      <c r="V8503" s="11">
        <v>79.809672549545795</v>
      </c>
      <c r="W8503" s="11">
        <v>44.438246061205902</v>
      </c>
      <c r="X8503" s="11">
        <v>41.342570728808603</v>
      </c>
      <c r="Y8503" s="11">
        <v>50.572487319931398</v>
      </c>
      <c r="Z8503" s="11">
        <v>83.569483660489297</v>
      </c>
      <c r="AA8503" s="11">
        <v>77.394979116260998</v>
      </c>
      <c r="AB8503" s="11">
        <v>48.2907506523281</v>
      </c>
      <c r="AC8503" s="11">
        <v>46.245566144509198</v>
      </c>
      <c r="AD8503" s="11">
        <v>80.736174031633894</v>
      </c>
      <c r="AE8503" s="37">
        <v>57.5698017630084</v>
      </c>
      <c r="AF8503" s="37">
        <f t="shared" si="661"/>
        <v>31.782175410095849</v>
      </c>
      <c r="AG8503" s="37">
        <f>AVERAGE(G8503:$T8503)</f>
        <v>31.609132051604131</v>
      </c>
      <c r="AH8503" s="37">
        <f>AVERAGE(H8503:$T8503)</f>
        <v>32.091017712024545</v>
      </c>
      <c r="AI8503" s="43">
        <f>AVERAGE(F8503:$O8503)</f>
        <v>29.463564524731037</v>
      </c>
      <c r="AJ8503" s="43">
        <f>AVERAGE(G8503:$O8503)</f>
        <v>28.936762535370057</v>
      </c>
      <c r="AK8503" s="43">
        <f>AVERAGE(H8503:$O8503)</f>
        <v>29.385780544023962</v>
      </c>
      <c r="AL8503" s="43">
        <f t="shared" si="662"/>
        <v>27.773262586212162</v>
      </c>
      <c r="AM8503" s="43">
        <f t="shared" si="663"/>
        <v>26.825732740879062</v>
      </c>
      <c r="AN8503" s="43">
        <f t="shared" si="664"/>
        <v>27.901133843344461</v>
      </c>
    </row>
    <row r="8504" spans="2:40" x14ac:dyDescent="0.2">
      <c r="B8504" s="36">
        <v>12</v>
      </c>
      <c r="C8504" s="36">
        <v>14</v>
      </c>
      <c r="D8504" s="36">
        <v>12</v>
      </c>
      <c r="E8504" s="36">
        <f t="shared" si="660"/>
        <v>1</v>
      </c>
      <c r="F8504" s="11">
        <v>32.429358548045201</v>
      </c>
      <c r="G8504" s="11">
        <v>24.871284202516101</v>
      </c>
      <c r="H8504" s="11">
        <v>24.8412433013916</v>
      </c>
      <c r="I8504" s="11">
        <v>27.476654687881499</v>
      </c>
      <c r="J8504" s="11">
        <v>25.182565577268601</v>
      </c>
      <c r="K8504" s="11">
        <v>29.192364894390099</v>
      </c>
      <c r="L8504" s="11">
        <v>30.3731125776768</v>
      </c>
      <c r="M8504" s="11">
        <v>30.857140169382099</v>
      </c>
      <c r="N8504" s="11">
        <v>31.541667968034702</v>
      </c>
      <c r="O8504" s="11">
        <v>29.807178686261199</v>
      </c>
      <c r="P8504" s="11">
        <v>29.809596484839901</v>
      </c>
      <c r="Q8504" s="11">
        <v>41.8431530193687</v>
      </c>
      <c r="R8504" s="11">
        <v>32.871351108193402</v>
      </c>
      <c r="S8504" s="11">
        <v>36.251824244022401</v>
      </c>
      <c r="T8504" s="11">
        <v>32.544568945080002</v>
      </c>
      <c r="U8504" s="11">
        <v>30.9678716453314</v>
      </c>
      <c r="V8504" s="11">
        <v>61.422207486629503</v>
      </c>
      <c r="W8504" s="11">
        <v>39.447963783606902</v>
      </c>
      <c r="X8504" s="11">
        <v>35.335895756259603</v>
      </c>
      <c r="Y8504" s="11">
        <v>41.8193581457436</v>
      </c>
      <c r="Z8504" s="11">
        <v>51.993969752386199</v>
      </c>
      <c r="AA8504" s="11">
        <v>55.1132037387192</v>
      </c>
      <c r="AB8504" s="11">
        <v>39.137634495362597</v>
      </c>
      <c r="AC8504" s="11">
        <v>35.6968295938075</v>
      </c>
      <c r="AD8504" s="11">
        <v>44.167573365665</v>
      </c>
      <c r="AE8504" s="37">
        <v>45.182562252923802</v>
      </c>
      <c r="AF8504" s="37">
        <f t="shared" si="661"/>
        <v>30.659537627623486</v>
      </c>
      <c r="AG8504" s="37">
        <f>AVERAGE(G8504:$T8504)</f>
        <v>30.53312184759336</v>
      </c>
      <c r="AH8504" s="37">
        <f>AVERAGE(H8504:$T8504)</f>
        <v>30.968647820291611</v>
      </c>
      <c r="AI8504" s="43">
        <f>AVERAGE(F8504:$O8504)</f>
        <v>28.657257061284788</v>
      </c>
      <c r="AJ8504" s="43">
        <f>AVERAGE(G8504:$O8504)</f>
        <v>28.23813467386697</v>
      </c>
      <c r="AK8504" s="43">
        <f>AVERAGE(H8504:$O8504)</f>
        <v>28.658990982785827</v>
      </c>
      <c r="AL8504" s="43">
        <f t="shared" si="662"/>
        <v>26.9602212634206</v>
      </c>
      <c r="AM8504" s="43">
        <f t="shared" si="663"/>
        <v>26.31282253268958</v>
      </c>
      <c r="AN8504" s="43">
        <f t="shared" si="664"/>
        <v>27.413188207721721</v>
      </c>
    </row>
    <row r="8505" spans="2:40" x14ac:dyDescent="0.2">
      <c r="B8505" s="36">
        <v>12</v>
      </c>
      <c r="C8505" s="36">
        <v>14</v>
      </c>
      <c r="D8505" s="36">
        <v>13</v>
      </c>
      <c r="E8505" s="36">
        <f t="shared" si="660"/>
        <v>1</v>
      </c>
      <c r="F8505" s="11">
        <v>30.863426461696601</v>
      </c>
      <c r="G8505" s="11">
        <v>24.916744318962099</v>
      </c>
      <c r="H8505" s="11">
        <v>24.5341024956703</v>
      </c>
      <c r="I8505" s="11">
        <v>26.767444754600501</v>
      </c>
      <c r="J8505" s="11">
        <v>25.942783476591099</v>
      </c>
      <c r="K8505" s="11">
        <v>28.794869338214401</v>
      </c>
      <c r="L8505" s="11">
        <v>30.586778164863599</v>
      </c>
      <c r="M8505" s="11">
        <v>30.422545008748799</v>
      </c>
      <c r="N8505" s="11">
        <v>31.768129431247701</v>
      </c>
      <c r="O8505" s="11">
        <v>30.332138582855499</v>
      </c>
      <c r="P8505" s="11">
        <v>31.024534310340901</v>
      </c>
      <c r="Q8505" s="11">
        <v>39.545724590681502</v>
      </c>
      <c r="R8505" s="11">
        <v>33.455611953258497</v>
      </c>
      <c r="S8505" s="11">
        <v>34.884761389374702</v>
      </c>
      <c r="T8505" s="11">
        <v>32.347279953211498</v>
      </c>
      <c r="U8505" s="11">
        <v>31.4236966216117</v>
      </c>
      <c r="V8505" s="11">
        <v>53.116015904769299</v>
      </c>
      <c r="W8505" s="11">
        <v>41.290727329567098</v>
      </c>
      <c r="X8505" s="11">
        <v>33.290928733483</v>
      </c>
      <c r="Y8505" s="11">
        <v>39.677334433317199</v>
      </c>
      <c r="Z8505" s="11">
        <v>44.004014076575601</v>
      </c>
      <c r="AA8505" s="11">
        <v>48.234442699627003</v>
      </c>
      <c r="AB8505" s="11">
        <v>35.5152168231159</v>
      </c>
      <c r="AC8505" s="11">
        <v>40.776099406838398</v>
      </c>
      <c r="AD8505" s="11">
        <v>32.659342100232799</v>
      </c>
      <c r="AE8505" s="37">
        <v>24.7709719853252</v>
      </c>
      <c r="AF8505" s="37">
        <f t="shared" si="661"/>
        <v>30.412458282021184</v>
      </c>
      <c r="AG8505" s="37">
        <f>AVERAGE(G8505:$T8505)</f>
        <v>30.380246269187221</v>
      </c>
      <c r="AH8505" s="37">
        <f>AVERAGE(H8505:$T8505)</f>
        <v>30.800515649973768</v>
      </c>
      <c r="AI8505" s="43">
        <f>AVERAGE(F8505:$O8505)</f>
        <v>28.492896203345062</v>
      </c>
      <c r="AJ8505" s="43">
        <f>AVERAGE(G8505:$O8505)</f>
        <v>28.229503952417112</v>
      </c>
      <c r="AK8505" s="43">
        <f>AVERAGE(H8505:$O8505)</f>
        <v>28.643598906598985</v>
      </c>
      <c r="AL8505" s="43">
        <f t="shared" si="662"/>
        <v>26.60490030150412</v>
      </c>
      <c r="AM8505" s="43">
        <f t="shared" si="663"/>
        <v>26.191188876807683</v>
      </c>
      <c r="AN8505" s="43">
        <f t="shared" si="664"/>
        <v>27.325195645987982</v>
      </c>
    </row>
    <row r="8506" spans="2:40" x14ac:dyDescent="0.2">
      <c r="B8506" s="36">
        <v>12</v>
      </c>
      <c r="C8506" s="36">
        <v>14</v>
      </c>
      <c r="D8506" s="36">
        <v>14</v>
      </c>
      <c r="E8506" s="36">
        <f t="shared" si="660"/>
        <v>1</v>
      </c>
      <c r="F8506" s="11">
        <v>29.768027483940099</v>
      </c>
      <c r="G8506" s="11">
        <v>24.496001611709602</v>
      </c>
      <c r="H8506" s="11">
        <v>24.166583512782999</v>
      </c>
      <c r="I8506" s="11">
        <v>25.781962224006701</v>
      </c>
      <c r="J8506" s="11">
        <v>24.9800716576576</v>
      </c>
      <c r="K8506" s="11">
        <v>28.935573438853002</v>
      </c>
      <c r="L8506" s="11">
        <v>30.689416143655802</v>
      </c>
      <c r="M8506" s="11">
        <v>30.003322226017701</v>
      </c>
      <c r="N8506" s="11">
        <v>31.297278662443201</v>
      </c>
      <c r="O8506" s="11">
        <v>29.799287009477599</v>
      </c>
      <c r="P8506" s="11">
        <v>30.1644756968021</v>
      </c>
      <c r="Q8506" s="11">
        <v>38.007065556049298</v>
      </c>
      <c r="R8506" s="11">
        <v>33.845094299763403</v>
      </c>
      <c r="S8506" s="11">
        <v>34.409731833904999</v>
      </c>
      <c r="T8506" s="11">
        <v>32.856312334090497</v>
      </c>
      <c r="U8506" s="11">
        <v>30.781370044499599</v>
      </c>
      <c r="V8506" s="11">
        <v>49.613014434561101</v>
      </c>
      <c r="W8506" s="11">
        <v>40.628105929538599</v>
      </c>
      <c r="X8506" s="11">
        <v>34.127086781062197</v>
      </c>
      <c r="Y8506" s="11">
        <v>37.373216268986504</v>
      </c>
      <c r="Z8506" s="11">
        <v>36.376724120706299</v>
      </c>
      <c r="AA8506" s="11">
        <v>43.595288375780001</v>
      </c>
      <c r="AB8506" s="11">
        <v>31.848025339901401</v>
      </c>
      <c r="AC8506" s="11">
        <v>37.145228893913298</v>
      </c>
      <c r="AD8506" s="11">
        <v>30.783943551719201</v>
      </c>
      <c r="AE8506" s="37">
        <v>26.782627551222198</v>
      </c>
      <c r="AF8506" s="37">
        <f t="shared" si="661"/>
        <v>29.946680246076973</v>
      </c>
      <c r="AG8506" s="37">
        <f>AVERAGE(G8506:$T8506)</f>
        <v>29.95944115765818</v>
      </c>
      <c r="AH8506" s="37">
        <f>AVERAGE(H8506:$T8506)</f>
        <v>30.37970573811576</v>
      </c>
      <c r="AI8506" s="43">
        <f>AVERAGE(F8506:$O8506)</f>
        <v>27.991752397054434</v>
      </c>
      <c r="AJ8506" s="43">
        <f>AVERAGE(G8506:$O8506)</f>
        <v>27.79438849851158</v>
      </c>
      <c r="AK8506" s="43">
        <f>AVERAGE(H8506:$O8506)</f>
        <v>28.206686859361827</v>
      </c>
      <c r="AL8506" s="43">
        <f t="shared" si="662"/>
        <v>25.838529298019402</v>
      </c>
      <c r="AM8506" s="43">
        <f t="shared" si="663"/>
        <v>25.672038489001984</v>
      </c>
      <c r="AN8506" s="43">
        <f t="shared" si="664"/>
        <v>26.910721395391221</v>
      </c>
    </row>
    <row r="8507" spans="2:40" x14ac:dyDescent="0.2">
      <c r="B8507" s="36">
        <v>12</v>
      </c>
      <c r="C8507" s="36">
        <v>14</v>
      </c>
      <c r="D8507" s="36">
        <v>15</v>
      </c>
      <c r="E8507" s="36">
        <f t="shared" si="660"/>
        <v>1</v>
      </c>
      <c r="F8507" s="11">
        <v>30.443583538532302</v>
      </c>
      <c r="G8507" s="11">
        <v>25.265822200775101</v>
      </c>
      <c r="H8507" s="11">
        <v>25.342979821443599</v>
      </c>
      <c r="I8507" s="11">
        <v>26.908507547378498</v>
      </c>
      <c r="J8507" s="11">
        <v>26.659880573749501</v>
      </c>
      <c r="K8507" s="11">
        <v>28.982722418785102</v>
      </c>
      <c r="L8507" s="11">
        <v>31.271580451965299</v>
      </c>
      <c r="M8507" s="11">
        <v>31.3898885867596</v>
      </c>
      <c r="N8507" s="11">
        <v>32.658127773761699</v>
      </c>
      <c r="O8507" s="11">
        <v>31.7833416996002</v>
      </c>
      <c r="P8507" s="11">
        <v>33.067137555599203</v>
      </c>
      <c r="Q8507" s="11">
        <v>37.944775362729999</v>
      </c>
      <c r="R8507" s="11">
        <v>37.282145146369899</v>
      </c>
      <c r="S8507" s="11">
        <v>37.844881683111197</v>
      </c>
      <c r="T8507" s="11">
        <v>34.911103499650999</v>
      </c>
      <c r="U8507" s="11">
        <v>34.689448064208001</v>
      </c>
      <c r="V8507" s="11">
        <v>51.758868172287897</v>
      </c>
      <c r="W8507" s="11">
        <v>44.204963867858098</v>
      </c>
      <c r="X8507" s="11">
        <v>39.743498567350201</v>
      </c>
      <c r="Y8507" s="11">
        <v>43.346722083002298</v>
      </c>
      <c r="Z8507" s="11">
        <v>38.417435819059598</v>
      </c>
      <c r="AA8507" s="11">
        <v>53.732280808031597</v>
      </c>
      <c r="AB8507" s="11">
        <v>39.677567843154101</v>
      </c>
      <c r="AC8507" s="11">
        <v>46.773552501425101</v>
      </c>
      <c r="AD8507" s="11">
        <v>41.852517974974603</v>
      </c>
      <c r="AE8507" s="37">
        <v>22.078834592208299</v>
      </c>
      <c r="AF8507" s="37">
        <f t="shared" si="661"/>
        <v>31.450431857347482</v>
      </c>
      <c r="AG8507" s="37">
        <f>AVERAGE(G8507:$T8507)</f>
        <v>31.522349594405703</v>
      </c>
      <c r="AH8507" s="37">
        <f>AVERAGE(H8507:$T8507)</f>
        <v>32.003620932377295</v>
      </c>
      <c r="AI8507" s="43">
        <f>AVERAGE(F8507:$O8507)</f>
        <v>29.07064346127509</v>
      </c>
      <c r="AJ8507" s="43">
        <f>AVERAGE(G8507:$O8507)</f>
        <v>28.918094563802065</v>
      </c>
      <c r="AK8507" s="43">
        <f>AVERAGE(H8507:$O8507)</f>
        <v>29.374628609180441</v>
      </c>
      <c r="AL8507" s="43">
        <f t="shared" si="662"/>
        <v>26.924154736375794</v>
      </c>
      <c r="AM8507" s="43">
        <f t="shared" si="663"/>
        <v>26.631982512426362</v>
      </c>
      <c r="AN8507" s="43">
        <f t="shared" si="664"/>
        <v>27.8331341626644</v>
      </c>
    </row>
    <row r="8508" spans="2:40" x14ac:dyDescent="0.2">
      <c r="B8508" s="36">
        <v>12</v>
      </c>
      <c r="C8508" s="36">
        <v>14</v>
      </c>
      <c r="D8508" s="36">
        <v>16</v>
      </c>
      <c r="E8508" s="36">
        <f t="shared" si="660"/>
        <v>1</v>
      </c>
      <c r="F8508" s="11">
        <v>31.533674690723402</v>
      </c>
      <c r="G8508" s="11">
        <v>29.301052731990801</v>
      </c>
      <c r="H8508" s="11">
        <v>27.8844173715115</v>
      </c>
      <c r="I8508" s="11">
        <v>30.250237258911099</v>
      </c>
      <c r="J8508" s="11">
        <v>31.544016142845202</v>
      </c>
      <c r="K8508" s="11">
        <v>32.081077149391199</v>
      </c>
      <c r="L8508" s="11">
        <v>34.967999159574497</v>
      </c>
      <c r="M8508" s="11">
        <v>36.468137479782101</v>
      </c>
      <c r="N8508" s="11">
        <v>37.059220650672899</v>
      </c>
      <c r="O8508" s="11">
        <v>36.699787822961802</v>
      </c>
      <c r="P8508" s="11">
        <v>40.105628512382502</v>
      </c>
      <c r="Q8508" s="11">
        <v>41.321816479682902</v>
      </c>
      <c r="R8508" s="11">
        <v>47.1976581068039</v>
      </c>
      <c r="S8508" s="11">
        <v>44.319627690792103</v>
      </c>
      <c r="T8508" s="11">
        <v>49.019702536106102</v>
      </c>
      <c r="U8508" s="11">
        <v>49.752039382934598</v>
      </c>
      <c r="V8508" s="11">
        <v>67.303602580785807</v>
      </c>
      <c r="W8508" s="11">
        <v>59.787466503620102</v>
      </c>
      <c r="X8508" s="11">
        <v>65.691501588821396</v>
      </c>
      <c r="Y8508" s="11">
        <v>67.589448415756195</v>
      </c>
      <c r="Z8508" s="11">
        <v>61.1879868597984</v>
      </c>
      <c r="AA8508" s="11">
        <v>72.274876626253103</v>
      </c>
      <c r="AB8508" s="11">
        <v>74.858759537175303</v>
      </c>
      <c r="AC8508" s="11">
        <v>83.494844628095606</v>
      </c>
      <c r="AD8508" s="11">
        <v>91.281751729488406</v>
      </c>
      <c r="AE8508" s="37">
        <v>66.838197620689897</v>
      </c>
      <c r="AF8508" s="37">
        <f t="shared" si="661"/>
        <v>36.650270252275476</v>
      </c>
      <c r="AG8508" s="37">
        <f>AVERAGE(G8508:$T8508)</f>
        <v>37.015741363814904</v>
      </c>
      <c r="AH8508" s="37">
        <f>AVERAGE(H8508:$T8508)</f>
        <v>37.609178950878295</v>
      </c>
      <c r="AI8508" s="43">
        <f>AVERAGE(F8508:$O8508)</f>
        <v>32.778962045836451</v>
      </c>
      <c r="AJ8508" s="43">
        <f>AVERAGE(G8508:$O8508)</f>
        <v>32.917327307515677</v>
      </c>
      <c r="AK8508" s="43">
        <f>AVERAGE(H8508:$O8508)</f>
        <v>33.369361629456293</v>
      </c>
      <c r="AL8508" s="43">
        <f t="shared" si="662"/>
        <v>30.102679639196403</v>
      </c>
      <c r="AM8508" s="43">
        <f t="shared" si="663"/>
        <v>30.212160130929959</v>
      </c>
      <c r="AN8508" s="43">
        <f t="shared" si="664"/>
        <v>31.345549416446705</v>
      </c>
    </row>
    <row r="8509" spans="2:40" x14ac:dyDescent="0.2">
      <c r="B8509" s="36">
        <v>12</v>
      </c>
      <c r="C8509" s="36">
        <v>14</v>
      </c>
      <c r="D8509" s="36">
        <v>17</v>
      </c>
      <c r="E8509" s="36">
        <f t="shared" si="660"/>
        <v>1</v>
      </c>
      <c r="F8509" s="11">
        <v>34.339675853252402</v>
      </c>
      <c r="G8509" s="11">
        <v>40.179834341526004</v>
      </c>
      <c r="H8509" s="11">
        <v>41.064002611875502</v>
      </c>
      <c r="I8509" s="11">
        <v>46.309641544342</v>
      </c>
      <c r="J8509" s="11">
        <v>46.553675049781802</v>
      </c>
      <c r="K8509" s="11">
        <v>44.111314458846998</v>
      </c>
      <c r="L8509" s="11">
        <v>50.847168547630297</v>
      </c>
      <c r="M8509" s="11">
        <v>55.174883916854903</v>
      </c>
      <c r="N8509" s="11">
        <v>61.054501407623299</v>
      </c>
      <c r="O8509" s="11">
        <v>61.167855252027501</v>
      </c>
      <c r="P8509" s="11">
        <v>63.333108900070201</v>
      </c>
      <c r="Q8509" s="11">
        <v>70.129037747859996</v>
      </c>
      <c r="R8509" s="11">
        <v>76.200225419998205</v>
      </c>
      <c r="S8509" s="11">
        <v>75.242441380500793</v>
      </c>
      <c r="T8509" s="11">
        <v>91.583330855369596</v>
      </c>
      <c r="U8509" s="11">
        <v>91.323350748062097</v>
      </c>
      <c r="V8509" s="11">
        <v>132.837008333445</v>
      </c>
      <c r="W8509" s="11">
        <v>92.226385334014907</v>
      </c>
      <c r="X8509" s="11">
        <v>120.41036397171</v>
      </c>
      <c r="Y8509" s="11">
        <v>120.43354200744599</v>
      </c>
      <c r="Z8509" s="11">
        <v>132.02611774683001</v>
      </c>
      <c r="AA8509" s="11">
        <v>138.81711704420999</v>
      </c>
      <c r="AB8509" s="11">
        <v>170.44011919835199</v>
      </c>
      <c r="AC8509" s="11">
        <v>167.735260100842</v>
      </c>
      <c r="AD8509" s="11">
        <v>195.41140912437399</v>
      </c>
      <c r="AE8509" s="37">
        <v>196.231151974201</v>
      </c>
      <c r="AF8509" s="37">
        <f t="shared" si="661"/>
        <v>57.152713152503971</v>
      </c>
      <c r="AG8509" s="37">
        <f>AVERAGE(G8509:$T8509)</f>
        <v>58.782215816736219</v>
      </c>
      <c r="AH8509" s="37">
        <f>AVERAGE(H8509:$T8509)</f>
        <v>60.213168237906238</v>
      </c>
      <c r="AI8509" s="43">
        <f>AVERAGE(F8509:$O8509)</f>
        <v>48.08025529837608</v>
      </c>
      <c r="AJ8509" s="43">
        <f>AVERAGE(G8509:$O8509)</f>
        <v>49.606986347834258</v>
      </c>
      <c r="AK8509" s="43">
        <f>AVERAGE(H8509:$O8509)</f>
        <v>50.785380348622795</v>
      </c>
      <c r="AL8509" s="43">
        <f t="shared" si="662"/>
        <v>41.689365880155549</v>
      </c>
      <c r="AM8509" s="43">
        <f t="shared" si="663"/>
        <v>43.643693601274464</v>
      </c>
      <c r="AN8509" s="43">
        <f t="shared" si="664"/>
        <v>45.777160442495322</v>
      </c>
    </row>
    <row r="8510" spans="2:40" x14ac:dyDescent="0.2">
      <c r="B8510" s="36">
        <v>12</v>
      </c>
      <c r="C8510" s="36">
        <v>14</v>
      </c>
      <c r="D8510" s="36">
        <v>18</v>
      </c>
      <c r="E8510" s="36">
        <f t="shared" si="660"/>
        <v>1</v>
      </c>
      <c r="F8510" s="11">
        <v>39.976629018783598</v>
      </c>
      <c r="G8510" s="11">
        <v>45.329858128547698</v>
      </c>
      <c r="H8510" s="11">
        <v>47.404805971145599</v>
      </c>
      <c r="I8510" s="11">
        <v>50.649096298217799</v>
      </c>
      <c r="J8510" s="11">
        <v>41.8320801382065</v>
      </c>
      <c r="K8510" s="11">
        <v>42.204316264152503</v>
      </c>
      <c r="L8510" s="11">
        <v>50.7431666641235</v>
      </c>
      <c r="M8510" s="11">
        <v>57.8237200746536</v>
      </c>
      <c r="N8510" s="11">
        <v>62.515371202468899</v>
      </c>
      <c r="O8510" s="11">
        <v>56.5681042916775</v>
      </c>
      <c r="P8510" s="11">
        <v>55.130259308814999</v>
      </c>
      <c r="Q8510" s="11">
        <v>60.610441080093402</v>
      </c>
      <c r="R8510" s="11">
        <v>72.167102266788504</v>
      </c>
      <c r="S8510" s="11">
        <v>74.259116416931207</v>
      </c>
      <c r="T8510" s="11">
        <v>85.475481386184697</v>
      </c>
      <c r="U8510" s="11">
        <v>82.925028743028605</v>
      </c>
      <c r="V8510" s="11">
        <v>120.03904897880599</v>
      </c>
      <c r="W8510" s="11">
        <v>89.899550919771201</v>
      </c>
      <c r="X8510" s="11">
        <v>123.249926013947</v>
      </c>
      <c r="Y8510" s="11">
        <v>121.300713029861</v>
      </c>
      <c r="Z8510" s="11">
        <v>129.86894477748899</v>
      </c>
      <c r="AA8510" s="11">
        <v>127.75090368223201</v>
      </c>
      <c r="AB8510" s="11">
        <v>174.67140956497201</v>
      </c>
      <c r="AC8510" s="11">
        <v>171.08376974338299</v>
      </c>
      <c r="AD8510" s="11">
        <v>210.56941089796999</v>
      </c>
      <c r="AE8510" s="37">
        <v>222.32665537118899</v>
      </c>
      <c r="AF8510" s="37">
        <f t="shared" si="661"/>
        <v>56.179303234052675</v>
      </c>
      <c r="AG8510" s="37">
        <f>AVERAGE(G8510:$T8510)</f>
        <v>57.336637106571878</v>
      </c>
      <c r="AH8510" s="37">
        <f>AVERAGE(H8510:$T8510)</f>
        <v>58.260235489496829</v>
      </c>
      <c r="AI8510" s="43">
        <f>AVERAGE(F8510:$O8510)</f>
        <v>49.504714805197722</v>
      </c>
      <c r="AJ8510" s="43">
        <f>AVERAGE(G8510:$O8510)</f>
        <v>50.563391003688174</v>
      </c>
      <c r="AK8510" s="43">
        <f>AVERAGE(H8510:$O8510)</f>
        <v>51.217582613080737</v>
      </c>
      <c r="AL8510" s="43">
        <f t="shared" si="662"/>
        <v>45.038493910980243</v>
      </c>
      <c r="AM8510" s="43">
        <f t="shared" si="663"/>
        <v>45.484031360054018</v>
      </c>
      <c r="AN8510" s="43">
        <f t="shared" si="664"/>
        <v>46.566693067169176</v>
      </c>
    </row>
    <row r="8511" spans="2:40" x14ac:dyDescent="0.2">
      <c r="B8511" s="36">
        <v>12</v>
      </c>
      <c r="C8511" s="36">
        <v>14</v>
      </c>
      <c r="D8511" s="36">
        <v>19</v>
      </c>
      <c r="E8511" s="36">
        <f t="shared" si="660"/>
        <v>1</v>
      </c>
      <c r="F8511" s="11">
        <v>44.056773859023998</v>
      </c>
      <c r="G8511" s="11">
        <v>46.271774536132803</v>
      </c>
      <c r="H8511" s="11">
        <v>50.518947963714602</v>
      </c>
      <c r="I8511" s="11">
        <v>50.191941070556602</v>
      </c>
      <c r="J8511" s="11">
        <v>38.531929811477703</v>
      </c>
      <c r="K8511" s="11">
        <v>39.826871311187702</v>
      </c>
      <c r="L8511" s="11">
        <v>48.631980176448799</v>
      </c>
      <c r="M8511" s="11">
        <v>56.015200133562097</v>
      </c>
      <c r="N8511" s="11">
        <v>58.891075749397302</v>
      </c>
      <c r="O8511" s="11">
        <v>50.789689333915703</v>
      </c>
      <c r="P8511" s="11">
        <v>49.703870373249103</v>
      </c>
      <c r="Q8511" s="11">
        <v>54.204585785627401</v>
      </c>
      <c r="R8511" s="11">
        <v>66.726613469123805</v>
      </c>
      <c r="S8511" s="11">
        <v>70.994413238525397</v>
      </c>
      <c r="T8511" s="11">
        <v>77.610337682723994</v>
      </c>
      <c r="U8511" s="11">
        <v>70.192192794799794</v>
      </c>
      <c r="V8511" s="11">
        <v>104.510429300308</v>
      </c>
      <c r="W8511" s="11">
        <v>79.814116529464698</v>
      </c>
      <c r="X8511" s="11">
        <v>117.542014083862</v>
      </c>
      <c r="Y8511" s="11">
        <v>115.747308758736</v>
      </c>
      <c r="Z8511" s="11">
        <v>102.479369007111</v>
      </c>
      <c r="AA8511" s="11">
        <v>97.042543361663803</v>
      </c>
      <c r="AB8511" s="11">
        <v>139.18936022377</v>
      </c>
      <c r="AC8511" s="11">
        <v>143.16529055666899</v>
      </c>
      <c r="AD8511" s="11">
        <v>171.12431797981299</v>
      </c>
      <c r="AE8511" s="37">
        <v>192.755191069126</v>
      </c>
      <c r="AF8511" s="37">
        <f t="shared" si="661"/>
        <v>53.531066966311123</v>
      </c>
      <c r="AG8511" s="37">
        <f>AVERAGE(G8511:$T8511)</f>
        <v>54.20780218826021</v>
      </c>
      <c r="AH8511" s="37">
        <f>AVERAGE(H8511:$T8511)</f>
        <v>54.81826585380847</v>
      </c>
      <c r="AI8511" s="43">
        <f>AVERAGE(F8511:$O8511)</f>
        <v>48.372618394541732</v>
      </c>
      <c r="AJ8511" s="43">
        <f>AVERAGE(G8511:$O8511)</f>
        <v>48.852156676265928</v>
      </c>
      <c r="AK8511" s="43">
        <f>AVERAGE(H8511:$O8511)</f>
        <v>49.174704443782559</v>
      </c>
      <c r="AL8511" s="43">
        <f t="shared" si="662"/>
        <v>45.914273448181142</v>
      </c>
      <c r="AM8511" s="43">
        <f t="shared" si="663"/>
        <v>45.068292938613887</v>
      </c>
      <c r="AN8511" s="43">
        <f t="shared" si="664"/>
        <v>45.540334066677076</v>
      </c>
    </row>
    <row r="8512" spans="2:40" x14ac:dyDescent="0.2">
      <c r="B8512" s="36">
        <v>12</v>
      </c>
      <c r="C8512" s="36">
        <v>14</v>
      </c>
      <c r="D8512" s="36">
        <v>20</v>
      </c>
      <c r="E8512" s="36">
        <f t="shared" si="660"/>
        <v>1</v>
      </c>
      <c r="F8512" s="11">
        <v>42.554104293823201</v>
      </c>
      <c r="G8512" s="11">
        <v>42.021187007904103</v>
      </c>
      <c r="H8512" s="11">
        <v>46.595796131134001</v>
      </c>
      <c r="I8512" s="11">
        <v>44.765725030898999</v>
      </c>
      <c r="J8512" s="11">
        <v>37.584595484733597</v>
      </c>
      <c r="K8512" s="11">
        <v>40.621370744705203</v>
      </c>
      <c r="L8512" s="11">
        <v>48.210916524887097</v>
      </c>
      <c r="M8512" s="11">
        <v>53.716568405151399</v>
      </c>
      <c r="N8512" s="11">
        <v>54.994163580894501</v>
      </c>
      <c r="O8512" s="11">
        <v>49.236297927379603</v>
      </c>
      <c r="P8512" s="11">
        <v>49.515637421131103</v>
      </c>
      <c r="Q8512" s="11">
        <v>52.817837010622</v>
      </c>
      <c r="R8512" s="11">
        <v>65.273841352462796</v>
      </c>
      <c r="S8512" s="11">
        <v>69.525323825120907</v>
      </c>
      <c r="T8512" s="11">
        <v>73.588885799408004</v>
      </c>
      <c r="U8512" s="11">
        <v>66.384913245201105</v>
      </c>
      <c r="V8512" s="11">
        <v>88.951784412622501</v>
      </c>
      <c r="W8512" s="11">
        <v>76.983093152046195</v>
      </c>
      <c r="X8512" s="11">
        <v>101.897549186707</v>
      </c>
      <c r="Y8512" s="11">
        <v>104.855449557543</v>
      </c>
      <c r="Z8512" s="11">
        <v>100.490300935745</v>
      </c>
      <c r="AA8512" s="11">
        <v>91.479029497385</v>
      </c>
      <c r="AB8512" s="11">
        <v>138.65654483556699</v>
      </c>
      <c r="AC8512" s="11">
        <v>142.483513053894</v>
      </c>
      <c r="AD8512" s="11">
        <v>163.09419177246099</v>
      </c>
      <c r="AE8512" s="37">
        <v>177.85922486829801</v>
      </c>
      <c r="AF8512" s="37">
        <f t="shared" si="661"/>
        <v>51.401483369350437</v>
      </c>
      <c r="AG8512" s="37">
        <f>AVERAGE(G8512:$T8512)</f>
        <v>52.03343901760239</v>
      </c>
      <c r="AH8512" s="37">
        <f>AVERAGE(H8512:$T8512)</f>
        <v>52.803612249117627</v>
      </c>
      <c r="AI8512" s="43">
        <f>AVERAGE(F8512:$O8512)</f>
        <v>46.030072513151168</v>
      </c>
      <c r="AJ8512" s="43">
        <f>AVERAGE(G8512:$O8512)</f>
        <v>46.416291204187615</v>
      </c>
      <c r="AK8512" s="43">
        <f>AVERAGE(H8512:$O8512)</f>
        <v>46.965679228723047</v>
      </c>
      <c r="AL8512" s="43">
        <f t="shared" si="662"/>
        <v>42.70428158969878</v>
      </c>
      <c r="AM8512" s="43">
        <f t="shared" si="663"/>
        <v>42.317734879875182</v>
      </c>
      <c r="AN8512" s="43">
        <f t="shared" si="664"/>
        <v>43.555680783271775</v>
      </c>
    </row>
    <row r="8513" spans="2:40" x14ac:dyDescent="0.2">
      <c r="B8513" s="36">
        <v>12</v>
      </c>
      <c r="C8513" s="36">
        <v>14</v>
      </c>
      <c r="D8513" s="36">
        <v>21</v>
      </c>
      <c r="E8513" s="36">
        <f t="shared" si="660"/>
        <v>1</v>
      </c>
      <c r="F8513" s="11">
        <v>40.528300710678103</v>
      </c>
      <c r="G8513" s="11">
        <v>37.5678939352036</v>
      </c>
      <c r="H8513" s="11">
        <v>40.699315497398402</v>
      </c>
      <c r="I8513" s="11">
        <v>40.527450246810901</v>
      </c>
      <c r="J8513" s="11">
        <v>35.912182192802398</v>
      </c>
      <c r="K8513" s="11">
        <v>39.902576942443901</v>
      </c>
      <c r="L8513" s="11">
        <v>45.282812926292401</v>
      </c>
      <c r="M8513" s="11">
        <v>50.067777432918497</v>
      </c>
      <c r="N8513" s="11">
        <v>50.492555082797999</v>
      </c>
      <c r="O8513" s="11">
        <v>47.718388423681297</v>
      </c>
      <c r="P8513" s="11">
        <v>47.839029456376998</v>
      </c>
      <c r="Q8513" s="11">
        <v>50.635878180742303</v>
      </c>
      <c r="R8513" s="11">
        <v>62.006361580848697</v>
      </c>
      <c r="S8513" s="11">
        <v>64.808975020408596</v>
      </c>
      <c r="T8513" s="11">
        <v>65.723427996635394</v>
      </c>
      <c r="U8513" s="11">
        <v>63.660860888481103</v>
      </c>
      <c r="V8513" s="11">
        <v>88.005981733083701</v>
      </c>
      <c r="W8513" s="11">
        <v>69.002712290286993</v>
      </c>
      <c r="X8513" s="11">
        <v>79.812859756469706</v>
      </c>
      <c r="Y8513" s="11">
        <v>86.3530167140961</v>
      </c>
      <c r="Z8513" s="11">
        <v>95.166061309814495</v>
      </c>
      <c r="AA8513" s="11">
        <v>94.431189592361406</v>
      </c>
      <c r="AB8513" s="11">
        <v>158.24529020380999</v>
      </c>
      <c r="AC8513" s="11">
        <v>142.15851378250099</v>
      </c>
      <c r="AD8513" s="11">
        <v>173.318387420177</v>
      </c>
      <c r="AE8513" s="37">
        <v>204.924466699123</v>
      </c>
      <c r="AF8513" s="37">
        <f t="shared" si="661"/>
        <v>47.980861708402621</v>
      </c>
      <c r="AG8513" s="37">
        <f>AVERAGE(G8513:$T8513)</f>
        <v>48.513187493954383</v>
      </c>
      <c r="AH8513" s="37">
        <f>AVERAGE(H8513:$T8513)</f>
        <v>49.355133152319837</v>
      </c>
      <c r="AI8513" s="43">
        <f>AVERAGE(F8513:$O8513)</f>
        <v>42.86992533910275</v>
      </c>
      <c r="AJ8513" s="43">
        <f>AVERAGE(G8513:$O8513)</f>
        <v>43.130105853372157</v>
      </c>
      <c r="AK8513" s="43">
        <f>AVERAGE(H8513:$O8513)</f>
        <v>43.825382343143225</v>
      </c>
      <c r="AL8513" s="43">
        <f t="shared" si="662"/>
        <v>39.047028516578678</v>
      </c>
      <c r="AM8513" s="43">
        <f t="shared" si="663"/>
        <v>38.921883762931841</v>
      </c>
      <c r="AN8513" s="43">
        <f t="shared" si="664"/>
        <v>40.464867561149603</v>
      </c>
    </row>
    <row r="8514" spans="2:40" x14ac:dyDescent="0.2">
      <c r="B8514" s="36">
        <v>12</v>
      </c>
      <c r="C8514" s="36">
        <v>14</v>
      </c>
      <c r="D8514" s="36">
        <v>22</v>
      </c>
      <c r="E8514" s="36">
        <f t="shared" si="660"/>
        <v>1</v>
      </c>
      <c r="F8514" s="11">
        <v>36.925943461895002</v>
      </c>
      <c r="G8514" s="11">
        <v>35.0539011838436</v>
      </c>
      <c r="H8514" s="11">
        <v>36.254819735527001</v>
      </c>
      <c r="I8514" s="11">
        <v>37.708885498046897</v>
      </c>
      <c r="J8514" s="11">
        <v>36.113289700985</v>
      </c>
      <c r="K8514" s="11">
        <v>39.105748077630999</v>
      </c>
      <c r="L8514" s="11">
        <v>43.837371666669803</v>
      </c>
      <c r="M8514" s="11">
        <v>47.813644239425699</v>
      </c>
      <c r="N8514" s="11">
        <v>48.7140486445427</v>
      </c>
      <c r="O8514" s="11">
        <v>46.696982838630703</v>
      </c>
      <c r="P8514" s="11">
        <v>47.631989280223799</v>
      </c>
      <c r="Q8514" s="11">
        <v>49.5235680155754</v>
      </c>
      <c r="R8514" s="11">
        <v>59.257879130363499</v>
      </c>
      <c r="S8514" s="11">
        <v>61.390179974555998</v>
      </c>
      <c r="T8514" s="11">
        <v>62.1705272741318</v>
      </c>
      <c r="U8514" s="11">
        <v>61.5115703086853</v>
      </c>
      <c r="V8514" s="11">
        <v>78.858701532363895</v>
      </c>
      <c r="W8514" s="11">
        <v>66.008788370847697</v>
      </c>
      <c r="X8514" s="11">
        <v>73.201338372230495</v>
      </c>
      <c r="Y8514" s="11">
        <v>75.858519236803104</v>
      </c>
      <c r="Z8514" s="11">
        <v>88.140461909294103</v>
      </c>
      <c r="AA8514" s="11">
        <v>84.9962866940498</v>
      </c>
      <c r="AB8514" s="11">
        <v>128.15920735502201</v>
      </c>
      <c r="AC8514" s="11">
        <v>111.24140304017099</v>
      </c>
      <c r="AD8514" s="11">
        <v>126.87567070388801</v>
      </c>
      <c r="AE8514" s="37">
        <v>169.241321807384</v>
      </c>
      <c r="AF8514" s="37">
        <f t="shared" si="661"/>
        <v>45.879918581469852</v>
      </c>
      <c r="AG8514" s="37">
        <f>AVERAGE(G8514:$T8514)</f>
        <v>46.519488232868063</v>
      </c>
      <c r="AH8514" s="37">
        <f>AVERAGE(H8514:$T8514)</f>
        <v>47.401456467408408</v>
      </c>
      <c r="AI8514" s="43">
        <f>AVERAGE(F8514:$O8514)</f>
        <v>40.822463504719735</v>
      </c>
      <c r="AJ8514" s="43">
        <f>AVERAGE(G8514:$O8514)</f>
        <v>41.255410176144714</v>
      </c>
      <c r="AK8514" s="43">
        <f>AVERAGE(H8514:$O8514)</f>
        <v>42.030598800182347</v>
      </c>
      <c r="AL8514" s="43">
        <f t="shared" si="662"/>
        <v>36.411367916059504</v>
      </c>
      <c r="AM8514" s="43">
        <f t="shared" si="663"/>
        <v>36.847328839206696</v>
      </c>
      <c r="AN8514" s="43">
        <f t="shared" si="664"/>
        <v>38.604022935771944</v>
      </c>
    </row>
    <row r="8515" spans="2:40" x14ac:dyDescent="0.2">
      <c r="B8515" s="36">
        <v>12</v>
      </c>
      <c r="C8515" s="36">
        <v>15</v>
      </c>
      <c r="D8515" s="36">
        <v>7</v>
      </c>
      <c r="E8515" s="36">
        <f t="shared" ref="E8515:E8578" si="665">IF(D8515&lt;7,0,IF(D8515&gt;22,0,1))</f>
        <v>1</v>
      </c>
      <c r="F8515" s="11">
        <v>30.872655314922302</v>
      </c>
      <c r="G8515" s="11">
        <v>33.8829769210815</v>
      </c>
      <c r="H8515" s="11">
        <v>33.013399803161597</v>
      </c>
      <c r="I8515" s="11">
        <v>36.483624330520598</v>
      </c>
      <c r="J8515" s="11">
        <v>30.9509028425217</v>
      </c>
      <c r="K8515" s="11">
        <v>39.509926921606102</v>
      </c>
      <c r="L8515" s="11">
        <v>43.632045535326</v>
      </c>
      <c r="M8515" s="11">
        <v>43.8307720317841</v>
      </c>
      <c r="N8515" s="11">
        <v>45.243311150074</v>
      </c>
      <c r="O8515" s="11">
        <v>45.090457715511299</v>
      </c>
      <c r="P8515" s="11">
        <v>49.3455229272842</v>
      </c>
      <c r="Q8515" s="11">
        <v>52.253459564209003</v>
      </c>
      <c r="R8515" s="11">
        <v>58.555208302497903</v>
      </c>
      <c r="S8515" s="11">
        <v>60.967062496185299</v>
      </c>
      <c r="T8515" s="11">
        <v>65.406200721025499</v>
      </c>
      <c r="U8515" s="11">
        <v>62.380454002380397</v>
      </c>
      <c r="V8515" s="11">
        <v>73.957511745691306</v>
      </c>
      <c r="W8515" s="11">
        <v>76.2467594270706</v>
      </c>
      <c r="X8515" s="11">
        <v>87.138684545516995</v>
      </c>
      <c r="Y8515" s="11">
        <v>82.383143431663498</v>
      </c>
      <c r="Z8515" s="11">
        <v>99.080432603836101</v>
      </c>
      <c r="AA8515" s="11">
        <v>89.216718441009505</v>
      </c>
      <c r="AB8515" s="11">
        <v>92.596293936014206</v>
      </c>
      <c r="AC8515" s="11">
        <v>98.118727220619107</v>
      </c>
      <c r="AD8515" s="11">
        <v>109.11383347654299</v>
      </c>
      <c r="AE8515" s="37">
        <v>130.14787010240599</v>
      </c>
      <c r="AF8515" s="37">
        <f t="shared" si="661"/>
        <v>44.602501771847415</v>
      </c>
      <c r="AG8515" s="37">
        <f>AVERAGE(G8515:$T8515)</f>
        <v>45.583205090199208</v>
      </c>
      <c r="AH8515" s="37">
        <f>AVERAGE(H8515:$T8515)</f>
        <v>46.483222641669798</v>
      </c>
      <c r="AI8515" s="43">
        <f>AVERAGE(F8515:$O8515)</f>
        <v>38.251007256650929</v>
      </c>
      <c r="AJ8515" s="43">
        <f>AVERAGE(G8515:$O8515)</f>
        <v>39.070824139065216</v>
      </c>
      <c r="AK8515" s="43">
        <f>AVERAGE(H8515:$O8515)</f>
        <v>39.719305041313177</v>
      </c>
      <c r="AL8515" s="43">
        <f t="shared" si="662"/>
        <v>33.040711842441546</v>
      </c>
      <c r="AM8515" s="43">
        <f t="shared" si="663"/>
        <v>34.768166163778304</v>
      </c>
      <c r="AN8515" s="43">
        <f t="shared" si="664"/>
        <v>36.717979886627198</v>
      </c>
    </row>
    <row r="8516" spans="2:40" x14ac:dyDescent="0.2">
      <c r="B8516" s="36">
        <v>12</v>
      </c>
      <c r="C8516" s="36">
        <v>15</v>
      </c>
      <c r="D8516" s="36">
        <v>8</v>
      </c>
      <c r="E8516" s="36">
        <f t="shared" si="665"/>
        <v>1</v>
      </c>
      <c r="F8516" s="11">
        <v>33.522533138752003</v>
      </c>
      <c r="G8516" s="11">
        <v>31.516029947280899</v>
      </c>
      <c r="H8516" s="11">
        <v>30.564387937545799</v>
      </c>
      <c r="I8516" s="11">
        <v>33.818143002510098</v>
      </c>
      <c r="J8516" s="11">
        <v>31.355925336360901</v>
      </c>
      <c r="K8516" s="11">
        <v>34.810104769706697</v>
      </c>
      <c r="L8516" s="11">
        <v>38.477264576911899</v>
      </c>
      <c r="M8516" s="11">
        <v>42.275645139694198</v>
      </c>
      <c r="N8516" s="11">
        <v>42.371584580421398</v>
      </c>
      <c r="O8516" s="11">
        <v>41.795383158683798</v>
      </c>
      <c r="P8516" s="11">
        <v>63.851662291049998</v>
      </c>
      <c r="Q8516" s="11">
        <v>49.2977821426392</v>
      </c>
      <c r="R8516" s="11">
        <v>59.247393498420699</v>
      </c>
      <c r="S8516" s="11">
        <v>59.575517279148102</v>
      </c>
      <c r="T8516" s="11">
        <v>75.421789951324499</v>
      </c>
      <c r="U8516" s="11">
        <v>86.573611828565603</v>
      </c>
      <c r="V8516" s="11">
        <v>80.523588360786405</v>
      </c>
      <c r="W8516" s="11">
        <v>80.489835139513005</v>
      </c>
      <c r="X8516" s="11">
        <v>124.418357520103</v>
      </c>
      <c r="Y8516" s="11">
        <v>111.80013241481799</v>
      </c>
      <c r="Z8516" s="11">
        <v>127.98989104557</v>
      </c>
      <c r="AA8516" s="11">
        <v>92.147176181195306</v>
      </c>
      <c r="AB8516" s="11">
        <v>82.613233000040097</v>
      </c>
      <c r="AC8516" s="11">
        <v>85.562005001306503</v>
      </c>
      <c r="AD8516" s="11">
        <v>100.572102696538</v>
      </c>
      <c r="AE8516" s="37">
        <v>114.180161151409</v>
      </c>
      <c r="AF8516" s="37">
        <f t="shared" ref="AF8516:AF8579" si="666">AVERAGE(F8516:T8516)</f>
        <v>44.526743116696686</v>
      </c>
      <c r="AG8516" s="37">
        <f>AVERAGE(G8516:$T8516)</f>
        <v>45.312758115121305</v>
      </c>
      <c r="AH8516" s="37">
        <f>AVERAGE(H8516:$T8516)</f>
        <v>46.37404489726287</v>
      </c>
      <c r="AI8516" s="43">
        <f>AVERAGE(F8516:$O8516)</f>
        <v>36.050700158786768</v>
      </c>
      <c r="AJ8516" s="43">
        <f>AVERAGE(G8516:$O8516)</f>
        <v>36.3316076054573</v>
      </c>
      <c r="AK8516" s="43">
        <f>AVERAGE(H8516:$O8516)</f>
        <v>36.933554812729348</v>
      </c>
      <c r="AL8516" s="43">
        <f t="shared" ref="AL8516:AL8579" si="667">AVERAGE(F8516:J8516)</f>
        <v>32.155403872489941</v>
      </c>
      <c r="AM8516" s="43">
        <f t="shared" ref="AM8516:AM8579" si="668">AVERAGE(G8516:K8516)</f>
        <v>32.412918198680885</v>
      </c>
      <c r="AN8516" s="43">
        <f t="shared" ref="AN8516:AN8579" si="669">AVERAGE(H8516:L8516)</f>
        <v>33.805165124607079</v>
      </c>
    </row>
    <row r="8517" spans="2:40" x14ac:dyDescent="0.2">
      <c r="B8517" s="36">
        <v>12</v>
      </c>
      <c r="C8517" s="36">
        <v>15</v>
      </c>
      <c r="D8517" s="36">
        <v>9</v>
      </c>
      <c r="E8517" s="36">
        <f t="shared" si="665"/>
        <v>1</v>
      </c>
      <c r="F8517" s="11">
        <v>34.544427413463602</v>
      </c>
      <c r="G8517" s="11">
        <v>32.129610575437503</v>
      </c>
      <c r="H8517" s="11">
        <v>31.061229729413999</v>
      </c>
      <c r="I8517" s="11">
        <v>32.068414907932301</v>
      </c>
      <c r="J8517" s="11">
        <v>29.414126171827299</v>
      </c>
      <c r="K8517" s="11">
        <v>32.371233428001403</v>
      </c>
      <c r="L8517" s="11">
        <v>34.704639410018899</v>
      </c>
      <c r="M8517" s="11">
        <v>40.092524060726198</v>
      </c>
      <c r="N8517" s="11">
        <v>38.216998094558697</v>
      </c>
      <c r="O8517" s="11">
        <v>34.498692689895599</v>
      </c>
      <c r="P8517" s="11">
        <v>52.322350485086403</v>
      </c>
      <c r="Q8517" s="11">
        <v>42.044486881256098</v>
      </c>
      <c r="R8517" s="11">
        <v>48.745256007194499</v>
      </c>
      <c r="S8517" s="11">
        <v>47.700190181493802</v>
      </c>
      <c r="T8517" s="11">
        <v>55.793152561187703</v>
      </c>
      <c r="U8517" s="11">
        <v>63.975048526525498</v>
      </c>
      <c r="V8517" s="11">
        <v>71.822260267257704</v>
      </c>
      <c r="W8517" s="11">
        <v>66.283462747573907</v>
      </c>
      <c r="X8517" s="11">
        <v>91.643405516624497</v>
      </c>
      <c r="Y8517" s="11">
        <v>98.250717666864404</v>
      </c>
      <c r="Z8517" s="11">
        <v>111.66989217889299</v>
      </c>
      <c r="AA8517" s="11">
        <v>74.222889183074201</v>
      </c>
      <c r="AB8517" s="11">
        <v>58.3002953589261</v>
      </c>
      <c r="AC8517" s="11">
        <v>54.414170344144097</v>
      </c>
      <c r="AD8517" s="11">
        <v>69.670578994452995</v>
      </c>
      <c r="AE8517" s="37">
        <v>69.057461947202697</v>
      </c>
      <c r="AF8517" s="37">
        <f t="shared" si="666"/>
        <v>39.047155506499607</v>
      </c>
      <c r="AG8517" s="37">
        <f>AVERAGE(G8517:$T8517)</f>
        <v>39.368778941716457</v>
      </c>
      <c r="AH8517" s="37">
        <f>AVERAGE(H8517:$T8517)</f>
        <v>39.925638046814839</v>
      </c>
      <c r="AI8517" s="43">
        <f>AVERAGE(F8517:$O8517)</f>
        <v>33.910189648127549</v>
      </c>
      <c r="AJ8517" s="43">
        <f>AVERAGE(G8517:$O8517)</f>
        <v>33.839718785312435</v>
      </c>
      <c r="AK8517" s="43">
        <f>AVERAGE(H8517:$O8517)</f>
        <v>34.053482311546801</v>
      </c>
      <c r="AL8517" s="43">
        <f t="shared" si="667"/>
        <v>31.843561759614936</v>
      </c>
      <c r="AM8517" s="43">
        <f t="shared" si="668"/>
        <v>31.408922962522503</v>
      </c>
      <c r="AN8517" s="43">
        <f t="shared" si="669"/>
        <v>31.923928729438778</v>
      </c>
    </row>
    <row r="8518" spans="2:40" x14ac:dyDescent="0.2">
      <c r="B8518" s="36">
        <v>12</v>
      </c>
      <c r="C8518" s="36">
        <v>15</v>
      </c>
      <c r="D8518" s="36">
        <v>10</v>
      </c>
      <c r="E8518" s="36">
        <f t="shared" si="665"/>
        <v>1</v>
      </c>
      <c r="F8518" s="11">
        <v>33.0362806404829</v>
      </c>
      <c r="G8518" s="11">
        <v>29.484436700820901</v>
      </c>
      <c r="H8518" s="11">
        <v>28.4448627996445</v>
      </c>
      <c r="I8518" s="11">
        <v>30.2802576551437</v>
      </c>
      <c r="J8518" s="11">
        <v>28.635431380867999</v>
      </c>
      <c r="K8518" s="11">
        <v>31.276334854125999</v>
      </c>
      <c r="L8518" s="11">
        <v>33.857127516269699</v>
      </c>
      <c r="M8518" s="11">
        <v>35.563514082431801</v>
      </c>
      <c r="N8518" s="11">
        <v>35.3037894430161</v>
      </c>
      <c r="O8518" s="11">
        <v>32.081348842382397</v>
      </c>
      <c r="P8518" s="11">
        <v>53.441529432654399</v>
      </c>
      <c r="Q8518" s="11">
        <v>39.556857435226398</v>
      </c>
      <c r="R8518" s="11">
        <v>41.837553853273398</v>
      </c>
      <c r="S8518" s="11">
        <v>42.658761855006198</v>
      </c>
      <c r="T8518" s="11">
        <v>48.476801862746498</v>
      </c>
      <c r="U8518" s="11">
        <v>57.873410683408402</v>
      </c>
      <c r="V8518" s="11">
        <v>65.133357978105593</v>
      </c>
      <c r="W8518" s="11">
        <v>57.685676674693802</v>
      </c>
      <c r="X8518" s="11">
        <v>75.398235975265493</v>
      </c>
      <c r="Y8518" s="11">
        <v>79.742171089172402</v>
      </c>
      <c r="Z8518" s="11">
        <v>109.179398694783</v>
      </c>
      <c r="AA8518" s="11">
        <v>80.804790464997296</v>
      </c>
      <c r="AB8518" s="11">
        <v>46.837594339847598</v>
      </c>
      <c r="AC8518" s="11">
        <v>48.915921348989002</v>
      </c>
      <c r="AD8518" s="11">
        <v>57.974598014663897</v>
      </c>
      <c r="AE8518" s="37">
        <v>66.328331195570499</v>
      </c>
      <c r="AF8518" s="37">
        <f t="shared" si="666"/>
        <v>36.262325890272862</v>
      </c>
      <c r="AG8518" s="37">
        <f>AVERAGE(G8518:$T8518)</f>
        <v>36.492757693829283</v>
      </c>
      <c r="AH8518" s="37">
        <f>AVERAGE(H8518:$T8518)</f>
        <v>37.031859308676083</v>
      </c>
      <c r="AI8518" s="43">
        <f>AVERAGE(F8518:$O8518)</f>
        <v>31.796338391518599</v>
      </c>
      <c r="AJ8518" s="43">
        <f>AVERAGE(G8518:$O8518)</f>
        <v>31.658567030522565</v>
      </c>
      <c r="AK8518" s="43">
        <f>AVERAGE(H8518:$O8518)</f>
        <v>31.930333321735269</v>
      </c>
      <c r="AL8518" s="43">
        <f t="shared" si="667"/>
        <v>29.976253835392004</v>
      </c>
      <c r="AM8518" s="43">
        <f t="shared" si="668"/>
        <v>29.624264678120618</v>
      </c>
      <c r="AN8518" s="43">
        <f t="shared" si="669"/>
        <v>30.498802841210374</v>
      </c>
    </row>
    <row r="8519" spans="2:40" x14ac:dyDescent="0.2">
      <c r="B8519" s="36">
        <v>12</v>
      </c>
      <c r="C8519" s="36">
        <v>15</v>
      </c>
      <c r="D8519" s="36">
        <v>11</v>
      </c>
      <c r="E8519" s="36">
        <f t="shared" si="665"/>
        <v>1</v>
      </c>
      <c r="F8519" s="11">
        <v>31.080171460628499</v>
      </c>
      <c r="G8519" s="11">
        <v>27.002077353239098</v>
      </c>
      <c r="H8519" s="11">
        <v>26.545176690101599</v>
      </c>
      <c r="I8519" s="11">
        <v>28.1377925662994</v>
      </c>
      <c r="J8519" s="11">
        <v>27.679467456817601</v>
      </c>
      <c r="K8519" s="11">
        <v>30.515322428226501</v>
      </c>
      <c r="L8519" s="11">
        <v>31.9860797743797</v>
      </c>
      <c r="M8519" s="11">
        <v>33.4121567149162</v>
      </c>
      <c r="N8519" s="11">
        <v>34.018892384529103</v>
      </c>
      <c r="O8519" s="11">
        <v>30.23866362679</v>
      </c>
      <c r="P8519" s="11">
        <v>48.1632091317177</v>
      </c>
      <c r="Q8519" s="11">
        <v>36.926718312263503</v>
      </c>
      <c r="R8519" s="11">
        <v>38.6667602643967</v>
      </c>
      <c r="S8519" s="11">
        <v>37.2432330000699</v>
      </c>
      <c r="T8519" s="11">
        <v>40.336113597750703</v>
      </c>
      <c r="U8519" s="11">
        <v>51.306296886503702</v>
      </c>
      <c r="V8519" s="11">
        <v>50.5014790381193</v>
      </c>
      <c r="W8519" s="11">
        <v>42.221585467785602</v>
      </c>
      <c r="X8519" s="11">
        <v>52.916254634201501</v>
      </c>
      <c r="Y8519" s="11">
        <v>68.2184151591659</v>
      </c>
      <c r="Z8519" s="11">
        <v>93.271189243445207</v>
      </c>
      <c r="AA8519" s="11">
        <v>60.940950707095702</v>
      </c>
      <c r="AB8519" s="11">
        <v>33.032980087026999</v>
      </c>
      <c r="AC8519" s="11">
        <v>35.747258109659001</v>
      </c>
      <c r="AD8519" s="11">
        <v>48.783809629306198</v>
      </c>
      <c r="AE8519" s="37">
        <v>60.7465571449846</v>
      </c>
      <c r="AF8519" s="37">
        <f t="shared" si="666"/>
        <v>33.463455650808413</v>
      </c>
      <c r="AG8519" s="37">
        <f>AVERAGE(G8519:$T8519)</f>
        <v>33.633690235821263</v>
      </c>
      <c r="AH8519" s="37">
        <f>AVERAGE(H8519:$T8519)</f>
        <v>34.143814303712197</v>
      </c>
      <c r="AI8519" s="43">
        <f>AVERAGE(F8519:$O8519)</f>
        <v>30.061580045592773</v>
      </c>
      <c r="AJ8519" s="43">
        <f>AVERAGE(G8519:$O8519)</f>
        <v>29.948403221699909</v>
      </c>
      <c r="AK8519" s="43">
        <f>AVERAGE(H8519:$O8519)</f>
        <v>30.316693955257513</v>
      </c>
      <c r="AL8519" s="43">
        <f t="shared" si="667"/>
        <v>28.088937105417237</v>
      </c>
      <c r="AM8519" s="43">
        <f t="shared" si="668"/>
        <v>27.975967298936844</v>
      </c>
      <c r="AN8519" s="43">
        <f t="shared" si="669"/>
        <v>28.972767783164961</v>
      </c>
    </row>
    <row r="8520" spans="2:40" x14ac:dyDescent="0.2">
      <c r="B8520" s="36">
        <v>12</v>
      </c>
      <c r="C8520" s="36">
        <v>15</v>
      </c>
      <c r="D8520" s="36">
        <v>12</v>
      </c>
      <c r="E8520" s="36">
        <f t="shared" si="665"/>
        <v>1</v>
      </c>
      <c r="F8520" s="11">
        <v>30.639296551227599</v>
      </c>
      <c r="G8520" s="11">
        <v>25.9017291488647</v>
      </c>
      <c r="H8520" s="11">
        <v>25.428912279367399</v>
      </c>
      <c r="I8520" s="11">
        <v>27.001601021289801</v>
      </c>
      <c r="J8520" s="11">
        <v>27.300115569829899</v>
      </c>
      <c r="K8520" s="11">
        <v>29.9542993574142</v>
      </c>
      <c r="L8520" s="11">
        <v>31.333855454444901</v>
      </c>
      <c r="M8520" s="11">
        <v>31.582780818939199</v>
      </c>
      <c r="N8520" s="11">
        <v>32.265188824415198</v>
      </c>
      <c r="O8520" s="11">
        <v>30.749875125408199</v>
      </c>
      <c r="P8520" s="11">
        <v>41.611371914982797</v>
      </c>
      <c r="Q8520" s="11">
        <v>36.2224124436379</v>
      </c>
      <c r="R8520" s="11">
        <v>36.092566890001301</v>
      </c>
      <c r="S8520" s="11">
        <v>35.763559309780597</v>
      </c>
      <c r="T8520" s="11">
        <v>35.355407198071497</v>
      </c>
      <c r="U8520" s="11">
        <v>42.472085662245803</v>
      </c>
      <c r="V8520" s="11">
        <v>44.677008643090701</v>
      </c>
      <c r="W8520" s="11">
        <v>36.168338800370698</v>
      </c>
      <c r="X8520" s="11">
        <v>42.479026808701498</v>
      </c>
      <c r="Y8520" s="11">
        <v>51.2984500972033</v>
      </c>
      <c r="Z8520" s="11">
        <v>69.938767427861706</v>
      </c>
      <c r="AA8520" s="11">
        <v>47.450903750747401</v>
      </c>
      <c r="AB8520" s="11">
        <v>28.140683328464601</v>
      </c>
      <c r="AC8520" s="11">
        <v>24.389515685305</v>
      </c>
      <c r="AD8520" s="11">
        <v>33.608831254461798</v>
      </c>
      <c r="AE8520" s="37">
        <v>30.718248977094898</v>
      </c>
      <c r="AF8520" s="37">
        <f t="shared" si="666"/>
        <v>31.81353146051168</v>
      </c>
      <c r="AG8520" s="37">
        <f>AVERAGE(G8520:$T8520)</f>
        <v>31.897405382603392</v>
      </c>
      <c r="AH8520" s="37">
        <f>AVERAGE(H8520:$T8520)</f>
        <v>32.358611246737141</v>
      </c>
      <c r="AI8520" s="43">
        <f>AVERAGE(F8520:$O8520)</f>
        <v>29.215765415120114</v>
      </c>
      <c r="AJ8520" s="43">
        <f>AVERAGE(G8520:$O8520)</f>
        <v>29.057595288885938</v>
      </c>
      <c r="AK8520" s="43">
        <f>AVERAGE(H8520:$O8520)</f>
        <v>29.452078556388599</v>
      </c>
      <c r="AL8520" s="43">
        <f t="shared" si="667"/>
        <v>27.254330914115883</v>
      </c>
      <c r="AM8520" s="43">
        <f t="shared" si="668"/>
        <v>27.1173314753532</v>
      </c>
      <c r="AN8520" s="43">
        <f t="shared" si="669"/>
        <v>28.203756736469238</v>
      </c>
    </row>
    <row r="8521" spans="2:40" x14ac:dyDescent="0.2">
      <c r="B8521" s="36">
        <v>12</v>
      </c>
      <c r="C8521" s="36">
        <v>15</v>
      </c>
      <c r="D8521" s="36">
        <v>13</v>
      </c>
      <c r="E8521" s="36">
        <f t="shared" si="665"/>
        <v>1</v>
      </c>
      <c r="F8521" s="11">
        <v>28.3276429643631</v>
      </c>
      <c r="G8521" s="11">
        <v>25.221036747217202</v>
      </c>
      <c r="H8521" s="11">
        <v>24.7786122674942</v>
      </c>
      <c r="I8521" s="11">
        <v>27.055310175776501</v>
      </c>
      <c r="J8521" s="11">
        <v>25.513921403497498</v>
      </c>
      <c r="K8521" s="11">
        <v>29.060064165115399</v>
      </c>
      <c r="L8521" s="11">
        <v>30.727708101510999</v>
      </c>
      <c r="M8521" s="11">
        <v>30.311360322237</v>
      </c>
      <c r="N8521" s="11">
        <v>31.2477928872108</v>
      </c>
      <c r="O8521" s="11">
        <v>30.254647123098401</v>
      </c>
      <c r="P8521" s="11">
        <v>37.8160478610992</v>
      </c>
      <c r="Q8521" s="11">
        <v>34.969429633349201</v>
      </c>
      <c r="R8521" s="11">
        <v>33.931339437961597</v>
      </c>
      <c r="S8521" s="11">
        <v>33.735340320773403</v>
      </c>
      <c r="T8521" s="11">
        <v>33.404982362717398</v>
      </c>
      <c r="U8521" s="11">
        <v>39.357010638475401</v>
      </c>
      <c r="V8521" s="11">
        <v>42.893511023506498</v>
      </c>
      <c r="W8521" s="11">
        <v>31.844569176699999</v>
      </c>
      <c r="X8521" s="11">
        <v>35.543490162134198</v>
      </c>
      <c r="Y8521" s="11">
        <v>41.728522521391497</v>
      </c>
      <c r="Z8521" s="11">
        <v>63.055546912819104</v>
      </c>
      <c r="AA8521" s="11">
        <v>37.610259172514098</v>
      </c>
      <c r="AB8521" s="11">
        <v>28.443667184189</v>
      </c>
      <c r="AC8521" s="11">
        <v>19.2030621994939</v>
      </c>
      <c r="AD8521" s="11">
        <v>24.0715370210409</v>
      </c>
      <c r="AE8521" s="37">
        <v>22.9424827746153</v>
      </c>
      <c r="AF8521" s="37">
        <f t="shared" si="666"/>
        <v>30.423682384894789</v>
      </c>
      <c r="AG8521" s="37">
        <f>AVERAGE(G8521:$T8521)</f>
        <v>30.573399486361343</v>
      </c>
      <c r="AH8521" s="37">
        <f>AVERAGE(H8521:$T8521)</f>
        <v>30.985119697064736</v>
      </c>
      <c r="AI8521" s="43">
        <f>AVERAGE(F8521:$O8521)</f>
        <v>28.249809615752106</v>
      </c>
      <c r="AJ8521" s="43">
        <f>AVERAGE(G8521:$O8521)</f>
        <v>28.241161465906444</v>
      </c>
      <c r="AK8521" s="43">
        <f>AVERAGE(H8521:$O8521)</f>
        <v>28.618677055742598</v>
      </c>
      <c r="AL8521" s="43">
        <f t="shared" si="667"/>
        <v>26.179304711669698</v>
      </c>
      <c r="AM8521" s="43">
        <f t="shared" si="668"/>
        <v>26.325788951820158</v>
      </c>
      <c r="AN8521" s="43">
        <f t="shared" si="669"/>
        <v>27.427123222678915</v>
      </c>
    </row>
    <row r="8522" spans="2:40" x14ac:dyDescent="0.2">
      <c r="B8522" s="36">
        <v>12</v>
      </c>
      <c r="C8522" s="36">
        <v>15</v>
      </c>
      <c r="D8522" s="36">
        <v>14</v>
      </c>
      <c r="E8522" s="36">
        <f t="shared" si="665"/>
        <v>1</v>
      </c>
      <c r="F8522" s="11">
        <v>28.385937613129599</v>
      </c>
      <c r="G8522" s="11">
        <v>24.9858140516281</v>
      </c>
      <c r="H8522" s="11">
        <v>24.005917313337299</v>
      </c>
      <c r="I8522" s="11">
        <v>25.3079998612404</v>
      </c>
      <c r="J8522" s="11">
        <v>25.876441805839502</v>
      </c>
      <c r="K8522" s="11">
        <v>29.4595336046219</v>
      </c>
      <c r="L8522" s="11">
        <v>30.5115467925072</v>
      </c>
      <c r="M8522" s="11">
        <v>30.2668991630077</v>
      </c>
      <c r="N8522" s="11">
        <v>30.250373438745701</v>
      </c>
      <c r="O8522" s="11">
        <v>29.468588738799099</v>
      </c>
      <c r="P8522" s="11">
        <v>35.626385201096497</v>
      </c>
      <c r="Q8522" s="11">
        <v>35.173300519466402</v>
      </c>
      <c r="R8522" s="11">
        <v>34.0591324551106</v>
      </c>
      <c r="S8522" s="11">
        <v>33.855450715037101</v>
      </c>
      <c r="T8522" s="11">
        <v>32.293388068690902</v>
      </c>
      <c r="U8522" s="11">
        <v>34.277438032507902</v>
      </c>
      <c r="V8522" s="11">
        <v>41.078964964151403</v>
      </c>
      <c r="W8522" s="11">
        <v>32.394237358138</v>
      </c>
      <c r="X8522" s="11">
        <v>34.2910712395459</v>
      </c>
      <c r="Y8522" s="11">
        <v>38.799301134198899</v>
      </c>
      <c r="Z8522" s="11">
        <v>52.738901939004698</v>
      </c>
      <c r="AA8522" s="11">
        <v>37.785236456126</v>
      </c>
      <c r="AB8522" s="11">
        <v>30.313432646095801</v>
      </c>
      <c r="AC8522" s="11">
        <v>23.760280909955501</v>
      </c>
      <c r="AD8522" s="11">
        <v>28.3419039922804</v>
      </c>
      <c r="AE8522" s="37">
        <v>19.4245228608102</v>
      </c>
      <c r="AF8522" s="37">
        <f t="shared" si="666"/>
        <v>29.968447289483869</v>
      </c>
      <c r="AG8522" s="37">
        <f>AVERAGE(G8522:$T8522)</f>
        <v>30.081483694937742</v>
      </c>
      <c r="AH8522" s="37">
        <f>AVERAGE(H8522:$T8522)</f>
        <v>30.473458282884636</v>
      </c>
      <c r="AI8522" s="43">
        <f>AVERAGE(F8522:$O8522)</f>
        <v>27.851905238285649</v>
      </c>
      <c r="AJ8522" s="43">
        <f>AVERAGE(G8522:$O8522)</f>
        <v>27.792568307747434</v>
      </c>
      <c r="AK8522" s="43">
        <f>AVERAGE(H8522:$O8522)</f>
        <v>28.143412589762349</v>
      </c>
      <c r="AL8522" s="43">
        <f t="shared" si="667"/>
        <v>25.71242212903498</v>
      </c>
      <c r="AM8522" s="43">
        <f t="shared" si="668"/>
        <v>25.927141327333441</v>
      </c>
      <c r="AN8522" s="43">
        <f t="shared" si="669"/>
        <v>27.032287875509258</v>
      </c>
    </row>
    <row r="8523" spans="2:40" x14ac:dyDescent="0.2">
      <c r="B8523" s="36">
        <v>12</v>
      </c>
      <c r="C8523" s="36">
        <v>15</v>
      </c>
      <c r="D8523" s="36">
        <v>15</v>
      </c>
      <c r="E8523" s="36">
        <f t="shared" si="665"/>
        <v>1</v>
      </c>
      <c r="F8523" s="11">
        <v>29.616616028308901</v>
      </c>
      <c r="G8523" s="11">
        <v>25.6243613603115</v>
      </c>
      <c r="H8523" s="11">
        <v>24.864580212354699</v>
      </c>
      <c r="I8523" s="11">
        <v>26.1659790861607</v>
      </c>
      <c r="J8523" s="11">
        <v>25.8763522510529</v>
      </c>
      <c r="K8523" s="11">
        <v>29.919213723659499</v>
      </c>
      <c r="L8523" s="11">
        <v>31.3413074305058</v>
      </c>
      <c r="M8523" s="11">
        <v>31.244173199892</v>
      </c>
      <c r="N8523" s="11">
        <v>31.513414209127401</v>
      </c>
      <c r="O8523" s="11">
        <v>31.493125096440298</v>
      </c>
      <c r="P8523" s="11">
        <v>33.8713143771961</v>
      </c>
      <c r="Q8523" s="11">
        <v>35.721092872142798</v>
      </c>
      <c r="R8523" s="11">
        <v>36.441537039279901</v>
      </c>
      <c r="S8523" s="11">
        <v>34.923838499784502</v>
      </c>
      <c r="T8523" s="11">
        <v>34.579288849860397</v>
      </c>
      <c r="U8523" s="11">
        <v>35.872098055362699</v>
      </c>
      <c r="V8523" s="11">
        <v>43.401388979613799</v>
      </c>
      <c r="W8523" s="11">
        <v>36.870840519133999</v>
      </c>
      <c r="X8523" s="11">
        <v>39.754309473752997</v>
      </c>
      <c r="Y8523" s="11">
        <v>37.287837778657703</v>
      </c>
      <c r="Z8523" s="11">
        <v>55.808540400609402</v>
      </c>
      <c r="AA8523" s="11">
        <v>41.2145335145891</v>
      </c>
      <c r="AB8523" s="11">
        <v>38.782974768893801</v>
      </c>
      <c r="AC8523" s="11">
        <v>32.342174001297003</v>
      </c>
      <c r="AD8523" s="11">
        <v>30.923036944747</v>
      </c>
      <c r="AE8523" s="37">
        <v>26.117405511833699</v>
      </c>
      <c r="AF8523" s="37">
        <f t="shared" si="666"/>
        <v>30.879746282405158</v>
      </c>
      <c r="AG8523" s="37">
        <f>AVERAGE(G8523:$T8523)</f>
        <v>30.969969871983462</v>
      </c>
      <c r="AH8523" s="37">
        <f>AVERAGE(H8523:$T8523)</f>
        <v>31.381170526727463</v>
      </c>
      <c r="AI8523" s="43">
        <f>AVERAGE(F8523:$O8523)</f>
        <v>28.765912259781366</v>
      </c>
      <c r="AJ8523" s="43">
        <f>AVERAGE(G8523:$O8523)</f>
        <v>28.671389618833864</v>
      </c>
      <c r="AK8523" s="43">
        <f>AVERAGE(H8523:$O8523)</f>
        <v>29.052268151149164</v>
      </c>
      <c r="AL8523" s="43">
        <f t="shared" si="667"/>
        <v>26.429577787637744</v>
      </c>
      <c r="AM8523" s="43">
        <f t="shared" si="668"/>
        <v>26.490097326707861</v>
      </c>
      <c r="AN8523" s="43">
        <f t="shared" si="669"/>
        <v>27.63348654074672</v>
      </c>
    </row>
    <row r="8524" spans="2:40" x14ac:dyDescent="0.2">
      <c r="B8524" s="36">
        <v>12</v>
      </c>
      <c r="C8524" s="36">
        <v>15</v>
      </c>
      <c r="D8524" s="36">
        <v>16</v>
      </c>
      <c r="E8524" s="36">
        <f t="shared" si="665"/>
        <v>1</v>
      </c>
      <c r="F8524" s="11">
        <v>31.793228066444399</v>
      </c>
      <c r="G8524" s="11">
        <v>28.464235243797301</v>
      </c>
      <c r="H8524" s="11">
        <v>27.986196345329301</v>
      </c>
      <c r="I8524" s="11">
        <v>29.6440541257858</v>
      </c>
      <c r="J8524" s="11">
        <v>29.517846753120399</v>
      </c>
      <c r="K8524" s="11">
        <v>34.023020837783797</v>
      </c>
      <c r="L8524" s="11">
        <v>35.842052403211603</v>
      </c>
      <c r="M8524" s="11">
        <v>34.910508989572499</v>
      </c>
      <c r="N8524" s="11">
        <v>35.600456205606498</v>
      </c>
      <c r="O8524" s="11">
        <v>37.308235443115201</v>
      </c>
      <c r="P8524" s="11">
        <v>37.878983042717003</v>
      </c>
      <c r="Q8524" s="11">
        <v>41.127717248916603</v>
      </c>
      <c r="R8524" s="11">
        <v>41.313303312778501</v>
      </c>
      <c r="S8524" s="11">
        <v>41.948197265624998</v>
      </c>
      <c r="T8524" s="11">
        <v>45.424654167085897</v>
      </c>
      <c r="U8524" s="11">
        <v>45.423673694357298</v>
      </c>
      <c r="V8524" s="11">
        <v>53.130770378589602</v>
      </c>
      <c r="W8524" s="11">
        <v>55.574473514079997</v>
      </c>
      <c r="X8524" s="11">
        <v>59.839029478535103</v>
      </c>
      <c r="Y8524" s="11">
        <v>61.547941448211702</v>
      </c>
      <c r="Z8524" s="11">
        <v>70.326514300942407</v>
      </c>
      <c r="AA8524" s="11">
        <v>75.325409862160697</v>
      </c>
      <c r="AB8524" s="11">
        <v>70.122560658872104</v>
      </c>
      <c r="AC8524" s="11">
        <v>75.670340648770306</v>
      </c>
      <c r="AD8524" s="11">
        <v>74.328250836491605</v>
      </c>
      <c r="AE8524" s="37">
        <v>54.300861688911901</v>
      </c>
      <c r="AF8524" s="37">
        <f t="shared" si="666"/>
        <v>35.518845963392657</v>
      </c>
      <c r="AG8524" s="37">
        <f>AVERAGE(G8524:$T8524)</f>
        <v>35.784961527460382</v>
      </c>
      <c r="AH8524" s="37">
        <f>AVERAGE(H8524:$T8524)</f>
        <v>36.348094318511393</v>
      </c>
      <c r="AI8524" s="43">
        <f>AVERAGE(F8524:$O8524)</f>
        <v>32.508983441376685</v>
      </c>
      <c r="AJ8524" s="43">
        <f>AVERAGE(G8524:$O8524)</f>
        <v>32.588511816369156</v>
      </c>
      <c r="AK8524" s="43">
        <f>AVERAGE(H8524:$O8524)</f>
        <v>33.104046387940635</v>
      </c>
      <c r="AL8524" s="43">
        <f t="shared" si="667"/>
        <v>29.481112106895445</v>
      </c>
      <c r="AM8524" s="43">
        <f t="shared" si="668"/>
        <v>29.927070661163317</v>
      </c>
      <c r="AN8524" s="43">
        <f t="shared" si="669"/>
        <v>31.402634093046181</v>
      </c>
    </row>
    <row r="8525" spans="2:40" x14ac:dyDescent="0.2">
      <c r="B8525" s="36">
        <v>12</v>
      </c>
      <c r="C8525" s="36">
        <v>15</v>
      </c>
      <c r="D8525" s="36">
        <v>17</v>
      </c>
      <c r="E8525" s="36">
        <f t="shared" si="665"/>
        <v>1</v>
      </c>
      <c r="F8525" s="11">
        <v>34.5631025958061</v>
      </c>
      <c r="G8525" s="11">
        <v>39.184310839653001</v>
      </c>
      <c r="H8525" s="11">
        <v>41.341854826927197</v>
      </c>
      <c r="I8525" s="11">
        <v>47.455264444351201</v>
      </c>
      <c r="J8525" s="11">
        <v>40.073499095916702</v>
      </c>
      <c r="K8525" s="11">
        <v>49.4176463127136</v>
      </c>
      <c r="L8525" s="11">
        <v>52.692471767187101</v>
      </c>
      <c r="M8525" s="11">
        <v>55.253979188442202</v>
      </c>
      <c r="N8525" s="11">
        <v>60.243948682546602</v>
      </c>
      <c r="O8525" s="11">
        <v>58.8528293979168</v>
      </c>
      <c r="P8525" s="11">
        <v>58.0169761807919</v>
      </c>
      <c r="Q8525" s="11">
        <v>61.203017121076599</v>
      </c>
      <c r="R8525" s="11">
        <v>72.722573882103006</v>
      </c>
      <c r="S8525" s="11">
        <v>74.419111475944504</v>
      </c>
      <c r="T8525" s="11">
        <v>82.131130850791905</v>
      </c>
      <c r="U8525" s="11">
        <v>70.8892352547646</v>
      </c>
      <c r="V8525" s="11">
        <v>76.051367034912104</v>
      </c>
      <c r="W8525" s="11">
        <v>92.181300545453993</v>
      </c>
      <c r="X8525" s="11">
        <v>97.456829673767103</v>
      </c>
      <c r="Y8525" s="11">
        <v>109.87012199688</v>
      </c>
      <c r="Z8525" s="11">
        <v>133.292135626793</v>
      </c>
      <c r="AA8525" s="11">
        <v>167.39151141834299</v>
      </c>
      <c r="AB8525" s="11">
        <v>136.56178986263299</v>
      </c>
      <c r="AC8525" s="11">
        <v>156.825186219454</v>
      </c>
      <c r="AD8525" s="11">
        <v>174.318012858391</v>
      </c>
      <c r="AE8525" s="37">
        <v>182.88674907684299</v>
      </c>
      <c r="AF8525" s="37">
        <f t="shared" si="666"/>
        <v>55.171447777477901</v>
      </c>
      <c r="AG8525" s="37">
        <f>AVERAGE(G8525:$T8525)</f>
        <v>56.643472433311601</v>
      </c>
      <c r="AH8525" s="37">
        <f>AVERAGE(H8525:$T8525)</f>
        <v>57.986484863593027</v>
      </c>
      <c r="AI8525" s="43">
        <f>AVERAGE(F8525:$O8525)</f>
        <v>47.907890715146053</v>
      </c>
      <c r="AJ8525" s="43">
        <f>AVERAGE(G8525:$O8525)</f>
        <v>49.390644950628271</v>
      </c>
      <c r="AK8525" s="43">
        <f>AVERAGE(H8525:$O8525)</f>
        <v>50.666436714500179</v>
      </c>
      <c r="AL8525" s="43">
        <f t="shared" si="667"/>
        <v>40.523606360530842</v>
      </c>
      <c r="AM8525" s="43">
        <f t="shared" si="668"/>
        <v>43.494515103912342</v>
      </c>
      <c r="AN8525" s="43">
        <f t="shared" si="669"/>
        <v>46.196147289419159</v>
      </c>
    </row>
    <row r="8526" spans="2:40" x14ac:dyDescent="0.2">
      <c r="B8526" s="36">
        <v>12</v>
      </c>
      <c r="C8526" s="36">
        <v>15</v>
      </c>
      <c r="D8526" s="36">
        <v>18</v>
      </c>
      <c r="E8526" s="36">
        <f t="shared" si="665"/>
        <v>1</v>
      </c>
      <c r="F8526" s="11">
        <v>40.040818209648101</v>
      </c>
      <c r="G8526" s="11">
        <v>46.430239551305803</v>
      </c>
      <c r="H8526" s="11">
        <v>43.731721755027799</v>
      </c>
      <c r="I8526" s="11">
        <v>46.480822800636297</v>
      </c>
      <c r="J8526" s="11">
        <v>36.989943592071498</v>
      </c>
      <c r="K8526" s="11">
        <v>47.723140815734901</v>
      </c>
      <c r="L8526" s="11">
        <v>51.961258300781303</v>
      </c>
      <c r="M8526" s="11">
        <v>56.603711528778099</v>
      </c>
      <c r="N8526" s="11">
        <v>55.345755394220397</v>
      </c>
      <c r="O8526" s="11">
        <v>49.366623180151002</v>
      </c>
      <c r="P8526" s="11">
        <v>50.150124875068698</v>
      </c>
      <c r="Q8526" s="11">
        <v>56.7331791830063</v>
      </c>
      <c r="R8526" s="11">
        <v>68.446992409706098</v>
      </c>
      <c r="S8526" s="11">
        <v>66.881000544548002</v>
      </c>
      <c r="T8526" s="11">
        <v>87.262078301429796</v>
      </c>
      <c r="U8526" s="11">
        <v>63.171184767246203</v>
      </c>
      <c r="V8526" s="11">
        <v>72.069839279174801</v>
      </c>
      <c r="W8526" s="11">
        <v>89.171358523368795</v>
      </c>
      <c r="X8526" s="11">
        <v>96.987472858429001</v>
      </c>
      <c r="Y8526" s="11">
        <v>109.896265692711</v>
      </c>
      <c r="Z8526" s="11">
        <v>120.34726502227799</v>
      </c>
      <c r="AA8526" s="11">
        <v>161.014350120068</v>
      </c>
      <c r="AB8526" s="11">
        <v>138.98847148752199</v>
      </c>
      <c r="AC8526" s="11">
        <v>166.039988573551</v>
      </c>
      <c r="AD8526" s="11">
        <v>191.99817561054201</v>
      </c>
      <c r="AE8526" s="37">
        <v>209.818867240906</v>
      </c>
      <c r="AF8526" s="37">
        <f t="shared" si="666"/>
        <v>53.609827362807614</v>
      </c>
      <c r="AG8526" s="37">
        <f>AVERAGE(G8526:$T8526)</f>
        <v>54.579042302319003</v>
      </c>
      <c r="AH8526" s="37">
        <f>AVERAGE(H8526:$T8526)</f>
        <v>55.20587328316617</v>
      </c>
      <c r="AI8526" s="43">
        <f>AVERAGE(F8526:$O8526)</f>
        <v>47.467403512835524</v>
      </c>
      <c r="AJ8526" s="43">
        <f>AVERAGE(G8526:$O8526)</f>
        <v>48.292579657634128</v>
      </c>
      <c r="AK8526" s="43">
        <f>AVERAGE(H8526:$O8526)</f>
        <v>48.525372170925166</v>
      </c>
      <c r="AL8526" s="43">
        <f t="shared" si="667"/>
        <v>42.734709181737898</v>
      </c>
      <c r="AM8526" s="43">
        <f t="shared" si="668"/>
        <v>44.271173702955267</v>
      </c>
      <c r="AN8526" s="43">
        <f t="shared" si="669"/>
        <v>45.377377452850361</v>
      </c>
    </row>
    <row r="8527" spans="2:40" x14ac:dyDescent="0.2">
      <c r="B8527" s="36">
        <v>12</v>
      </c>
      <c r="C8527" s="36">
        <v>15</v>
      </c>
      <c r="D8527" s="36">
        <v>19</v>
      </c>
      <c r="E8527" s="36">
        <f t="shared" si="665"/>
        <v>1</v>
      </c>
      <c r="F8527" s="11">
        <v>44.230855581283599</v>
      </c>
      <c r="G8527" s="11">
        <v>50.033809729099303</v>
      </c>
      <c r="H8527" s="11">
        <v>44.568712800979597</v>
      </c>
      <c r="I8527" s="11">
        <v>44.867463850498197</v>
      </c>
      <c r="J8527" s="11">
        <v>37.010140596389803</v>
      </c>
      <c r="K8527" s="11">
        <v>48.073873743057199</v>
      </c>
      <c r="L8527" s="11">
        <v>52.905124477386501</v>
      </c>
      <c r="M8527" s="11">
        <v>57.087627071380602</v>
      </c>
      <c r="N8527" s="11">
        <v>51.3134241418839</v>
      </c>
      <c r="O8527" s="11">
        <v>46.720358327865597</v>
      </c>
      <c r="P8527" s="11">
        <v>46.505968132972697</v>
      </c>
      <c r="Q8527" s="11">
        <v>55.459701725006099</v>
      </c>
      <c r="R8527" s="11">
        <v>67.941472508430493</v>
      </c>
      <c r="S8527" s="11">
        <v>64.414179792404198</v>
      </c>
      <c r="T8527" s="11">
        <v>67.161508231878301</v>
      </c>
      <c r="U8527" s="11">
        <v>55.980751458644903</v>
      </c>
      <c r="V8527" s="11">
        <v>67.507535789489793</v>
      </c>
      <c r="W8527" s="11">
        <v>82.406892739295998</v>
      </c>
      <c r="X8527" s="11">
        <v>90.681999565124499</v>
      </c>
      <c r="Y8527" s="11">
        <v>101.311780328274</v>
      </c>
      <c r="Z8527" s="11">
        <v>90.406367147445707</v>
      </c>
      <c r="AA8527" s="11">
        <v>145.86115620279301</v>
      </c>
      <c r="AB8527" s="11">
        <v>130.41998850321801</v>
      </c>
      <c r="AC8527" s="11">
        <v>152.878726677656</v>
      </c>
      <c r="AD8527" s="11">
        <v>158.007543186188</v>
      </c>
      <c r="AE8527" s="37">
        <v>170.19727324676501</v>
      </c>
      <c r="AF8527" s="37">
        <f t="shared" si="666"/>
        <v>51.886281380701078</v>
      </c>
      <c r="AG8527" s="37">
        <f>AVERAGE(G8527:$T8527)</f>
        <v>52.43309750923089</v>
      </c>
      <c r="AH8527" s="37">
        <f>AVERAGE(H8527:$T8527)</f>
        <v>52.617658107702553</v>
      </c>
      <c r="AI8527" s="43">
        <f>AVERAGE(F8527:$O8527)</f>
        <v>47.681139031982433</v>
      </c>
      <c r="AJ8527" s="43">
        <f>AVERAGE(G8527:$O8527)</f>
        <v>48.064503859837856</v>
      </c>
      <c r="AK8527" s="43">
        <f>AVERAGE(H8527:$O8527)</f>
        <v>47.818340626180174</v>
      </c>
      <c r="AL8527" s="43">
        <f t="shared" si="667"/>
        <v>44.142196511650106</v>
      </c>
      <c r="AM8527" s="43">
        <f t="shared" si="668"/>
        <v>44.910800144004824</v>
      </c>
      <c r="AN8527" s="43">
        <f t="shared" si="669"/>
        <v>45.485063093662255</v>
      </c>
    </row>
    <row r="8528" spans="2:40" x14ac:dyDescent="0.2">
      <c r="B8528" s="36">
        <v>12</v>
      </c>
      <c r="C8528" s="36">
        <v>15</v>
      </c>
      <c r="D8528" s="36">
        <v>20</v>
      </c>
      <c r="E8528" s="36">
        <f t="shared" si="665"/>
        <v>1</v>
      </c>
      <c r="F8528" s="11">
        <v>42.535225784301801</v>
      </c>
      <c r="G8528" s="11">
        <v>46.793721069335902</v>
      </c>
      <c r="H8528" s="11">
        <v>40.503105303764301</v>
      </c>
      <c r="I8528" s="11">
        <v>42.427428533554099</v>
      </c>
      <c r="J8528" s="11">
        <v>37.9484528894424</v>
      </c>
      <c r="K8528" s="11">
        <v>46.659695923805202</v>
      </c>
      <c r="L8528" s="11">
        <v>49.778317977905303</v>
      </c>
      <c r="M8528" s="11">
        <v>52.106336699485801</v>
      </c>
      <c r="N8528" s="11">
        <v>48.301800012826902</v>
      </c>
      <c r="O8528" s="11">
        <v>45.0149417891502</v>
      </c>
      <c r="P8528" s="11">
        <v>44.203946213483803</v>
      </c>
      <c r="Q8528" s="11">
        <v>54.3361060810089</v>
      </c>
      <c r="R8528" s="11">
        <v>62.2329357728958</v>
      </c>
      <c r="S8528" s="11">
        <v>59.937617719650298</v>
      </c>
      <c r="T8528" s="11">
        <v>64.298681248664806</v>
      </c>
      <c r="U8528" s="11">
        <v>53.293864791154903</v>
      </c>
      <c r="V8528" s="11">
        <v>65.860041614532506</v>
      </c>
      <c r="W8528" s="11">
        <v>74.045096879959104</v>
      </c>
      <c r="X8528" s="11">
        <v>79.720860301971399</v>
      </c>
      <c r="Y8528" s="11">
        <v>82.9362934856415</v>
      </c>
      <c r="Z8528" s="11">
        <v>81.034040183782594</v>
      </c>
      <c r="AA8528" s="11">
        <v>131.381025259495</v>
      </c>
      <c r="AB8528" s="11">
        <v>121.869846467972</v>
      </c>
      <c r="AC8528" s="11">
        <v>134.41623468252999</v>
      </c>
      <c r="AD8528" s="11">
        <v>144.22614140248299</v>
      </c>
      <c r="AE8528" s="37">
        <v>153.95978120935001</v>
      </c>
      <c r="AF8528" s="37">
        <f t="shared" si="666"/>
        <v>49.138554201285039</v>
      </c>
      <c r="AG8528" s="37">
        <f>AVERAGE(G8528:$T8528)</f>
        <v>49.610220516783841</v>
      </c>
      <c r="AH8528" s="37">
        <f>AVERAGE(H8528:$T8528)</f>
        <v>49.826874320433681</v>
      </c>
      <c r="AI8528" s="43">
        <f>AVERAGE(F8528:$O8528)</f>
        <v>45.206902598357189</v>
      </c>
      <c r="AJ8528" s="43">
        <f>AVERAGE(G8528:$O8528)</f>
        <v>45.50375557769668</v>
      </c>
      <c r="AK8528" s="43">
        <f>AVERAGE(H8528:$O8528)</f>
        <v>45.342509891241775</v>
      </c>
      <c r="AL8528" s="43">
        <f t="shared" si="667"/>
        <v>42.041586716079699</v>
      </c>
      <c r="AM8528" s="43">
        <f t="shared" si="668"/>
        <v>42.866480743980375</v>
      </c>
      <c r="AN8528" s="43">
        <f t="shared" si="669"/>
        <v>43.463400125694264</v>
      </c>
    </row>
    <row r="8529" spans="2:40" x14ac:dyDescent="0.2">
      <c r="B8529" s="36">
        <v>12</v>
      </c>
      <c r="C8529" s="36">
        <v>15</v>
      </c>
      <c r="D8529" s="36">
        <v>21</v>
      </c>
      <c r="E8529" s="36">
        <f t="shared" si="665"/>
        <v>1</v>
      </c>
      <c r="F8529" s="11">
        <v>40.378709069251997</v>
      </c>
      <c r="G8529" s="11">
        <v>39.325425524711598</v>
      </c>
      <c r="H8529" s="11">
        <v>36.127988356351899</v>
      </c>
      <c r="I8529" s="11">
        <v>38.279902629375499</v>
      </c>
      <c r="J8529" s="11">
        <v>35.746748434066802</v>
      </c>
      <c r="K8529" s="11">
        <v>42.752576149940502</v>
      </c>
      <c r="L8529" s="11">
        <v>45.5966199016571</v>
      </c>
      <c r="M8529" s="11">
        <v>46.661332015037502</v>
      </c>
      <c r="N8529" s="11">
        <v>44.827290530681601</v>
      </c>
      <c r="O8529" s="11">
        <v>42.775260024547599</v>
      </c>
      <c r="P8529" s="11">
        <v>42.427164563894301</v>
      </c>
      <c r="Q8529" s="11">
        <v>50.9359025747776</v>
      </c>
      <c r="R8529" s="11">
        <v>57.870050953865103</v>
      </c>
      <c r="S8529" s="11">
        <v>55.671833799839</v>
      </c>
      <c r="T8529" s="11">
        <v>58.606405788421597</v>
      </c>
      <c r="U8529" s="11">
        <v>50.945725978374497</v>
      </c>
      <c r="V8529" s="11">
        <v>60.884273252248803</v>
      </c>
      <c r="W8529" s="11">
        <v>65.981157087802899</v>
      </c>
      <c r="X8529" s="11">
        <v>69.859655408859297</v>
      </c>
      <c r="Y8529" s="11">
        <v>71.077149947166404</v>
      </c>
      <c r="Z8529" s="11">
        <v>75.610396620631207</v>
      </c>
      <c r="AA8529" s="11">
        <v>118.284975878393</v>
      </c>
      <c r="AB8529" s="11">
        <v>102.398097988129</v>
      </c>
      <c r="AC8529" s="11">
        <v>126.431086442471</v>
      </c>
      <c r="AD8529" s="11">
        <v>141.468328322411</v>
      </c>
      <c r="AE8529" s="37">
        <v>168.47040003061301</v>
      </c>
      <c r="AF8529" s="37">
        <f t="shared" si="666"/>
        <v>45.198880687761303</v>
      </c>
      <c r="AG8529" s="37">
        <f>AVERAGE(G8529:$T8529)</f>
        <v>45.54317866051197</v>
      </c>
      <c r="AH8529" s="37">
        <f>AVERAGE(H8529:$T8529)</f>
        <v>46.021467363265849</v>
      </c>
      <c r="AI8529" s="43">
        <f>AVERAGE(F8529:$O8529)</f>
        <v>41.247185263562201</v>
      </c>
      <c r="AJ8529" s="43">
        <f>AVERAGE(G8529:$O8529)</f>
        <v>41.343682618485566</v>
      </c>
      <c r="AK8529" s="43">
        <f>AVERAGE(H8529:$O8529)</f>
        <v>41.595964755207312</v>
      </c>
      <c r="AL8529" s="43">
        <f t="shared" si="667"/>
        <v>37.971754802751562</v>
      </c>
      <c r="AM8529" s="43">
        <f t="shared" si="668"/>
        <v>38.446528218889256</v>
      </c>
      <c r="AN8529" s="43">
        <f t="shared" si="669"/>
        <v>39.700767094278362</v>
      </c>
    </row>
    <row r="8530" spans="2:40" x14ac:dyDescent="0.2">
      <c r="B8530" s="36">
        <v>12</v>
      </c>
      <c r="C8530" s="36">
        <v>15</v>
      </c>
      <c r="D8530" s="36">
        <v>22</v>
      </c>
      <c r="E8530" s="36">
        <f t="shared" si="665"/>
        <v>1</v>
      </c>
      <c r="F8530" s="11">
        <v>36.927514167428001</v>
      </c>
      <c r="G8530" s="11">
        <v>32.053942507743798</v>
      </c>
      <c r="H8530" s="11">
        <v>30.902874937057501</v>
      </c>
      <c r="I8530" s="11">
        <v>33.737576601028401</v>
      </c>
      <c r="J8530" s="11">
        <v>33.7344168021679</v>
      </c>
      <c r="K8530" s="11">
        <v>39.198163715600998</v>
      </c>
      <c r="L8530" s="11">
        <v>41.663826124191303</v>
      </c>
      <c r="M8530" s="11">
        <v>43.067995536565803</v>
      </c>
      <c r="N8530" s="11">
        <v>42.183414956092797</v>
      </c>
      <c r="O8530" s="11">
        <v>40.880304777860601</v>
      </c>
      <c r="P8530" s="11">
        <v>41.907466718673703</v>
      </c>
      <c r="Q8530" s="11">
        <v>47.8556499855518</v>
      </c>
      <c r="R8530" s="11">
        <v>52.845936557769797</v>
      </c>
      <c r="S8530" s="11">
        <v>52.506517943859102</v>
      </c>
      <c r="T8530" s="11">
        <v>55.833625235080703</v>
      </c>
      <c r="U8530" s="11">
        <v>50.355673797607402</v>
      </c>
      <c r="V8530" s="11">
        <v>57.292258373737297</v>
      </c>
      <c r="W8530" s="11">
        <v>61.7225225954056</v>
      </c>
      <c r="X8530" s="11">
        <v>63.410219938754999</v>
      </c>
      <c r="Y8530" s="11">
        <v>65.805137754440295</v>
      </c>
      <c r="Z8530" s="11">
        <v>67.309615607261705</v>
      </c>
      <c r="AA8530" s="11">
        <v>80.105223521694498</v>
      </c>
      <c r="AB8530" s="11">
        <v>73.467095740241902</v>
      </c>
      <c r="AC8530" s="11">
        <v>83.518840844571599</v>
      </c>
      <c r="AD8530" s="11">
        <v>95.077551105499296</v>
      </c>
      <c r="AE8530" s="37">
        <v>128.79040511655799</v>
      </c>
      <c r="AF8530" s="37">
        <f t="shared" si="666"/>
        <v>41.686615104444819</v>
      </c>
      <c r="AG8530" s="37">
        <f>AVERAGE(G8530:$T8530)</f>
        <v>42.026550885660299</v>
      </c>
      <c r="AH8530" s="37">
        <f>AVERAGE(H8530:$T8530)</f>
        <v>42.79367460703849</v>
      </c>
      <c r="AI8530" s="43">
        <f>AVERAGE(F8530:$O8530)</f>
        <v>37.435003012573716</v>
      </c>
      <c r="AJ8530" s="43">
        <f>AVERAGE(G8530:$O8530)</f>
        <v>37.491390662034348</v>
      </c>
      <c r="AK8530" s="43">
        <f>AVERAGE(H8530:$O8530)</f>
        <v>38.171071681320662</v>
      </c>
      <c r="AL8530" s="43">
        <f t="shared" si="667"/>
        <v>33.471265003085122</v>
      </c>
      <c r="AM8530" s="43">
        <f t="shared" si="668"/>
        <v>33.925394912719725</v>
      </c>
      <c r="AN8530" s="43">
        <f t="shared" si="669"/>
        <v>35.847371636009221</v>
      </c>
    </row>
    <row r="8531" spans="2:40" x14ac:dyDescent="0.2">
      <c r="B8531" s="36">
        <v>12</v>
      </c>
      <c r="C8531" s="36">
        <v>16</v>
      </c>
      <c r="D8531" s="36">
        <v>7</v>
      </c>
      <c r="E8531" s="36">
        <f t="shared" si="665"/>
        <v>1</v>
      </c>
      <c r="F8531" s="11">
        <v>32.110610536098498</v>
      </c>
      <c r="G8531" s="11">
        <v>36.423811394691498</v>
      </c>
      <c r="H8531" s="11">
        <v>34.026184262275699</v>
      </c>
      <c r="I8531" s="11">
        <v>34.224202313423199</v>
      </c>
      <c r="J8531" s="11">
        <v>37.636636807441697</v>
      </c>
      <c r="K8531" s="11">
        <v>44.210506141662599</v>
      </c>
      <c r="L8531" s="11">
        <v>47.554589451551401</v>
      </c>
      <c r="M8531" s="11">
        <v>46.965340841531798</v>
      </c>
      <c r="N8531" s="11">
        <v>45.024055737972297</v>
      </c>
      <c r="O8531" s="11">
        <v>45.752018066406301</v>
      </c>
      <c r="P8531" s="11">
        <v>53.729122100591702</v>
      </c>
      <c r="Q8531" s="11">
        <v>56.861527201890901</v>
      </c>
      <c r="R8531" s="11">
        <v>60.858952397346499</v>
      </c>
      <c r="S8531" s="11">
        <v>64.007431771278405</v>
      </c>
      <c r="T8531" s="11">
        <v>67.367669196605704</v>
      </c>
      <c r="U8531" s="11">
        <v>75.285324481964096</v>
      </c>
      <c r="V8531" s="11">
        <v>71.886297653913502</v>
      </c>
      <c r="W8531" s="11">
        <v>78.753420768737797</v>
      </c>
      <c r="X8531" s="11">
        <v>78.388643994331403</v>
      </c>
      <c r="Y8531" s="11">
        <v>85.6792887797356</v>
      </c>
      <c r="Z8531" s="11">
        <v>89.371070062637301</v>
      </c>
      <c r="AA8531" s="11">
        <v>81.864207207202895</v>
      </c>
      <c r="AB8531" s="11">
        <v>94.710398208618201</v>
      </c>
      <c r="AC8531" s="11">
        <v>100.499677607179</v>
      </c>
      <c r="AD8531" s="11">
        <v>111.39507552051499</v>
      </c>
      <c r="AE8531" s="37">
        <v>124.339425710619</v>
      </c>
      <c r="AF8531" s="37">
        <f t="shared" si="666"/>
        <v>47.11684388138454</v>
      </c>
      <c r="AG8531" s="37">
        <f>AVERAGE(G8531:$T8531)</f>
        <v>48.188717691762122</v>
      </c>
      <c r="AH8531" s="37">
        <f>AVERAGE(H8531:$T8531)</f>
        <v>49.093710483844475</v>
      </c>
      <c r="AI8531" s="43">
        <f>AVERAGE(F8531:$O8531)</f>
        <v>40.392795555305497</v>
      </c>
      <c r="AJ8531" s="43">
        <f>AVERAGE(G8531:$O8531)</f>
        <v>41.313038335217385</v>
      </c>
      <c r="AK8531" s="43">
        <f>AVERAGE(H8531:$O8531)</f>
        <v>41.924191702783126</v>
      </c>
      <c r="AL8531" s="43">
        <f t="shared" si="667"/>
        <v>34.884289062786124</v>
      </c>
      <c r="AM8531" s="43">
        <f t="shared" si="668"/>
        <v>37.304268183898941</v>
      </c>
      <c r="AN8531" s="43">
        <f t="shared" si="669"/>
        <v>39.53042379527092</v>
      </c>
    </row>
    <row r="8532" spans="2:40" x14ac:dyDescent="0.2">
      <c r="B8532" s="36">
        <v>12</v>
      </c>
      <c r="C8532" s="36">
        <v>16</v>
      </c>
      <c r="D8532" s="36">
        <v>8</v>
      </c>
      <c r="E8532" s="36">
        <f t="shared" si="665"/>
        <v>1</v>
      </c>
      <c r="F8532" s="11">
        <v>34.018174340248102</v>
      </c>
      <c r="G8532" s="11">
        <v>32.280202542304998</v>
      </c>
      <c r="H8532" s="11">
        <v>30.981466383933999</v>
      </c>
      <c r="I8532" s="11">
        <v>29.622943537950501</v>
      </c>
      <c r="J8532" s="11">
        <v>32.927280162572899</v>
      </c>
      <c r="K8532" s="11">
        <v>36.921122399330102</v>
      </c>
      <c r="L8532" s="11">
        <v>43.903391407966602</v>
      </c>
      <c r="M8532" s="11">
        <v>42.550884063720702</v>
      </c>
      <c r="N8532" s="11">
        <v>39.2052931828499</v>
      </c>
      <c r="O8532" s="11">
        <v>47.113210538864102</v>
      </c>
      <c r="P8532" s="11">
        <v>52.400360540389997</v>
      </c>
      <c r="Q8532" s="11">
        <v>49.688680278062797</v>
      </c>
      <c r="R8532" s="11">
        <v>54.981808607578301</v>
      </c>
      <c r="S8532" s="11">
        <v>64.406137287139899</v>
      </c>
      <c r="T8532" s="11">
        <v>88.263556357622207</v>
      </c>
      <c r="U8532" s="11">
        <v>96.154792270660394</v>
      </c>
      <c r="V8532" s="11">
        <v>73.286937775611904</v>
      </c>
      <c r="W8532" s="11">
        <v>100.984681820869</v>
      </c>
      <c r="X8532" s="11">
        <v>91.239148654937793</v>
      </c>
      <c r="Y8532" s="11">
        <v>127.754558897972</v>
      </c>
      <c r="Z8532" s="11">
        <v>97.902611864090005</v>
      </c>
      <c r="AA8532" s="11">
        <v>76.164327312231094</v>
      </c>
      <c r="AB8532" s="11">
        <v>86.421797319889095</v>
      </c>
      <c r="AC8532" s="11">
        <v>103.841370614052</v>
      </c>
      <c r="AD8532" s="11">
        <v>118.57132173371301</v>
      </c>
      <c r="AE8532" s="37">
        <v>109.000937083244</v>
      </c>
      <c r="AF8532" s="37">
        <f t="shared" si="666"/>
        <v>45.284300775369012</v>
      </c>
      <c r="AG8532" s="37">
        <f>AVERAGE(G8532:$T8532)</f>
        <v>46.089024092163363</v>
      </c>
      <c r="AH8532" s="37">
        <f>AVERAGE(H8532:$T8532)</f>
        <v>47.151241134460165</v>
      </c>
      <c r="AI8532" s="43">
        <f>AVERAGE(F8532:$O8532)</f>
        <v>36.952396855974193</v>
      </c>
      <c r="AJ8532" s="43">
        <f>AVERAGE(G8532:$O8532)</f>
        <v>37.27842157994376</v>
      </c>
      <c r="AK8532" s="43">
        <f>AVERAGE(H8532:$O8532)</f>
        <v>37.903198959648606</v>
      </c>
      <c r="AL8532" s="43">
        <f t="shared" si="667"/>
        <v>31.9660133934021</v>
      </c>
      <c r="AM8532" s="43">
        <f t="shared" si="668"/>
        <v>32.5466030052185</v>
      </c>
      <c r="AN8532" s="43">
        <f t="shared" si="669"/>
        <v>34.871240778350824</v>
      </c>
    </row>
    <row r="8533" spans="2:40" x14ac:dyDescent="0.2">
      <c r="B8533" s="36">
        <v>12</v>
      </c>
      <c r="C8533" s="36">
        <v>16</v>
      </c>
      <c r="D8533" s="36">
        <v>9</v>
      </c>
      <c r="E8533" s="36">
        <f t="shared" si="665"/>
        <v>1</v>
      </c>
      <c r="F8533" s="11">
        <v>33.624915521383301</v>
      </c>
      <c r="G8533" s="11">
        <v>35.055125831127199</v>
      </c>
      <c r="H8533" s="11">
        <v>31.420421422004701</v>
      </c>
      <c r="I8533" s="11">
        <v>29.210911759614898</v>
      </c>
      <c r="J8533" s="11">
        <v>32.551913604259497</v>
      </c>
      <c r="K8533" s="11">
        <v>35.185063266754099</v>
      </c>
      <c r="L8533" s="11">
        <v>40.3679420356751</v>
      </c>
      <c r="M8533" s="11">
        <v>41.696142970085099</v>
      </c>
      <c r="N8533" s="11">
        <v>36.276862175464601</v>
      </c>
      <c r="O8533" s="11">
        <v>41.450793553352398</v>
      </c>
      <c r="P8533" s="11">
        <v>46.723977390289299</v>
      </c>
      <c r="Q8533" s="11">
        <v>44.689302936554</v>
      </c>
      <c r="R8533" s="11">
        <v>50.057842687845202</v>
      </c>
      <c r="S8533" s="11">
        <v>54.253963946819297</v>
      </c>
      <c r="T8533" s="11">
        <v>72.627689075261401</v>
      </c>
      <c r="U8533" s="11">
        <v>86.529497288331399</v>
      </c>
      <c r="V8533" s="11">
        <v>65.060842182397806</v>
      </c>
      <c r="W8533" s="11">
        <v>82.661738164901706</v>
      </c>
      <c r="X8533" s="11">
        <v>76.108852749824507</v>
      </c>
      <c r="Y8533" s="11">
        <v>102.355856690645</v>
      </c>
      <c r="Z8533" s="11">
        <v>98.937499270126196</v>
      </c>
      <c r="AA8533" s="11">
        <v>57.185504583060698</v>
      </c>
      <c r="AB8533" s="11">
        <v>62.111488672330999</v>
      </c>
      <c r="AC8533" s="11">
        <v>87.285411885619197</v>
      </c>
      <c r="AD8533" s="11">
        <v>93.703179644048205</v>
      </c>
      <c r="AE8533" s="37">
        <v>83.204859850063897</v>
      </c>
      <c r="AF8533" s="37">
        <f t="shared" si="666"/>
        <v>41.679524545099333</v>
      </c>
      <c r="AG8533" s="37">
        <f>AVERAGE(G8533:$T8533)</f>
        <v>42.254853761079055</v>
      </c>
      <c r="AH8533" s="37">
        <f>AVERAGE(H8533:$T8533)</f>
        <v>42.808678986459967</v>
      </c>
      <c r="AI8533" s="43">
        <f>AVERAGE(F8533:$O8533)</f>
        <v>35.684009213972089</v>
      </c>
      <c r="AJ8533" s="43">
        <f>AVERAGE(G8533:$O8533)</f>
        <v>35.912797402037512</v>
      </c>
      <c r="AK8533" s="43">
        <f>AVERAGE(H8533:$O8533)</f>
        <v>36.020006348401303</v>
      </c>
      <c r="AL8533" s="43">
        <f t="shared" si="667"/>
        <v>32.372657627677917</v>
      </c>
      <c r="AM8533" s="43">
        <f t="shared" si="668"/>
        <v>32.684687176752078</v>
      </c>
      <c r="AN8533" s="43">
        <f t="shared" si="669"/>
        <v>33.747250417661661</v>
      </c>
    </row>
    <row r="8534" spans="2:40" x14ac:dyDescent="0.2">
      <c r="B8534" s="36">
        <v>12</v>
      </c>
      <c r="C8534" s="36">
        <v>16</v>
      </c>
      <c r="D8534" s="36">
        <v>10</v>
      </c>
      <c r="E8534" s="36">
        <f t="shared" si="665"/>
        <v>1</v>
      </c>
      <c r="F8534" s="11">
        <v>32.3984779343605</v>
      </c>
      <c r="G8534" s="11">
        <v>30.583510235071198</v>
      </c>
      <c r="H8534" s="11">
        <v>28.821488082885701</v>
      </c>
      <c r="I8534" s="11">
        <v>29.1081766300201</v>
      </c>
      <c r="J8534" s="11">
        <v>30.450310759544401</v>
      </c>
      <c r="K8534" s="11">
        <v>33.0125298125744</v>
      </c>
      <c r="L8534" s="11">
        <v>36.171299536705</v>
      </c>
      <c r="M8534" s="11">
        <v>37.534858477830902</v>
      </c>
      <c r="N8534" s="11">
        <v>34.353933667927997</v>
      </c>
      <c r="O8534" s="11">
        <v>40.433857197165501</v>
      </c>
      <c r="P8534" s="11">
        <v>43.415544875145002</v>
      </c>
      <c r="Q8534" s="11">
        <v>41.222633359432201</v>
      </c>
      <c r="R8534" s="11">
        <v>43.119644443512001</v>
      </c>
      <c r="S8534" s="11">
        <v>46.396400047391701</v>
      </c>
      <c r="T8534" s="11">
        <v>69.440060644537198</v>
      </c>
      <c r="U8534" s="11">
        <v>88.751530332371601</v>
      </c>
      <c r="V8534" s="11">
        <v>59.192829190120101</v>
      </c>
      <c r="W8534" s="11">
        <v>62.755504102706901</v>
      </c>
      <c r="X8534" s="11">
        <v>63.574939921539297</v>
      </c>
      <c r="Y8534" s="11">
        <v>96.805297201514307</v>
      </c>
      <c r="Z8534" s="11">
        <v>104.901366549686</v>
      </c>
      <c r="AA8534" s="11">
        <v>48.142273225612897</v>
      </c>
      <c r="AB8534" s="11">
        <v>61.473478613793901</v>
      </c>
      <c r="AC8534" s="11">
        <v>74.033347326919397</v>
      </c>
      <c r="AD8534" s="11">
        <v>113.804450215101</v>
      </c>
      <c r="AE8534" s="37">
        <v>103.155098619461</v>
      </c>
      <c r="AF8534" s="37">
        <f t="shared" si="666"/>
        <v>38.430848380273588</v>
      </c>
      <c r="AG8534" s="37">
        <f>AVERAGE(G8534:$T8534)</f>
        <v>38.861731983553099</v>
      </c>
      <c r="AH8534" s="37">
        <f>AVERAGE(H8534:$T8534)</f>
        <v>39.498518271897865</v>
      </c>
      <c r="AI8534" s="43">
        <f>AVERAGE(F8534:$O8534)</f>
        <v>33.286844233408566</v>
      </c>
      <c r="AJ8534" s="43">
        <f>AVERAGE(G8534:$O8534)</f>
        <v>33.38555159996946</v>
      </c>
      <c r="AK8534" s="43">
        <f>AVERAGE(H8534:$O8534)</f>
        <v>33.735806770581753</v>
      </c>
      <c r="AL8534" s="43">
        <f t="shared" si="667"/>
        <v>30.272392728376381</v>
      </c>
      <c r="AM8534" s="43">
        <f t="shared" si="668"/>
        <v>30.395203104019156</v>
      </c>
      <c r="AN8534" s="43">
        <f t="shared" si="669"/>
        <v>31.512760964345922</v>
      </c>
    </row>
    <row r="8535" spans="2:40" x14ac:dyDescent="0.2">
      <c r="B8535" s="36">
        <v>12</v>
      </c>
      <c r="C8535" s="36">
        <v>16</v>
      </c>
      <c r="D8535" s="36">
        <v>11</v>
      </c>
      <c r="E8535" s="36">
        <f t="shared" si="665"/>
        <v>1</v>
      </c>
      <c r="F8535" s="11">
        <v>30.243465520560701</v>
      </c>
      <c r="G8535" s="11">
        <v>28.898291907548899</v>
      </c>
      <c r="H8535" s="11">
        <v>27.1447605304718</v>
      </c>
      <c r="I8535" s="11">
        <v>27.680091215848901</v>
      </c>
      <c r="J8535" s="11">
        <v>29.140007729053501</v>
      </c>
      <c r="K8535" s="11">
        <v>32.111509826898597</v>
      </c>
      <c r="L8535" s="11">
        <v>33.724098727226298</v>
      </c>
      <c r="M8535" s="11">
        <v>35.301983749866501</v>
      </c>
      <c r="N8535" s="11">
        <v>32.907427421331398</v>
      </c>
      <c r="O8535" s="11">
        <v>38.208197312354997</v>
      </c>
      <c r="P8535" s="11">
        <v>39.471927655026299</v>
      </c>
      <c r="Q8535" s="11">
        <v>38.655031271457702</v>
      </c>
      <c r="R8535" s="11">
        <v>39.2198841161728</v>
      </c>
      <c r="S8535" s="11">
        <v>42.053875785589199</v>
      </c>
      <c r="T8535" s="11">
        <v>62.794511405259399</v>
      </c>
      <c r="U8535" s="11">
        <v>73.067683248326205</v>
      </c>
      <c r="V8535" s="11">
        <v>48.1197420925796</v>
      </c>
      <c r="W8535" s="11">
        <v>48.357225064277699</v>
      </c>
      <c r="X8535" s="11">
        <v>54.470695512220303</v>
      </c>
      <c r="Y8535" s="11">
        <v>78.526926878809903</v>
      </c>
      <c r="Z8535" s="11">
        <v>83.553875221073596</v>
      </c>
      <c r="AA8535" s="11">
        <v>38.921757854223301</v>
      </c>
      <c r="AB8535" s="11">
        <v>42.409153048247099</v>
      </c>
      <c r="AC8535" s="11">
        <v>53.023336147382899</v>
      </c>
      <c r="AD8535" s="11">
        <v>116.186279922545</v>
      </c>
      <c r="AE8535" s="37">
        <v>109.16273494100599</v>
      </c>
      <c r="AF8535" s="37">
        <f t="shared" si="666"/>
        <v>35.837004278311134</v>
      </c>
      <c r="AG8535" s="37">
        <f>AVERAGE(G8535:$T8535)</f>
        <v>36.236542761007591</v>
      </c>
      <c r="AH8535" s="37">
        <f>AVERAGE(H8535:$T8535)</f>
        <v>36.801023595889028</v>
      </c>
      <c r="AI8535" s="43">
        <f>AVERAGE(F8535:$O8535)</f>
        <v>31.535983394116158</v>
      </c>
      <c r="AJ8535" s="43">
        <f>AVERAGE(G8535:$O8535)</f>
        <v>31.679596491177879</v>
      </c>
      <c r="AK8535" s="43">
        <f>AVERAGE(H8535:$O8535)</f>
        <v>32.027259564131498</v>
      </c>
      <c r="AL8535" s="43">
        <f t="shared" si="667"/>
        <v>28.621323380696758</v>
      </c>
      <c r="AM8535" s="43">
        <f t="shared" si="668"/>
        <v>28.994932241964342</v>
      </c>
      <c r="AN8535" s="43">
        <f t="shared" si="669"/>
        <v>29.960093605899818</v>
      </c>
    </row>
    <row r="8536" spans="2:40" x14ac:dyDescent="0.2">
      <c r="B8536" s="36">
        <v>12</v>
      </c>
      <c r="C8536" s="36">
        <v>16</v>
      </c>
      <c r="D8536" s="36">
        <v>12</v>
      </c>
      <c r="E8536" s="36">
        <f t="shared" si="665"/>
        <v>1</v>
      </c>
      <c r="F8536" s="11">
        <v>27.699158332109501</v>
      </c>
      <c r="G8536" s="11">
        <v>26.733647145271298</v>
      </c>
      <c r="H8536" s="11">
        <v>25.539489048004199</v>
      </c>
      <c r="I8536" s="11">
        <v>26.583507695198101</v>
      </c>
      <c r="J8536" s="11">
        <v>28.6005354247093</v>
      </c>
      <c r="K8536" s="11">
        <v>31.560847442627001</v>
      </c>
      <c r="L8536" s="11">
        <v>32.680137241840399</v>
      </c>
      <c r="M8536" s="11">
        <v>32.850734678268402</v>
      </c>
      <c r="N8536" s="11">
        <v>32.457573659658401</v>
      </c>
      <c r="O8536" s="11">
        <v>35.779581073761001</v>
      </c>
      <c r="P8536" s="11">
        <v>38.026019031286197</v>
      </c>
      <c r="Q8536" s="11">
        <v>36.970877726554903</v>
      </c>
      <c r="R8536" s="11">
        <v>37.356053598165502</v>
      </c>
      <c r="S8536" s="11">
        <v>37.844551911652097</v>
      </c>
      <c r="T8536" s="11">
        <v>53.980659944832297</v>
      </c>
      <c r="U8536" s="11">
        <v>64.122134694233495</v>
      </c>
      <c r="V8536" s="11">
        <v>41.0388814674318</v>
      </c>
      <c r="W8536" s="11">
        <v>42.309382530897899</v>
      </c>
      <c r="X8536" s="11">
        <v>47.958440075531598</v>
      </c>
      <c r="Y8536" s="11">
        <v>58.3911408636272</v>
      </c>
      <c r="Z8536" s="11">
        <v>79.328468503728502</v>
      </c>
      <c r="AA8536" s="11">
        <v>37.055388962298601</v>
      </c>
      <c r="AB8536" s="11">
        <v>32.957311619669198</v>
      </c>
      <c r="AC8536" s="11">
        <v>40.255393270805499</v>
      </c>
      <c r="AD8536" s="11">
        <v>87.715651076629797</v>
      </c>
      <c r="AE8536" s="37">
        <v>96.264123434476602</v>
      </c>
      <c r="AF8536" s="37">
        <f t="shared" si="666"/>
        <v>33.644224930262567</v>
      </c>
      <c r="AG8536" s="37">
        <f>AVERAGE(G8536:$T8536)</f>
        <v>34.068872544416358</v>
      </c>
      <c r="AH8536" s="37">
        <f>AVERAGE(H8536:$T8536)</f>
        <v>34.633120652042905</v>
      </c>
      <c r="AI8536" s="43">
        <f>AVERAGE(F8536:$O8536)</f>
        <v>30.04852117414476</v>
      </c>
      <c r="AJ8536" s="43">
        <f>AVERAGE(G8536:$O8536)</f>
        <v>30.309561489926452</v>
      </c>
      <c r="AK8536" s="43">
        <f>AVERAGE(H8536:$O8536)</f>
        <v>30.75655078300835</v>
      </c>
      <c r="AL8536" s="43">
        <f t="shared" si="667"/>
        <v>27.031267529058482</v>
      </c>
      <c r="AM8536" s="43">
        <f t="shared" si="668"/>
        <v>27.803605351161981</v>
      </c>
      <c r="AN8536" s="43">
        <f t="shared" si="669"/>
        <v>28.992903370475801</v>
      </c>
    </row>
    <row r="8537" spans="2:40" x14ac:dyDescent="0.2">
      <c r="B8537" s="36">
        <v>12</v>
      </c>
      <c r="C8537" s="36">
        <v>16</v>
      </c>
      <c r="D8537" s="36">
        <v>13</v>
      </c>
      <c r="E8537" s="36">
        <f t="shared" si="665"/>
        <v>1</v>
      </c>
      <c r="F8537" s="11">
        <v>26.046368008613602</v>
      </c>
      <c r="G8537" s="11">
        <v>26.296246835708601</v>
      </c>
      <c r="H8537" s="11">
        <v>24.950502562046101</v>
      </c>
      <c r="I8537" s="11">
        <v>26.335552003860499</v>
      </c>
      <c r="J8537" s="11">
        <v>27.9177491579056</v>
      </c>
      <c r="K8537" s="11">
        <v>31.258872854709601</v>
      </c>
      <c r="L8537" s="11">
        <v>31.629450345993</v>
      </c>
      <c r="M8537" s="11">
        <v>32.016392846584303</v>
      </c>
      <c r="N8537" s="11">
        <v>32.000817882537802</v>
      </c>
      <c r="O8537" s="11">
        <v>33.402643786907198</v>
      </c>
      <c r="P8537" s="11">
        <v>36.602488364219703</v>
      </c>
      <c r="Q8537" s="11">
        <v>35.243242438793203</v>
      </c>
      <c r="R8537" s="11">
        <v>35.679878602981603</v>
      </c>
      <c r="S8537" s="11">
        <v>36.5993975661099</v>
      </c>
      <c r="T8537" s="11">
        <v>48.109273874297699</v>
      </c>
      <c r="U8537" s="11">
        <v>54.517965081229796</v>
      </c>
      <c r="V8537" s="11">
        <v>37.273826242715103</v>
      </c>
      <c r="W8537" s="11">
        <v>38.296308766618402</v>
      </c>
      <c r="X8537" s="11">
        <v>43.032755310833501</v>
      </c>
      <c r="Y8537" s="11">
        <v>46.847387825086699</v>
      </c>
      <c r="Z8537" s="11">
        <v>65.181256122797706</v>
      </c>
      <c r="AA8537" s="11">
        <v>38.921659636743399</v>
      </c>
      <c r="AB8537" s="11">
        <v>26.1903496760726</v>
      </c>
      <c r="AC8537" s="11">
        <v>35.6007767435527</v>
      </c>
      <c r="AD8537" s="11">
        <v>64.911002681882096</v>
      </c>
      <c r="AE8537" s="37">
        <v>90.405247425225596</v>
      </c>
      <c r="AF8537" s="37">
        <f t="shared" si="666"/>
        <v>32.27259180875123</v>
      </c>
      <c r="AG8537" s="37">
        <f>AVERAGE(G8537:$T8537)</f>
        <v>32.717322080189632</v>
      </c>
      <c r="AH8537" s="37">
        <f>AVERAGE(H8537:$T8537)</f>
        <v>33.211250945149708</v>
      </c>
      <c r="AI8537" s="43">
        <f>AVERAGE(F8537:$O8537)</f>
        <v>29.185459628486633</v>
      </c>
      <c r="AJ8537" s="43">
        <f>AVERAGE(G8537:$O8537)</f>
        <v>29.534247586250299</v>
      </c>
      <c r="AK8537" s="43">
        <f>AVERAGE(H8537:$O8537)</f>
        <v>29.938997680068013</v>
      </c>
      <c r="AL8537" s="43">
        <f t="shared" si="667"/>
        <v>26.309283713626876</v>
      </c>
      <c r="AM8537" s="43">
        <f t="shared" si="668"/>
        <v>27.35178468284608</v>
      </c>
      <c r="AN8537" s="43">
        <f t="shared" si="669"/>
        <v>28.418425384902964</v>
      </c>
    </row>
    <row r="8538" spans="2:40" x14ac:dyDescent="0.2">
      <c r="B8538" s="36">
        <v>12</v>
      </c>
      <c r="C8538" s="36">
        <v>16</v>
      </c>
      <c r="D8538" s="36">
        <v>14</v>
      </c>
      <c r="E8538" s="36">
        <f t="shared" si="665"/>
        <v>1</v>
      </c>
      <c r="F8538" s="11">
        <v>25.445638705432401</v>
      </c>
      <c r="G8538" s="11">
        <v>25.148551630020101</v>
      </c>
      <c r="H8538" s="11">
        <v>23.6556096420288</v>
      </c>
      <c r="I8538" s="11">
        <v>25.135753170013398</v>
      </c>
      <c r="J8538" s="11">
        <v>27.799655755996699</v>
      </c>
      <c r="K8538" s="11">
        <v>30.665248953819301</v>
      </c>
      <c r="L8538" s="11">
        <v>31.113621083259599</v>
      </c>
      <c r="M8538" s="11">
        <v>31.1116263811588</v>
      </c>
      <c r="N8538" s="11">
        <v>30.7965227487087</v>
      </c>
      <c r="O8538" s="11">
        <v>32.3995919363499</v>
      </c>
      <c r="P8538" s="11">
        <v>35.282492540240298</v>
      </c>
      <c r="Q8538" s="11">
        <v>34.761401006460197</v>
      </c>
      <c r="R8538" s="11">
        <v>34.789981999874101</v>
      </c>
      <c r="S8538" s="11">
        <v>34.668278993561898</v>
      </c>
      <c r="T8538" s="11">
        <v>39.175955112189101</v>
      </c>
      <c r="U8538" s="11">
        <v>49.0285956989974</v>
      </c>
      <c r="V8538" s="11">
        <v>37.649236839354003</v>
      </c>
      <c r="W8538" s="11">
        <v>36.822243974342904</v>
      </c>
      <c r="X8538" s="11">
        <v>40.848190540537203</v>
      </c>
      <c r="Y8538" s="11">
        <v>44.041173580721001</v>
      </c>
      <c r="Z8538" s="11">
        <v>60.682556795284199</v>
      </c>
      <c r="AA8538" s="11">
        <v>40.3044386059046</v>
      </c>
      <c r="AB8538" s="11">
        <v>34.800235743984601</v>
      </c>
      <c r="AC8538" s="11">
        <v>34.974570300096602</v>
      </c>
      <c r="AD8538" s="11">
        <v>68.336408595055303</v>
      </c>
      <c r="AE8538" s="37">
        <v>92.772623128533397</v>
      </c>
      <c r="AF8538" s="37">
        <f t="shared" si="666"/>
        <v>30.796661977274216</v>
      </c>
      <c r="AG8538" s="37">
        <f>AVERAGE(G8538:$T8538)</f>
        <v>31.17887792526292</v>
      </c>
      <c r="AH8538" s="37">
        <f>AVERAGE(H8538:$T8538)</f>
        <v>31.642749178743138</v>
      </c>
      <c r="AI8538" s="43">
        <f>AVERAGE(F8538:$O8538)</f>
        <v>28.327182000678768</v>
      </c>
      <c r="AJ8538" s="43">
        <f>AVERAGE(G8538:$O8538)</f>
        <v>28.647353477928366</v>
      </c>
      <c r="AK8538" s="43">
        <f>AVERAGE(H8538:$O8538)</f>
        <v>29.084703708916898</v>
      </c>
      <c r="AL8538" s="43">
        <f t="shared" si="667"/>
        <v>25.43704178069828</v>
      </c>
      <c r="AM8538" s="43">
        <f t="shared" si="668"/>
        <v>26.480963830375664</v>
      </c>
      <c r="AN8538" s="43">
        <f t="shared" si="669"/>
        <v>27.673977721023554</v>
      </c>
    </row>
    <row r="8539" spans="2:40" x14ac:dyDescent="0.2">
      <c r="B8539" s="36">
        <v>12</v>
      </c>
      <c r="C8539" s="36">
        <v>16</v>
      </c>
      <c r="D8539" s="36">
        <v>15</v>
      </c>
      <c r="E8539" s="36">
        <f t="shared" si="665"/>
        <v>1</v>
      </c>
      <c r="F8539" s="11">
        <v>25.2523116703033</v>
      </c>
      <c r="G8539" s="11">
        <v>25.6390527591705</v>
      </c>
      <c r="H8539" s="11">
        <v>24.000527932167099</v>
      </c>
      <c r="I8539" s="11">
        <v>26.2249023509026</v>
      </c>
      <c r="J8539" s="11">
        <v>28.170496369361899</v>
      </c>
      <c r="K8539" s="11">
        <v>30.996127727508501</v>
      </c>
      <c r="L8539" s="11">
        <v>32.039317341804498</v>
      </c>
      <c r="M8539" s="11">
        <v>31.730934713125201</v>
      </c>
      <c r="N8539" s="11">
        <v>32.558779592514</v>
      </c>
      <c r="O8539" s="11">
        <v>31.7087262387276</v>
      </c>
      <c r="P8539" s="11">
        <v>35.7375823612213</v>
      </c>
      <c r="Q8539" s="11">
        <v>35.897186267375901</v>
      </c>
      <c r="R8539" s="11">
        <v>35.834775133132901</v>
      </c>
      <c r="S8539" s="11">
        <v>36.200318079948403</v>
      </c>
      <c r="T8539" s="11">
        <v>39.439421098560103</v>
      </c>
      <c r="U8539" s="11">
        <v>45.417769693404402</v>
      </c>
      <c r="V8539" s="11">
        <v>40.668500361442597</v>
      </c>
      <c r="W8539" s="11">
        <v>39.533493522115101</v>
      </c>
      <c r="X8539" s="11">
        <v>38.8700831150962</v>
      </c>
      <c r="Y8539" s="11">
        <v>42.429616823077197</v>
      </c>
      <c r="Z8539" s="11">
        <v>58.709618872612701</v>
      </c>
      <c r="AA8539" s="11">
        <v>41.839333771199001</v>
      </c>
      <c r="AB8539" s="11">
        <v>37.464347212120899</v>
      </c>
      <c r="AC8539" s="11">
        <v>36.662363901197899</v>
      </c>
      <c r="AD8539" s="11">
        <v>60.267601550683402</v>
      </c>
      <c r="AE8539" s="37">
        <v>85.669336071823693</v>
      </c>
      <c r="AF8539" s="37">
        <f t="shared" si="666"/>
        <v>31.428697309054918</v>
      </c>
      <c r="AG8539" s="37">
        <f>AVERAGE(G8539:$T8539)</f>
        <v>31.869867711822895</v>
      </c>
      <c r="AH8539" s="37">
        <f>AVERAGE(H8539:$T8539)</f>
        <v>32.349161169719238</v>
      </c>
      <c r="AI8539" s="43">
        <f>AVERAGE(F8539:$O8539)</f>
        <v>28.832117669558517</v>
      </c>
      <c r="AJ8539" s="43">
        <f>AVERAGE(G8539:$O8539)</f>
        <v>29.229873891697984</v>
      </c>
      <c r="AK8539" s="43">
        <f>AVERAGE(H8539:$O8539)</f>
        <v>29.678726533263927</v>
      </c>
      <c r="AL8539" s="43">
        <f t="shared" si="667"/>
        <v>25.857458216381076</v>
      </c>
      <c r="AM8539" s="43">
        <f t="shared" si="668"/>
        <v>27.006221427822119</v>
      </c>
      <c r="AN8539" s="43">
        <f t="shared" si="669"/>
        <v>28.286274344348918</v>
      </c>
    </row>
    <row r="8540" spans="2:40" x14ac:dyDescent="0.2">
      <c r="B8540" s="36">
        <v>12</v>
      </c>
      <c r="C8540" s="36">
        <v>16</v>
      </c>
      <c r="D8540" s="36">
        <v>16</v>
      </c>
      <c r="E8540" s="36">
        <f t="shared" si="665"/>
        <v>1</v>
      </c>
      <c r="F8540" s="11">
        <v>27.308054090499901</v>
      </c>
      <c r="G8540" s="11">
        <v>29.224695716857902</v>
      </c>
      <c r="H8540" s="11">
        <v>27.466468658447301</v>
      </c>
      <c r="I8540" s="11">
        <v>29.142662149429299</v>
      </c>
      <c r="J8540" s="11">
        <v>31.244147044181801</v>
      </c>
      <c r="K8540" s="11">
        <v>33.785872327804597</v>
      </c>
      <c r="L8540" s="11">
        <v>34.091617053031896</v>
      </c>
      <c r="M8540" s="11">
        <v>34.519402109623002</v>
      </c>
      <c r="N8540" s="11">
        <v>35.609711113452903</v>
      </c>
      <c r="O8540" s="11">
        <v>35.094412962675101</v>
      </c>
      <c r="P8540" s="11">
        <v>39.033139628410296</v>
      </c>
      <c r="Q8540" s="11">
        <v>40.707284265518197</v>
      </c>
      <c r="R8540" s="11">
        <v>42.747503364563002</v>
      </c>
      <c r="S8540" s="11">
        <v>43.441768017768901</v>
      </c>
      <c r="T8540" s="11">
        <v>45.641921966075898</v>
      </c>
      <c r="U8540" s="11">
        <v>55.986609169185201</v>
      </c>
      <c r="V8540" s="11">
        <v>53.737183799743697</v>
      </c>
      <c r="W8540" s="11">
        <v>54.577034067153903</v>
      </c>
      <c r="X8540" s="11">
        <v>61.3830454877615</v>
      </c>
      <c r="Y8540" s="11">
        <v>59.146650909364197</v>
      </c>
      <c r="Z8540" s="11">
        <v>80.413874017476999</v>
      </c>
      <c r="AA8540" s="11">
        <v>68.951496551334898</v>
      </c>
      <c r="AB8540" s="11">
        <v>73.160477217435798</v>
      </c>
      <c r="AC8540" s="11">
        <v>78.041118254184696</v>
      </c>
      <c r="AD8540" s="11">
        <v>63.038969863534</v>
      </c>
      <c r="AE8540" s="37">
        <v>68.806264547139406</v>
      </c>
      <c r="AF8540" s="37">
        <f t="shared" si="666"/>
        <v>35.27057736455599</v>
      </c>
      <c r="AG8540" s="37">
        <f>AVERAGE(G8540:$T8540)</f>
        <v>35.83932902698858</v>
      </c>
      <c r="AH8540" s="37">
        <f>AVERAGE(H8540:$T8540)</f>
        <v>36.348146973921708</v>
      </c>
      <c r="AI8540" s="43">
        <f>AVERAGE(F8540:$O8540)</f>
        <v>31.748704322600368</v>
      </c>
      <c r="AJ8540" s="43">
        <f>AVERAGE(G8540:$O8540)</f>
        <v>32.242109903944865</v>
      </c>
      <c r="AK8540" s="43">
        <f>AVERAGE(H8540:$O8540)</f>
        <v>32.619286677330734</v>
      </c>
      <c r="AL8540" s="43">
        <f t="shared" si="667"/>
        <v>28.877205531883238</v>
      </c>
      <c r="AM8540" s="43">
        <f t="shared" si="668"/>
        <v>30.172769179344179</v>
      </c>
      <c r="AN8540" s="43">
        <f t="shared" si="669"/>
        <v>31.146153446578978</v>
      </c>
    </row>
    <row r="8541" spans="2:40" x14ac:dyDescent="0.2">
      <c r="B8541" s="36">
        <v>12</v>
      </c>
      <c r="C8541" s="36">
        <v>16</v>
      </c>
      <c r="D8541" s="36">
        <v>17</v>
      </c>
      <c r="E8541" s="36">
        <f t="shared" si="665"/>
        <v>1</v>
      </c>
      <c r="F8541" s="11">
        <v>31.909711004257201</v>
      </c>
      <c r="G8541" s="11">
        <v>43.721804674625403</v>
      </c>
      <c r="H8541" s="11">
        <v>43.280715824127199</v>
      </c>
      <c r="I8541" s="11">
        <v>45.477809528350797</v>
      </c>
      <c r="J8541" s="11">
        <v>46.382655820846601</v>
      </c>
      <c r="K8541" s="11">
        <v>51.837929812431298</v>
      </c>
      <c r="L8541" s="11">
        <v>54.3806400048733</v>
      </c>
      <c r="M8541" s="11">
        <v>59.880475065231302</v>
      </c>
      <c r="N8541" s="11">
        <v>59.969934267997701</v>
      </c>
      <c r="O8541" s="11">
        <v>56.4141243925095</v>
      </c>
      <c r="P8541" s="11">
        <v>59.520211681127499</v>
      </c>
      <c r="Q8541" s="11">
        <v>66.431220442771902</v>
      </c>
      <c r="R8541" s="11">
        <v>76.791954101562496</v>
      </c>
      <c r="S8541" s="11">
        <v>77.821750114440903</v>
      </c>
      <c r="T8541" s="11">
        <v>76.350664175272001</v>
      </c>
      <c r="U8541" s="11">
        <v>100.89953385257699</v>
      </c>
      <c r="V8541" s="11">
        <v>88.045085299730303</v>
      </c>
      <c r="W8541" s="11">
        <v>87.355046751976005</v>
      </c>
      <c r="X8541" s="11">
        <v>111.327941447735</v>
      </c>
      <c r="Y8541" s="11">
        <v>122.046751667023</v>
      </c>
      <c r="Z8541" s="11">
        <v>171.59105506324801</v>
      </c>
      <c r="AA8541" s="11">
        <v>132.758248657227</v>
      </c>
      <c r="AB8541" s="11">
        <v>152.46476590156601</v>
      </c>
      <c r="AC8541" s="11">
        <v>160.198474279404</v>
      </c>
      <c r="AD8541" s="11">
        <v>174.138451826096</v>
      </c>
      <c r="AE8541" s="37">
        <v>174.39027237129201</v>
      </c>
      <c r="AF8541" s="37">
        <f t="shared" si="666"/>
        <v>56.678106727361666</v>
      </c>
      <c r="AG8541" s="37">
        <f>AVERAGE(G8541:$T8541)</f>
        <v>58.447277850440557</v>
      </c>
      <c r="AH8541" s="37">
        <f>AVERAGE(H8541:$T8541)</f>
        <v>59.580006556272494</v>
      </c>
      <c r="AI8541" s="43">
        <f>AVERAGE(F8541:$O8541)</f>
        <v>49.325580039525029</v>
      </c>
      <c r="AJ8541" s="43">
        <f>AVERAGE(G8541:$O8541)</f>
        <v>51.260676598999233</v>
      </c>
      <c r="AK8541" s="43">
        <f>AVERAGE(H8541:$O8541)</f>
        <v>52.203035589545962</v>
      </c>
      <c r="AL8541" s="43">
        <f t="shared" si="667"/>
        <v>42.154539370441441</v>
      </c>
      <c r="AM8541" s="43">
        <f t="shared" si="668"/>
        <v>46.14018313207626</v>
      </c>
      <c r="AN8541" s="43">
        <f t="shared" si="669"/>
        <v>48.271950198125836</v>
      </c>
    </row>
    <row r="8542" spans="2:40" x14ac:dyDescent="0.2">
      <c r="B8542" s="36">
        <v>12</v>
      </c>
      <c r="C8542" s="36">
        <v>16</v>
      </c>
      <c r="D8542" s="36">
        <v>18</v>
      </c>
      <c r="E8542" s="36">
        <f t="shared" si="665"/>
        <v>1</v>
      </c>
      <c r="F8542" s="11">
        <v>38.209791935920698</v>
      </c>
      <c r="G8542" s="11">
        <v>47.441091821670497</v>
      </c>
      <c r="H8542" s="11">
        <v>44.487766398429898</v>
      </c>
      <c r="I8542" s="11">
        <v>45.087477282524098</v>
      </c>
      <c r="J8542" s="11">
        <v>48.213526013374299</v>
      </c>
      <c r="K8542" s="11">
        <v>53.260376737117802</v>
      </c>
      <c r="L8542" s="11">
        <v>57.734373341560399</v>
      </c>
      <c r="M8542" s="11">
        <v>62.338380832910502</v>
      </c>
      <c r="N8542" s="11">
        <v>54.8309413387775</v>
      </c>
      <c r="O8542" s="11">
        <v>51.243352367401101</v>
      </c>
      <c r="P8542" s="11">
        <v>56.252114745140098</v>
      </c>
      <c r="Q8542" s="11">
        <v>65.804689536094699</v>
      </c>
      <c r="R8542" s="11">
        <v>73.474985844612107</v>
      </c>
      <c r="S8542" s="11">
        <v>71.3842155315876</v>
      </c>
      <c r="T8542" s="11">
        <v>70.5804710664749</v>
      </c>
      <c r="U8542" s="11">
        <v>92.6487522773743</v>
      </c>
      <c r="V8542" s="11">
        <v>86.963110221862806</v>
      </c>
      <c r="W8542" s="11">
        <v>89.586786010742202</v>
      </c>
      <c r="X8542" s="11">
        <v>114.881691036224</v>
      </c>
      <c r="Y8542" s="11">
        <v>124.84205299472799</v>
      </c>
      <c r="Z8542" s="11">
        <v>161.89768333101301</v>
      </c>
      <c r="AA8542" s="11">
        <v>142.319922398567</v>
      </c>
      <c r="AB8542" s="11">
        <v>171.089539079666</v>
      </c>
      <c r="AC8542" s="11">
        <v>183.61434438133199</v>
      </c>
      <c r="AD8542" s="11">
        <v>200.59714697265599</v>
      </c>
      <c r="AE8542" s="37">
        <v>201.15654681396501</v>
      </c>
      <c r="AF8542" s="37">
        <f t="shared" si="666"/>
        <v>56.022903652906415</v>
      </c>
      <c r="AG8542" s="37">
        <f>AVERAGE(G8542:$T8542)</f>
        <v>57.295268775548251</v>
      </c>
      <c r="AH8542" s="37">
        <f>AVERAGE(H8542:$T8542)</f>
        <v>58.053282387385011</v>
      </c>
      <c r="AI8542" s="43">
        <f>AVERAGE(F8542:$O8542)</f>
        <v>50.284707806968683</v>
      </c>
      <c r="AJ8542" s="43">
        <f>AVERAGE(G8542:$O8542)</f>
        <v>51.626365125974004</v>
      </c>
      <c r="AK8542" s="43">
        <f>AVERAGE(H8542:$O8542)</f>
        <v>52.14952428901195</v>
      </c>
      <c r="AL8542" s="43">
        <f t="shared" si="667"/>
        <v>44.687930690383901</v>
      </c>
      <c r="AM8542" s="43">
        <f t="shared" si="668"/>
        <v>47.698047650623316</v>
      </c>
      <c r="AN8542" s="43">
        <f t="shared" si="669"/>
        <v>49.756703954601299</v>
      </c>
    </row>
    <row r="8543" spans="2:40" x14ac:dyDescent="0.2">
      <c r="B8543" s="36">
        <v>12</v>
      </c>
      <c r="C8543" s="36">
        <v>16</v>
      </c>
      <c r="D8543" s="36">
        <v>19</v>
      </c>
      <c r="E8543" s="36">
        <f t="shared" si="665"/>
        <v>1</v>
      </c>
      <c r="F8543" s="11">
        <v>41.1245932617188</v>
      </c>
      <c r="G8543" s="11">
        <v>50.2006853055954</v>
      </c>
      <c r="H8543" s="11">
        <v>42.465236892700197</v>
      </c>
      <c r="I8543" s="11">
        <v>42.355788908958402</v>
      </c>
      <c r="J8543" s="11">
        <v>48.519778116941502</v>
      </c>
      <c r="K8543" s="11">
        <v>53.155803391695002</v>
      </c>
      <c r="L8543" s="11">
        <v>56.8524059734345</v>
      </c>
      <c r="M8543" s="11">
        <v>61.164327718257901</v>
      </c>
      <c r="N8543" s="11">
        <v>49.9583320999146</v>
      </c>
      <c r="O8543" s="11">
        <v>46.912389373779298</v>
      </c>
      <c r="P8543" s="11">
        <v>56.464616124153103</v>
      </c>
      <c r="Q8543" s="11">
        <v>63.018377567529697</v>
      </c>
      <c r="R8543" s="11">
        <v>71.463087935447703</v>
      </c>
      <c r="S8543" s="11">
        <v>66.774014488935507</v>
      </c>
      <c r="T8543" s="11">
        <v>63.259167876958799</v>
      </c>
      <c r="U8543" s="11">
        <v>81.409637782573697</v>
      </c>
      <c r="V8543" s="11">
        <v>83.764228115081806</v>
      </c>
      <c r="W8543" s="11">
        <v>85.963328761100797</v>
      </c>
      <c r="X8543" s="11">
        <v>106.585901920319</v>
      </c>
      <c r="Y8543" s="11">
        <v>109.993625629425</v>
      </c>
      <c r="Z8543" s="11">
        <v>144.209255369663</v>
      </c>
      <c r="AA8543" s="11">
        <v>134.36077053999901</v>
      </c>
      <c r="AB8543" s="11">
        <v>171.27014045524601</v>
      </c>
      <c r="AC8543" s="11">
        <v>202.87462507438701</v>
      </c>
      <c r="AD8543" s="11">
        <v>161.050518287659</v>
      </c>
      <c r="AE8543" s="37">
        <v>178.12727888297999</v>
      </c>
      <c r="AF8543" s="37">
        <f t="shared" si="666"/>
        <v>54.24590700240136</v>
      </c>
      <c r="AG8543" s="37">
        <f>AVERAGE(G8543:$T8543)</f>
        <v>55.183143698164407</v>
      </c>
      <c r="AH8543" s="37">
        <f>AVERAGE(H8543:$T8543)</f>
        <v>55.566409728362018</v>
      </c>
      <c r="AI8543" s="43">
        <f>AVERAGE(F8543:$O8543)</f>
        <v>49.270934104299556</v>
      </c>
      <c r="AJ8543" s="43">
        <f>AVERAGE(G8543:$O8543)</f>
        <v>50.176083086808525</v>
      </c>
      <c r="AK8543" s="43">
        <f>AVERAGE(H8543:$O8543)</f>
        <v>50.173007809460174</v>
      </c>
      <c r="AL8543" s="43">
        <f t="shared" si="667"/>
        <v>44.933216497182862</v>
      </c>
      <c r="AM8543" s="43">
        <f t="shared" si="668"/>
        <v>47.339458523178095</v>
      </c>
      <c r="AN8543" s="43">
        <f t="shared" si="669"/>
        <v>48.669802656745922</v>
      </c>
    </row>
    <row r="8544" spans="2:40" x14ac:dyDescent="0.2">
      <c r="B8544" s="36">
        <v>12</v>
      </c>
      <c r="C8544" s="36">
        <v>16</v>
      </c>
      <c r="D8544" s="36">
        <v>20</v>
      </c>
      <c r="E8544" s="36">
        <f t="shared" si="665"/>
        <v>1</v>
      </c>
      <c r="F8544" s="11">
        <v>39.947670225143398</v>
      </c>
      <c r="G8544" s="11">
        <v>44.035030970573402</v>
      </c>
      <c r="H8544" s="11">
        <v>40.018346055984502</v>
      </c>
      <c r="I8544" s="11">
        <v>40.9051173517704</v>
      </c>
      <c r="J8544" s="11">
        <v>47.806670715331997</v>
      </c>
      <c r="K8544" s="11">
        <v>50.384793163299598</v>
      </c>
      <c r="L8544" s="11">
        <v>54.009615307807898</v>
      </c>
      <c r="M8544" s="11">
        <v>55.979056591749199</v>
      </c>
      <c r="N8544" s="11">
        <v>49.903499347686797</v>
      </c>
      <c r="O8544" s="11">
        <v>47.191905611038202</v>
      </c>
      <c r="P8544" s="11">
        <v>56.451407635688803</v>
      </c>
      <c r="Q8544" s="11">
        <v>61.793615460395799</v>
      </c>
      <c r="R8544" s="11">
        <v>66.602112789154006</v>
      </c>
      <c r="S8544" s="11">
        <v>63.903800112724298</v>
      </c>
      <c r="T8544" s="11">
        <v>64.718063644170797</v>
      </c>
      <c r="U8544" s="11">
        <v>72.1614894428253</v>
      </c>
      <c r="V8544" s="11">
        <v>75.749979366302497</v>
      </c>
      <c r="W8544" s="11">
        <v>80.483678277969403</v>
      </c>
      <c r="X8544" s="11">
        <v>90.027954963684095</v>
      </c>
      <c r="Y8544" s="11">
        <v>103.356583607435</v>
      </c>
      <c r="Z8544" s="11">
        <v>141.89837360119799</v>
      </c>
      <c r="AA8544" s="11">
        <v>127.095366093636</v>
      </c>
      <c r="AB8544" s="11">
        <v>147.750773569107</v>
      </c>
      <c r="AC8544" s="11">
        <v>157.311046522021</v>
      </c>
      <c r="AD8544" s="11">
        <v>157.24994625854501</v>
      </c>
      <c r="AE8544" s="37">
        <v>170.00880613517799</v>
      </c>
      <c r="AF8544" s="37">
        <f t="shared" si="666"/>
        <v>52.243380332167945</v>
      </c>
      <c r="AG8544" s="37">
        <f>AVERAGE(G8544:$T8544)</f>
        <v>53.121645339812552</v>
      </c>
      <c r="AH8544" s="37">
        <f>AVERAGE(H8544:$T8544)</f>
        <v>53.820615675907867</v>
      </c>
      <c r="AI8544" s="43">
        <f>AVERAGE(F8544:$O8544)</f>
        <v>47.018170534038539</v>
      </c>
      <c r="AJ8544" s="43">
        <f>AVERAGE(G8544:$O8544)</f>
        <v>47.803781679471335</v>
      </c>
      <c r="AK8544" s="43">
        <f>AVERAGE(H8544:$O8544)</f>
        <v>48.274875518083576</v>
      </c>
      <c r="AL8544" s="43">
        <f t="shared" si="667"/>
        <v>42.542567063760735</v>
      </c>
      <c r="AM8544" s="43">
        <f t="shared" si="668"/>
        <v>44.629991651391983</v>
      </c>
      <c r="AN8544" s="43">
        <f t="shared" si="669"/>
        <v>46.624908518838879</v>
      </c>
    </row>
    <row r="8545" spans="2:40" x14ac:dyDescent="0.2">
      <c r="B8545" s="36">
        <v>12</v>
      </c>
      <c r="C8545" s="36">
        <v>16</v>
      </c>
      <c r="D8545" s="36">
        <v>21</v>
      </c>
      <c r="E8545" s="36">
        <f t="shared" si="665"/>
        <v>1</v>
      </c>
      <c r="F8545" s="11">
        <v>37.823122545242299</v>
      </c>
      <c r="G8545" s="11">
        <v>40.022100749015799</v>
      </c>
      <c r="H8545" s="11">
        <v>38.251705794334399</v>
      </c>
      <c r="I8545" s="11">
        <v>39.184327674150502</v>
      </c>
      <c r="J8545" s="11">
        <v>44.294716053008997</v>
      </c>
      <c r="K8545" s="11">
        <v>48.929548021316499</v>
      </c>
      <c r="L8545" s="11">
        <v>51.439658839702602</v>
      </c>
      <c r="M8545" s="11">
        <v>54.137529091358203</v>
      </c>
      <c r="N8545" s="11">
        <v>49.454157396554898</v>
      </c>
      <c r="O8545" s="11">
        <v>46.947893497467</v>
      </c>
      <c r="P8545" s="11">
        <v>56.0179974248409</v>
      </c>
      <c r="Q8545" s="11">
        <v>59.350584872245797</v>
      </c>
      <c r="R8545" s="11">
        <v>63.445799767494201</v>
      </c>
      <c r="S8545" s="11">
        <v>63.916652724742903</v>
      </c>
      <c r="T8545" s="11">
        <v>63.724456865072199</v>
      </c>
      <c r="U8545" s="11">
        <v>69.525555238723797</v>
      </c>
      <c r="V8545" s="11">
        <v>69.435701639175406</v>
      </c>
      <c r="W8545" s="11">
        <v>74.9963929452896</v>
      </c>
      <c r="X8545" s="11">
        <v>77.644303706169097</v>
      </c>
      <c r="Y8545" s="11">
        <v>87.188112958908107</v>
      </c>
      <c r="Z8545" s="11">
        <v>130.35591928338999</v>
      </c>
      <c r="AA8545" s="11">
        <v>105.965408938408</v>
      </c>
      <c r="AB8545" s="11">
        <v>135.49724496841401</v>
      </c>
      <c r="AC8545" s="11">
        <v>137.225972896576</v>
      </c>
      <c r="AD8545" s="11">
        <v>161.756387823105</v>
      </c>
      <c r="AE8545" s="37">
        <v>190.71136519813501</v>
      </c>
      <c r="AF8545" s="37">
        <f t="shared" si="666"/>
        <v>50.462683421103151</v>
      </c>
      <c r="AG8545" s="37">
        <f>AVERAGE(G8545:$T8545)</f>
        <v>51.365509197950352</v>
      </c>
      <c r="AH8545" s="37">
        <f>AVERAGE(H8545:$T8545)</f>
        <v>52.238079078637625</v>
      </c>
      <c r="AI8545" s="43">
        <f>AVERAGE(F8545:$O8545)</f>
        <v>45.048475966215122</v>
      </c>
      <c r="AJ8545" s="43">
        <f>AVERAGE(G8545:$O8545)</f>
        <v>45.851293012989878</v>
      </c>
      <c r="AK8545" s="43">
        <f>AVERAGE(H8545:$O8545)</f>
        <v>46.579942045986641</v>
      </c>
      <c r="AL8545" s="43">
        <f t="shared" si="667"/>
        <v>39.915194563150393</v>
      </c>
      <c r="AM8545" s="43">
        <f t="shared" si="668"/>
        <v>42.136479658365232</v>
      </c>
      <c r="AN8545" s="43">
        <f t="shared" si="669"/>
        <v>44.419991276502607</v>
      </c>
    </row>
    <row r="8546" spans="2:40" x14ac:dyDescent="0.2">
      <c r="B8546" s="36">
        <v>12</v>
      </c>
      <c r="C8546" s="36">
        <v>16</v>
      </c>
      <c r="D8546" s="36">
        <v>22</v>
      </c>
      <c r="E8546" s="36">
        <f t="shared" si="665"/>
        <v>1</v>
      </c>
      <c r="F8546" s="11">
        <v>35.1373045454025</v>
      </c>
      <c r="G8546" s="11">
        <v>33.732749516487097</v>
      </c>
      <c r="H8546" s="11">
        <v>33.172936588287399</v>
      </c>
      <c r="I8546" s="11">
        <v>36.413825149774603</v>
      </c>
      <c r="J8546" s="11">
        <v>38.995407248497003</v>
      </c>
      <c r="K8546" s="11">
        <v>44.861260347366297</v>
      </c>
      <c r="L8546" s="11">
        <v>47.365456588745097</v>
      </c>
      <c r="M8546" s="11">
        <v>48.178770679473899</v>
      </c>
      <c r="N8546" s="11">
        <v>46.573200040340403</v>
      </c>
      <c r="O8546" s="11">
        <v>45.090473038673402</v>
      </c>
      <c r="P8546" s="11">
        <v>53.077062557935697</v>
      </c>
      <c r="Q8546" s="11">
        <v>55.371626204490703</v>
      </c>
      <c r="R8546" s="11">
        <v>58.7720832366943</v>
      </c>
      <c r="S8546" s="11">
        <v>59.183181690454497</v>
      </c>
      <c r="T8546" s="11">
        <v>61.8976990907192</v>
      </c>
      <c r="U8546" s="11">
        <v>59.7426451542377</v>
      </c>
      <c r="V8546" s="11">
        <v>64.832074896573999</v>
      </c>
      <c r="W8546" s="11">
        <v>70.547850963115707</v>
      </c>
      <c r="X8546" s="11">
        <v>69.321893510580097</v>
      </c>
      <c r="Y8546" s="11">
        <v>73.335402884483301</v>
      </c>
      <c r="Z8546" s="11">
        <v>91.939075699806196</v>
      </c>
      <c r="AA8546" s="11">
        <v>76.450614509582493</v>
      </c>
      <c r="AB8546" s="11">
        <v>86.816302082061796</v>
      </c>
      <c r="AC8546" s="11">
        <v>91.263566360712005</v>
      </c>
      <c r="AD8546" s="11">
        <v>107.544936353371</v>
      </c>
      <c r="AE8546" s="37">
        <v>151.88042253303499</v>
      </c>
      <c r="AF8546" s="37">
        <f t="shared" si="666"/>
        <v>46.521535768222797</v>
      </c>
      <c r="AG8546" s="37">
        <f>AVERAGE(G8546:$T8546)</f>
        <v>47.334695141281394</v>
      </c>
      <c r="AH8546" s="37">
        <f>AVERAGE(H8546:$T8546)</f>
        <v>48.380998650880962</v>
      </c>
      <c r="AI8546" s="43">
        <f>AVERAGE(F8546:$O8546)</f>
        <v>40.952138374304766</v>
      </c>
      <c r="AJ8546" s="43">
        <f>AVERAGE(G8546:$O8546)</f>
        <v>41.598231021960572</v>
      </c>
      <c r="AK8546" s="43">
        <f>AVERAGE(H8546:$O8546)</f>
        <v>42.581416210144759</v>
      </c>
      <c r="AL8546" s="43">
        <f t="shared" si="667"/>
        <v>35.490444609689717</v>
      </c>
      <c r="AM8546" s="43">
        <f t="shared" si="668"/>
        <v>37.435235770082478</v>
      </c>
      <c r="AN8546" s="43">
        <f t="shared" si="669"/>
        <v>40.161777184534074</v>
      </c>
    </row>
    <row r="8547" spans="2:40" x14ac:dyDescent="0.2">
      <c r="B8547" s="36">
        <v>12</v>
      </c>
      <c r="C8547" s="36">
        <v>17</v>
      </c>
      <c r="D8547" s="36">
        <v>7</v>
      </c>
      <c r="E8547" s="36">
        <f t="shared" si="665"/>
        <v>1</v>
      </c>
      <c r="F8547" s="11">
        <v>27.414297922253599</v>
      </c>
      <c r="G8547" s="11">
        <v>33.346014837980299</v>
      </c>
      <c r="H8547" s="11">
        <v>29.683414245605501</v>
      </c>
      <c r="I8547" s="11">
        <v>30.859062038421602</v>
      </c>
      <c r="J8547" s="11">
        <v>38.357756986618</v>
      </c>
      <c r="K8547" s="11">
        <v>45.044041731357602</v>
      </c>
      <c r="L8547" s="11">
        <v>47.489235699176803</v>
      </c>
      <c r="M8547" s="11">
        <v>45.730817942619296</v>
      </c>
      <c r="N8547" s="11">
        <v>45.028774415016201</v>
      </c>
      <c r="O8547" s="11">
        <v>50.748971005439799</v>
      </c>
      <c r="P8547" s="11">
        <v>56.282011653900099</v>
      </c>
      <c r="Q8547" s="11">
        <v>57.687665770769101</v>
      </c>
      <c r="R8547" s="11">
        <v>62.5019220256805</v>
      </c>
      <c r="S8547" s="11">
        <v>62.783019223213202</v>
      </c>
      <c r="T8547" s="11">
        <v>83.281481646537799</v>
      </c>
      <c r="U8547" s="11">
        <v>66.512140928268394</v>
      </c>
      <c r="V8547" s="11">
        <v>74.171063817501107</v>
      </c>
      <c r="W8547" s="11">
        <v>75.260148347854596</v>
      </c>
      <c r="X8547" s="11">
        <v>82.832403439283397</v>
      </c>
      <c r="Y8547" s="11">
        <v>88.308606870412802</v>
      </c>
      <c r="Z8547" s="11">
        <v>79.467167448520698</v>
      </c>
      <c r="AA8547" s="11">
        <v>77.841093846321101</v>
      </c>
      <c r="AB8547" s="11">
        <v>89.261013960838298</v>
      </c>
      <c r="AC8547" s="11">
        <v>83.838355575084705</v>
      </c>
      <c r="AD8547" s="11">
        <v>102.587589435577</v>
      </c>
      <c r="AE8547" s="37">
        <v>94.848367408275607</v>
      </c>
      <c r="AF8547" s="37">
        <f t="shared" si="666"/>
        <v>47.749232476305956</v>
      </c>
      <c r="AG8547" s="37">
        <f>AVERAGE(G8547:$T8547)</f>
        <v>49.201727801595418</v>
      </c>
      <c r="AH8547" s="37">
        <f>AVERAGE(H8547:$T8547)</f>
        <v>50.421398029565808</v>
      </c>
      <c r="AI8547" s="43">
        <f>AVERAGE(F8547:$O8547)</f>
        <v>39.370238682448864</v>
      </c>
      <c r="AJ8547" s="43">
        <f>AVERAGE(G8547:$O8547)</f>
        <v>40.698676544692788</v>
      </c>
      <c r="AK8547" s="43">
        <f>AVERAGE(H8547:$O8547)</f>
        <v>41.617759258031846</v>
      </c>
      <c r="AL8547" s="43">
        <f t="shared" si="667"/>
        <v>31.932109206175802</v>
      </c>
      <c r="AM8547" s="43">
        <f t="shared" si="668"/>
        <v>35.458057967996595</v>
      </c>
      <c r="AN8547" s="43">
        <f t="shared" si="669"/>
        <v>38.286702140235903</v>
      </c>
    </row>
    <row r="8548" spans="2:40" x14ac:dyDescent="0.2">
      <c r="B8548" s="36">
        <v>12</v>
      </c>
      <c r="C8548" s="36">
        <v>17</v>
      </c>
      <c r="D8548" s="36">
        <v>8</v>
      </c>
      <c r="E8548" s="36">
        <f t="shared" si="665"/>
        <v>1</v>
      </c>
      <c r="F8548" s="11">
        <v>29.831174366295301</v>
      </c>
      <c r="G8548" s="11">
        <v>30.855276691436799</v>
      </c>
      <c r="H8548" s="11">
        <v>27.399766345024101</v>
      </c>
      <c r="I8548" s="11">
        <v>28.841567146301301</v>
      </c>
      <c r="J8548" s="11">
        <v>33.875114903449997</v>
      </c>
      <c r="K8548" s="11">
        <v>39.678831144332896</v>
      </c>
      <c r="L8548" s="11">
        <v>41.627570402145402</v>
      </c>
      <c r="M8548" s="11">
        <v>42.845923818111402</v>
      </c>
      <c r="N8548" s="11">
        <v>46.259422044753997</v>
      </c>
      <c r="O8548" s="11">
        <v>45.531273035049402</v>
      </c>
      <c r="P8548" s="11">
        <v>50.359434336662297</v>
      </c>
      <c r="Q8548" s="11">
        <v>54.325871541023297</v>
      </c>
      <c r="R8548" s="11">
        <v>58.845304108381299</v>
      </c>
      <c r="S8548" s="11">
        <v>71.504103758811993</v>
      </c>
      <c r="T8548" s="11">
        <v>116.088591754913</v>
      </c>
      <c r="U8548" s="11">
        <v>71.069745062828105</v>
      </c>
      <c r="V8548" s="11">
        <v>92.755673973321905</v>
      </c>
      <c r="W8548" s="11">
        <v>81.433672870636002</v>
      </c>
      <c r="X8548" s="11">
        <v>111.176922836304</v>
      </c>
      <c r="Y8548" s="11">
        <v>136.356701020956</v>
      </c>
      <c r="Z8548" s="11">
        <v>73.219608376503004</v>
      </c>
      <c r="AA8548" s="11">
        <v>88.646433286190003</v>
      </c>
      <c r="AB8548" s="11">
        <v>103.690299632311</v>
      </c>
      <c r="AC8548" s="11">
        <v>92.879970729827903</v>
      </c>
      <c r="AD8548" s="11">
        <v>110.498423831463</v>
      </c>
      <c r="AE8548" s="37">
        <v>76.121498338699297</v>
      </c>
      <c r="AF8548" s="37">
        <f t="shared" si="666"/>
        <v>47.857948359779492</v>
      </c>
      <c r="AG8548" s="37">
        <f>AVERAGE(G8548:$T8548)</f>
        <v>49.145575073599794</v>
      </c>
      <c r="AH8548" s="37">
        <f>AVERAGE(H8548:$T8548)</f>
        <v>50.552521102996941</v>
      </c>
      <c r="AI8548" s="43">
        <f>AVERAGE(F8548:$O8548)</f>
        <v>36.674591989690065</v>
      </c>
      <c r="AJ8548" s="43">
        <f>AVERAGE(G8548:$O8548)</f>
        <v>37.434971725622816</v>
      </c>
      <c r="AK8548" s="43">
        <f>AVERAGE(H8548:$O8548)</f>
        <v>38.257433604896065</v>
      </c>
      <c r="AL8548" s="43">
        <f t="shared" si="667"/>
        <v>30.160579890501502</v>
      </c>
      <c r="AM8548" s="43">
        <f t="shared" si="668"/>
        <v>32.130111246109024</v>
      </c>
      <c r="AN8548" s="43">
        <f t="shared" si="669"/>
        <v>34.284569988250738</v>
      </c>
    </row>
    <row r="8549" spans="2:40" x14ac:dyDescent="0.2">
      <c r="B8549" s="36">
        <v>12</v>
      </c>
      <c r="C8549" s="36">
        <v>17</v>
      </c>
      <c r="D8549" s="36">
        <v>9</v>
      </c>
      <c r="E8549" s="36">
        <f t="shared" si="665"/>
        <v>1</v>
      </c>
      <c r="F8549" s="11">
        <v>31.072976044177999</v>
      </c>
      <c r="G8549" s="11">
        <v>31.999019120216399</v>
      </c>
      <c r="H8549" s="11">
        <v>27.103760336875901</v>
      </c>
      <c r="I8549" s="11">
        <v>28.3436117829084</v>
      </c>
      <c r="J8549" s="11">
        <v>33.432651891946797</v>
      </c>
      <c r="K8549" s="11">
        <v>38.785319213867197</v>
      </c>
      <c r="L8549" s="11">
        <v>37.9805230178833</v>
      </c>
      <c r="M8549" s="11">
        <v>41.309854335308103</v>
      </c>
      <c r="N8549" s="11">
        <v>39.756222580671299</v>
      </c>
      <c r="O8549" s="11">
        <v>39.383096497535703</v>
      </c>
      <c r="P8549" s="11">
        <v>42.5353229455948</v>
      </c>
      <c r="Q8549" s="11">
        <v>49.117859722137503</v>
      </c>
      <c r="R8549" s="11">
        <v>48.296927105903599</v>
      </c>
      <c r="S8549" s="11">
        <v>55.132012585043903</v>
      </c>
      <c r="T8549" s="11">
        <v>97.262479383587802</v>
      </c>
      <c r="U8549" s="11">
        <v>64.035325877904896</v>
      </c>
      <c r="V8549" s="11">
        <v>82.964374627113301</v>
      </c>
      <c r="W8549" s="11">
        <v>63.265034671485402</v>
      </c>
      <c r="X8549" s="11">
        <v>78.346195900097499</v>
      </c>
      <c r="Y8549" s="11">
        <v>138.50622768276901</v>
      </c>
      <c r="Z8549" s="11">
        <v>62.848860371530101</v>
      </c>
      <c r="AA8549" s="11">
        <v>75.672827128857406</v>
      </c>
      <c r="AB8549" s="11">
        <v>97.062964330822197</v>
      </c>
      <c r="AC8549" s="11">
        <v>85.638763475120101</v>
      </c>
      <c r="AD8549" s="11">
        <v>115.952192562878</v>
      </c>
      <c r="AE8549" s="37">
        <v>64.498679275765994</v>
      </c>
      <c r="AF8549" s="37">
        <f t="shared" si="666"/>
        <v>42.767442437577238</v>
      </c>
      <c r="AG8549" s="37">
        <f>AVERAGE(G8549:$T8549)</f>
        <v>43.60276146567719</v>
      </c>
      <c r="AH8549" s="37">
        <f>AVERAGE(H8549:$T8549)</f>
        <v>44.49535703071264</v>
      </c>
      <c r="AI8549" s="43">
        <f>AVERAGE(F8549:$O8549)</f>
        <v>34.916703482139106</v>
      </c>
      <c r="AJ8549" s="43">
        <f>AVERAGE(G8549:$O8549)</f>
        <v>35.343784308579231</v>
      </c>
      <c r="AK8549" s="43">
        <f>AVERAGE(H8549:$O8549)</f>
        <v>35.761879957124592</v>
      </c>
      <c r="AL8549" s="43">
        <f t="shared" si="667"/>
        <v>30.390403835225094</v>
      </c>
      <c r="AM8549" s="43">
        <f t="shared" si="668"/>
        <v>31.932872469162941</v>
      </c>
      <c r="AN8549" s="43">
        <f t="shared" si="669"/>
        <v>33.129173248696318</v>
      </c>
    </row>
    <row r="8550" spans="2:40" x14ac:dyDescent="0.2">
      <c r="B8550" s="36">
        <v>12</v>
      </c>
      <c r="C8550" s="36">
        <v>17</v>
      </c>
      <c r="D8550" s="36">
        <v>10</v>
      </c>
      <c r="E8550" s="36">
        <f t="shared" si="665"/>
        <v>1</v>
      </c>
      <c r="F8550" s="11">
        <v>30.589759101390801</v>
      </c>
      <c r="G8550" s="11">
        <v>30.722883570671101</v>
      </c>
      <c r="H8550" s="11">
        <v>25.980039233207702</v>
      </c>
      <c r="I8550" s="11">
        <v>26.4082961915731</v>
      </c>
      <c r="J8550" s="11">
        <v>31.131605648994402</v>
      </c>
      <c r="K8550" s="11">
        <v>34.557457819938698</v>
      </c>
      <c r="L8550" s="11">
        <v>34.740002107232797</v>
      </c>
      <c r="M8550" s="11">
        <v>38.346558234214797</v>
      </c>
      <c r="N8550" s="11">
        <v>37.748946016669301</v>
      </c>
      <c r="O8550" s="11">
        <v>35.6327211075984</v>
      </c>
      <c r="P8550" s="11">
        <v>37.1156791279316</v>
      </c>
      <c r="Q8550" s="11">
        <v>40.830652915835401</v>
      </c>
      <c r="R8550" s="11">
        <v>40.6756569149494</v>
      </c>
      <c r="S8550" s="11">
        <v>50.400966275215097</v>
      </c>
      <c r="T8550" s="11">
        <v>113.00081393866201</v>
      </c>
      <c r="U8550" s="11">
        <v>54.277092422336302</v>
      </c>
      <c r="V8550" s="11">
        <v>77.412978825807599</v>
      </c>
      <c r="W8550" s="11">
        <v>54.654145616516502</v>
      </c>
      <c r="X8550" s="11">
        <v>72.864902498692302</v>
      </c>
      <c r="Y8550" s="11">
        <v>141.80029586511901</v>
      </c>
      <c r="Z8550" s="11">
        <v>63.887969687789699</v>
      </c>
      <c r="AA8550" s="11">
        <v>77.518612985014897</v>
      </c>
      <c r="AB8550" s="11">
        <v>78.440213452413701</v>
      </c>
      <c r="AC8550" s="11">
        <v>88.632092964649203</v>
      </c>
      <c r="AD8550" s="11">
        <v>703.079332295418</v>
      </c>
      <c r="AE8550" s="37">
        <v>100.694304841161</v>
      </c>
      <c r="AF8550" s="37">
        <f t="shared" si="666"/>
        <v>40.525469213605639</v>
      </c>
      <c r="AG8550" s="37">
        <f>AVERAGE(G8550:$T8550)</f>
        <v>41.235162793049554</v>
      </c>
      <c r="AH8550" s="37">
        <f>AVERAGE(H8550:$T8550)</f>
        <v>42.043799656309439</v>
      </c>
      <c r="AI8550" s="43">
        <f>AVERAGE(F8550:$O8550)</f>
        <v>32.585826903149112</v>
      </c>
      <c r="AJ8550" s="43">
        <f>AVERAGE(G8550:$O8550)</f>
        <v>32.807612214455588</v>
      </c>
      <c r="AK8550" s="43">
        <f>AVERAGE(H8550:$O8550)</f>
        <v>33.068203294928651</v>
      </c>
      <c r="AL8550" s="43">
        <f t="shared" si="667"/>
        <v>28.966516749167418</v>
      </c>
      <c r="AM8550" s="43">
        <f t="shared" si="668"/>
        <v>29.760056492876998</v>
      </c>
      <c r="AN8550" s="43">
        <f t="shared" si="669"/>
        <v>30.563480200189339</v>
      </c>
    </row>
    <row r="8551" spans="2:40" x14ac:dyDescent="0.2">
      <c r="B8551" s="36">
        <v>12</v>
      </c>
      <c r="C8551" s="36">
        <v>17</v>
      </c>
      <c r="D8551" s="36">
        <v>11</v>
      </c>
      <c r="E8551" s="36">
        <f t="shared" si="665"/>
        <v>1</v>
      </c>
      <c r="F8551" s="11">
        <v>30.431340524673502</v>
      </c>
      <c r="G8551" s="11">
        <v>28.370383787632001</v>
      </c>
      <c r="H8551" s="11">
        <v>24.4497100870609</v>
      </c>
      <c r="I8551" s="11">
        <v>24.9226365851164</v>
      </c>
      <c r="J8551" s="11">
        <v>28.901951379776001</v>
      </c>
      <c r="K8551" s="11">
        <v>32.309018915779902</v>
      </c>
      <c r="L8551" s="11">
        <v>32.536172549962998</v>
      </c>
      <c r="M8551" s="11">
        <v>35.342921777963603</v>
      </c>
      <c r="N8551" s="11">
        <v>35.081637194037398</v>
      </c>
      <c r="O8551" s="11">
        <v>33.2912059758604</v>
      </c>
      <c r="P8551" s="11">
        <v>34.4961763814688</v>
      </c>
      <c r="Q8551" s="11">
        <v>37.536024212777598</v>
      </c>
      <c r="R8551" s="11">
        <v>36.497046931415802</v>
      </c>
      <c r="S8551" s="11">
        <v>44.643232804089799</v>
      </c>
      <c r="T8551" s="11">
        <v>84.605835283637006</v>
      </c>
      <c r="U8551" s="11">
        <v>43.567261479020097</v>
      </c>
      <c r="V8551" s="11">
        <v>54.722249159932097</v>
      </c>
      <c r="W8551" s="11">
        <v>45.587398303538599</v>
      </c>
      <c r="X8551" s="11">
        <v>60.746043785940898</v>
      </c>
      <c r="Y8551" s="11">
        <v>122.483678269856</v>
      </c>
      <c r="Z8551" s="11">
        <v>68.129973575428096</v>
      </c>
      <c r="AA8551" s="11">
        <v>61.870136656180001</v>
      </c>
      <c r="AB8551" s="11">
        <v>56.191980728089803</v>
      </c>
      <c r="AC8551" s="11">
        <v>78.239144630312893</v>
      </c>
      <c r="AD8551" s="11">
        <v>171.11382919400901</v>
      </c>
      <c r="AE8551" s="37">
        <v>85.799928508937398</v>
      </c>
      <c r="AF8551" s="37">
        <f t="shared" si="666"/>
        <v>36.227686292750136</v>
      </c>
      <c r="AG8551" s="37">
        <f>AVERAGE(G8551:$T8551)</f>
        <v>36.641710990469896</v>
      </c>
      <c r="AH8551" s="37">
        <f>AVERAGE(H8551:$T8551)</f>
        <v>37.277966929149741</v>
      </c>
      <c r="AI8551" s="43">
        <f>AVERAGE(F8551:$O8551)</f>
        <v>30.563697877786307</v>
      </c>
      <c r="AJ8551" s="43">
        <f>AVERAGE(G8551:$O8551)</f>
        <v>30.578404250354399</v>
      </c>
      <c r="AK8551" s="43">
        <f>AVERAGE(H8551:$O8551)</f>
        <v>30.8544068081947</v>
      </c>
      <c r="AL8551" s="43">
        <f t="shared" si="667"/>
        <v>27.415204472851759</v>
      </c>
      <c r="AM8551" s="43">
        <f t="shared" si="668"/>
        <v>27.790740151073045</v>
      </c>
      <c r="AN8551" s="43">
        <f t="shared" si="669"/>
        <v>28.623897903539238</v>
      </c>
    </row>
    <row r="8552" spans="2:40" x14ac:dyDescent="0.2">
      <c r="B8552" s="36">
        <v>12</v>
      </c>
      <c r="C8552" s="36">
        <v>17</v>
      </c>
      <c r="D8552" s="36">
        <v>12</v>
      </c>
      <c r="E8552" s="36">
        <f t="shared" si="665"/>
        <v>1</v>
      </c>
      <c r="F8552" s="11">
        <v>28.888537801921402</v>
      </c>
      <c r="G8552" s="11">
        <v>25.266146361351002</v>
      </c>
      <c r="H8552" s="11">
        <v>23.7312356287241</v>
      </c>
      <c r="I8552" s="11">
        <v>24.357141409397101</v>
      </c>
      <c r="J8552" s="11">
        <v>27.578286592602701</v>
      </c>
      <c r="K8552" s="11">
        <v>31.199770901203198</v>
      </c>
      <c r="L8552" s="11">
        <v>31.201057871818499</v>
      </c>
      <c r="M8552" s="11">
        <v>31.155838370323199</v>
      </c>
      <c r="N8552" s="11">
        <v>33.106039831280697</v>
      </c>
      <c r="O8552" s="11">
        <v>31.553309612246199</v>
      </c>
      <c r="P8552" s="11">
        <v>32.867078892946203</v>
      </c>
      <c r="Q8552" s="11">
        <v>34.493146161317803</v>
      </c>
      <c r="R8552" s="11">
        <v>33.5029165013135</v>
      </c>
      <c r="S8552" s="11">
        <v>38.958344242692</v>
      </c>
      <c r="T8552" s="11">
        <v>60.2157884432823</v>
      </c>
      <c r="U8552" s="11">
        <v>40.403744430243997</v>
      </c>
      <c r="V8552" s="11">
        <v>45.984090716481198</v>
      </c>
      <c r="W8552" s="11">
        <v>40.642590427607303</v>
      </c>
      <c r="X8552" s="11">
        <v>44.8266682870388</v>
      </c>
      <c r="Y8552" s="11">
        <v>88.847615169436693</v>
      </c>
      <c r="Z8552" s="11">
        <v>57.510689981788403</v>
      </c>
      <c r="AA8552" s="11">
        <v>44.871731023132803</v>
      </c>
      <c r="AB8552" s="11">
        <v>40.847123655721497</v>
      </c>
      <c r="AC8552" s="11">
        <v>68.703074975043506</v>
      </c>
      <c r="AD8552" s="11">
        <v>140.571246349018</v>
      </c>
      <c r="AE8552" s="37">
        <v>78.247455340743102</v>
      </c>
      <c r="AF8552" s="37">
        <f t="shared" si="666"/>
        <v>32.538309241494666</v>
      </c>
      <c r="AG8552" s="37">
        <f>AVERAGE(G8552:$T8552)</f>
        <v>32.799007201464185</v>
      </c>
      <c r="AH8552" s="37">
        <f>AVERAGE(H8552:$T8552)</f>
        <v>33.378458035319042</v>
      </c>
      <c r="AI8552" s="43">
        <f>AVERAGE(F8552:$O8552)</f>
        <v>28.803736438086815</v>
      </c>
      <c r="AJ8552" s="43">
        <f>AVERAGE(G8552:$O8552)</f>
        <v>28.794314064327416</v>
      </c>
      <c r="AK8552" s="43">
        <f>AVERAGE(H8552:$O8552)</f>
        <v>29.235335027199465</v>
      </c>
      <c r="AL8552" s="43">
        <f t="shared" si="667"/>
        <v>25.964269558799266</v>
      </c>
      <c r="AM8552" s="43">
        <f t="shared" si="668"/>
        <v>26.426516178655625</v>
      </c>
      <c r="AN8552" s="43">
        <f t="shared" si="669"/>
        <v>27.613498480749122</v>
      </c>
    </row>
    <row r="8553" spans="2:40" x14ac:dyDescent="0.2">
      <c r="B8553" s="36">
        <v>12</v>
      </c>
      <c r="C8553" s="36">
        <v>17</v>
      </c>
      <c r="D8553" s="36">
        <v>13</v>
      </c>
      <c r="E8553" s="36">
        <f t="shared" si="665"/>
        <v>1</v>
      </c>
      <c r="F8553" s="11">
        <v>28.693328319966799</v>
      </c>
      <c r="G8553" s="11">
        <v>25.1460414066315</v>
      </c>
      <c r="H8553" s="11">
        <v>23.848869182825101</v>
      </c>
      <c r="I8553" s="11">
        <v>24.172696183681499</v>
      </c>
      <c r="J8553" s="11">
        <v>27.722351047754302</v>
      </c>
      <c r="K8553" s="11">
        <v>30.976446641921999</v>
      </c>
      <c r="L8553" s="11">
        <v>31.0755393483639</v>
      </c>
      <c r="M8553" s="11">
        <v>31.298934578373999</v>
      </c>
      <c r="N8553" s="11">
        <v>31.435147041693298</v>
      </c>
      <c r="O8553" s="11">
        <v>31.502758577942799</v>
      </c>
      <c r="P8553" s="11">
        <v>33.306265351355101</v>
      </c>
      <c r="Q8553" s="11">
        <v>34.048750848054901</v>
      </c>
      <c r="R8553" s="11">
        <v>34.230636821091203</v>
      </c>
      <c r="S8553" s="11">
        <v>37.602208596050701</v>
      </c>
      <c r="T8553" s="11">
        <v>51.413943525865697</v>
      </c>
      <c r="U8553" s="11">
        <v>39.326748360961702</v>
      </c>
      <c r="V8553" s="11">
        <v>38.171055392265302</v>
      </c>
      <c r="W8553" s="11">
        <v>38.9697776829749</v>
      </c>
      <c r="X8553" s="11">
        <v>38.966939913839099</v>
      </c>
      <c r="Y8553" s="11">
        <v>67.426464861527094</v>
      </c>
      <c r="Z8553" s="11">
        <v>54.616779491126501</v>
      </c>
      <c r="AA8553" s="11">
        <v>32.068962299048899</v>
      </c>
      <c r="AB8553" s="11">
        <v>35.918768676623699</v>
      </c>
      <c r="AC8553" s="11">
        <v>43.707130824714902</v>
      </c>
      <c r="AD8553" s="11">
        <v>96.903002867564595</v>
      </c>
      <c r="AE8553" s="37">
        <v>58.294165361315002</v>
      </c>
      <c r="AF8553" s="37">
        <f t="shared" si="666"/>
        <v>31.764927831438182</v>
      </c>
      <c r="AG8553" s="37">
        <f>AVERAGE(G8553:$T8553)</f>
        <v>31.984327796543283</v>
      </c>
      <c r="AH8553" s="37">
        <f>AVERAGE(H8553:$T8553)</f>
        <v>32.510349826536498</v>
      </c>
      <c r="AI8553" s="43">
        <f>AVERAGE(F8553:$O8553)</f>
        <v>28.587211232915518</v>
      </c>
      <c r="AJ8553" s="43">
        <f>AVERAGE(G8553:$O8553)</f>
        <v>28.57542044546538</v>
      </c>
      <c r="AK8553" s="43">
        <f>AVERAGE(H8553:$O8553)</f>
        <v>29.00409282531961</v>
      </c>
      <c r="AL8553" s="43">
        <f t="shared" si="667"/>
        <v>25.916657228171839</v>
      </c>
      <c r="AM8553" s="43">
        <f t="shared" si="668"/>
        <v>26.373280892562882</v>
      </c>
      <c r="AN8553" s="43">
        <f t="shared" si="669"/>
        <v>27.559180480909355</v>
      </c>
    </row>
    <row r="8554" spans="2:40" x14ac:dyDescent="0.2">
      <c r="B8554" s="36">
        <v>12</v>
      </c>
      <c r="C8554" s="36">
        <v>17</v>
      </c>
      <c r="D8554" s="36">
        <v>14</v>
      </c>
      <c r="E8554" s="36">
        <f t="shared" si="665"/>
        <v>1</v>
      </c>
      <c r="F8554" s="11">
        <v>28.093846028804801</v>
      </c>
      <c r="G8554" s="11">
        <v>24.082296242237099</v>
      </c>
      <c r="H8554" s="11">
        <v>22.788125764489202</v>
      </c>
      <c r="I8554" s="11">
        <v>24.0951297903061</v>
      </c>
      <c r="J8554" s="11">
        <v>27.123292180776598</v>
      </c>
      <c r="K8554" s="11">
        <v>30.375858623504602</v>
      </c>
      <c r="L8554" s="11">
        <v>30.357868432521801</v>
      </c>
      <c r="M8554" s="11">
        <v>30.093782097816501</v>
      </c>
      <c r="N8554" s="11">
        <v>31.479288098812098</v>
      </c>
      <c r="O8554" s="11">
        <v>32.676864770889303</v>
      </c>
      <c r="P8554" s="11">
        <v>33.474183694362601</v>
      </c>
      <c r="Q8554" s="11">
        <v>33.837221917867701</v>
      </c>
      <c r="R8554" s="11">
        <v>33.6790205383301</v>
      </c>
      <c r="S8554" s="11">
        <v>36.387671158552202</v>
      </c>
      <c r="T8554" s="11">
        <v>46.768363295048502</v>
      </c>
      <c r="U8554" s="11">
        <v>38.759173520445799</v>
      </c>
      <c r="V8554" s="11">
        <v>37.699074057817498</v>
      </c>
      <c r="W8554" s="11">
        <v>36.938647030085299</v>
      </c>
      <c r="X8554" s="11">
        <v>35.993211349308503</v>
      </c>
      <c r="Y8554" s="11">
        <v>55.320539237707898</v>
      </c>
      <c r="Z8554" s="11">
        <v>51.1936613850296</v>
      </c>
      <c r="AA8554" s="11">
        <v>36.089934008434398</v>
      </c>
      <c r="AB8554" s="11">
        <v>33.2547555401772</v>
      </c>
      <c r="AC8554" s="11">
        <v>41.115900223016702</v>
      </c>
      <c r="AD8554" s="11">
        <v>82.317050228774505</v>
      </c>
      <c r="AE8554" s="37">
        <v>49.0140045498013</v>
      </c>
      <c r="AF8554" s="37">
        <f t="shared" si="666"/>
        <v>31.020854175621285</v>
      </c>
      <c r="AG8554" s="37">
        <f>AVERAGE(G8554:$T8554)</f>
        <v>31.229926186108173</v>
      </c>
      <c r="AH8554" s="37">
        <f>AVERAGE(H8554:$T8554)</f>
        <v>31.779743874098259</v>
      </c>
      <c r="AI8554" s="43">
        <f>AVERAGE(F8554:$O8554)</f>
        <v>28.116635203015811</v>
      </c>
      <c r="AJ8554" s="43">
        <f>AVERAGE(G8554:$O8554)</f>
        <v>28.119167333483702</v>
      </c>
      <c r="AK8554" s="43">
        <f>AVERAGE(H8554:$O8554)</f>
        <v>28.623776219889525</v>
      </c>
      <c r="AL8554" s="43">
        <f t="shared" si="667"/>
        <v>25.23653800132276</v>
      </c>
      <c r="AM8554" s="43">
        <f t="shared" si="668"/>
        <v>25.69294052026272</v>
      </c>
      <c r="AN8554" s="43">
        <f t="shared" si="669"/>
        <v>26.948054958319659</v>
      </c>
    </row>
    <row r="8555" spans="2:40" x14ac:dyDescent="0.2">
      <c r="B8555" s="36">
        <v>12</v>
      </c>
      <c r="C8555" s="36">
        <v>17</v>
      </c>
      <c r="D8555" s="36">
        <v>15</v>
      </c>
      <c r="E8555" s="36">
        <f t="shared" si="665"/>
        <v>1</v>
      </c>
      <c r="F8555" s="11">
        <v>26.703320001721401</v>
      </c>
      <c r="G8555" s="11">
        <v>24.332261713028</v>
      </c>
      <c r="H8555" s="11">
        <v>23.7906928598881</v>
      </c>
      <c r="I8555" s="11">
        <v>24.5139464669228</v>
      </c>
      <c r="J8555" s="11">
        <v>27.489128720521901</v>
      </c>
      <c r="K8555" s="11">
        <v>30.7266929788589</v>
      </c>
      <c r="L8555" s="11">
        <v>30.769095125198401</v>
      </c>
      <c r="M8555" s="11">
        <v>30.780075715064999</v>
      </c>
      <c r="N8555" s="11">
        <v>30.6661893241406</v>
      </c>
      <c r="O8555" s="11">
        <v>33.552626333475096</v>
      </c>
      <c r="P8555" s="11">
        <v>34.472530831813799</v>
      </c>
      <c r="Q8555" s="11">
        <v>34.810440995216403</v>
      </c>
      <c r="R8555" s="11">
        <v>35.269485222160803</v>
      </c>
      <c r="S8555" s="11">
        <v>38.772522688388797</v>
      </c>
      <c r="T8555" s="11">
        <v>45.418053101375698</v>
      </c>
      <c r="U8555" s="11">
        <v>41.358774968385703</v>
      </c>
      <c r="V8555" s="11">
        <v>41.414336167335499</v>
      </c>
      <c r="W8555" s="11">
        <v>37.590587435856499</v>
      </c>
      <c r="X8555" s="11">
        <v>37.732218244418497</v>
      </c>
      <c r="Y8555" s="11">
        <v>53.489378857433799</v>
      </c>
      <c r="Z8555" s="11">
        <v>53.050623983234203</v>
      </c>
      <c r="AA8555" s="11">
        <v>42.308593715414403</v>
      </c>
      <c r="AB8555" s="11">
        <v>42.928224993422603</v>
      </c>
      <c r="AC8555" s="11">
        <v>36.158249571308502</v>
      </c>
      <c r="AD8555" s="11">
        <v>84.448685719758302</v>
      </c>
      <c r="AE8555" s="37">
        <v>46.5911982388496</v>
      </c>
      <c r="AF8555" s="37">
        <f t="shared" si="666"/>
        <v>31.471137471851712</v>
      </c>
      <c r="AG8555" s="37">
        <f>AVERAGE(G8555:$T8555)</f>
        <v>31.811695862575306</v>
      </c>
      <c r="AH8555" s="37">
        <f>AVERAGE(H8555:$T8555)</f>
        <v>32.387036951002024</v>
      </c>
      <c r="AI8555" s="43">
        <f>AVERAGE(F8555:$O8555)</f>
        <v>28.332402923882018</v>
      </c>
      <c r="AJ8555" s="43">
        <f>AVERAGE(G8555:$O8555)</f>
        <v>28.513412137455418</v>
      </c>
      <c r="AK8555" s="43">
        <f>AVERAGE(H8555:$O8555)</f>
        <v>29.036055940508849</v>
      </c>
      <c r="AL8555" s="43">
        <f t="shared" si="667"/>
        <v>25.365869952416439</v>
      </c>
      <c r="AM8555" s="43">
        <f t="shared" si="668"/>
        <v>26.170544547843939</v>
      </c>
      <c r="AN8555" s="43">
        <f t="shared" si="669"/>
        <v>27.457911230278018</v>
      </c>
    </row>
    <row r="8556" spans="2:40" x14ac:dyDescent="0.2">
      <c r="B8556" s="36">
        <v>12</v>
      </c>
      <c r="C8556" s="36">
        <v>17</v>
      </c>
      <c r="D8556" s="36">
        <v>16</v>
      </c>
      <c r="E8556" s="36">
        <f t="shared" si="665"/>
        <v>1</v>
      </c>
      <c r="F8556" s="11">
        <v>28.5369816310406</v>
      </c>
      <c r="G8556" s="11">
        <v>27.975239038705801</v>
      </c>
      <c r="H8556" s="11">
        <v>26.483832805633501</v>
      </c>
      <c r="I8556" s="11">
        <v>27.625904664039599</v>
      </c>
      <c r="J8556" s="11">
        <v>30.6383623905182</v>
      </c>
      <c r="K8556" s="11">
        <v>32.279434832572903</v>
      </c>
      <c r="L8556" s="11">
        <v>33.276694720268303</v>
      </c>
      <c r="M8556" s="11">
        <v>33.114605825424199</v>
      </c>
      <c r="N8556" s="11">
        <v>33.2682705905438</v>
      </c>
      <c r="O8556" s="11">
        <v>36.8712713572979</v>
      </c>
      <c r="P8556" s="11">
        <v>38.805540538191799</v>
      </c>
      <c r="Q8556" s="11">
        <v>38.467832353591902</v>
      </c>
      <c r="R8556" s="11">
        <v>41.728051006287302</v>
      </c>
      <c r="S8556" s="11">
        <v>42.962537007331797</v>
      </c>
      <c r="T8556" s="11">
        <v>53.240896081328401</v>
      </c>
      <c r="U8556" s="11">
        <v>47.835867840766902</v>
      </c>
      <c r="V8556" s="11">
        <v>51.538512401580803</v>
      </c>
      <c r="W8556" s="11">
        <v>55.978133433580403</v>
      </c>
      <c r="X8556" s="11">
        <v>56.857431325912501</v>
      </c>
      <c r="Y8556" s="11">
        <v>62.225449469804801</v>
      </c>
      <c r="Z8556" s="11">
        <v>68.505316834807402</v>
      </c>
      <c r="AA8556" s="11">
        <v>73.507182629346801</v>
      </c>
      <c r="AB8556" s="11">
        <v>70.012046726047998</v>
      </c>
      <c r="AC8556" s="11">
        <v>68.639256295740594</v>
      </c>
      <c r="AD8556" s="11">
        <v>69.124300024285901</v>
      </c>
      <c r="AE8556" s="37">
        <v>65.047288353629398</v>
      </c>
      <c r="AF8556" s="37">
        <f t="shared" si="666"/>
        <v>35.018363656185073</v>
      </c>
      <c r="AG8556" s="37">
        <f>AVERAGE(G8556:$T8556)</f>
        <v>35.481319515123957</v>
      </c>
      <c r="AH8556" s="37">
        <f>AVERAGE(H8556:$T8556)</f>
        <v>36.05871032100228</v>
      </c>
      <c r="AI8556" s="43">
        <f>AVERAGE(F8556:$O8556)</f>
        <v>31.007059785604486</v>
      </c>
      <c r="AJ8556" s="43">
        <f>AVERAGE(G8556:$O8556)</f>
        <v>31.281512913889358</v>
      </c>
      <c r="AK8556" s="43">
        <f>AVERAGE(H8556:$O8556)</f>
        <v>31.694797148287304</v>
      </c>
      <c r="AL8556" s="43">
        <f t="shared" si="667"/>
        <v>28.252064105987539</v>
      </c>
      <c r="AM8556" s="43">
        <f t="shared" si="668"/>
        <v>29.000554746294</v>
      </c>
      <c r="AN8556" s="43">
        <f t="shared" si="669"/>
        <v>30.060845882606504</v>
      </c>
    </row>
    <row r="8557" spans="2:40" x14ac:dyDescent="0.2">
      <c r="B8557" s="36">
        <v>12</v>
      </c>
      <c r="C8557" s="36">
        <v>17</v>
      </c>
      <c r="D8557" s="36">
        <v>17</v>
      </c>
      <c r="E8557" s="36">
        <f t="shared" si="665"/>
        <v>1</v>
      </c>
      <c r="F8557" s="11">
        <v>32.2727879266739</v>
      </c>
      <c r="G8557" s="11">
        <v>42.521732647895803</v>
      </c>
      <c r="H8557" s="11">
        <v>40.699781230926497</v>
      </c>
      <c r="I8557" s="11">
        <v>39.979128612041499</v>
      </c>
      <c r="J8557" s="11">
        <v>46.4140811462402</v>
      </c>
      <c r="K8557" s="11">
        <v>51.413396907806401</v>
      </c>
      <c r="L8557" s="11">
        <v>54.222510506629902</v>
      </c>
      <c r="M8557" s="11">
        <v>56.181683952331497</v>
      </c>
      <c r="N8557" s="11">
        <v>49.536091874122597</v>
      </c>
      <c r="O8557" s="11">
        <v>57.154399210929903</v>
      </c>
      <c r="P8557" s="11">
        <v>61.480652750015302</v>
      </c>
      <c r="Q8557" s="11">
        <v>64.523689929008498</v>
      </c>
      <c r="R8557" s="11">
        <v>74.919766278266906</v>
      </c>
      <c r="S8557" s="11">
        <v>68.597744020462002</v>
      </c>
      <c r="T8557" s="11">
        <v>92.214412702560395</v>
      </c>
      <c r="U8557" s="11">
        <v>70.838737086296106</v>
      </c>
      <c r="V8557" s="11">
        <v>81.107479904174795</v>
      </c>
      <c r="W8557" s="11">
        <v>98.108768496036504</v>
      </c>
      <c r="X8557" s="11">
        <v>109.656846179962</v>
      </c>
      <c r="Y8557" s="11">
        <v>106.552355602264</v>
      </c>
      <c r="Z8557" s="11">
        <v>114.888864040375</v>
      </c>
      <c r="AA8557" s="11">
        <v>131.730265170336</v>
      </c>
      <c r="AB8557" s="11">
        <v>136.45451299953501</v>
      </c>
      <c r="AC8557" s="11">
        <v>150.56134703540801</v>
      </c>
      <c r="AD8557" s="11">
        <v>146.08583186221099</v>
      </c>
      <c r="AE8557" s="37">
        <v>155.00650280302801</v>
      </c>
      <c r="AF8557" s="37">
        <f t="shared" si="666"/>
        <v>55.475457313060744</v>
      </c>
      <c r="AG8557" s="37">
        <f>AVERAGE(G8557:$T8557)</f>
        <v>57.132790840659808</v>
      </c>
      <c r="AH8557" s="37">
        <f>AVERAGE(H8557:$T8557)</f>
        <v>58.256718393949349</v>
      </c>
      <c r="AI8557" s="43">
        <f>AVERAGE(F8557:$O8557)</f>
        <v>47.039559401559814</v>
      </c>
      <c r="AJ8557" s="43">
        <f>AVERAGE(G8557:$O8557)</f>
        <v>48.680311787658248</v>
      </c>
      <c r="AK8557" s="43">
        <f>AVERAGE(H8557:$O8557)</f>
        <v>49.450134180128558</v>
      </c>
      <c r="AL8557" s="43">
        <f t="shared" si="667"/>
        <v>40.377502312755581</v>
      </c>
      <c r="AM8557" s="43">
        <f t="shared" si="668"/>
        <v>44.205624108982079</v>
      </c>
      <c r="AN8557" s="43">
        <f t="shared" si="669"/>
        <v>46.545779680728899</v>
      </c>
    </row>
    <row r="8558" spans="2:40" x14ac:dyDescent="0.2">
      <c r="B8558" s="36">
        <v>12</v>
      </c>
      <c r="C8558" s="36">
        <v>17</v>
      </c>
      <c r="D8558" s="36">
        <v>18</v>
      </c>
      <c r="E8558" s="36">
        <f t="shared" si="665"/>
        <v>1</v>
      </c>
      <c r="F8558" s="11">
        <v>38.293687190055799</v>
      </c>
      <c r="G8558" s="11">
        <v>43.364053453445401</v>
      </c>
      <c r="H8558" s="11">
        <v>40.030407302856403</v>
      </c>
      <c r="I8558" s="11">
        <v>39.703116387844098</v>
      </c>
      <c r="J8558" s="11">
        <v>48.386140145301802</v>
      </c>
      <c r="K8558" s="11">
        <v>54.253424841165497</v>
      </c>
      <c r="L8558" s="11">
        <v>55.1451961612701</v>
      </c>
      <c r="M8558" s="11">
        <v>55.589478856325201</v>
      </c>
      <c r="N8558" s="11">
        <v>46.086541002273599</v>
      </c>
      <c r="O8558" s="11">
        <v>55.493342409133902</v>
      </c>
      <c r="P8558" s="11">
        <v>58.683817906379701</v>
      </c>
      <c r="Q8558" s="11">
        <v>63.9823343687058</v>
      </c>
      <c r="R8558" s="11">
        <v>67.833442983627293</v>
      </c>
      <c r="S8558" s="11">
        <v>61.2413214883804</v>
      </c>
      <c r="T8558" s="11">
        <v>89.568474953651403</v>
      </c>
      <c r="U8558" s="11">
        <v>66.488363792181005</v>
      </c>
      <c r="V8558" s="11">
        <v>76.226296947479199</v>
      </c>
      <c r="W8558" s="11">
        <v>97.097592422485306</v>
      </c>
      <c r="X8558" s="11">
        <v>106.45651929092401</v>
      </c>
      <c r="Y8558" s="11">
        <v>103.498232137918</v>
      </c>
      <c r="Z8558" s="11">
        <v>117.568569548607</v>
      </c>
      <c r="AA8558" s="11">
        <v>133.929801361084</v>
      </c>
      <c r="AB8558" s="11">
        <v>143.42192885208101</v>
      </c>
      <c r="AC8558" s="11">
        <v>155.49077123570399</v>
      </c>
      <c r="AD8558" s="11">
        <v>143.94301322913199</v>
      </c>
      <c r="AE8558" s="37">
        <v>162.795166366339</v>
      </c>
      <c r="AF8558" s="37">
        <f t="shared" si="666"/>
        <v>54.510318630027761</v>
      </c>
      <c r="AG8558" s="37">
        <f>AVERAGE(G8558:$T8558)</f>
        <v>55.668649447168612</v>
      </c>
      <c r="AH8558" s="37">
        <f>AVERAGE(H8558:$T8558)</f>
        <v>56.615156831301164</v>
      </c>
      <c r="AI8558" s="43">
        <f>AVERAGE(F8558:$O8558)</f>
        <v>47.634538774967183</v>
      </c>
      <c r="AJ8558" s="43">
        <f>AVERAGE(G8558:$O8558)</f>
        <v>48.672411173290669</v>
      </c>
      <c r="AK8558" s="43">
        <f>AVERAGE(H8558:$O8558)</f>
        <v>49.335955888271322</v>
      </c>
      <c r="AL8558" s="43">
        <f t="shared" si="667"/>
        <v>41.955480895900699</v>
      </c>
      <c r="AM8558" s="43">
        <f t="shared" si="668"/>
        <v>45.147428426122637</v>
      </c>
      <c r="AN8558" s="43">
        <f t="shared" si="669"/>
        <v>47.503656967687576</v>
      </c>
    </row>
    <row r="8559" spans="2:40" x14ac:dyDescent="0.2">
      <c r="B8559" s="36">
        <v>12</v>
      </c>
      <c r="C8559" s="36">
        <v>17</v>
      </c>
      <c r="D8559" s="36">
        <v>19</v>
      </c>
      <c r="E8559" s="36">
        <f t="shared" si="665"/>
        <v>1</v>
      </c>
      <c r="F8559" s="11">
        <v>41.979847112655598</v>
      </c>
      <c r="G8559" s="11">
        <v>43.2114292163849</v>
      </c>
      <c r="H8559" s="11">
        <v>37.496069137573201</v>
      </c>
      <c r="I8559" s="11">
        <v>37.707555831909197</v>
      </c>
      <c r="J8559" s="11">
        <v>49.048375244140601</v>
      </c>
      <c r="K8559" s="11">
        <v>53.586043010234803</v>
      </c>
      <c r="L8559" s="11">
        <v>52.871925096511802</v>
      </c>
      <c r="M8559" s="11">
        <v>51.519000884056098</v>
      </c>
      <c r="N8559" s="11">
        <v>43.261826642990101</v>
      </c>
      <c r="O8559" s="11">
        <v>53.238902832984898</v>
      </c>
      <c r="P8559" s="11">
        <v>56.394427118301401</v>
      </c>
      <c r="Q8559" s="11">
        <v>61.875521467685701</v>
      </c>
      <c r="R8559" s="11">
        <v>61.6207975172997</v>
      </c>
      <c r="S8559" s="11">
        <v>56.302771179199198</v>
      </c>
      <c r="T8559" s="11">
        <v>76.069277830600697</v>
      </c>
      <c r="U8559" s="11">
        <v>63.179806398153303</v>
      </c>
      <c r="V8559" s="11">
        <v>74.380396831512499</v>
      </c>
      <c r="W8559" s="11">
        <v>87.682514375686694</v>
      </c>
      <c r="X8559" s="11">
        <v>88.791635036468506</v>
      </c>
      <c r="Y8559" s="11">
        <v>85.957259984970094</v>
      </c>
      <c r="Z8559" s="11">
        <v>101.284433568239</v>
      </c>
      <c r="AA8559" s="11">
        <v>119.311152054787</v>
      </c>
      <c r="AB8559" s="11">
        <v>134.29343638944599</v>
      </c>
      <c r="AC8559" s="11">
        <v>129.10276344132399</v>
      </c>
      <c r="AD8559" s="11">
        <v>112.993881838799</v>
      </c>
      <c r="AE8559" s="37">
        <v>149.02153045415901</v>
      </c>
      <c r="AF8559" s="37">
        <f t="shared" si="666"/>
        <v>51.745584674835193</v>
      </c>
      <c r="AG8559" s="37">
        <f>AVERAGE(G8559:$T8559)</f>
        <v>52.443137357848023</v>
      </c>
      <c r="AH8559" s="37">
        <f>AVERAGE(H8559:$T8559)</f>
        <v>53.153268753345188</v>
      </c>
      <c r="AI8559" s="43">
        <f>AVERAGE(F8559:$O8559)</f>
        <v>46.392097500944118</v>
      </c>
      <c r="AJ8559" s="43">
        <f>AVERAGE(G8559:$O8559)</f>
        <v>46.882347544087288</v>
      </c>
      <c r="AK8559" s="43">
        <f>AVERAGE(H8559:$O8559)</f>
        <v>47.341212335050088</v>
      </c>
      <c r="AL8559" s="43">
        <f t="shared" si="667"/>
        <v>41.888655308532705</v>
      </c>
      <c r="AM8559" s="43">
        <f t="shared" si="668"/>
        <v>44.20989448804854</v>
      </c>
      <c r="AN8559" s="43">
        <f t="shared" si="669"/>
        <v>46.141993664073922</v>
      </c>
    </row>
    <row r="8560" spans="2:40" x14ac:dyDescent="0.2">
      <c r="B8560" s="36">
        <v>12</v>
      </c>
      <c r="C8560" s="36">
        <v>17</v>
      </c>
      <c r="D8560" s="36">
        <v>20</v>
      </c>
      <c r="E8560" s="36">
        <f t="shared" si="665"/>
        <v>1</v>
      </c>
      <c r="F8560" s="11">
        <v>40.705509853362997</v>
      </c>
      <c r="G8560" s="11">
        <v>40.750419828414898</v>
      </c>
      <c r="H8560" s="11">
        <v>36.774812188148502</v>
      </c>
      <c r="I8560" s="11">
        <v>39.811597328185997</v>
      </c>
      <c r="J8560" s="11">
        <v>47.593389559507401</v>
      </c>
      <c r="K8560" s="11">
        <v>52.325508392334001</v>
      </c>
      <c r="L8560" s="11">
        <v>50.712480817794798</v>
      </c>
      <c r="M8560" s="11">
        <v>49.490088092804001</v>
      </c>
      <c r="N8560" s="11">
        <v>45.573841258049001</v>
      </c>
      <c r="O8560" s="11">
        <v>53.846212310791003</v>
      </c>
      <c r="P8560" s="11">
        <v>56.497032792091403</v>
      </c>
      <c r="Q8560" s="11">
        <v>62.065531575441398</v>
      </c>
      <c r="R8560" s="11">
        <v>60.717907775878899</v>
      </c>
      <c r="S8560" s="11">
        <v>57.488294103622401</v>
      </c>
      <c r="T8560" s="11">
        <v>71.771370368719104</v>
      </c>
      <c r="U8560" s="11">
        <v>64.557347249984701</v>
      </c>
      <c r="V8560" s="11">
        <v>71.2597581062317</v>
      </c>
      <c r="W8560" s="11">
        <v>80.557019789695701</v>
      </c>
      <c r="X8560" s="11">
        <v>87.123679487228401</v>
      </c>
      <c r="Y8560" s="11">
        <v>82.467709522247304</v>
      </c>
      <c r="Z8560" s="11">
        <v>99.104453276634203</v>
      </c>
      <c r="AA8560" s="11">
        <v>126.210612764359</v>
      </c>
      <c r="AB8560" s="11">
        <v>136.989492088318</v>
      </c>
      <c r="AC8560" s="11">
        <v>141.67135984015499</v>
      </c>
      <c r="AD8560" s="11">
        <v>111.820819531441</v>
      </c>
      <c r="AE8560" s="37">
        <v>143.19452056607599</v>
      </c>
      <c r="AF8560" s="37">
        <f t="shared" si="666"/>
        <v>51.074933083009718</v>
      </c>
      <c r="AG8560" s="37">
        <f>AVERAGE(G8560:$T8560)</f>
        <v>51.815606170841626</v>
      </c>
      <c r="AH8560" s="37">
        <f>AVERAGE(H8560:$T8560)</f>
        <v>52.666774351028302</v>
      </c>
      <c r="AI8560" s="43">
        <f>AVERAGE(F8560:$O8560)</f>
        <v>45.758385962939272</v>
      </c>
      <c r="AJ8560" s="43">
        <f>AVERAGE(G8560:$O8560)</f>
        <v>46.319816641781067</v>
      </c>
      <c r="AK8560" s="43">
        <f>AVERAGE(H8560:$O8560)</f>
        <v>47.015991243451836</v>
      </c>
      <c r="AL8560" s="43">
        <f t="shared" si="667"/>
        <v>41.127145751523962</v>
      </c>
      <c r="AM8560" s="43">
        <f t="shared" si="668"/>
        <v>43.451145459318155</v>
      </c>
      <c r="AN8560" s="43">
        <f t="shared" si="669"/>
        <v>45.443557657194141</v>
      </c>
    </row>
    <row r="8561" spans="2:40" x14ac:dyDescent="0.2">
      <c r="B8561" s="36">
        <v>12</v>
      </c>
      <c r="C8561" s="36">
        <v>17</v>
      </c>
      <c r="D8561" s="36">
        <v>21</v>
      </c>
      <c r="E8561" s="36">
        <f t="shared" si="665"/>
        <v>1</v>
      </c>
      <c r="F8561" s="11">
        <v>38.135707365035998</v>
      </c>
      <c r="G8561" s="11">
        <v>36.450137433052099</v>
      </c>
      <c r="H8561" s="11">
        <v>33.9625488967895</v>
      </c>
      <c r="I8561" s="11">
        <v>37.891950834274297</v>
      </c>
      <c r="J8561" s="11">
        <v>43.964708097457901</v>
      </c>
      <c r="K8561" s="11">
        <v>48.5570020809174</v>
      </c>
      <c r="L8561" s="11">
        <v>47.829405390739403</v>
      </c>
      <c r="M8561" s="11">
        <v>46.662551992893199</v>
      </c>
      <c r="N8561" s="11">
        <v>44.281886303186397</v>
      </c>
      <c r="O8561" s="11">
        <v>50.9183217859268</v>
      </c>
      <c r="P8561" s="11">
        <v>53.143701029777503</v>
      </c>
      <c r="Q8561" s="11">
        <v>57.906769853591904</v>
      </c>
      <c r="R8561" s="11">
        <v>57.835891082525301</v>
      </c>
      <c r="S8561" s="11">
        <v>56.2975619335175</v>
      </c>
      <c r="T8561" s="11">
        <v>65.404137919187505</v>
      </c>
      <c r="U8561" s="11">
        <v>61.487622043609598</v>
      </c>
      <c r="V8561" s="11">
        <v>64.978979454040498</v>
      </c>
      <c r="W8561" s="11">
        <v>68.518677410125704</v>
      </c>
      <c r="X8561" s="11">
        <v>73.838599943637803</v>
      </c>
      <c r="Y8561" s="11">
        <v>73.678804980278002</v>
      </c>
      <c r="Z8561" s="11">
        <v>79.357956027984599</v>
      </c>
      <c r="AA8561" s="11">
        <v>96.761566343307507</v>
      </c>
      <c r="AB8561" s="11">
        <v>108.43679308891301</v>
      </c>
      <c r="AC8561" s="11">
        <v>121.62489317441</v>
      </c>
      <c r="AD8561" s="11">
        <v>112.018612176895</v>
      </c>
      <c r="AE8561" s="37">
        <v>128.61166917848601</v>
      </c>
      <c r="AF8561" s="37">
        <f t="shared" si="666"/>
        <v>47.949485466591526</v>
      </c>
      <c r="AG8561" s="37">
        <f>AVERAGE(G8561:$T8561)</f>
        <v>48.65046961670263</v>
      </c>
      <c r="AH8561" s="37">
        <f>AVERAGE(H8561:$T8561)</f>
        <v>49.588956707752672</v>
      </c>
      <c r="AI8561" s="43">
        <f>AVERAGE(F8561:$O8561)</f>
        <v>42.865422018027303</v>
      </c>
      <c r="AJ8561" s="43">
        <f>AVERAGE(G8561:$O8561)</f>
        <v>43.390945868359672</v>
      </c>
      <c r="AK8561" s="43">
        <f>AVERAGE(H8561:$O8561)</f>
        <v>44.258546922773114</v>
      </c>
      <c r="AL8561" s="43">
        <f t="shared" si="667"/>
        <v>38.081010525321958</v>
      </c>
      <c r="AM8561" s="43">
        <f t="shared" si="668"/>
        <v>40.165269468498238</v>
      </c>
      <c r="AN8561" s="43">
        <f t="shared" si="669"/>
        <v>42.4411230600357</v>
      </c>
    </row>
    <row r="8562" spans="2:40" x14ac:dyDescent="0.2">
      <c r="B8562" s="36">
        <v>12</v>
      </c>
      <c r="C8562" s="36">
        <v>17</v>
      </c>
      <c r="D8562" s="36">
        <v>22</v>
      </c>
      <c r="E8562" s="36">
        <f t="shared" si="665"/>
        <v>1</v>
      </c>
      <c r="F8562" s="11">
        <v>34.9233806390762</v>
      </c>
      <c r="G8562" s="11">
        <v>32.300117932319601</v>
      </c>
      <c r="H8562" s="11">
        <v>31.631153570175201</v>
      </c>
      <c r="I8562" s="11">
        <v>35.470687436103802</v>
      </c>
      <c r="J8562" s="11">
        <v>39.169352767944297</v>
      </c>
      <c r="K8562" s="11">
        <v>44.598243366241498</v>
      </c>
      <c r="L8562" s="11">
        <v>45.3231913180351</v>
      </c>
      <c r="M8562" s="11">
        <v>43.550486107826202</v>
      </c>
      <c r="N8562" s="11">
        <v>43.121024439573297</v>
      </c>
      <c r="O8562" s="11">
        <v>47.763715102195697</v>
      </c>
      <c r="P8562" s="11">
        <v>49.960898070573798</v>
      </c>
      <c r="Q8562" s="11">
        <v>55.084519576072701</v>
      </c>
      <c r="R8562" s="11">
        <v>54.369964975357099</v>
      </c>
      <c r="S8562" s="11">
        <v>54.919981775283802</v>
      </c>
      <c r="T8562" s="11">
        <v>60.305271719694097</v>
      </c>
      <c r="U8562" s="11">
        <v>57.962014127731301</v>
      </c>
      <c r="V8562" s="11">
        <v>60.089548704385798</v>
      </c>
      <c r="W8562" s="11">
        <v>62.984517080783803</v>
      </c>
      <c r="X8562" s="11">
        <v>68.849998797178301</v>
      </c>
      <c r="Y8562" s="11">
        <v>70.461030797243097</v>
      </c>
      <c r="Z8562" s="11">
        <v>71.032330624580396</v>
      </c>
      <c r="AA8562" s="11">
        <v>75.966970422744794</v>
      </c>
      <c r="AB8562" s="11">
        <v>83.2833886883259</v>
      </c>
      <c r="AC8562" s="11">
        <v>97.885735223770098</v>
      </c>
      <c r="AD8562" s="11">
        <v>110.36505264306101</v>
      </c>
      <c r="AE8562" s="37">
        <v>151.686315509081</v>
      </c>
      <c r="AF8562" s="37">
        <f t="shared" si="666"/>
        <v>44.832799253098166</v>
      </c>
      <c r="AG8562" s="37">
        <f>AVERAGE(G8562:$T8562)</f>
        <v>45.54061486838544</v>
      </c>
      <c r="AH8562" s="37">
        <f>AVERAGE(H8562:$T8562)</f>
        <v>46.559114632698204</v>
      </c>
      <c r="AI8562" s="43">
        <f>AVERAGE(F8562:$O8562)</f>
        <v>39.785135267949094</v>
      </c>
      <c r="AJ8562" s="43">
        <f>AVERAGE(G8562:$O8562)</f>
        <v>40.325330226712744</v>
      </c>
      <c r="AK8562" s="43">
        <f>AVERAGE(H8562:$O8562)</f>
        <v>41.328481763511888</v>
      </c>
      <c r="AL8562" s="43">
        <f t="shared" si="667"/>
        <v>34.698938469123824</v>
      </c>
      <c r="AM8562" s="43">
        <f t="shared" si="668"/>
        <v>36.63391101455688</v>
      </c>
      <c r="AN8562" s="43">
        <f t="shared" si="669"/>
        <v>39.238525691699977</v>
      </c>
    </row>
    <row r="8563" spans="2:40" x14ac:dyDescent="0.2">
      <c r="B8563" s="36">
        <v>12</v>
      </c>
      <c r="C8563" s="36">
        <v>18</v>
      </c>
      <c r="D8563" s="36">
        <v>7</v>
      </c>
      <c r="E8563" s="36">
        <f t="shared" si="665"/>
        <v>1</v>
      </c>
      <c r="F8563" s="11">
        <v>29.246831474989701</v>
      </c>
      <c r="G8563" s="11">
        <v>27.155833938598601</v>
      </c>
      <c r="H8563" s="11">
        <v>25.0419793219566</v>
      </c>
      <c r="I8563" s="11">
        <v>31.400282782554601</v>
      </c>
      <c r="J8563" s="11">
        <v>37.580788625717197</v>
      </c>
      <c r="K8563" s="11">
        <v>40.930313973426799</v>
      </c>
      <c r="L8563" s="11">
        <v>41.259201748609499</v>
      </c>
      <c r="M8563" s="11">
        <v>37.789475367546103</v>
      </c>
      <c r="N8563" s="11">
        <v>43.600716045379599</v>
      </c>
      <c r="O8563" s="11">
        <v>48.173119591712997</v>
      </c>
      <c r="P8563" s="11">
        <v>50.921714920997601</v>
      </c>
      <c r="Q8563" s="11">
        <v>51.888403468131997</v>
      </c>
      <c r="R8563" s="11">
        <v>52.940196650505101</v>
      </c>
      <c r="S8563" s="11">
        <v>62.939416278600703</v>
      </c>
      <c r="T8563" s="11">
        <v>63.492603231430103</v>
      </c>
      <c r="U8563" s="11">
        <v>67.648518921852101</v>
      </c>
      <c r="V8563" s="11">
        <v>69.160299745559698</v>
      </c>
      <c r="W8563" s="11">
        <v>74.103179889678998</v>
      </c>
      <c r="X8563" s="11">
        <v>85.876646669387796</v>
      </c>
      <c r="Y8563" s="11">
        <v>116.25530036211001</v>
      </c>
      <c r="Z8563" s="11">
        <v>69.485298266887696</v>
      </c>
      <c r="AA8563" s="11">
        <v>76.651897108078003</v>
      </c>
      <c r="AB8563" s="11">
        <v>73.199978699207307</v>
      </c>
      <c r="AC8563" s="11">
        <v>78.290570218861106</v>
      </c>
      <c r="AD8563" s="11">
        <v>85.472072228431699</v>
      </c>
      <c r="AE8563" s="37">
        <v>104.968803747565</v>
      </c>
      <c r="AF8563" s="37">
        <f t="shared" si="666"/>
        <v>42.957391828010472</v>
      </c>
      <c r="AG8563" s="37">
        <f>AVERAGE(G8563:$T8563)</f>
        <v>43.936717567511955</v>
      </c>
      <c r="AH8563" s="37">
        <f>AVERAGE(H8563:$T8563)</f>
        <v>45.227554769736066</v>
      </c>
      <c r="AI8563" s="43">
        <f>AVERAGE(F8563:$O8563)</f>
        <v>36.217854287049171</v>
      </c>
      <c r="AJ8563" s="43">
        <f>AVERAGE(G8563:$O8563)</f>
        <v>36.992412377278001</v>
      </c>
      <c r="AK8563" s="43">
        <f>AVERAGE(H8563:$O8563)</f>
        <v>38.221984682112925</v>
      </c>
      <c r="AL8563" s="43">
        <f t="shared" si="667"/>
        <v>30.085143228763336</v>
      </c>
      <c r="AM8563" s="43">
        <f t="shared" si="668"/>
        <v>32.421839728450763</v>
      </c>
      <c r="AN8563" s="43">
        <f t="shared" si="669"/>
        <v>35.242513290452941</v>
      </c>
    </row>
    <row r="8564" spans="2:40" x14ac:dyDescent="0.2">
      <c r="B8564" s="36">
        <v>12</v>
      </c>
      <c r="C8564" s="36">
        <v>18</v>
      </c>
      <c r="D8564" s="36">
        <v>8</v>
      </c>
      <c r="E8564" s="36">
        <f t="shared" si="665"/>
        <v>1</v>
      </c>
      <c r="F8564" s="11">
        <v>32.381167525291403</v>
      </c>
      <c r="G8564" s="11">
        <v>25.0300545730591</v>
      </c>
      <c r="H8564" s="11">
        <v>23.9926694130898</v>
      </c>
      <c r="I8564" s="11">
        <v>27.844678718090101</v>
      </c>
      <c r="J8564" s="11">
        <v>33.501321765899696</v>
      </c>
      <c r="K8564" s="11">
        <v>35.555834554672202</v>
      </c>
      <c r="L8564" s="11">
        <v>36.1977796583176</v>
      </c>
      <c r="M8564" s="11">
        <v>33.327673158645602</v>
      </c>
      <c r="N8564" s="11">
        <v>38.8263412218094</v>
      </c>
      <c r="O8564" s="11">
        <v>39.655236783981302</v>
      </c>
      <c r="P8564" s="11">
        <v>49.036767750740097</v>
      </c>
      <c r="Q8564" s="11">
        <v>45.2245332005024</v>
      </c>
      <c r="R8564" s="11">
        <v>49.670299638748197</v>
      </c>
      <c r="S8564" s="11">
        <v>88.030587549448001</v>
      </c>
      <c r="T8564" s="11">
        <v>66.485902650594696</v>
      </c>
      <c r="U8564" s="11">
        <v>60.4015587706566</v>
      </c>
      <c r="V8564" s="11">
        <v>73.959161697626101</v>
      </c>
      <c r="W8564" s="11">
        <v>99.026331368446407</v>
      </c>
      <c r="X8564" s="11">
        <v>113.41699115705499</v>
      </c>
      <c r="Y8564" s="11">
        <v>100.785078280211</v>
      </c>
      <c r="Z8564" s="11">
        <v>73.908531134605397</v>
      </c>
      <c r="AA8564" s="11">
        <v>104.219755594969</v>
      </c>
      <c r="AB8564" s="11">
        <v>92.236967843770998</v>
      </c>
      <c r="AC8564" s="11">
        <v>96.705587092876399</v>
      </c>
      <c r="AD8564" s="11">
        <v>75.7662055270672</v>
      </c>
      <c r="AE8564" s="37">
        <v>85.613164419174197</v>
      </c>
      <c r="AF8564" s="37">
        <f t="shared" si="666"/>
        <v>41.650723210859297</v>
      </c>
      <c r="AG8564" s="37">
        <f>AVERAGE(G8564:$T8564)</f>
        <v>42.312834331257008</v>
      </c>
      <c r="AH8564" s="37">
        <f>AVERAGE(H8564:$T8564)</f>
        <v>43.642278928041463</v>
      </c>
      <c r="AI8564" s="43">
        <f>AVERAGE(F8564:$O8564)</f>
        <v>32.63127573728562</v>
      </c>
      <c r="AJ8564" s="43">
        <f>AVERAGE(G8564:$O8564)</f>
        <v>32.659065538618307</v>
      </c>
      <c r="AK8564" s="43">
        <f>AVERAGE(H8564:$O8564)</f>
        <v>33.612691909313213</v>
      </c>
      <c r="AL8564" s="43">
        <f t="shared" si="667"/>
        <v>28.549978399086019</v>
      </c>
      <c r="AM8564" s="43">
        <f t="shared" si="668"/>
        <v>29.184911804962177</v>
      </c>
      <c r="AN8564" s="43">
        <f t="shared" si="669"/>
        <v>31.418456822013876</v>
      </c>
    </row>
    <row r="8565" spans="2:40" x14ac:dyDescent="0.2">
      <c r="B8565" s="36">
        <v>12</v>
      </c>
      <c r="C8565" s="36">
        <v>18</v>
      </c>
      <c r="D8565" s="36">
        <v>9</v>
      </c>
      <c r="E8565" s="36">
        <f t="shared" si="665"/>
        <v>1</v>
      </c>
      <c r="F8565" s="11">
        <v>32.924339168548599</v>
      </c>
      <c r="G8565" s="11">
        <v>25.566987608671202</v>
      </c>
      <c r="H8565" s="11">
        <v>24.652629104614299</v>
      </c>
      <c r="I8565" s="11">
        <v>27.781486355781599</v>
      </c>
      <c r="J8565" s="11">
        <v>32.3421757011414</v>
      </c>
      <c r="K8565" s="11">
        <v>33.336617954492603</v>
      </c>
      <c r="L8565" s="11">
        <v>33.791614420890802</v>
      </c>
      <c r="M8565" s="11">
        <v>31.6924409751892</v>
      </c>
      <c r="N8565" s="11">
        <v>36.108073719024702</v>
      </c>
      <c r="O8565" s="11">
        <v>35.100084101676899</v>
      </c>
      <c r="P8565" s="11">
        <v>44.317150895357102</v>
      </c>
      <c r="Q8565" s="11">
        <v>39.482706080436699</v>
      </c>
      <c r="R8565" s="11">
        <v>41.424030368566498</v>
      </c>
      <c r="S8565" s="11">
        <v>70.394953760623906</v>
      </c>
      <c r="T8565" s="11">
        <v>61.4021485610008</v>
      </c>
      <c r="U8565" s="11">
        <v>49.076862637996697</v>
      </c>
      <c r="V8565" s="11">
        <v>61.1006000430584</v>
      </c>
      <c r="W8565" s="11">
        <v>70.293714871108506</v>
      </c>
      <c r="X8565" s="11">
        <v>92.815074033677604</v>
      </c>
      <c r="Y8565" s="11">
        <v>112.834188055307</v>
      </c>
      <c r="Z8565" s="11">
        <v>65.011978349387604</v>
      </c>
      <c r="AA8565" s="11">
        <v>81.834798788547502</v>
      </c>
      <c r="AB8565" s="11">
        <v>66.573212884247297</v>
      </c>
      <c r="AC8565" s="11">
        <v>74.978749677762394</v>
      </c>
      <c r="AD8565" s="11">
        <v>51.9690155466497</v>
      </c>
      <c r="AE8565" s="37">
        <v>40.272577094897599</v>
      </c>
      <c r="AF8565" s="37">
        <f t="shared" si="666"/>
        <v>38.021162585067749</v>
      </c>
      <c r="AG8565" s="37">
        <f>AVERAGE(G8565:$T8565)</f>
        <v>38.385221400533403</v>
      </c>
      <c r="AH8565" s="37">
        <f>AVERAGE(H8565:$T8565)</f>
        <v>39.371239384522809</v>
      </c>
      <c r="AI8565" s="43">
        <f>AVERAGE(F8565:$O8565)</f>
        <v>31.329644911003129</v>
      </c>
      <c r="AJ8565" s="43">
        <f>AVERAGE(G8565:$O8565)</f>
        <v>31.152456660164749</v>
      </c>
      <c r="AK8565" s="43">
        <f>AVERAGE(H8565:$O8565)</f>
        <v>31.850640291601437</v>
      </c>
      <c r="AL8565" s="43">
        <f t="shared" si="667"/>
        <v>28.653523587751419</v>
      </c>
      <c r="AM8565" s="43">
        <f t="shared" si="668"/>
        <v>28.735979344940223</v>
      </c>
      <c r="AN8565" s="43">
        <f t="shared" si="669"/>
        <v>30.38090470738414</v>
      </c>
    </row>
    <row r="8566" spans="2:40" x14ac:dyDescent="0.2">
      <c r="B8566" s="36">
        <v>12</v>
      </c>
      <c r="C8566" s="36">
        <v>18</v>
      </c>
      <c r="D8566" s="36">
        <v>10</v>
      </c>
      <c r="E8566" s="36">
        <f t="shared" si="665"/>
        <v>1</v>
      </c>
      <c r="F8566" s="11">
        <v>31.8541799144745</v>
      </c>
      <c r="G8566" s="11">
        <v>25.774007856607401</v>
      </c>
      <c r="H8566" s="11">
        <v>24.2789348613024</v>
      </c>
      <c r="I8566" s="11">
        <v>27.696745901346201</v>
      </c>
      <c r="J8566" s="11">
        <v>29.808260759353601</v>
      </c>
      <c r="K8566" s="11">
        <v>31.882709251880598</v>
      </c>
      <c r="L8566" s="11">
        <v>32.154203665733299</v>
      </c>
      <c r="M8566" s="11">
        <v>30.676886540412902</v>
      </c>
      <c r="N8566" s="11">
        <v>34.585393829345698</v>
      </c>
      <c r="O8566" s="11">
        <v>32.750179470062299</v>
      </c>
      <c r="P8566" s="11">
        <v>38.212473176956202</v>
      </c>
      <c r="Q8566" s="11">
        <v>36.4888875050545</v>
      </c>
      <c r="R8566" s="11">
        <v>38.483150273412498</v>
      </c>
      <c r="S8566" s="11">
        <v>77.986992726415394</v>
      </c>
      <c r="T8566" s="11">
        <v>54.820725241035198</v>
      </c>
      <c r="U8566" s="11">
        <v>44.612099409669597</v>
      </c>
      <c r="V8566" s="11">
        <v>55.377657388687098</v>
      </c>
      <c r="W8566" s="11">
        <v>60.940235436120197</v>
      </c>
      <c r="X8566" s="11">
        <v>90.458943834528299</v>
      </c>
      <c r="Y8566" s="11">
        <v>109.400081522778</v>
      </c>
      <c r="Z8566" s="11">
        <v>67.309710355430795</v>
      </c>
      <c r="AA8566" s="11">
        <v>67.716447799518704</v>
      </c>
      <c r="AB8566" s="11">
        <v>59.842748834177897</v>
      </c>
      <c r="AC8566" s="11">
        <v>77.023732913777195</v>
      </c>
      <c r="AD8566" s="11">
        <v>70.158352061808102</v>
      </c>
      <c r="AE8566" s="37">
        <v>34.025300586953797</v>
      </c>
      <c r="AF8566" s="37">
        <f t="shared" si="666"/>
        <v>36.496915398226179</v>
      </c>
      <c r="AG8566" s="37">
        <f>AVERAGE(G8566:$T8566)</f>
        <v>36.828539361351304</v>
      </c>
      <c r="AH8566" s="37">
        <f>AVERAGE(H8566:$T8566)</f>
        <v>37.678887938639292</v>
      </c>
      <c r="AI8566" s="43">
        <f>AVERAGE(F8566:$O8566)</f>
        <v>30.146150205051889</v>
      </c>
      <c r="AJ8566" s="43">
        <f>AVERAGE(G8566:$O8566)</f>
        <v>29.956369126227155</v>
      </c>
      <c r="AK8566" s="43">
        <f>AVERAGE(H8566:$O8566)</f>
        <v>30.479164284929627</v>
      </c>
      <c r="AL8566" s="43">
        <f t="shared" si="667"/>
        <v>27.88242585861682</v>
      </c>
      <c r="AM8566" s="43">
        <f t="shared" si="668"/>
        <v>27.888131726098038</v>
      </c>
      <c r="AN8566" s="43">
        <f t="shared" si="669"/>
        <v>29.164170887923223</v>
      </c>
    </row>
    <row r="8567" spans="2:40" x14ac:dyDescent="0.2">
      <c r="B8567" s="36">
        <v>12</v>
      </c>
      <c r="C8567" s="36">
        <v>18</v>
      </c>
      <c r="D8567" s="36">
        <v>11</v>
      </c>
      <c r="E8567" s="36">
        <f t="shared" si="665"/>
        <v>1</v>
      </c>
      <c r="F8567" s="11">
        <v>30.644479294300101</v>
      </c>
      <c r="G8567" s="11">
        <v>24.608451954126402</v>
      </c>
      <c r="H8567" s="11">
        <v>23.329455585956602</v>
      </c>
      <c r="I8567" s="11">
        <v>26.732964781045901</v>
      </c>
      <c r="J8567" s="11">
        <v>28.192567294359201</v>
      </c>
      <c r="K8567" s="11">
        <v>30.613994212865801</v>
      </c>
      <c r="L8567" s="11">
        <v>30.804008599519701</v>
      </c>
      <c r="M8567" s="11">
        <v>29.909791745662702</v>
      </c>
      <c r="N8567" s="11">
        <v>33.329746763527403</v>
      </c>
      <c r="O8567" s="11">
        <v>31.5655910534859</v>
      </c>
      <c r="P8567" s="11">
        <v>35.827373383998903</v>
      </c>
      <c r="Q8567" s="11">
        <v>34.710217662990097</v>
      </c>
      <c r="R8567" s="11">
        <v>36.1681895795316</v>
      </c>
      <c r="S8567" s="11">
        <v>67.311699897527703</v>
      </c>
      <c r="T8567" s="11">
        <v>46.905542671143998</v>
      </c>
      <c r="U8567" s="11">
        <v>38.270737600326498</v>
      </c>
      <c r="V8567" s="11">
        <v>46.227484630793299</v>
      </c>
      <c r="W8567" s="11">
        <v>52.094836314558997</v>
      </c>
      <c r="X8567" s="11">
        <v>77.579791350543502</v>
      </c>
      <c r="Y8567" s="11">
        <v>101.346930782333</v>
      </c>
      <c r="Z8567" s="11">
        <v>56.240187039464701</v>
      </c>
      <c r="AA8567" s="11">
        <v>51.010998940989403</v>
      </c>
      <c r="AB8567" s="11">
        <v>51.582263506129401</v>
      </c>
      <c r="AC8567" s="11">
        <v>78.751261992335301</v>
      </c>
      <c r="AD8567" s="11">
        <v>71.532214613705904</v>
      </c>
      <c r="AE8567" s="37">
        <v>49.096075989492199</v>
      </c>
      <c r="AF8567" s="37">
        <f t="shared" si="666"/>
        <v>34.043604965336137</v>
      </c>
      <c r="AG8567" s="37">
        <f>AVERAGE(G8567:$T8567)</f>
        <v>34.286399656124424</v>
      </c>
      <c r="AH8567" s="37">
        <f>AVERAGE(H8567:$T8567)</f>
        <v>35.030857171662731</v>
      </c>
      <c r="AI8567" s="43">
        <f>AVERAGE(F8567:$O8567)</f>
        <v>28.973105128484967</v>
      </c>
      <c r="AJ8567" s="43">
        <f>AVERAGE(G8567:$O8567)</f>
        <v>28.787396887838845</v>
      </c>
      <c r="AK8567" s="43">
        <f>AVERAGE(H8567:$O8567)</f>
        <v>29.309765004552901</v>
      </c>
      <c r="AL8567" s="43">
        <f t="shared" si="667"/>
        <v>26.701583781957641</v>
      </c>
      <c r="AM8567" s="43">
        <f t="shared" si="668"/>
        <v>26.695486765670786</v>
      </c>
      <c r="AN8567" s="43">
        <f t="shared" si="669"/>
        <v>27.93459809474944</v>
      </c>
    </row>
    <row r="8568" spans="2:40" x14ac:dyDescent="0.2">
      <c r="B8568" s="36">
        <v>12</v>
      </c>
      <c r="C8568" s="36">
        <v>18</v>
      </c>
      <c r="D8568" s="36">
        <v>12</v>
      </c>
      <c r="E8568" s="36">
        <f t="shared" si="665"/>
        <v>1</v>
      </c>
      <c r="F8568" s="11">
        <v>27.808948753356901</v>
      </c>
      <c r="G8568" s="11">
        <v>23.4915766513348</v>
      </c>
      <c r="H8568" s="11">
        <v>22.264862759113299</v>
      </c>
      <c r="I8568" s="11">
        <v>25.882253651142101</v>
      </c>
      <c r="J8568" s="11">
        <v>27.053676714181901</v>
      </c>
      <c r="K8568" s="11">
        <v>29.5640776882172</v>
      </c>
      <c r="L8568" s="11">
        <v>29.422849104166001</v>
      </c>
      <c r="M8568" s="11">
        <v>29.101593334436402</v>
      </c>
      <c r="N8568" s="11">
        <v>31.900876640573099</v>
      </c>
      <c r="O8568" s="11">
        <v>30.2065780052543</v>
      </c>
      <c r="P8568" s="11">
        <v>33.617140713453303</v>
      </c>
      <c r="Q8568" s="11">
        <v>32.774093822598502</v>
      </c>
      <c r="R8568" s="11">
        <v>33.803280283272301</v>
      </c>
      <c r="S8568" s="11">
        <v>55.152709436774302</v>
      </c>
      <c r="T8568" s="11">
        <v>41.710039469808301</v>
      </c>
      <c r="U8568" s="11">
        <v>34.277949214447297</v>
      </c>
      <c r="V8568" s="11">
        <v>39.408005500197397</v>
      </c>
      <c r="W8568" s="11">
        <v>39.836811770349698</v>
      </c>
      <c r="X8568" s="11">
        <v>65.606475407287505</v>
      </c>
      <c r="Y8568" s="11">
        <v>77.308949933797095</v>
      </c>
      <c r="Z8568" s="11">
        <v>44.755454472973902</v>
      </c>
      <c r="AA8568" s="11">
        <v>38.222216328412301</v>
      </c>
      <c r="AB8568" s="11">
        <v>41.332236512076101</v>
      </c>
      <c r="AC8568" s="11">
        <v>53.974412653232001</v>
      </c>
      <c r="AD8568" s="11">
        <v>67.381433500902702</v>
      </c>
      <c r="AE8568" s="37">
        <v>49.518214623659901</v>
      </c>
      <c r="AF8568" s="37">
        <f t="shared" si="666"/>
        <v>31.583637135178847</v>
      </c>
      <c r="AG8568" s="37">
        <f>AVERAGE(G8568:$T8568)</f>
        <v>31.853257733880419</v>
      </c>
      <c r="AH8568" s="37">
        <f>AVERAGE(H8568:$T8568)</f>
        <v>32.496463970999308</v>
      </c>
      <c r="AI8568" s="43">
        <f>AVERAGE(F8568:$O8568)</f>
        <v>27.669729330177596</v>
      </c>
      <c r="AJ8568" s="43">
        <f>AVERAGE(G8568:$O8568)</f>
        <v>27.654260505379899</v>
      </c>
      <c r="AK8568" s="43">
        <f>AVERAGE(H8568:$O8568)</f>
        <v>28.174595987135536</v>
      </c>
      <c r="AL8568" s="43">
        <f t="shared" si="667"/>
        <v>25.300263705825802</v>
      </c>
      <c r="AM8568" s="43">
        <f t="shared" si="668"/>
        <v>25.651289492797861</v>
      </c>
      <c r="AN8568" s="43">
        <f t="shared" si="669"/>
        <v>26.8375439833641</v>
      </c>
    </row>
    <row r="8569" spans="2:40" x14ac:dyDescent="0.2">
      <c r="B8569" s="36">
        <v>12</v>
      </c>
      <c r="C8569" s="36">
        <v>18</v>
      </c>
      <c r="D8569" s="36">
        <v>13</v>
      </c>
      <c r="E8569" s="36">
        <f t="shared" si="665"/>
        <v>1</v>
      </c>
      <c r="F8569" s="11">
        <v>27.108343639016201</v>
      </c>
      <c r="G8569" s="11">
        <v>23.085912484526599</v>
      </c>
      <c r="H8569" s="11">
        <v>21.202415669500802</v>
      </c>
      <c r="I8569" s="11">
        <v>24.8863954751492</v>
      </c>
      <c r="J8569" s="11">
        <v>26.102265850544001</v>
      </c>
      <c r="K8569" s="11">
        <v>28.900169601231799</v>
      </c>
      <c r="L8569" s="11">
        <v>28.7489083584063</v>
      </c>
      <c r="M8569" s="11">
        <v>28.582455221176101</v>
      </c>
      <c r="N8569" s="11">
        <v>30.9337044587135</v>
      </c>
      <c r="O8569" s="11">
        <v>29.9180067567825</v>
      </c>
      <c r="P8569" s="11">
        <v>31.102360752403701</v>
      </c>
      <c r="Q8569" s="11">
        <v>32.067504674822104</v>
      </c>
      <c r="R8569" s="11">
        <v>32.110506028562803</v>
      </c>
      <c r="S8569" s="11">
        <v>46.137883184820403</v>
      </c>
      <c r="T8569" s="11">
        <v>38.035104640737202</v>
      </c>
      <c r="U8569" s="11">
        <v>31.359413446411502</v>
      </c>
      <c r="V8569" s="11">
        <v>33.533382920503598</v>
      </c>
      <c r="W8569" s="11">
        <v>33.261821955770301</v>
      </c>
      <c r="X8569" s="11">
        <v>51.529683711871499</v>
      </c>
      <c r="Y8569" s="11">
        <v>56.427948531180597</v>
      </c>
      <c r="Z8569" s="11">
        <v>32.0410451886207</v>
      </c>
      <c r="AA8569" s="11">
        <v>29.002776258654901</v>
      </c>
      <c r="AB8569" s="11">
        <v>27.162006194438799</v>
      </c>
      <c r="AC8569" s="11">
        <v>39.506606692656902</v>
      </c>
      <c r="AD8569" s="11">
        <v>47.709519718721502</v>
      </c>
      <c r="AE8569" s="37">
        <v>49.972589477181401</v>
      </c>
      <c r="AF8569" s="37">
        <f t="shared" si="666"/>
        <v>29.928129119759543</v>
      </c>
      <c r="AG8569" s="37">
        <f>AVERAGE(G8569:$T8569)</f>
        <v>30.129542368384069</v>
      </c>
      <c r="AH8569" s="37">
        <f>AVERAGE(H8569:$T8569)</f>
        <v>30.671360051757723</v>
      </c>
      <c r="AI8569" s="43">
        <f>AVERAGE(F8569:$O8569)</f>
        <v>26.946857751504702</v>
      </c>
      <c r="AJ8569" s="43">
        <f>AVERAGE(G8569:$O8569)</f>
        <v>26.928914875114529</v>
      </c>
      <c r="AK8569" s="43">
        <f>AVERAGE(H8569:$O8569)</f>
        <v>27.409290173938025</v>
      </c>
      <c r="AL8569" s="43">
        <f t="shared" si="667"/>
        <v>24.477066623747358</v>
      </c>
      <c r="AM8569" s="43">
        <f t="shared" si="668"/>
        <v>24.835431816190479</v>
      </c>
      <c r="AN8569" s="43">
        <f t="shared" si="669"/>
        <v>25.968030990966422</v>
      </c>
    </row>
    <row r="8570" spans="2:40" x14ac:dyDescent="0.2">
      <c r="B8570" s="36">
        <v>12</v>
      </c>
      <c r="C8570" s="36">
        <v>18</v>
      </c>
      <c r="D8570" s="36">
        <v>14</v>
      </c>
      <c r="E8570" s="36">
        <f t="shared" si="665"/>
        <v>1</v>
      </c>
      <c r="F8570" s="11">
        <v>25.722017525434499</v>
      </c>
      <c r="G8570" s="11">
        <v>22.259210841178898</v>
      </c>
      <c r="H8570" s="11">
        <v>21.193075790941698</v>
      </c>
      <c r="I8570" s="11">
        <v>24.9870910010338</v>
      </c>
      <c r="J8570" s="11">
        <v>25.957245192289399</v>
      </c>
      <c r="K8570" s="11">
        <v>28.4813029136658</v>
      </c>
      <c r="L8570" s="11">
        <v>27.9659121875167</v>
      </c>
      <c r="M8570" s="11">
        <v>28.128721925616301</v>
      </c>
      <c r="N8570" s="11">
        <v>31.018940715313001</v>
      </c>
      <c r="O8570" s="11">
        <v>29.8375072202683</v>
      </c>
      <c r="P8570" s="11">
        <v>30.938172629624599</v>
      </c>
      <c r="Q8570" s="11">
        <v>31.834721699058999</v>
      </c>
      <c r="R8570" s="11">
        <v>31.613657954102401</v>
      </c>
      <c r="S8570" s="11">
        <v>42.889895834714203</v>
      </c>
      <c r="T8570" s="11">
        <v>36.8298190186024</v>
      </c>
      <c r="U8570" s="11">
        <v>31.686656912043698</v>
      </c>
      <c r="V8570" s="11">
        <v>32.983989358603999</v>
      </c>
      <c r="W8570" s="11">
        <v>30.5920488390774</v>
      </c>
      <c r="X8570" s="11">
        <v>45.564502841264002</v>
      </c>
      <c r="Y8570" s="11">
        <v>55.852536503925897</v>
      </c>
      <c r="Z8570" s="11">
        <v>34.368209346026198</v>
      </c>
      <c r="AA8570" s="11">
        <v>28.915739810988299</v>
      </c>
      <c r="AB8570" s="11">
        <v>28.261844717200798</v>
      </c>
      <c r="AC8570" s="11">
        <v>36.196847147911797</v>
      </c>
      <c r="AD8570" s="11">
        <v>52.167836640089803</v>
      </c>
      <c r="AE8570" s="37">
        <v>52.616324288703503</v>
      </c>
      <c r="AF8570" s="37">
        <f t="shared" si="666"/>
        <v>29.310486163290729</v>
      </c>
      <c r="AG8570" s="37">
        <f>AVERAGE(G8570:$T8570)</f>
        <v>29.566805351709032</v>
      </c>
      <c r="AH8570" s="37">
        <f>AVERAGE(H8570:$T8570)</f>
        <v>30.1289280063652</v>
      </c>
      <c r="AI8570" s="43">
        <f>AVERAGE(F8570:$O8570)</f>
        <v>26.555102531325836</v>
      </c>
      <c r="AJ8570" s="43">
        <f>AVERAGE(G8570:$O8570)</f>
        <v>26.647667531980431</v>
      </c>
      <c r="AK8570" s="43">
        <f>AVERAGE(H8570:$O8570)</f>
        <v>27.196224618330625</v>
      </c>
      <c r="AL8570" s="43">
        <f t="shared" si="667"/>
        <v>24.023728070175661</v>
      </c>
      <c r="AM8570" s="43">
        <f t="shared" si="668"/>
        <v>24.575585147821918</v>
      </c>
      <c r="AN8570" s="43">
        <f t="shared" si="669"/>
        <v>25.716925417089481</v>
      </c>
    </row>
    <row r="8571" spans="2:40" x14ac:dyDescent="0.2">
      <c r="B8571" s="36">
        <v>12</v>
      </c>
      <c r="C8571" s="36">
        <v>18</v>
      </c>
      <c r="D8571" s="36">
        <v>15</v>
      </c>
      <c r="E8571" s="36">
        <f t="shared" si="665"/>
        <v>1</v>
      </c>
      <c r="F8571" s="11">
        <v>24.263855976551799</v>
      </c>
      <c r="G8571" s="11">
        <v>23.682611470580099</v>
      </c>
      <c r="H8571" s="11">
        <v>21.940897270120701</v>
      </c>
      <c r="I8571" s="11">
        <v>26.1237932910919</v>
      </c>
      <c r="J8571" s="11">
        <v>26.898894843816802</v>
      </c>
      <c r="K8571" s="11">
        <v>29.256389090538001</v>
      </c>
      <c r="L8571" s="11">
        <v>29.1335653033257</v>
      </c>
      <c r="M8571" s="11">
        <v>29.770255703240601</v>
      </c>
      <c r="N8571" s="11">
        <v>32.114586818695102</v>
      </c>
      <c r="O8571" s="11">
        <v>31.521409919023501</v>
      </c>
      <c r="P8571" s="11">
        <v>32.806363677263299</v>
      </c>
      <c r="Q8571" s="11">
        <v>33.1390136834383</v>
      </c>
      <c r="R8571" s="11">
        <v>34.451080854632004</v>
      </c>
      <c r="S8571" s="11">
        <v>41.898165198802999</v>
      </c>
      <c r="T8571" s="11">
        <v>39.1226612393856</v>
      </c>
      <c r="U8571" s="11">
        <v>34.991392880082103</v>
      </c>
      <c r="V8571" s="11">
        <v>34.607887989014401</v>
      </c>
      <c r="W8571" s="11">
        <v>31.510568175524501</v>
      </c>
      <c r="X8571" s="11">
        <v>47.124191007440899</v>
      </c>
      <c r="Y8571" s="11">
        <v>55.202324584454303</v>
      </c>
      <c r="Z8571" s="11">
        <v>39.519382697746202</v>
      </c>
      <c r="AA8571" s="11">
        <v>38.213255510136499</v>
      </c>
      <c r="AB8571" s="11">
        <v>28.668455945789798</v>
      </c>
      <c r="AC8571" s="11">
        <v>32.902873687639797</v>
      </c>
      <c r="AD8571" s="11">
        <v>51.526170248791601</v>
      </c>
      <c r="AE8571" s="37">
        <v>51.2596753534973</v>
      </c>
      <c r="AF8571" s="37">
        <f t="shared" si="666"/>
        <v>30.408236289367089</v>
      </c>
      <c r="AG8571" s="37">
        <f>AVERAGE(G8571:$T8571)</f>
        <v>30.847120597425324</v>
      </c>
      <c r="AH8571" s="37">
        <f>AVERAGE(H8571:$T8571)</f>
        <v>31.398236684105729</v>
      </c>
      <c r="AI8571" s="43">
        <f>AVERAGE(F8571:$O8571)</f>
        <v>27.470625968698421</v>
      </c>
      <c r="AJ8571" s="43">
        <f>AVERAGE(G8571:$O8571)</f>
        <v>27.826933745603601</v>
      </c>
      <c r="AK8571" s="43">
        <f>AVERAGE(H8571:$O8571)</f>
        <v>28.34497402998154</v>
      </c>
      <c r="AL8571" s="43">
        <f t="shared" si="667"/>
        <v>24.58201057043226</v>
      </c>
      <c r="AM8571" s="43">
        <f t="shared" si="668"/>
        <v>25.580517193229504</v>
      </c>
      <c r="AN8571" s="43">
        <f t="shared" si="669"/>
        <v>26.670707959778621</v>
      </c>
    </row>
    <row r="8572" spans="2:40" x14ac:dyDescent="0.2">
      <c r="B8572" s="36">
        <v>12</v>
      </c>
      <c r="C8572" s="36">
        <v>18</v>
      </c>
      <c r="D8572" s="36">
        <v>16</v>
      </c>
      <c r="E8572" s="36">
        <f t="shared" si="665"/>
        <v>1</v>
      </c>
      <c r="F8572" s="11">
        <v>26.753618919372599</v>
      </c>
      <c r="G8572" s="11">
        <v>27.118795603275299</v>
      </c>
      <c r="H8572" s="11">
        <v>24.740103376150099</v>
      </c>
      <c r="I8572" s="11">
        <v>28.7533135662079</v>
      </c>
      <c r="J8572" s="11">
        <v>29.348988519668598</v>
      </c>
      <c r="K8572" s="11">
        <v>32.005609612941697</v>
      </c>
      <c r="L8572" s="11">
        <v>32.398416356086699</v>
      </c>
      <c r="M8572" s="11">
        <v>32.710256401538899</v>
      </c>
      <c r="N8572" s="11">
        <v>34.876655962944</v>
      </c>
      <c r="O8572" s="11">
        <v>36.758178903579697</v>
      </c>
      <c r="P8572" s="11">
        <v>35.984091300964401</v>
      </c>
      <c r="Q8572" s="11">
        <v>37.3530526599884</v>
      </c>
      <c r="R8572" s="11">
        <v>40.239206872940102</v>
      </c>
      <c r="S8572" s="11">
        <v>46.661561721324901</v>
      </c>
      <c r="T8572" s="11">
        <v>45.375869012832602</v>
      </c>
      <c r="U8572" s="11">
        <v>47.327864582538602</v>
      </c>
      <c r="V8572" s="11">
        <v>50.754318998813602</v>
      </c>
      <c r="W8572" s="11">
        <v>51.3794212999344</v>
      </c>
      <c r="X8572" s="11">
        <v>61.8118767949939</v>
      </c>
      <c r="Y8572" s="11">
        <v>81.245289508104307</v>
      </c>
      <c r="Z8572" s="11">
        <v>66.639357811451006</v>
      </c>
      <c r="AA8572" s="11">
        <v>68.616163024663905</v>
      </c>
      <c r="AB8572" s="11">
        <v>65.634298709988599</v>
      </c>
      <c r="AC8572" s="11">
        <v>58.830566765636199</v>
      </c>
      <c r="AD8572" s="11">
        <v>72.412655425489007</v>
      </c>
      <c r="AE8572" s="37">
        <v>76.5230043299198</v>
      </c>
      <c r="AF8572" s="37">
        <f t="shared" si="666"/>
        <v>34.071847919321058</v>
      </c>
      <c r="AG8572" s="37">
        <f>AVERAGE(G8572:$T8572)</f>
        <v>34.594578562174519</v>
      </c>
      <c r="AH8572" s="37">
        <f>AVERAGE(H8572:$T8572)</f>
        <v>35.169638789782155</v>
      </c>
      <c r="AI8572" s="43">
        <f>AVERAGE(F8572:$O8572)</f>
        <v>30.546393722176543</v>
      </c>
      <c r="AJ8572" s="43">
        <f>AVERAGE(G8572:$O8572)</f>
        <v>30.96781314471032</v>
      </c>
      <c r="AK8572" s="43">
        <f>AVERAGE(H8572:$O8572)</f>
        <v>31.448940337389701</v>
      </c>
      <c r="AL8572" s="43">
        <f t="shared" si="667"/>
        <v>27.342963996934902</v>
      </c>
      <c r="AM8572" s="43">
        <f t="shared" si="668"/>
        <v>28.393362135648715</v>
      </c>
      <c r="AN8572" s="43">
        <f t="shared" si="669"/>
        <v>29.449286286210999</v>
      </c>
    </row>
    <row r="8573" spans="2:40" x14ac:dyDescent="0.2">
      <c r="B8573" s="36">
        <v>12</v>
      </c>
      <c r="C8573" s="36">
        <v>18</v>
      </c>
      <c r="D8573" s="36">
        <v>17</v>
      </c>
      <c r="E8573" s="36">
        <f t="shared" si="665"/>
        <v>1</v>
      </c>
      <c r="F8573" s="11">
        <v>30.485466761827499</v>
      </c>
      <c r="G8573" s="11">
        <v>38.773937865257302</v>
      </c>
      <c r="H8573" s="11">
        <v>34.0498971138001</v>
      </c>
      <c r="I8573" s="11">
        <v>41.831156503677398</v>
      </c>
      <c r="J8573" s="11">
        <v>44.547517470836603</v>
      </c>
      <c r="K8573" s="11">
        <v>50.3612740631104</v>
      </c>
      <c r="L8573" s="11">
        <v>52.513650635003998</v>
      </c>
      <c r="M8573" s="11">
        <v>51.394172089576699</v>
      </c>
      <c r="N8573" s="11">
        <v>52.530963250398599</v>
      </c>
      <c r="O8573" s="11">
        <v>56.984299498558002</v>
      </c>
      <c r="P8573" s="11">
        <v>56.982454475402797</v>
      </c>
      <c r="Q8573" s="11">
        <v>62.105585624456403</v>
      </c>
      <c r="R8573" s="11">
        <v>66.409200361728693</v>
      </c>
      <c r="S8573" s="11">
        <v>75.515980919361098</v>
      </c>
      <c r="T8573" s="11">
        <v>66.275584122419403</v>
      </c>
      <c r="U8573" s="11">
        <v>75.459856745719904</v>
      </c>
      <c r="V8573" s="11">
        <v>81.771277253150899</v>
      </c>
      <c r="W8573" s="11">
        <v>91.1733605360985</v>
      </c>
      <c r="X8573" s="11">
        <v>94.688283585786806</v>
      </c>
      <c r="Y8573" s="11">
        <v>167.77584908151599</v>
      </c>
      <c r="Z8573" s="11">
        <v>115.247277251005</v>
      </c>
      <c r="AA8573" s="11">
        <v>123.762927595615</v>
      </c>
      <c r="AB8573" s="11">
        <v>128.92360868239399</v>
      </c>
      <c r="AC8573" s="11">
        <v>141.19190652656599</v>
      </c>
      <c r="AD8573" s="11">
        <v>173.16026920080199</v>
      </c>
      <c r="AE8573" s="37">
        <v>170.00686679610601</v>
      </c>
      <c r="AF8573" s="37">
        <f t="shared" si="666"/>
        <v>52.050742717027674</v>
      </c>
      <c r="AG8573" s="37">
        <f>AVERAGE(G8573:$T8573)</f>
        <v>53.591119570970541</v>
      </c>
      <c r="AH8573" s="37">
        <f>AVERAGE(H8573:$T8573)</f>
        <v>54.73090277910233</v>
      </c>
      <c r="AI8573" s="43">
        <f>AVERAGE(F8573:$O8573)</f>
        <v>45.347233525204658</v>
      </c>
      <c r="AJ8573" s="43">
        <f>AVERAGE(G8573:$O8573)</f>
        <v>46.998540943357675</v>
      </c>
      <c r="AK8573" s="43">
        <f>AVERAGE(H8573:$O8573)</f>
        <v>48.026616328120227</v>
      </c>
      <c r="AL8573" s="43">
        <f t="shared" si="667"/>
        <v>37.937595143079776</v>
      </c>
      <c r="AM8573" s="43">
        <f t="shared" si="668"/>
        <v>41.912756603336355</v>
      </c>
      <c r="AN8573" s="43">
        <f t="shared" si="669"/>
        <v>44.660699157285705</v>
      </c>
    </row>
    <row r="8574" spans="2:40" x14ac:dyDescent="0.2">
      <c r="B8574" s="36">
        <v>12</v>
      </c>
      <c r="C8574" s="36">
        <v>18</v>
      </c>
      <c r="D8574" s="36">
        <v>18</v>
      </c>
      <c r="E8574" s="36">
        <f t="shared" si="665"/>
        <v>1</v>
      </c>
      <c r="F8574" s="11">
        <v>37.159035549163796</v>
      </c>
      <c r="G8574" s="11">
        <v>37.218862574577301</v>
      </c>
      <c r="H8574" s="11">
        <v>34.149923460006697</v>
      </c>
      <c r="I8574" s="11">
        <v>43.970372440099702</v>
      </c>
      <c r="J8574" s="11">
        <v>48.090927729368197</v>
      </c>
      <c r="K8574" s="11">
        <v>51.2778087301254</v>
      </c>
      <c r="L8574" s="11">
        <v>51.0390407104492</v>
      </c>
      <c r="M8574" s="11">
        <v>46.964770216941801</v>
      </c>
      <c r="N8574" s="11">
        <v>50.649340597629497</v>
      </c>
      <c r="O8574" s="11">
        <v>54.848273427009602</v>
      </c>
      <c r="P8574" s="11">
        <v>54.346029332161002</v>
      </c>
      <c r="Q8574" s="11">
        <v>57.703353512763996</v>
      </c>
      <c r="R8574" s="11">
        <v>56.975779328823101</v>
      </c>
      <c r="S8574" s="11">
        <v>66.104263949632596</v>
      </c>
      <c r="T8574" s="11">
        <v>62.652220231056198</v>
      </c>
      <c r="U8574" s="11">
        <v>69.563519222259501</v>
      </c>
      <c r="V8574" s="11">
        <v>76.671936528205904</v>
      </c>
      <c r="W8574" s="11">
        <v>85.632335311889605</v>
      </c>
      <c r="X8574" s="11">
        <v>82.678400893211403</v>
      </c>
      <c r="Y8574" s="11">
        <v>156.612451674461</v>
      </c>
      <c r="Z8574" s="11">
        <v>115.167177564859</v>
      </c>
      <c r="AA8574" s="11">
        <v>122.78161026740101</v>
      </c>
      <c r="AB8574" s="11">
        <v>133.03942184448201</v>
      </c>
      <c r="AC8574" s="11">
        <v>143.143218811482</v>
      </c>
      <c r="AD8574" s="11">
        <v>170.60372029447601</v>
      </c>
      <c r="AE8574" s="37">
        <v>185.58488398027399</v>
      </c>
      <c r="AF8574" s="37">
        <f t="shared" si="666"/>
        <v>50.210000119320533</v>
      </c>
      <c r="AG8574" s="37">
        <f>AVERAGE(G8574:$T8574)</f>
        <v>51.142211874331728</v>
      </c>
      <c r="AH8574" s="37">
        <f>AVERAGE(H8574:$T8574)</f>
        <v>52.213238743543606</v>
      </c>
      <c r="AI8574" s="43">
        <f>AVERAGE(F8574:$O8574)</f>
        <v>45.536835543537116</v>
      </c>
      <c r="AJ8574" s="43">
        <f>AVERAGE(G8574:$O8574)</f>
        <v>46.467702209578597</v>
      </c>
      <c r="AK8574" s="43">
        <f>AVERAGE(H8574:$O8574)</f>
        <v>47.623807163953757</v>
      </c>
      <c r="AL8574" s="43">
        <f t="shared" si="667"/>
        <v>40.11782435064314</v>
      </c>
      <c r="AM8574" s="43">
        <f t="shared" si="668"/>
        <v>42.941578986835459</v>
      </c>
      <c r="AN8574" s="43">
        <f t="shared" si="669"/>
        <v>45.705614614009839</v>
      </c>
    </row>
    <row r="8575" spans="2:40" x14ac:dyDescent="0.2">
      <c r="B8575" s="36">
        <v>12</v>
      </c>
      <c r="C8575" s="36">
        <v>18</v>
      </c>
      <c r="D8575" s="36">
        <v>19</v>
      </c>
      <c r="E8575" s="36">
        <f t="shared" si="665"/>
        <v>1</v>
      </c>
      <c r="F8575" s="11">
        <v>39.301383785247801</v>
      </c>
      <c r="G8575" s="11">
        <v>36.705835273265798</v>
      </c>
      <c r="H8575" s="11">
        <v>34.637043848991397</v>
      </c>
      <c r="I8575" s="11">
        <v>45.163685554504397</v>
      </c>
      <c r="J8575" s="11">
        <v>49.339023096084603</v>
      </c>
      <c r="K8575" s="11">
        <v>48.747379569053599</v>
      </c>
      <c r="L8575" s="11">
        <v>47.338986205101001</v>
      </c>
      <c r="M8575" s="11">
        <v>43.383817214012097</v>
      </c>
      <c r="N8575" s="11">
        <v>49.131955385923398</v>
      </c>
      <c r="O8575" s="11">
        <v>51.588775237083397</v>
      </c>
      <c r="P8575" s="11">
        <v>51.670242231369002</v>
      </c>
      <c r="Q8575" s="11">
        <v>52.594028665542602</v>
      </c>
      <c r="R8575" s="11">
        <v>51.435652166366602</v>
      </c>
      <c r="S8575" s="11">
        <v>59.508598655462301</v>
      </c>
      <c r="T8575" s="11">
        <v>60.037677331924399</v>
      </c>
      <c r="U8575" s="11">
        <v>64.752242757797205</v>
      </c>
      <c r="V8575" s="11">
        <v>69.596244747161904</v>
      </c>
      <c r="W8575" s="11">
        <v>72.852662843942596</v>
      </c>
      <c r="X8575" s="11">
        <v>72.403190623283393</v>
      </c>
      <c r="Y8575" s="11">
        <v>147.87221849250801</v>
      </c>
      <c r="Z8575" s="11">
        <v>101.40343877124801</v>
      </c>
      <c r="AA8575" s="11">
        <v>116.89999283385301</v>
      </c>
      <c r="AB8575" s="11">
        <v>115.692629065514</v>
      </c>
      <c r="AC8575" s="11">
        <v>111.71676362562199</v>
      </c>
      <c r="AD8575" s="11">
        <v>143.76719306373599</v>
      </c>
      <c r="AE8575" s="37">
        <v>171.59149152422</v>
      </c>
      <c r="AF8575" s="37">
        <f t="shared" si="666"/>
        <v>48.03893894799549</v>
      </c>
      <c r="AG8575" s="37">
        <f>AVERAGE(G8575:$T8575)</f>
        <v>48.663050031048897</v>
      </c>
      <c r="AH8575" s="37">
        <f>AVERAGE(H8575:$T8575)</f>
        <v>49.582835781647603</v>
      </c>
      <c r="AI8575" s="43">
        <f>AVERAGE(F8575:$O8575)</f>
        <v>44.533788516926748</v>
      </c>
      <c r="AJ8575" s="43">
        <f>AVERAGE(G8575:$O8575)</f>
        <v>45.115166820446625</v>
      </c>
      <c r="AK8575" s="43">
        <f>AVERAGE(H8575:$O8575)</f>
        <v>46.166333263844237</v>
      </c>
      <c r="AL8575" s="43">
        <f t="shared" si="667"/>
        <v>41.029394311618795</v>
      </c>
      <c r="AM8575" s="43">
        <f t="shared" si="668"/>
        <v>42.91859346837996</v>
      </c>
      <c r="AN8575" s="43">
        <f t="shared" si="669"/>
        <v>45.045223654747005</v>
      </c>
    </row>
    <row r="8576" spans="2:40" x14ac:dyDescent="0.2">
      <c r="B8576" s="36">
        <v>12</v>
      </c>
      <c r="C8576" s="36">
        <v>18</v>
      </c>
      <c r="D8576" s="36">
        <v>20</v>
      </c>
      <c r="E8576" s="36">
        <f t="shared" si="665"/>
        <v>1</v>
      </c>
      <c r="F8576" s="11">
        <v>37.940825601577799</v>
      </c>
      <c r="G8576" s="11">
        <v>35.043944675445601</v>
      </c>
      <c r="H8576" s="11">
        <v>35.710997946739198</v>
      </c>
      <c r="I8576" s="11">
        <v>42.367119219780001</v>
      </c>
      <c r="J8576" s="11">
        <v>45.474480441093398</v>
      </c>
      <c r="K8576" s="11">
        <v>45.9453574340343</v>
      </c>
      <c r="L8576" s="11">
        <v>45.609489091634799</v>
      </c>
      <c r="M8576" s="11">
        <v>44.051961793422699</v>
      </c>
      <c r="N8576" s="11">
        <v>48.4519068984985</v>
      </c>
      <c r="O8576" s="11">
        <v>50.102049995422398</v>
      </c>
      <c r="P8576" s="11">
        <v>52.477427959442103</v>
      </c>
      <c r="Q8576" s="11">
        <v>52.036232458352998</v>
      </c>
      <c r="R8576" s="11">
        <v>52.718327437162401</v>
      </c>
      <c r="S8576" s="11">
        <v>56.336595763206503</v>
      </c>
      <c r="T8576" s="11">
        <v>58.375696828842202</v>
      </c>
      <c r="U8576" s="11">
        <v>61.311253576278702</v>
      </c>
      <c r="V8576" s="11">
        <v>61.659049238205</v>
      </c>
      <c r="W8576" s="11">
        <v>67.402577037811298</v>
      </c>
      <c r="X8576" s="11">
        <v>64.7166235854626</v>
      </c>
      <c r="Y8576" s="11">
        <v>118.420587638855</v>
      </c>
      <c r="Z8576" s="11">
        <v>92.534367736101103</v>
      </c>
      <c r="AA8576" s="11">
        <v>100.69030357933001</v>
      </c>
      <c r="AB8576" s="11">
        <v>105.09033283340899</v>
      </c>
      <c r="AC8576" s="11">
        <v>99.247197347641006</v>
      </c>
      <c r="AD8576" s="11">
        <v>117.779377422094</v>
      </c>
      <c r="AE8576" s="37">
        <v>125.887610507011</v>
      </c>
      <c r="AF8576" s="37">
        <f t="shared" si="666"/>
        <v>46.84282756964366</v>
      </c>
      <c r="AG8576" s="37">
        <f>AVERAGE(G8576:$T8576)</f>
        <v>47.478684853076949</v>
      </c>
      <c r="AH8576" s="37">
        <f>AVERAGE(H8576:$T8576)</f>
        <v>48.435203328279357</v>
      </c>
      <c r="AI8576" s="43">
        <f>AVERAGE(F8576:$O8576)</f>
        <v>43.069813309764875</v>
      </c>
      <c r="AJ8576" s="43">
        <f>AVERAGE(G8576:$O8576)</f>
        <v>43.639700832896771</v>
      </c>
      <c r="AK8576" s="43">
        <f>AVERAGE(H8576:$O8576)</f>
        <v>44.714170352578165</v>
      </c>
      <c r="AL8576" s="43">
        <f t="shared" si="667"/>
        <v>39.307473576927194</v>
      </c>
      <c r="AM8576" s="43">
        <f t="shared" si="668"/>
        <v>40.908379943418495</v>
      </c>
      <c r="AN8576" s="43">
        <f t="shared" si="669"/>
        <v>43.021488826656338</v>
      </c>
    </row>
    <row r="8577" spans="2:40" x14ac:dyDescent="0.2">
      <c r="B8577" s="36">
        <v>12</v>
      </c>
      <c r="C8577" s="36">
        <v>18</v>
      </c>
      <c r="D8577" s="36">
        <v>21</v>
      </c>
      <c r="E8577" s="36">
        <f t="shared" si="665"/>
        <v>1</v>
      </c>
      <c r="F8577" s="11">
        <v>34.890632574081401</v>
      </c>
      <c r="G8577" s="11">
        <v>33.733426253795599</v>
      </c>
      <c r="H8577" s="11">
        <v>34.660963316917403</v>
      </c>
      <c r="I8577" s="11">
        <v>39.150310214042698</v>
      </c>
      <c r="J8577" s="11">
        <v>42.349781651496897</v>
      </c>
      <c r="K8577" s="11">
        <v>44.947462369203599</v>
      </c>
      <c r="L8577" s="11">
        <v>45.151349402427698</v>
      </c>
      <c r="M8577" s="11">
        <v>42.928374715566598</v>
      </c>
      <c r="N8577" s="11">
        <v>48.4437389287949</v>
      </c>
      <c r="O8577" s="11">
        <v>49.690435998916598</v>
      </c>
      <c r="P8577" s="11">
        <v>52.647787531614298</v>
      </c>
      <c r="Q8577" s="11">
        <v>52.584417060136801</v>
      </c>
      <c r="R8577" s="11">
        <v>53.833001970529601</v>
      </c>
      <c r="S8577" s="11">
        <v>54.581646525144599</v>
      </c>
      <c r="T8577" s="11">
        <v>58.576428547382399</v>
      </c>
      <c r="U8577" s="11">
        <v>61.462122871398897</v>
      </c>
      <c r="V8577" s="11">
        <v>60.663132449388499</v>
      </c>
      <c r="W8577" s="11">
        <v>65.875893460273701</v>
      </c>
      <c r="X8577" s="11">
        <v>63.214113308668097</v>
      </c>
      <c r="Y8577" s="11">
        <v>120.83503820967699</v>
      </c>
      <c r="Z8577" s="11">
        <v>86.114986025810197</v>
      </c>
      <c r="AA8577" s="11">
        <v>91.787858078002898</v>
      </c>
      <c r="AB8577" s="11">
        <v>100.559067226887</v>
      </c>
      <c r="AC8577" s="11">
        <v>104.23082215285299</v>
      </c>
      <c r="AD8577" s="11">
        <v>150.739240845919</v>
      </c>
      <c r="AE8577" s="37">
        <v>156.89264649820299</v>
      </c>
      <c r="AF8577" s="37">
        <f t="shared" si="666"/>
        <v>45.877983804003414</v>
      </c>
      <c r="AG8577" s="37">
        <f>AVERAGE(G8577:$T8577)</f>
        <v>46.662794606140686</v>
      </c>
      <c r="AH8577" s="37">
        <f>AVERAGE(H8577:$T8577)</f>
        <v>47.657361402474933</v>
      </c>
      <c r="AI8577" s="43">
        <f>AVERAGE(F8577:$O8577)</f>
        <v>41.594647542524342</v>
      </c>
      <c r="AJ8577" s="43">
        <f>AVERAGE(G8577:$O8577)</f>
        <v>42.339538094573555</v>
      </c>
      <c r="AK8577" s="43">
        <f>AVERAGE(H8577:$O8577)</f>
        <v>43.415302074670798</v>
      </c>
      <c r="AL8577" s="43">
        <f t="shared" si="667"/>
        <v>36.957022802066803</v>
      </c>
      <c r="AM8577" s="43">
        <f t="shared" si="668"/>
        <v>38.968388761091241</v>
      </c>
      <c r="AN8577" s="43">
        <f t="shared" si="669"/>
        <v>41.25197339081766</v>
      </c>
    </row>
    <row r="8578" spans="2:40" x14ac:dyDescent="0.2">
      <c r="B8578" s="36">
        <v>12</v>
      </c>
      <c r="C8578" s="36">
        <v>18</v>
      </c>
      <c r="D8578" s="36">
        <v>22</v>
      </c>
      <c r="E8578" s="36">
        <f t="shared" si="665"/>
        <v>1</v>
      </c>
      <c r="F8578" s="11">
        <v>32.479210578918497</v>
      </c>
      <c r="G8578" s="11">
        <v>30.7560030670166</v>
      </c>
      <c r="H8578" s="11">
        <v>32.315510385513299</v>
      </c>
      <c r="I8578" s="11">
        <v>35.373731155395497</v>
      </c>
      <c r="J8578" s="11">
        <v>39.009175110816997</v>
      </c>
      <c r="K8578" s="11">
        <v>41.638562158107803</v>
      </c>
      <c r="L8578" s="11">
        <v>41.7847998027801</v>
      </c>
      <c r="M8578" s="11">
        <v>40.707460074424702</v>
      </c>
      <c r="N8578" s="11">
        <v>45.245893510580103</v>
      </c>
      <c r="O8578" s="11">
        <v>46.967448120355598</v>
      </c>
      <c r="P8578" s="11">
        <v>50.311478798866297</v>
      </c>
      <c r="Q8578" s="11">
        <v>49.6910443639755</v>
      </c>
      <c r="R8578" s="11">
        <v>52.473670461416198</v>
      </c>
      <c r="S8578" s="11">
        <v>51.1047451796532</v>
      </c>
      <c r="T8578" s="11">
        <v>55.542753728628199</v>
      </c>
      <c r="U8578" s="11">
        <v>56.916089930534397</v>
      </c>
      <c r="V8578" s="11">
        <v>57.046308813333503</v>
      </c>
      <c r="W8578" s="11">
        <v>60.528133659362801</v>
      </c>
      <c r="X8578" s="11">
        <v>60.738343441963202</v>
      </c>
      <c r="Y8578" s="11">
        <v>88.514378288507501</v>
      </c>
      <c r="Z8578" s="11">
        <v>70.066815711259807</v>
      </c>
      <c r="AA8578" s="11">
        <v>69.444233160018896</v>
      </c>
      <c r="AB8578" s="11">
        <v>80.253662489891099</v>
      </c>
      <c r="AC8578" s="11">
        <v>85.555766808509802</v>
      </c>
      <c r="AD8578" s="11">
        <v>134.914661680698</v>
      </c>
      <c r="AE8578" s="37">
        <v>138.195725017548</v>
      </c>
      <c r="AF8578" s="37">
        <f t="shared" si="666"/>
        <v>43.026765766429904</v>
      </c>
      <c r="AG8578" s="37">
        <f>AVERAGE(G8578:$T8578)</f>
        <v>43.780162565537857</v>
      </c>
      <c r="AH8578" s="37">
        <f>AVERAGE(H8578:$T8578)</f>
        <v>44.782020988501031</v>
      </c>
      <c r="AI8578" s="43">
        <f>AVERAGE(F8578:$O8578)</f>
        <v>38.62777939639092</v>
      </c>
      <c r="AJ8578" s="43">
        <f>AVERAGE(G8578:$O8578)</f>
        <v>39.310953709443403</v>
      </c>
      <c r="AK8578" s="43">
        <f>AVERAGE(H8578:$O8578)</f>
        <v>40.380322539746764</v>
      </c>
      <c r="AL8578" s="43">
        <f t="shared" si="667"/>
        <v>33.986726059532181</v>
      </c>
      <c r="AM8578" s="43">
        <f t="shared" si="668"/>
        <v>35.818596375370035</v>
      </c>
      <c r="AN8578" s="43">
        <f t="shared" si="669"/>
        <v>38.024355722522742</v>
      </c>
    </row>
    <row r="8579" spans="2:40" x14ac:dyDescent="0.2">
      <c r="B8579" s="36">
        <v>12</v>
      </c>
      <c r="C8579" s="36">
        <v>19</v>
      </c>
      <c r="D8579" s="36">
        <v>7</v>
      </c>
      <c r="E8579" s="36">
        <f t="shared" ref="E8579:E8642" si="670">IF(D8579&lt;7,0,IF(D8579&gt;22,0,1))</f>
        <v>1</v>
      </c>
      <c r="F8579" s="11">
        <v>25.101758454441999</v>
      </c>
      <c r="G8579" s="11">
        <v>26.315075780868501</v>
      </c>
      <c r="H8579" s="11">
        <v>29.2584082212448</v>
      </c>
      <c r="I8579" s="11">
        <v>35.558439327955199</v>
      </c>
      <c r="J8579" s="11">
        <v>38.833148207187698</v>
      </c>
      <c r="K8579" s="11">
        <v>41.424243288040202</v>
      </c>
      <c r="L8579" s="11">
        <v>38.806689712524403</v>
      </c>
      <c r="M8579" s="11">
        <v>37.291051939725897</v>
      </c>
      <c r="N8579" s="11">
        <v>45.578090218543998</v>
      </c>
      <c r="O8579" s="11">
        <v>48.767933327674903</v>
      </c>
      <c r="P8579" s="11">
        <v>52.139261494398099</v>
      </c>
      <c r="Q8579" s="11">
        <v>52.0055735096931</v>
      </c>
      <c r="R8579" s="11">
        <v>54.3558690257072</v>
      </c>
      <c r="S8579" s="11">
        <v>58.6451154546738</v>
      </c>
      <c r="T8579" s="11">
        <v>66.048746968984602</v>
      </c>
      <c r="U8579" s="11">
        <v>62.605216379165597</v>
      </c>
      <c r="V8579" s="11">
        <v>69.422060293197603</v>
      </c>
      <c r="W8579" s="11">
        <v>73.849310489654499</v>
      </c>
      <c r="X8579" s="11">
        <v>91.664264626458305</v>
      </c>
      <c r="Y8579" s="11">
        <v>65.442680728435505</v>
      </c>
      <c r="Z8579" s="11">
        <v>72.109911151647594</v>
      </c>
      <c r="AA8579" s="11">
        <v>65.929111257333304</v>
      </c>
      <c r="AB8579" s="11">
        <v>69.142316923061401</v>
      </c>
      <c r="AC8579" s="11">
        <v>73.517116135262</v>
      </c>
      <c r="AD8579" s="11">
        <v>77.114129787474894</v>
      </c>
      <c r="AE8579" s="37">
        <v>77.692083741746799</v>
      </c>
      <c r="AF8579" s="37">
        <f t="shared" si="666"/>
        <v>43.341960328777624</v>
      </c>
      <c r="AG8579" s="37">
        <f>AVERAGE(G8579:$T8579)</f>
        <v>44.644831891230169</v>
      </c>
      <c r="AH8579" s="37">
        <f>AVERAGE(H8579:$T8579)</f>
        <v>46.05481313048876</v>
      </c>
      <c r="AI8579" s="43">
        <f>AVERAGE(F8579:$O8579)</f>
        <v>36.693483847820758</v>
      </c>
      <c r="AJ8579" s="43">
        <f>AVERAGE(G8579:$O8579)</f>
        <v>37.981453335973953</v>
      </c>
      <c r="AK8579" s="43">
        <f>AVERAGE(H8579:$O8579)</f>
        <v>39.439750530362133</v>
      </c>
      <c r="AL8579" s="43">
        <f t="shared" si="667"/>
        <v>31.013365998339641</v>
      </c>
      <c r="AM8579" s="43">
        <f t="shared" si="668"/>
        <v>34.277862965059278</v>
      </c>
      <c r="AN8579" s="43">
        <f t="shared" si="669"/>
        <v>36.776185751390457</v>
      </c>
    </row>
    <row r="8580" spans="2:40" x14ac:dyDescent="0.2">
      <c r="B8580" s="36">
        <v>12</v>
      </c>
      <c r="C8580" s="36">
        <v>19</v>
      </c>
      <c r="D8580" s="36">
        <v>8</v>
      </c>
      <c r="E8580" s="36">
        <f t="shared" si="670"/>
        <v>1</v>
      </c>
      <c r="F8580" s="11">
        <v>25.903867927193598</v>
      </c>
      <c r="G8580" s="11">
        <v>24.984060897827099</v>
      </c>
      <c r="H8580" s="11">
        <v>26.8491160869598</v>
      </c>
      <c r="I8580" s="11">
        <v>30.373344413757302</v>
      </c>
      <c r="J8580" s="11">
        <v>34.1618913924694</v>
      </c>
      <c r="K8580" s="11">
        <v>36.049847567558302</v>
      </c>
      <c r="L8580" s="11">
        <v>33.550248159885399</v>
      </c>
      <c r="M8580" s="11">
        <v>37.265419915676098</v>
      </c>
      <c r="N8580" s="11">
        <v>38.079898152351397</v>
      </c>
      <c r="O8580" s="11">
        <v>44.452794536590602</v>
      </c>
      <c r="P8580" s="11">
        <v>46.316382364749899</v>
      </c>
      <c r="Q8580" s="11">
        <v>48.750527688503297</v>
      </c>
      <c r="R8580" s="11">
        <v>64.068050363063804</v>
      </c>
      <c r="S8580" s="11">
        <v>61.066689955711396</v>
      </c>
      <c r="T8580" s="11">
        <v>71.697765602111801</v>
      </c>
      <c r="U8580" s="11">
        <v>66.795393817424795</v>
      </c>
      <c r="V8580" s="11">
        <v>84.657572787761694</v>
      </c>
      <c r="W8580" s="11">
        <v>93.608798364400897</v>
      </c>
      <c r="X8580" s="11">
        <v>98.747845321655305</v>
      </c>
      <c r="Y8580" s="11">
        <v>63.602959715932599</v>
      </c>
      <c r="Z8580" s="11">
        <v>85.374056246519103</v>
      </c>
      <c r="AA8580" s="11">
        <v>77.553120466232301</v>
      </c>
      <c r="AB8580" s="11">
        <v>89.154953617811202</v>
      </c>
      <c r="AC8580" s="11">
        <v>78.806418000698102</v>
      </c>
      <c r="AD8580" s="11">
        <v>70.627382298708</v>
      </c>
      <c r="AE8580" s="37">
        <v>64.6450579040051</v>
      </c>
      <c r="AF8580" s="37">
        <f t="shared" ref="AF8580:AF8643" si="671">AVERAGE(F8580:T8580)</f>
        <v>41.571327001627274</v>
      </c>
      <c r="AG8580" s="37">
        <f>AVERAGE(G8580:$T8580)</f>
        <v>42.69043122122968</v>
      </c>
      <c r="AH8580" s="37">
        <f>AVERAGE(H8580:$T8580)</f>
        <v>44.052459707645269</v>
      </c>
      <c r="AI8580" s="43">
        <f>AVERAGE(F8580:$O8580)</f>
        <v>33.167048905026896</v>
      </c>
      <c r="AJ8580" s="43">
        <f>AVERAGE(G8580:$O8580)</f>
        <v>33.974069013675042</v>
      </c>
      <c r="AK8580" s="43">
        <f>AVERAGE(H8580:$O8580)</f>
        <v>35.097820028156036</v>
      </c>
      <c r="AL8580" s="43">
        <f t="shared" ref="AL8580:AL8643" si="672">AVERAGE(F8580:J8580)</f>
        <v>28.454456143641437</v>
      </c>
      <c r="AM8580" s="43">
        <f t="shared" ref="AM8580:AM8643" si="673">AVERAGE(G8580:K8580)</f>
        <v>30.483652071714381</v>
      </c>
      <c r="AN8580" s="43">
        <f t="shared" ref="AN8580:AN8643" si="674">AVERAGE(H8580:L8580)</f>
        <v>32.196889524126036</v>
      </c>
    </row>
    <row r="8581" spans="2:40" x14ac:dyDescent="0.2">
      <c r="B8581" s="36">
        <v>12</v>
      </c>
      <c r="C8581" s="36">
        <v>19</v>
      </c>
      <c r="D8581" s="36">
        <v>9</v>
      </c>
      <c r="E8581" s="36">
        <f t="shared" si="670"/>
        <v>1</v>
      </c>
      <c r="F8581" s="11">
        <v>25.070761757254601</v>
      </c>
      <c r="G8581" s="11">
        <v>25.4023455154896</v>
      </c>
      <c r="H8581" s="11">
        <v>27.013458918571501</v>
      </c>
      <c r="I8581" s="11">
        <v>29.163639225006101</v>
      </c>
      <c r="J8581" s="11">
        <v>32.647826495170598</v>
      </c>
      <c r="K8581" s="11">
        <v>34.236282746314998</v>
      </c>
      <c r="L8581" s="11">
        <v>31.848558560371401</v>
      </c>
      <c r="M8581" s="11">
        <v>33.271202091932302</v>
      </c>
      <c r="N8581" s="11">
        <v>34.958558043718298</v>
      </c>
      <c r="O8581" s="11">
        <v>39.874779371261603</v>
      </c>
      <c r="P8581" s="11">
        <v>39.516211614847201</v>
      </c>
      <c r="Q8581" s="11">
        <v>40.555424494028102</v>
      </c>
      <c r="R8581" s="11">
        <v>50.6738520028591</v>
      </c>
      <c r="S8581" s="11">
        <v>53.249228921413398</v>
      </c>
      <c r="T8581" s="11">
        <v>45.818587291359897</v>
      </c>
      <c r="U8581" s="11">
        <v>54.691656561613101</v>
      </c>
      <c r="V8581" s="11">
        <v>62.311640471696897</v>
      </c>
      <c r="W8581" s="11">
        <v>72.737966277033095</v>
      </c>
      <c r="X8581" s="11">
        <v>83.097735991164996</v>
      </c>
      <c r="Y8581" s="11">
        <v>48.262356531143197</v>
      </c>
      <c r="Z8581" s="11">
        <v>74.005895850479604</v>
      </c>
      <c r="AA8581" s="11">
        <v>51.353426648363502</v>
      </c>
      <c r="AB8581" s="11">
        <v>61.041678831435704</v>
      </c>
      <c r="AC8581" s="11">
        <v>59.487329390138399</v>
      </c>
      <c r="AD8581" s="11">
        <v>32.0895692385212</v>
      </c>
      <c r="AE8581" s="37">
        <v>34.730058025985997</v>
      </c>
      <c r="AF8581" s="37">
        <f t="shared" si="671"/>
        <v>36.220047803306578</v>
      </c>
      <c r="AG8581" s="37">
        <f>AVERAGE(G8581:$T8581)</f>
        <v>37.016425378024579</v>
      </c>
      <c r="AH8581" s="37">
        <f>AVERAGE(H8581:$T8581)</f>
        <v>37.909816136681115</v>
      </c>
      <c r="AI8581" s="43">
        <f>AVERAGE(F8581:$O8581)</f>
        <v>31.348741272509095</v>
      </c>
      <c r="AJ8581" s="43">
        <f>AVERAGE(G8581:$O8581)</f>
        <v>32.046294551981823</v>
      </c>
      <c r="AK8581" s="43">
        <f>AVERAGE(H8581:$O8581)</f>
        <v>32.876788181543347</v>
      </c>
      <c r="AL8581" s="43">
        <f t="shared" si="672"/>
        <v>27.859606382298477</v>
      </c>
      <c r="AM8581" s="43">
        <f t="shared" si="673"/>
        <v>29.69271058011056</v>
      </c>
      <c r="AN8581" s="43">
        <f t="shared" si="674"/>
        <v>30.981953189086919</v>
      </c>
    </row>
    <row r="8582" spans="2:40" x14ac:dyDescent="0.2">
      <c r="B8582" s="36">
        <v>12</v>
      </c>
      <c r="C8582" s="36">
        <v>19</v>
      </c>
      <c r="D8582" s="36">
        <v>10</v>
      </c>
      <c r="E8582" s="36">
        <f t="shared" si="670"/>
        <v>1</v>
      </c>
      <c r="F8582" s="11">
        <v>27.304796400904699</v>
      </c>
      <c r="G8582" s="11">
        <v>24.6702960898876</v>
      </c>
      <c r="H8582" s="11">
        <v>26.381976147651699</v>
      </c>
      <c r="I8582" s="11">
        <v>28.730204690933199</v>
      </c>
      <c r="J8582" s="11">
        <v>29.930104027271302</v>
      </c>
      <c r="K8582" s="11">
        <v>32.482020917892498</v>
      </c>
      <c r="L8582" s="11">
        <v>30.779631954431501</v>
      </c>
      <c r="M8582" s="11">
        <v>32.316357061028498</v>
      </c>
      <c r="N8582" s="11">
        <v>33.458186302423499</v>
      </c>
      <c r="O8582" s="11">
        <v>35.031139228820798</v>
      </c>
      <c r="P8582" s="11">
        <v>35.307981044650099</v>
      </c>
      <c r="Q8582" s="11">
        <v>35.1697909067571</v>
      </c>
      <c r="R8582" s="11">
        <v>51.056565561026297</v>
      </c>
      <c r="S8582" s="11">
        <v>49.606303611993802</v>
      </c>
      <c r="T8582" s="11">
        <v>41.593595137149102</v>
      </c>
      <c r="U8582" s="11">
        <v>48.661671699762302</v>
      </c>
      <c r="V8582" s="11">
        <v>56.249763015002003</v>
      </c>
      <c r="W8582" s="11">
        <v>71.092732466489096</v>
      </c>
      <c r="X8582" s="11">
        <v>106.277273522109</v>
      </c>
      <c r="Y8582" s="11">
        <v>45.927381421461703</v>
      </c>
      <c r="Z8582" s="11">
        <v>70.712825274571799</v>
      </c>
      <c r="AA8582" s="11">
        <v>53.461425594091402</v>
      </c>
      <c r="AB8582" s="11">
        <v>79.813352680102</v>
      </c>
      <c r="AC8582" s="11">
        <v>89.360080346822699</v>
      </c>
      <c r="AD8582" s="11">
        <v>44.403958691299003</v>
      </c>
      <c r="AE8582" s="37">
        <v>64.494267140075607</v>
      </c>
      <c r="AF8582" s="37">
        <f t="shared" si="671"/>
        <v>34.254596605521442</v>
      </c>
      <c r="AG8582" s="37">
        <f>AVERAGE(G8582:$T8582)</f>
        <v>34.75101090585121</v>
      </c>
      <c r="AH8582" s="37">
        <f>AVERAGE(H8582:$T8582)</f>
        <v>35.526450507079183</v>
      </c>
      <c r="AI8582" s="43">
        <f>AVERAGE(F8582:$O8582)</f>
        <v>30.108471282124526</v>
      </c>
      <c r="AJ8582" s="43">
        <f>AVERAGE(G8582:$O8582)</f>
        <v>30.419990713371178</v>
      </c>
      <c r="AK8582" s="43">
        <f>AVERAGE(H8582:$O8582)</f>
        <v>31.138702541306621</v>
      </c>
      <c r="AL8582" s="43">
        <f t="shared" si="672"/>
        <v>27.403475471329699</v>
      </c>
      <c r="AM8582" s="43">
        <f t="shared" si="673"/>
        <v>28.438920374727264</v>
      </c>
      <c r="AN8582" s="43">
        <f t="shared" si="674"/>
        <v>29.660787547636041</v>
      </c>
    </row>
    <row r="8583" spans="2:40" x14ac:dyDescent="0.2">
      <c r="B8583" s="36">
        <v>12</v>
      </c>
      <c r="C8583" s="36">
        <v>19</v>
      </c>
      <c r="D8583" s="36">
        <v>11</v>
      </c>
      <c r="E8583" s="36">
        <f t="shared" si="670"/>
        <v>1</v>
      </c>
      <c r="F8583" s="11">
        <v>27.4223158371449</v>
      </c>
      <c r="G8583" s="11">
        <v>23.6882121200562</v>
      </c>
      <c r="H8583" s="11">
        <v>25.233306385040301</v>
      </c>
      <c r="I8583" s="11">
        <v>27.206510756492602</v>
      </c>
      <c r="J8583" s="11">
        <v>28.164774661839001</v>
      </c>
      <c r="K8583" s="11">
        <v>30.788811437130001</v>
      </c>
      <c r="L8583" s="11">
        <v>29.653393007755302</v>
      </c>
      <c r="M8583" s="11">
        <v>30.550999802023199</v>
      </c>
      <c r="N8583" s="11">
        <v>31.832677500724799</v>
      </c>
      <c r="O8583" s="11">
        <v>33.115773017168003</v>
      </c>
      <c r="P8583" s="11">
        <v>32.6398467063159</v>
      </c>
      <c r="Q8583" s="11">
        <v>32.959756769165402</v>
      </c>
      <c r="R8583" s="11">
        <v>43.124758882075497</v>
      </c>
      <c r="S8583" s="11">
        <v>43.444359126806297</v>
      </c>
      <c r="T8583" s="11">
        <v>35.654454692155099</v>
      </c>
      <c r="U8583" s="11">
        <v>41.394834550678702</v>
      </c>
      <c r="V8583" s="11">
        <v>52.425415118783697</v>
      </c>
      <c r="W8583" s="11">
        <v>58.407406145200099</v>
      </c>
      <c r="X8583" s="11">
        <v>82.045268068373204</v>
      </c>
      <c r="Y8583" s="11">
        <v>39.705346339985702</v>
      </c>
      <c r="Z8583" s="11">
        <v>58.338411499172501</v>
      </c>
      <c r="AA8583" s="11">
        <v>40.507767991393798</v>
      </c>
      <c r="AB8583" s="11">
        <v>65.342579659089495</v>
      </c>
      <c r="AC8583" s="11">
        <v>79.519052272677399</v>
      </c>
      <c r="AD8583" s="11">
        <v>46.786497262954697</v>
      </c>
      <c r="AE8583" s="37">
        <v>52.548015903890096</v>
      </c>
      <c r="AF8583" s="37">
        <f t="shared" si="671"/>
        <v>31.698663380126163</v>
      </c>
      <c r="AG8583" s="37">
        <f>AVERAGE(G8583:$T8583)</f>
        <v>32.004116776053401</v>
      </c>
      <c r="AH8583" s="37">
        <f>AVERAGE(H8583:$T8583)</f>
        <v>32.643801749591645</v>
      </c>
      <c r="AI8583" s="43">
        <f>AVERAGE(F8583:$O8583)</f>
        <v>28.765677452537432</v>
      </c>
      <c r="AJ8583" s="43">
        <f>AVERAGE(G8583:$O8583)</f>
        <v>28.914939854247717</v>
      </c>
      <c r="AK8583" s="43">
        <f>AVERAGE(H8583:$O8583)</f>
        <v>29.568280821021652</v>
      </c>
      <c r="AL8583" s="43">
        <f t="shared" si="672"/>
        <v>26.343023952114599</v>
      </c>
      <c r="AM8583" s="43">
        <f t="shared" si="673"/>
        <v>27.016323072111625</v>
      </c>
      <c r="AN8583" s="43">
        <f t="shared" si="674"/>
        <v>28.209359249651442</v>
      </c>
    </row>
    <row r="8584" spans="2:40" x14ac:dyDescent="0.2">
      <c r="B8584" s="36">
        <v>12</v>
      </c>
      <c r="C8584" s="36">
        <v>19</v>
      </c>
      <c r="D8584" s="36">
        <v>12</v>
      </c>
      <c r="E8584" s="36">
        <f t="shared" si="670"/>
        <v>1</v>
      </c>
      <c r="F8584" s="11">
        <v>27.038466505408302</v>
      </c>
      <c r="G8584" s="11">
        <v>22.738053994536401</v>
      </c>
      <c r="H8584" s="11">
        <v>24.640800940275199</v>
      </c>
      <c r="I8584" s="11">
        <v>26.511061212539701</v>
      </c>
      <c r="J8584" s="11">
        <v>27.165348798215401</v>
      </c>
      <c r="K8584" s="11">
        <v>29.212876389026601</v>
      </c>
      <c r="L8584" s="11">
        <v>28.922937897369302</v>
      </c>
      <c r="M8584" s="11">
        <v>30.077571900367701</v>
      </c>
      <c r="N8584" s="11">
        <v>30.935543242931399</v>
      </c>
      <c r="O8584" s="11">
        <v>31.380271985054002</v>
      </c>
      <c r="P8584" s="11">
        <v>31.1149587050527</v>
      </c>
      <c r="Q8584" s="11">
        <v>30.882736094057599</v>
      </c>
      <c r="R8584" s="11">
        <v>40.751136341154599</v>
      </c>
      <c r="S8584" s="11">
        <v>40.202731607913996</v>
      </c>
      <c r="T8584" s="11">
        <v>32.097526731008699</v>
      </c>
      <c r="U8584" s="11">
        <v>34.503766988396599</v>
      </c>
      <c r="V8584" s="11">
        <v>37.3875642509907</v>
      </c>
      <c r="W8584" s="11">
        <v>47.741238974392402</v>
      </c>
      <c r="X8584" s="11">
        <v>64.538648527696694</v>
      </c>
      <c r="Y8584" s="11">
        <v>37.245308148026503</v>
      </c>
      <c r="Z8584" s="11">
        <v>45.835732863612499</v>
      </c>
      <c r="AA8584" s="11">
        <v>31.626156998828101</v>
      </c>
      <c r="AB8584" s="11">
        <v>39.962412828905499</v>
      </c>
      <c r="AC8584" s="11">
        <v>73.854763963460897</v>
      </c>
      <c r="AD8584" s="11">
        <v>44.828763439908599</v>
      </c>
      <c r="AE8584" s="37">
        <v>34.132553181648298</v>
      </c>
      <c r="AF8584" s="37">
        <f t="shared" si="671"/>
        <v>30.244801489660777</v>
      </c>
      <c r="AG8584" s="37">
        <f>AVERAGE(G8584:$T8584)</f>
        <v>30.473825417107381</v>
      </c>
      <c r="AH8584" s="37">
        <f>AVERAGE(H8584:$T8584)</f>
        <v>31.068884757305149</v>
      </c>
      <c r="AI8584" s="43">
        <f>AVERAGE(F8584:$O8584)</f>
        <v>27.862293286572402</v>
      </c>
      <c r="AJ8584" s="43">
        <f>AVERAGE(G8584:$O8584)</f>
        <v>27.953829595590637</v>
      </c>
      <c r="AK8584" s="43">
        <f>AVERAGE(H8584:$O8584)</f>
        <v>28.605801545722414</v>
      </c>
      <c r="AL8584" s="43">
        <f t="shared" si="672"/>
        <v>25.618746290194998</v>
      </c>
      <c r="AM8584" s="43">
        <f t="shared" si="673"/>
        <v>26.053628266918661</v>
      </c>
      <c r="AN8584" s="43">
        <f t="shared" si="674"/>
        <v>27.29060504748524</v>
      </c>
    </row>
    <row r="8585" spans="2:40" x14ac:dyDescent="0.2">
      <c r="B8585" s="36">
        <v>12</v>
      </c>
      <c r="C8585" s="36">
        <v>19</v>
      </c>
      <c r="D8585" s="36">
        <v>13</v>
      </c>
      <c r="E8585" s="36">
        <f t="shared" si="670"/>
        <v>1</v>
      </c>
      <c r="F8585" s="11">
        <v>25.249097683340299</v>
      </c>
      <c r="G8585" s="11">
        <v>22.010167805433301</v>
      </c>
      <c r="H8585" s="11">
        <v>23.8767169685364</v>
      </c>
      <c r="I8585" s="11">
        <v>25.426459444045999</v>
      </c>
      <c r="J8585" s="11">
        <v>26.644276205778102</v>
      </c>
      <c r="K8585" s="11">
        <v>28.799550551891301</v>
      </c>
      <c r="L8585" s="11">
        <v>28.954199752330801</v>
      </c>
      <c r="M8585" s="11">
        <v>29.207888404250099</v>
      </c>
      <c r="N8585" s="11">
        <v>31.057391572117801</v>
      </c>
      <c r="O8585" s="11">
        <v>30.272585315972599</v>
      </c>
      <c r="P8585" s="11">
        <v>30.965401099473201</v>
      </c>
      <c r="Q8585" s="11">
        <v>30.3993820086867</v>
      </c>
      <c r="R8585" s="11">
        <v>36.515607219368199</v>
      </c>
      <c r="S8585" s="11">
        <v>38.709132133185904</v>
      </c>
      <c r="T8585" s="11">
        <v>31.180347742170099</v>
      </c>
      <c r="U8585" s="11">
        <v>31.585089633219901</v>
      </c>
      <c r="V8585" s="11">
        <v>32.003080578595402</v>
      </c>
      <c r="W8585" s="11">
        <v>42.588520489931099</v>
      </c>
      <c r="X8585" s="11">
        <v>52.379153143942403</v>
      </c>
      <c r="Y8585" s="11">
        <v>39.592166709616798</v>
      </c>
      <c r="Z8585" s="11">
        <v>34.071406698733597</v>
      </c>
      <c r="AA8585" s="11">
        <v>25.756355621993499</v>
      </c>
      <c r="AB8585" s="11">
        <v>32.378725645653901</v>
      </c>
      <c r="AC8585" s="11">
        <v>57.638362329810903</v>
      </c>
      <c r="AD8585" s="11">
        <v>48.753569167599998</v>
      </c>
      <c r="AE8585" s="37">
        <v>21.421867117151599</v>
      </c>
      <c r="AF8585" s="37">
        <f t="shared" si="671"/>
        <v>29.284546927105385</v>
      </c>
      <c r="AG8585" s="37">
        <f>AVERAGE(G8585:$T8585)</f>
        <v>29.572793301660035</v>
      </c>
      <c r="AH8585" s="37">
        <f>AVERAGE(H8585:$T8585)</f>
        <v>30.154533724446711</v>
      </c>
      <c r="AI8585" s="43">
        <f>AVERAGE(F8585:$O8585)</f>
        <v>27.14983337036967</v>
      </c>
      <c r="AJ8585" s="43">
        <f>AVERAGE(G8585:$O8585)</f>
        <v>27.361026224484046</v>
      </c>
      <c r="AK8585" s="43">
        <f>AVERAGE(H8585:$O8585)</f>
        <v>28.02988352686539</v>
      </c>
      <c r="AL8585" s="43">
        <f t="shared" si="672"/>
        <v>24.64134362142682</v>
      </c>
      <c r="AM8585" s="43">
        <f t="shared" si="673"/>
        <v>25.351434195137021</v>
      </c>
      <c r="AN8585" s="43">
        <f t="shared" si="674"/>
        <v>26.740240584516521</v>
      </c>
    </row>
    <row r="8586" spans="2:40" x14ac:dyDescent="0.2">
      <c r="B8586" s="36">
        <v>12</v>
      </c>
      <c r="C8586" s="36">
        <v>19</v>
      </c>
      <c r="D8586" s="36">
        <v>14</v>
      </c>
      <c r="E8586" s="36">
        <f t="shared" si="670"/>
        <v>1</v>
      </c>
      <c r="F8586" s="11">
        <v>22.710008745759701</v>
      </c>
      <c r="G8586" s="11">
        <v>21.931024081707001</v>
      </c>
      <c r="H8586" s="11">
        <v>23.9376594982147</v>
      </c>
      <c r="I8586" s="11">
        <v>24.8111388807297</v>
      </c>
      <c r="J8586" s="11">
        <v>26.119837656736401</v>
      </c>
      <c r="K8586" s="11">
        <v>27.981214035749399</v>
      </c>
      <c r="L8586" s="11">
        <v>28.635746992588</v>
      </c>
      <c r="M8586" s="11">
        <v>28.649643293261501</v>
      </c>
      <c r="N8586" s="11">
        <v>30.7792539234161</v>
      </c>
      <c r="O8586" s="11">
        <v>30.5511468157768</v>
      </c>
      <c r="P8586" s="11">
        <v>31.017004285335499</v>
      </c>
      <c r="Q8586" s="11">
        <v>29.899656766325201</v>
      </c>
      <c r="R8586" s="11">
        <v>34.862546916961698</v>
      </c>
      <c r="S8586" s="11">
        <v>37.093790537834202</v>
      </c>
      <c r="T8586" s="11">
        <v>31.4574062932879</v>
      </c>
      <c r="U8586" s="11">
        <v>31.630226857185399</v>
      </c>
      <c r="V8586" s="11">
        <v>29.614810337990502</v>
      </c>
      <c r="W8586" s="11">
        <v>35.350511660337403</v>
      </c>
      <c r="X8586" s="11">
        <v>50.559139202997102</v>
      </c>
      <c r="Y8586" s="11">
        <v>37.130638662606501</v>
      </c>
      <c r="Z8586" s="11">
        <v>32.2021269835979</v>
      </c>
      <c r="AA8586" s="11">
        <v>24.703647461876301</v>
      </c>
      <c r="AB8586" s="11">
        <v>26.810421572238202</v>
      </c>
      <c r="AC8586" s="11">
        <v>45.723023571789298</v>
      </c>
      <c r="AD8586" s="11">
        <v>43.1507319821417</v>
      </c>
      <c r="AE8586" s="37">
        <v>28.637574781849999</v>
      </c>
      <c r="AF8586" s="37">
        <f t="shared" si="671"/>
        <v>28.695805248245584</v>
      </c>
      <c r="AG8586" s="37">
        <f>AVERAGE(G8586:$T8586)</f>
        <v>29.123362141280293</v>
      </c>
      <c r="AH8586" s="37">
        <f>AVERAGE(H8586:$T8586)</f>
        <v>29.676618915093623</v>
      </c>
      <c r="AI8586" s="43">
        <f>AVERAGE(F8586:$O8586)</f>
        <v>26.610667392393928</v>
      </c>
      <c r="AJ8586" s="43">
        <f>AVERAGE(G8586:$O8586)</f>
        <v>27.044073908686624</v>
      </c>
      <c r="AK8586" s="43">
        <f>AVERAGE(H8586:$O8586)</f>
        <v>27.683205137059076</v>
      </c>
      <c r="AL8586" s="43">
        <f t="shared" si="672"/>
        <v>23.901933772629501</v>
      </c>
      <c r="AM8586" s="43">
        <f t="shared" si="673"/>
        <v>24.95617483062744</v>
      </c>
      <c r="AN8586" s="43">
        <f t="shared" si="674"/>
        <v>26.297119412803642</v>
      </c>
    </row>
    <row r="8587" spans="2:40" x14ac:dyDescent="0.2">
      <c r="B8587" s="36">
        <v>12</v>
      </c>
      <c r="C8587" s="36">
        <v>19</v>
      </c>
      <c r="D8587" s="36">
        <v>15</v>
      </c>
      <c r="E8587" s="36">
        <f t="shared" si="670"/>
        <v>1</v>
      </c>
      <c r="F8587" s="11">
        <v>23.472256778597799</v>
      </c>
      <c r="G8587" s="11">
        <v>22.2009412505627</v>
      </c>
      <c r="H8587" s="11">
        <v>24.054167503356901</v>
      </c>
      <c r="I8587" s="11">
        <v>25.335730368852602</v>
      </c>
      <c r="J8587" s="11">
        <v>26.225542444229099</v>
      </c>
      <c r="K8587" s="11">
        <v>28.157463889121999</v>
      </c>
      <c r="L8587" s="11">
        <v>29.638071451425599</v>
      </c>
      <c r="M8587" s="11">
        <v>28.5655828287601</v>
      </c>
      <c r="N8587" s="11">
        <v>31.4600944976807</v>
      </c>
      <c r="O8587" s="11">
        <v>31.3807309033871</v>
      </c>
      <c r="P8587" s="11">
        <v>31.726803379297301</v>
      </c>
      <c r="Q8587" s="11">
        <v>31.201020749658301</v>
      </c>
      <c r="R8587" s="11">
        <v>34.430299333095498</v>
      </c>
      <c r="S8587" s="11">
        <v>38.286601234912901</v>
      </c>
      <c r="T8587" s="11">
        <v>34.4365682575703</v>
      </c>
      <c r="U8587" s="11">
        <v>35.067333241164697</v>
      </c>
      <c r="V8587" s="11">
        <v>31.2980880227983</v>
      </c>
      <c r="W8587" s="11">
        <v>37.020463971376401</v>
      </c>
      <c r="X8587" s="11">
        <v>50.619857404336301</v>
      </c>
      <c r="Y8587" s="11">
        <v>41.4922053523511</v>
      </c>
      <c r="Z8587" s="11">
        <v>38.246746604293598</v>
      </c>
      <c r="AA8587" s="11">
        <v>25.190707643121499</v>
      </c>
      <c r="AB8587" s="11">
        <v>22.553201000869301</v>
      </c>
      <c r="AC8587" s="11">
        <v>46.256578593015703</v>
      </c>
      <c r="AD8587" s="11">
        <v>47.243345310315497</v>
      </c>
      <c r="AE8587" s="37">
        <v>33.927922421261698</v>
      </c>
      <c r="AF8587" s="37">
        <f t="shared" si="671"/>
        <v>29.37145832470059</v>
      </c>
      <c r="AG8587" s="37">
        <f>AVERAGE(G8587:$T8587)</f>
        <v>29.792829863707933</v>
      </c>
      <c r="AH8587" s="37">
        <f>AVERAGE(H8587:$T8587)</f>
        <v>30.376821295488337</v>
      </c>
      <c r="AI8587" s="43">
        <f>AVERAGE(F8587:$O8587)</f>
        <v>27.04905819159746</v>
      </c>
      <c r="AJ8587" s="43">
        <f>AVERAGE(G8587:$O8587)</f>
        <v>27.446480570819642</v>
      </c>
      <c r="AK8587" s="43">
        <f>AVERAGE(H8587:$O8587)</f>
        <v>28.102172985851762</v>
      </c>
      <c r="AL8587" s="43">
        <f t="shared" si="672"/>
        <v>24.257727669119824</v>
      </c>
      <c r="AM8587" s="43">
        <f t="shared" si="673"/>
        <v>25.194769091224657</v>
      </c>
      <c r="AN8587" s="43">
        <f t="shared" si="674"/>
        <v>26.682195131397236</v>
      </c>
    </row>
    <row r="8588" spans="2:40" x14ac:dyDescent="0.2">
      <c r="B8588" s="36">
        <v>12</v>
      </c>
      <c r="C8588" s="36">
        <v>19</v>
      </c>
      <c r="D8588" s="36">
        <v>16</v>
      </c>
      <c r="E8588" s="36">
        <f t="shared" si="670"/>
        <v>1</v>
      </c>
      <c r="F8588" s="11">
        <v>24.3608901175261</v>
      </c>
      <c r="G8588" s="11">
        <v>24.979777893543201</v>
      </c>
      <c r="H8588" s="11">
        <v>25.963805718898801</v>
      </c>
      <c r="I8588" s="11">
        <v>28.010771083831798</v>
      </c>
      <c r="J8588" s="11">
        <v>28.980771193265898</v>
      </c>
      <c r="K8588" s="11">
        <v>30.6522729861736</v>
      </c>
      <c r="L8588" s="11">
        <v>32.577452958345397</v>
      </c>
      <c r="M8588" s="11">
        <v>30.939373474836302</v>
      </c>
      <c r="N8588" s="11">
        <v>34.663295951843303</v>
      </c>
      <c r="O8588" s="11">
        <v>34.132450866222399</v>
      </c>
      <c r="P8588" s="11">
        <v>36.439272141933401</v>
      </c>
      <c r="Q8588" s="11">
        <v>37.958009062051801</v>
      </c>
      <c r="R8588" s="11">
        <v>39.310506566762903</v>
      </c>
      <c r="S8588" s="11">
        <v>42.9476796355248</v>
      </c>
      <c r="T8588" s="11">
        <v>46.670561103343999</v>
      </c>
      <c r="U8588" s="11">
        <v>45.295997795820199</v>
      </c>
      <c r="V8588" s="11">
        <v>49.419856407642399</v>
      </c>
      <c r="W8588" s="11">
        <v>50.927458421856201</v>
      </c>
      <c r="X8588" s="11">
        <v>72.758296255111702</v>
      </c>
      <c r="Y8588" s="11">
        <v>62.129825853466997</v>
      </c>
      <c r="Z8588" s="11">
        <v>65.325323899030707</v>
      </c>
      <c r="AA8588" s="11">
        <v>57.979455934763003</v>
      </c>
      <c r="AB8588" s="11">
        <v>50.394462858676903</v>
      </c>
      <c r="AC8588" s="11">
        <v>63.902366780549301</v>
      </c>
      <c r="AD8588" s="11">
        <v>75.304106951951994</v>
      </c>
      <c r="AE8588" s="37">
        <v>68.075592947959905</v>
      </c>
      <c r="AF8588" s="37">
        <f t="shared" si="671"/>
        <v>33.239126050273583</v>
      </c>
      <c r="AG8588" s="37">
        <f>AVERAGE(G8588:$T8588)</f>
        <v>33.873285759755547</v>
      </c>
      <c r="AH8588" s="37">
        <f>AVERAGE(H8588:$T8588)</f>
        <v>34.557401749464184</v>
      </c>
      <c r="AI8588" s="43">
        <f>AVERAGE(F8588:$O8588)</f>
        <v>29.526086224448669</v>
      </c>
      <c r="AJ8588" s="43">
        <f>AVERAGE(G8588:$O8588)</f>
        <v>30.099996902995631</v>
      </c>
      <c r="AK8588" s="43">
        <f>AVERAGE(H8588:$O8588)</f>
        <v>30.740024279177184</v>
      </c>
      <c r="AL8588" s="43">
        <f t="shared" si="672"/>
        <v>26.459203201413157</v>
      </c>
      <c r="AM8588" s="43">
        <f t="shared" si="673"/>
        <v>27.717479775142657</v>
      </c>
      <c r="AN8588" s="43">
        <f t="shared" si="674"/>
        <v>29.237014788103096</v>
      </c>
    </row>
    <row r="8589" spans="2:40" x14ac:dyDescent="0.2">
      <c r="B8589" s="36">
        <v>12</v>
      </c>
      <c r="C8589" s="36">
        <v>19</v>
      </c>
      <c r="D8589" s="36">
        <v>17</v>
      </c>
      <c r="E8589" s="36">
        <f t="shared" si="670"/>
        <v>1</v>
      </c>
      <c r="F8589" s="11">
        <v>28.905867675781199</v>
      </c>
      <c r="G8589" s="11">
        <v>34.6032795264721</v>
      </c>
      <c r="H8589" s="11">
        <v>37.260364525318103</v>
      </c>
      <c r="I8589" s="11">
        <v>41.2339737315178</v>
      </c>
      <c r="J8589" s="11">
        <v>46.361062670707703</v>
      </c>
      <c r="K8589" s="11">
        <v>50.140030519485499</v>
      </c>
      <c r="L8589" s="11">
        <v>51.7029725933075</v>
      </c>
      <c r="M8589" s="11">
        <v>45.326042117118803</v>
      </c>
      <c r="N8589" s="11">
        <v>55.470607035636903</v>
      </c>
      <c r="O8589" s="11">
        <v>57.5861522419453</v>
      </c>
      <c r="P8589" s="11">
        <v>61.712333972454097</v>
      </c>
      <c r="Q8589" s="11">
        <v>67.166662961006196</v>
      </c>
      <c r="R8589" s="11">
        <v>62.681806792259202</v>
      </c>
      <c r="S8589" s="11">
        <v>66.959309554576905</v>
      </c>
      <c r="T8589" s="11">
        <v>78.675278214693094</v>
      </c>
      <c r="U8589" s="11">
        <v>76.008474976539603</v>
      </c>
      <c r="V8589" s="11">
        <v>91.272964884042693</v>
      </c>
      <c r="W8589" s="11">
        <v>82.194094636201896</v>
      </c>
      <c r="X8589" s="11">
        <v>137.053181846142</v>
      </c>
      <c r="Y8589" s="11">
        <v>98.490154080390894</v>
      </c>
      <c r="Z8589" s="11">
        <v>119.52737814521799</v>
      </c>
      <c r="AA8589" s="11">
        <v>119.94589714860901</v>
      </c>
      <c r="AB8589" s="11">
        <v>122.87481868243199</v>
      </c>
      <c r="AC8589" s="11">
        <v>132.16406255984299</v>
      </c>
      <c r="AD8589" s="11">
        <v>142.47326425361601</v>
      </c>
      <c r="AE8589" s="37">
        <v>162.87928813648199</v>
      </c>
      <c r="AF8589" s="37">
        <f t="shared" si="671"/>
        <v>52.385716275485358</v>
      </c>
      <c r="AG8589" s="37">
        <f>AVERAGE(G8589:$T8589)</f>
        <v>54.062848318321365</v>
      </c>
      <c r="AH8589" s="37">
        <f>AVERAGE(H8589:$T8589)</f>
        <v>55.559738225386695</v>
      </c>
      <c r="AI8589" s="43">
        <f>AVERAGE(F8589:$O8589)</f>
        <v>44.859035263729091</v>
      </c>
      <c r="AJ8589" s="43">
        <f>AVERAGE(G8589:$O8589)</f>
        <v>46.631609440167743</v>
      </c>
      <c r="AK8589" s="43">
        <f>AVERAGE(H8589:$O8589)</f>
        <v>48.135150679379699</v>
      </c>
      <c r="AL8589" s="43">
        <f t="shared" si="672"/>
        <v>37.672909625959377</v>
      </c>
      <c r="AM8589" s="43">
        <f t="shared" si="673"/>
        <v>41.919742194700241</v>
      </c>
      <c r="AN8589" s="43">
        <f t="shared" si="674"/>
        <v>45.339680808067314</v>
      </c>
    </row>
    <row r="8590" spans="2:40" x14ac:dyDescent="0.2">
      <c r="B8590" s="36">
        <v>12</v>
      </c>
      <c r="C8590" s="36">
        <v>19</v>
      </c>
      <c r="D8590" s="36">
        <v>18</v>
      </c>
      <c r="E8590" s="36">
        <f t="shared" si="670"/>
        <v>1</v>
      </c>
      <c r="F8590" s="11">
        <v>35.022859695434597</v>
      </c>
      <c r="G8590" s="11">
        <v>36.123796421766301</v>
      </c>
      <c r="H8590" s="11">
        <v>40.161584606170699</v>
      </c>
      <c r="I8590" s="11">
        <v>44.338074259996397</v>
      </c>
      <c r="J8590" s="11">
        <v>48.076338231086702</v>
      </c>
      <c r="K8590" s="11">
        <v>50.364273851394699</v>
      </c>
      <c r="L8590" s="11">
        <v>48.103369878768902</v>
      </c>
      <c r="M8590" s="11">
        <v>42.351355443000799</v>
      </c>
      <c r="N8590" s="11">
        <v>54.262827272415201</v>
      </c>
      <c r="O8590" s="11">
        <v>56.9345928974152</v>
      </c>
      <c r="P8590" s="11">
        <v>56.130013458252002</v>
      </c>
      <c r="Q8590" s="11">
        <v>60.8190980367661</v>
      </c>
      <c r="R8590" s="11">
        <v>55.042411082267797</v>
      </c>
      <c r="S8590" s="11">
        <v>61.560825229644799</v>
      </c>
      <c r="T8590" s="11">
        <v>74.441859461307502</v>
      </c>
      <c r="U8590" s="11">
        <v>71.6831766216755</v>
      </c>
      <c r="V8590" s="11">
        <v>84.794515749931307</v>
      </c>
      <c r="W8590" s="11">
        <v>74.387348419666296</v>
      </c>
      <c r="X8590" s="11">
        <v>123.322297096491</v>
      </c>
      <c r="Y8590" s="11">
        <v>96.2491492080688</v>
      </c>
      <c r="Z8590" s="11">
        <v>121.292551389694</v>
      </c>
      <c r="AA8590" s="11">
        <v>124.25766985988599</v>
      </c>
      <c r="AB8590" s="11">
        <v>123.41405508923501</v>
      </c>
      <c r="AC8590" s="11">
        <v>123.031535205841</v>
      </c>
      <c r="AD8590" s="11">
        <v>146.638687973499</v>
      </c>
      <c r="AE8590" s="37">
        <v>181.635829154015</v>
      </c>
      <c r="AF8590" s="37">
        <f t="shared" si="671"/>
        <v>50.915551988379185</v>
      </c>
      <c r="AG8590" s="37">
        <f>AVERAGE(G8590:$T8590)</f>
        <v>52.050744295018085</v>
      </c>
      <c r="AH8590" s="37">
        <f>AVERAGE(H8590:$T8590)</f>
        <v>53.275894131422056</v>
      </c>
      <c r="AI8590" s="43">
        <f>AVERAGE(F8590:$O8590)</f>
        <v>45.573907255744949</v>
      </c>
      <c r="AJ8590" s="43">
        <f>AVERAGE(G8590:$O8590)</f>
        <v>46.746245873557214</v>
      </c>
      <c r="AK8590" s="43">
        <f>AVERAGE(H8590:$O8590)</f>
        <v>48.074052055031075</v>
      </c>
      <c r="AL8590" s="43">
        <f t="shared" si="672"/>
        <v>40.744530642890943</v>
      </c>
      <c r="AM8590" s="43">
        <f t="shared" si="673"/>
        <v>43.812813474082965</v>
      </c>
      <c r="AN8590" s="43">
        <f t="shared" si="674"/>
        <v>46.208728165483478</v>
      </c>
    </row>
    <row r="8591" spans="2:40" x14ac:dyDescent="0.2">
      <c r="B8591" s="36">
        <v>12</v>
      </c>
      <c r="C8591" s="36">
        <v>19</v>
      </c>
      <c r="D8591" s="36">
        <v>19</v>
      </c>
      <c r="E8591" s="36">
        <f t="shared" si="670"/>
        <v>1</v>
      </c>
      <c r="F8591" s="11">
        <v>37.888387814044997</v>
      </c>
      <c r="G8591" s="11">
        <v>35.303314442157699</v>
      </c>
      <c r="H8591" s="11">
        <v>39.482271445274399</v>
      </c>
      <c r="I8591" s="11">
        <v>43.8916858606338</v>
      </c>
      <c r="J8591" s="11">
        <v>47.159777336120598</v>
      </c>
      <c r="K8591" s="11">
        <v>46.2690911588669</v>
      </c>
      <c r="L8591" s="11">
        <v>43.482748668432201</v>
      </c>
      <c r="M8591" s="11">
        <v>39.813286631584198</v>
      </c>
      <c r="N8591" s="11">
        <v>49.169596540451103</v>
      </c>
      <c r="O8591" s="11">
        <v>53.417416223525997</v>
      </c>
      <c r="P8591" s="11">
        <v>51.546948368549302</v>
      </c>
      <c r="Q8591" s="11">
        <v>55.288170859575303</v>
      </c>
      <c r="R8591" s="11">
        <v>50.316670938491797</v>
      </c>
      <c r="S8591" s="11">
        <v>59.022942442893999</v>
      </c>
      <c r="T8591" s="11">
        <v>65.406201232671705</v>
      </c>
      <c r="U8591" s="11">
        <v>67.357325069904306</v>
      </c>
      <c r="V8591" s="11">
        <v>74.232592655658706</v>
      </c>
      <c r="W8591" s="11">
        <v>67.661310717105906</v>
      </c>
      <c r="X8591" s="11">
        <v>107.250906670809</v>
      </c>
      <c r="Y8591" s="11">
        <v>92.277395557045907</v>
      </c>
      <c r="Z8591" s="11">
        <v>115.471536079407</v>
      </c>
      <c r="AA8591" s="11">
        <v>116.139583908796</v>
      </c>
      <c r="AB8591" s="11">
        <v>106.430140344858</v>
      </c>
      <c r="AC8591" s="11">
        <v>101.556740073681</v>
      </c>
      <c r="AD8591" s="11">
        <v>132.42608298993099</v>
      </c>
      <c r="AE8591" s="37">
        <v>161.81636050796499</v>
      </c>
      <c r="AF8591" s="37">
        <f t="shared" si="671"/>
        <v>47.830567330884932</v>
      </c>
      <c r="AG8591" s="37">
        <f>AVERAGE(G8591:$T8591)</f>
        <v>48.540723010659214</v>
      </c>
      <c r="AH8591" s="37">
        <f>AVERAGE(H8591:$T8591)</f>
        <v>49.558985208236251</v>
      </c>
      <c r="AI8591" s="43">
        <f>AVERAGE(F8591:$O8591)</f>
        <v>43.587757612109186</v>
      </c>
      <c r="AJ8591" s="43">
        <f>AVERAGE(G8591:$O8591)</f>
        <v>44.221020923005213</v>
      </c>
      <c r="AK8591" s="43">
        <f>AVERAGE(H8591:$O8591)</f>
        <v>45.335734233111147</v>
      </c>
      <c r="AL8591" s="43">
        <f t="shared" si="672"/>
        <v>40.745087379646293</v>
      </c>
      <c r="AM8591" s="43">
        <f t="shared" si="673"/>
        <v>42.421228048610679</v>
      </c>
      <c r="AN8591" s="43">
        <f t="shared" si="674"/>
        <v>44.057114893865574</v>
      </c>
    </row>
    <row r="8592" spans="2:40" x14ac:dyDescent="0.2">
      <c r="B8592" s="36">
        <v>12</v>
      </c>
      <c r="C8592" s="36">
        <v>19</v>
      </c>
      <c r="D8592" s="36">
        <v>20</v>
      </c>
      <c r="E8592" s="36">
        <f t="shared" si="670"/>
        <v>1</v>
      </c>
      <c r="F8592" s="11">
        <v>36.733081444263497</v>
      </c>
      <c r="G8592" s="11">
        <v>37.721245760917697</v>
      </c>
      <c r="H8592" s="11">
        <v>39.837661061286902</v>
      </c>
      <c r="I8592" s="11">
        <v>44.156637680053699</v>
      </c>
      <c r="J8592" s="11">
        <v>45.593221262931799</v>
      </c>
      <c r="K8592" s="11">
        <v>46.661218772888198</v>
      </c>
      <c r="L8592" s="11">
        <v>44.545810791253999</v>
      </c>
      <c r="M8592" s="11">
        <v>43.463033228874203</v>
      </c>
      <c r="N8592" s="11">
        <v>50.909897230148303</v>
      </c>
      <c r="O8592" s="11">
        <v>54.7387494564056</v>
      </c>
      <c r="P8592" s="11">
        <v>53.115319520950301</v>
      </c>
      <c r="Q8592" s="11">
        <v>56.527981379509001</v>
      </c>
      <c r="R8592" s="11">
        <v>52.5191511349678</v>
      </c>
      <c r="S8592" s="11">
        <v>61.7868119945526</v>
      </c>
      <c r="T8592" s="11">
        <v>67.611678944110906</v>
      </c>
      <c r="U8592" s="11">
        <v>69.280853477478004</v>
      </c>
      <c r="V8592" s="11">
        <v>72.834358407020602</v>
      </c>
      <c r="W8592" s="11">
        <v>68.276206557750697</v>
      </c>
      <c r="X8592" s="11">
        <v>97.999325254440294</v>
      </c>
      <c r="Y8592" s="11">
        <v>85.285390453815495</v>
      </c>
      <c r="Z8592" s="11">
        <v>109.012588167191</v>
      </c>
      <c r="AA8592" s="11">
        <v>119.90306016516701</v>
      </c>
      <c r="AB8592" s="11">
        <v>108.09703727483701</v>
      </c>
      <c r="AC8592" s="11">
        <v>102.613914938688</v>
      </c>
      <c r="AD8592" s="11">
        <v>133.317234234095</v>
      </c>
      <c r="AE8592" s="37">
        <v>159.71420325470001</v>
      </c>
      <c r="AF8592" s="37">
        <f t="shared" si="671"/>
        <v>49.061433310874314</v>
      </c>
      <c r="AG8592" s="37">
        <f>AVERAGE(G8592:$T8592)</f>
        <v>49.942029872775073</v>
      </c>
      <c r="AH8592" s="37">
        <f>AVERAGE(H8592:$T8592)</f>
        <v>50.882090189071803</v>
      </c>
      <c r="AI8592" s="43">
        <f>AVERAGE(F8592:$O8592)</f>
        <v>44.436055668902398</v>
      </c>
      <c r="AJ8592" s="43">
        <f>AVERAGE(G8592:$O8592)</f>
        <v>45.291941693862263</v>
      </c>
      <c r="AK8592" s="43">
        <f>AVERAGE(H8592:$O8592)</f>
        <v>46.238278685480338</v>
      </c>
      <c r="AL8592" s="43">
        <f t="shared" si="672"/>
        <v>40.808369441890719</v>
      </c>
      <c r="AM8592" s="43">
        <f t="shared" si="673"/>
        <v>42.793996907615657</v>
      </c>
      <c r="AN8592" s="43">
        <f t="shared" si="674"/>
        <v>44.158909913682919</v>
      </c>
    </row>
    <row r="8593" spans="2:40" x14ac:dyDescent="0.2">
      <c r="B8593" s="36">
        <v>12</v>
      </c>
      <c r="C8593" s="36">
        <v>19</v>
      </c>
      <c r="D8593" s="36">
        <v>21</v>
      </c>
      <c r="E8593" s="36">
        <f t="shared" si="670"/>
        <v>1</v>
      </c>
      <c r="F8593" s="11">
        <v>35.3053363301754</v>
      </c>
      <c r="G8593" s="11">
        <v>33.542684281349203</v>
      </c>
      <c r="H8593" s="11">
        <v>34.5936779022217</v>
      </c>
      <c r="I8593" s="11">
        <v>37.8227735128403</v>
      </c>
      <c r="J8593" s="11">
        <v>40.611931684732397</v>
      </c>
      <c r="K8593" s="11">
        <v>42.527630484581003</v>
      </c>
      <c r="L8593" s="11">
        <v>40.839078330993701</v>
      </c>
      <c r="M8593" s="11">
        <v>41.2186971139908</v>
      </c>
      <c r="N8593" s="11">
        <v>46.2921473045349</v>
      </c>
      <c r="O8593" s="11">
        <v>50.2674673893452</v>
      </c>
      <c r="P8593" s="11">
        <v>49.142187528610201</v>
      </c>
      <c r="Q8593" s="11">
        <v>52.388538576126102</v>
      </c>
      <c r="R8593" s="11">
        <v>50.602496339798002</v>
      </c>
      <c r="S8593" s="11">
        <v>57.924051101684597</v>
      </c>
      <c r="T8593" s="11">
        <v>61.294700809478798</v>
      </c>
      <c r="U8593" s="11">
        <v>62.322393674850503</v>
      </c>
      <c r="V8593" s="11">
        <v>63.411621511459401</v>
      </c>
      <c r="W8593" s="11">
        <v>62.6876010563374</v>
      </c>
      <c r="X8593" s="11">
        <v>82.564626357316996</v>
      </c>
      <c r="Y8593" s="11">
        <v>70.456820292472798</v>
      </c>
      <c r="Z8593" s="11">
        <v>81.757134223699595</v>
      </c>
      <c r="AA8593" s="11">
        <v>88.181625171184507</v>
      </c>
      <c r="AB8593" s="11">
        <v>86.426813723325694</v>
      </c>
      <c r="AC8593" s="11">
        <v>88.796310747861895</v>
      </c>
      <c r="AD8593" s="11">
        <v>107.30309682488399</v>
      </c>
      <c r="AE8593" s="37">
        <v>136.50138619085399</v>
      </c>
      <c r="AF8593" s="37">
        <f t="shared" si="671"/>
        <v>44.958226579364158</v>
      </c>
      <c r="AG8593" s="37">
        <f>AVERAGE(G8593:$T8593)</f>
        <v>45.647718740020501</v>
      </c>
      <c r="AH8593" s="37">
        <f>AVERAGE(H8593:$T8593)</f>
        <v>46.57887523684137</v>
      </c>
      <c r="AI8593" s="43">
        <f>AVERAGE(F8593:$O8593)</f>
        <v>40.302142433476462</v>
      </c>
      <c r="AJ8593" s="43">
        <f>AVERAGE(G8593:$O8593)</f>
        <v>40.85734311162102</v>
      </c>
      <c r="AK8593" s="43">
        <f>AVERAGE(H8593:$O8593)</f>
        <v>41.771675465405004</v>
      </c>
      <c r="AL8593" s="43">
        <f t="shared" si="672"/>
        <v>36.375280742263797</v>
      </c>
      <c r="AM8593" s="43">
        <f t="shared" si="673"/>
        <v>37.819739573144922</v>
      </c>
      <c r="AN8593" s="43">
        <f t="shared" si="674"/>
        <v>39.279018383073819</v>
      </c>
    </row>
    <row r="8594" spans="2:40" x14ac:dyDescent="0.2">
      <c r="B8594" s="36">
        <v>12</v>
      </c>
      <c r="C8594" s="36">
        <v>19</v>
      </c>
      <c r="D8594" s="36">
        <v>22</v>
      </c>
      <c r="E8594" s="36">
        <f t="shared" si="670"/>
        <v>1</v>
      </c>
      <c r="F8594" s="11">
        <v>33.605783184289898</v>
      </c>
      <c r="G8594" s="11">
        <v>30.5400820055008</v>
      </c>
      <c r="H8594" s="11">
        <v>30.803530039310498</v>
      </c>
      <c r="I8594" s="11">
        <v>34.303579721450802</v>
      </c>
      <c r="J8594" s="11">
        <v>35.9656306724548</v>
      </c>
      <c r="K8594" s="11">
        <v>39.159419661521902</v>
      </c>
      <c r="L8594" s="11">
        <v>38.406797321319601</v>
      </c>
      <c r="M8594" s="11">
        <v>39.006249131202701</v>
      </c>
      <c r="N8594" s="11">
        <v>42.472382720470399</v>
      </c>
      <c r="O8594" s="11">
        <v>45.6245504214764</v>
      </c>
      <c r="P8594" s="11">
        <v>45.825229784488698</v>
      </c>
      <c r="Q8594" s="11">
        <v>48.128473978996297</v>
      </c>
      <c r="R8594" s="11">
        <v>48.463386788368197</v>
      </c>
      <c r="S8594" s="11">
        <v>52.7712680804729</v>
      </c>
      <c r="T8594" s="11">
        <v>56.185759242057799</v>
      </c>
      <c r="U8594" s="11">
        <v>55.933206372260997</v>
      </c>
      <c r="V8594" s="11">
        <v>57.834556900024403</v>
      </c>
      <c r="W8594" s="11">
        <v>59.532254110336297</v>
      </c>
      <c r="X8594" s="11">
        <v>70.215815355300904</v>
      </c>
      <c r="Y8594" s="11">
        <v>64.280938340663894</v>
      </c>
      <c r="Z8594" s="11">
        <v>67.832922340393097</v>
      </c>
      <c r="AA8594" s="11">
        <v>68.937657713890104</v>
      </c>
      <c r="AB8594" s="11">
        <v>70.854303447842597</v>
      </c>
      <c r="AC8594" s="11">
        <v>73.210182696104098</v>
      </c>
      <c r="AD8594" s="11">
        <v>78.868638365268694</v>
      </c>
      <c r="AE8594" s="37">
        <v>106.49774041008899</v>
      </c>
      <c r="AF8594" s="37">
        <f t="shared" si="671"/>
        <v>41.417474850225439</v>
      </c>
      <c r="AG8594" s="37">
        <f>AVERAGE(G8594:$T8594)</f>
        <v>41.9754528263637</v>
      </c>
      <c r="AH8594" s="37">
        <f>AVERAGE(H8594:$T8594)</f>
        <v>42.855096735660837</v>
      </c>
      <c r="AI8594" s="43">
        <f>AVERAGE(F8594:$O8594)</f>
        <v>36.98880048789978</v>
      </c>
      <c r="AJ8594" s="43">
        <f>AVERAGE(G8594:$O8594)</f>
        <v>37.364691299411987</v>
      </c>
      <c r="AK8594" s="43">
        <f>AVERAGE(H8594:$O8594)</f>
        <v>38.217767461150885</v>
      </c>
      <c r="AL8594" s="43">
        <f t="shared" si="672"/>
        <v>33.043721124601362</v>
      </c>
      <c r="AM8594" s="43">
        <f t="shared" si="673"/>
        <v>34.154448420047757</v>
      </c>
      <c r="AN8594" s="43">
        <f t="shared" si="674"/>
        <v>35.727791483211519</v>
      </c>
    </row>
    <row r="8595" spans="2:40" x14ac:dyDescent="0.2">
      <c r="B8595" s="36">
        <v>12</v>
      </c>
      <c r="C8595" s="36">
        <v>20</v>
      </c>
      <c r="D8595" s="36">
        <v>7</v>
      </c>
      <c r="E8595" s="36">
        <f t="shared" si="670"/>
        <v>1</v>
      </c>
      <c r="F8595" s="11">
        <v>22.4474931512773</v>
      </c>
      <c r="G8595" s="11">
        <v>28.320422853708301</v>
      </c>
      <c r="H8595" s="11">
        <v>32.5069340820313</v>
      </c>
      <c r="I8595" s="11">
        <v>36.866225083351097</v>
      </c>
      <c r="J8595" s="11">
        <v>38.443714472770701</v>
      </c>
      <c r="K8595" s="11">
        <v>36.679697122573899</v>
      </c>
      <c r="L8595" s="11">
        <v>35.314670888662299</v>
      </c>
      <c r="M8595" s="11">
        <v>40.092405377626399</v>
      </c>
      <c r="N8595" s="11">
        <v>46.417431732654599</v>
      </c>
      <c r="O8595" s="11">
        <v>49.333760018348698</v>
      </c>
      <c r="P8595" s="11">
        <v>50.800434232234998</v>
      </c>
      <c r="Q8595" s="11">
        <v>48.0072126369476</v>
      </c>
      <c r="R8595" s="11">
        <v>56.532580959796903</v>
      </c>
      <c r="S8595" s="11">
        <v>57.739410799026501</v>
      </c>
      <c r="T8595" s="11">
        <v>62.751222063064603</v>
      </c>
      <c r="U8595" s="11">
        <v>60.807746352434201</v>
      </c>
      <c r="V8595" s="11">
        <v>70.643996083974798</v>
      </c>
      <c r="W8595" s="11">
        <v>90.851207140838696</v>
      </c>
      <c r="X8595" s="11">
        <v>64.795389446020096</v>
      </c>
      <c r="Y8595" s="11">
        <v>68.134511190414401</v>
      </c>
      <c r="Z8595" s="11">
        <v>71.413794176816893</v>
      </c>
      <c r="AA8595" s="11">
        <v>72.426350105524094</v>
      </c>
      <c r="AB8595" s="11">
        <v>77.995964706558695</v>
      </c>
      <c r="AC8595" s="11">
        <v>67.528948057055501</v>
      </c>
      <c r="AD8595" s="11">
        <v>81.599338448047604</v>
      </c>
      <c r="AE8595" s="37">
        <v>96.320651700258296</v>
      </c>
      <c r="AF8595" s="37">
        <f t="shared" si="671"/>
        <v>42.81690769827167</v>
      </c>
      <c r="AG8595" s="37">
        <f>AVERAGE(G8595:$T8595)</f>
        <v>44.271865880199854</v>
      </c>
      <c r="AH8595" s="37">
        <f>AVERAGE(H8595:$T8595)</f>
        <v>45.498899959160738</v>
      </c>
      <c r="AI8595" s="43">
        <f>AVERAGE(F8595:$O8595)</f>
        <v>36.642275478300462</v>
      </c>
      <c r="AJ8595" s="43">
        <f>AVERAGE(G8595:$O8595)</f>
        <v>38.21947351463637</v>
      </c>
      <c r="AK8595" s="43">
        <f>AVERAGE(H8595:$O8595)</f>
        <v>39.456854847252373</v>
      </c>
      <c r="AL8595" s="43">
        <f t="shared" si="672"/>
        <v>31.716957928627739</v>
      </c>
      <c r="AM8595" s="43">
        <f t="shared" si="673"/>
        <v>34.563398722887065</v>
      </c>
      <c r="AN8595" s="43">
        <f t="shared" si="674"/>
        <v>35.962248329877852</v>
      </c>
    </row>
    <row r="8596" spans="2:40" x14ac:dyDescent="0.2">
      <c r="B8596" s="36">
        <v>12</v>
      </c>
      <c r="C8596" s="36">
        <v>20</v>
      </c>
      <c r="D8596" s="36">
        <v>8</v>
      </c>
      <c r="E8596" s="36">
        <f t="shared" si="670"/>
        <v>1</v>
      </c>
      <c r="F8596" s="11">
        <v>23.6628159377575</v>
      </c>
      <c r="G8596" s="11">
        <v>26.419124349594099</v>
      </c>
      <c r="H8596" s="11">
        <v>27.887986721992501</v>
      </c>
      <c r="I8596" s="11">
        <v>34.2179926538467</v>
      </c>
      <c r="J8596" s="11">
        <v>35.8591212902069</v>
      </c>
      <c r="K8596" s="11">
        <v>31.9903765058517</v>
      </c>
      <c r="L8596" s="11">
        <v>34.201740402460103</v>
      </c>
      <c r="M8596" s="11">
        <v>37.065337451696401</v>
      </c>
      <c r="N8596" s="11">
        <v>42.503378564596197</v>
      </c>
      <c r="O8596" s="11">
        <v>43.980143275022499</v>
      </c>
      <c r="P8596" s="11">
        <v>48.581799362421002</v>
      </c>
      <c r="Q8596" s="11">
        <v>44.7912594442368</v>
      </c>
      <c r="R8596" s="11">
        <v>53.4998221135139</v>
      </c>
      <c r="S8596" s="11">
        <v>53.1217478327751</v>
      </c>
      <c r="T8596" s="11">
        <v>65.429226985931393</v>
      </c>
      <c r="U8596" s="11">
        <v>60.259373632907902</v>
      </c>
      <c r="V8596" s="11">
        <v>90.993421214103705</v>
      </c>
      <c r="W8596" s="11">
        <v>100.035754731536</v>
      </c>
      <c r="X8596" s="11">
        <v>80.682816309273306</v>
      </c>
      <c r="Y8596" s="11">
        <v>86.088260731220203</v>
      </c>
      <c r="Z8596" s="11">
        <v>89.475710914611795</v>
      </c>
      <c r="AA8596" s="11">
        <v>103.819864402533</v>
      </c>
      <c r="AB8596" s="11">
        <v>102.01527274251001</v>
      </c>
      <c r="AC8596" s="11">
        <v>65.419426294982401</v>
      </c>
      <c r="AD8596" s="11">
        <v>78.678459028840095</v>
      </c>
      <c r="AE8596" s="37">
        <v>99.847681360721595</v>
      </c>
      <c r="AF8596" s="37">
        <f t="shared" si="671"/>
        <v>40.214124859460192</v>
      </c>
      <c r="AG8596" s="37">
        <f>AVERAGE(G8596:$T8596)</f>
        <v>41.39636121101038</v>
      </c>
      <c r="AH8596" s="37">
        <f>AVERAGE(H8596:$T8596)</f>
        <v>42.548456354196247</v>
      </c>
      <c r="AI8596" s="43">
        <f>AVERAGE(F8596:$O8596)</f>
        <v>33.778801715302464</v>
      </c>
      <c r="AJ8596" s="43">
        <f>AVERAGE(G8596:$O8596)</f>
        <v>34.902800135029679</v>
      </c>
      <c r="AK8596" s="43">
        <f>AVERAGE(H8596:$O8596)</f>
        <v>35.963259608209128</v>
      </c>
      <c r="AL8596" s="43">
        <f t="shared" si="672"/>
        <v>29.609408190679538</v>
      </c>
      <c r="AM8596" s="43">
        <f t="shared" si="673"/>
        <v>31.274920304298384</v>
      </c>
      <c r="AN8596" s="43">
        <f t="shared" si="674"/>
        <v>32.83144351487158</v>
      </c>
    </row>
    <row r="8597" spans="2:40" x14ac:dyDescent="0.2">
      <c r="B8597" s="36">
        <v>12</v>
      </c>
      <c r="C8597" s="36">
        <v>20</v>
      </c>
      <c r="D8597" s="36">
        <v>9</v>
      </c>
      <c r="E8597" s="36">
        <f t="shared" si="670"/>
        <v>1</v>
      </c>
      <c r="F8597" s="11">
        <v>23.401874132335202</v>
      </c>
      <c r="G8597" s="11">
        <v>26.661599693775202</v>
      </c>
      <c r="H8597" s="11">
        <v>26.8507432832718</v>
      </c>
      <c r="I8597" s="11">
        <v>33.494405528068498</v>
      </c>
      <c r="J8597" s="11">
        <v>34.427024200439497</v>
      </c>
      <c r="K8597" s="11">
        <v>30.886720757722902</v>
      </c>
      <c r="L8597" s="11">
        <v>33.057609833717301</v>
      </c>
      <c r="M8597" s="11">
        <v>35.7054804723263</v>
      </c>
      <c r="N8597" s="11">
        <v>38.694955371141397</v>
      </c>
      <c r="O8597" s="11">
        <v>38.150717616796499</v>
      </c>
      <c r="P8597" s="11">
        <v>41.077190400779202</v>
      </c>
      <c r="Q8597" s="11">
        <v>37.027588097333897</v>
      </c>
      <c r="R8597" s="11">
        <v>45.995236512661002</v>
      </c>
      <c r="S8597" s="11">
        <v>44.160917120933497</v>
      </c>
      <c r="T8597" s="11">
        <v>54.489372661829002</v>
      </c>
      <c r="U8597" s="11">
        <v>46.427816058993301</v>
      </c>
      <c r="V8597" s="11">
        <v>68.181168022036601</v>
      </c>
      <c r="W8597" s="11">
        <v>92.355495155766604</v>
      </c>
      <c r="X8597" s="11">
        <v>65.742238911390302</v>
      </c>
      <c r="Y8597" s="11">
        <v>64.410703386753795</v>
      </c>
      <c r="Z8597" s="11">
        <v>66.236122018247798</v>
      </c>
      <c r="AA8597" s="11">
        <v>69.4058476881236</v>
      </c>
      <c r="AB8597" s="11">
        <v>71.093247191011898</v>
      </c>
      <c r="AC8597" s="11">
        <v>52.716176592011003</v>
      </c>
      <c r="AD8597" s="11">
        <v>52.968839243710001</v>
      </c>
      <c r="AE8597" s="37">
        <v>62.690090412840199</v>
      </c>
      <c r="AF8597" s="37">
        <f t="shared" si="671"/>
        <v>36.272095712208746</v>
      </c>
      <c r="AG8597" s="37">
        <f>AVERAGE(G8597:$T8597)</f>
        <v>37.191397253628281</v>
      </c>
      <c r="AH8597" s="37">
        <f>AVERAGE(H8597:$T8597)</f>
        <v>38.00138168130929</v>
      </c>
      <c r="AI8597" s="43">
        <f>AVERAGE(F8597:$O8597)</f>
        <v>32.133113088959462</v>
      </c>
      <c r="AJ8597" s="43">
        <f>AVERAGE(G8597:$O8597)</f>
        <v>33.103250750806602</v>
      </c>
      <c r="AK8597" s="43">
        <f>AVERAGE(H8597:$O8597)</f>
        <v>33.908457132935524</v>
      </c>
      <c r="AL8597" s="43">
        <f t="shared" si="672"/>
        <v>28.967129367578043</v>
      </c>
      <c r="AM8597" s="43">
        <f t="shared" si="673"/>
        <v>30.464098692655579</v>
      </c>
      <c r="AN8597" s="43">
        <f t="shared" si="674"/>
        <v>31.743300720643997</v>
      </c>
    </row>
    <row r="8598" spans="2:40" x14ac:dyDescent="0.2">
      <c r="B8598" s="36">
        <v>12</v>
      </c>
      <c r="C8598" s="36">
        <v>20</v>
      </c>
      <c r="D8598" s="36">
        <v>10</v>
      </c>
      <c r="E8598" s="36">
        <f t="shared" si="670"/>
        <v>1</v>
      </c>
      <c r="F8598" s="11">
        <v>25.634530122041699</v>
      </c>
      <c r="G8598" s="11">
        <v>26.240599382758099</v>
      </c>
      <c r="H8598" s="11">
        <v>25.792980528831499</v>
      </c>
      <c r="I8598" s="11">
        <v>31.3182040112019</v>
      </c>
      <c r="J8598" s="11">
        <v>31.923801939964299</v>
      </c>
      <c r="K8598" s="11">
        <v>29.665734938144698</v>
      </c>
      <c r="L8598" s="11">
        <v>30.869636681318301</v>
      </c>
      <c r="M8598" s="11">
        <v>33.254254193782799</v>
      </c>
      <c r="N8598" s="11">
        <v>34.584017870902997</v>
      </c>
      <c r="O8598" s="11">
        <v>33.601462029814698</v>
      </c>
      <c r="P8598" s="11">
        <v>34.600269891411102</v>
      </c>
      <c r="Q8598" s="11">
        <v>33.543666474223102</v>
      </c>
      <c r="R8598" s="11">
        <v>42.674206806659697</v>
      </c>
      <c r="S8598" s="11">
        <v>39.290086140870997</v>
      </c>
      <c r="T8598" s="11">
        <v>45.730685633063302</v>
      </c>
      <c r="U8598" s="11">
        <v>41.758200599610802</v>
      </c>
      <c r="V8598" s="11">
        <v>64.650624656796495</v>
      </c>
      <c r="W8598" s="11">
        <v>94.298052372992004</v>
      </c>
      <c r="X8598" s="11">
        <v>57.5264502984583</v>
      </c>
      <c r="Y8598" s="11">
        <v>57.977022825330501</v>
      </c>
      <c r="Z8598" s="11">
        <v>59.556870125979202</v>
      </c>
      <c r="AA8598" s="11">
        <v>68.554104187414097</v>
      </c>
      <c r="AB8598" s="11">
        <v>76.183650655567604</v>
      </c>
      <c r="AC8598" s="11">
        <v>63.0108135971427</v>
      </c>
      <c r="AD8598" s="11">
        <v>50.950346294375102</v>
      </c>
      <c r="AE8598" s="37">
        <v>50.8267504799813</v>
      </c>
      <c r="AF8598" s="37">
        <f t="shared" si="671"/>
        <v>33.248275776332612</v>
      </c>
      <c r="AG8598" s="37">
        <f>AVERAGE(G8598:$T8598)</f>
        <v>33.792114751639112</v>
      </c>
      <c r="AH8598" s="37">
        <f>AVERAGE(H8598:$T8598)</f>
        <v>34.373000549245333</v>
      </c>
      <c r="AI8598" s="43">
        <f>AVERAGE(F8598:$O8598)</f>
        <v>30.288522169876096</v>
      </c>
      <c r="AJ8598" s="43">
        <f>AVERAGE(G8598:$O8598)</f>
        <v>30.805632397413255</v>
      </c>
      <c r="AK8598" s="43">
        <f>AVERAGE(H8598:$O8598)</f>
        <v>31.376261524245145</v>
      </c>
      <c r="AL8598" s="43">
        <f t="shared" si="672"/>
        <v>28.182023196959499</v>
      </c>
      <c r="AM8598" s="43">
        <f t="shared" si="673"/>
        <v>28.988264160180101</v>
      </c>
      <c r="AN8598" s="43">
        <f t="shared" si="674"/>
        <v>29.914071619892137</v>
      </c>
    </row>
    <row r="8599" spans="2:40" x14ac:dyDescent="0.2">
      <c r="B8599" s="36">
        <v>12</v>
      </c>
      <c r="C8599" s="36">
        <v>20</v>
      </c>
      <c r="D8599" s="36">
        <v>11</v>
      </c>
      <c r="E8599" s="36">
        <f t="shared" si="670"/>
        <v>1</v>
      </c>
      <c r="F8599" s="11">
        <v>27.103743545055401</v>
      </c>
      <c r="G8599" s="11">
        <v>24.766504044532802</v>
      </c>
      <c r="H8599" s="11">
        <v>24.218638569831899</v>
      </c>
      <c r="I8599" s="11">
        <v>28.083239609241499</v>
      </c>
      <c r="J8599" s="11">
        <v>28.7081699216366</v>
      </c>
      <c r="K8599" s="11">
        <v>28.6372665766478</v>
      </c>
      <c r="L8599" s="11">
        <v>30.017180588722201</v>
      </c>
      <c r="M8599" s="11">
        <v>32.150580033302298</v>
      </c>
      <c r="N8599" s="11">
        <v>32.865785303592702</v>
      </c>
      <c r="O8599" s="11">
        <v>31.364597316503499</v>
      </c>
      <c r="P8599" s="11">
        <v>32.681647129505897</v>
      </c>
      <c r="Q8599" s="11">
        <v>31.4037463085204</v>
      </c>
      <c r="R8599" s="11">
        <v>38.437591052174596</v>
      </c>
      <c r="S8599" s="11">
        <v>36.537656858936003</v>
      </c>
      <c r="T8599" s="11">
        <v>39.826188541054698</v>
      </c>
      <c r="U8599" s="11">
        <v>33.792423041939699</v>
      </c>
      <c r="V8599" s="11">
        <v>51.766314123660301</v>
      </c>
      <c r="W8599" s="11">
        <v>68.4429112602174</v>
      </c>
      <c r="X8599" s="11">
        <v>45.735129119843201</v>
      </c>
      <c r="Y8599" s="11">
        <v>44.761370096042803</v>
      </c>
      <c r="Z8599" s="11">
        <v>49.326041577562698</v>
      </c>
      <c r="AA8599" s="11">
        <v>47.799081085249803</v>
      </c>
      <c r="AB8599" s="11">
        <v>60.957472098425001</v>
      </c>
      <c r="AC8599" s="11">
        <v>42.794902560785403</v>
      </c>
      <c r="AD8599" s="11">
        <v>36.281301281733398</v>
      </c>
      <c r="AE8599" s="37">
        <v>30.497669588685</v>
      </c>
      <c r="AF8599" s="37">
        <f t="shared" si="671"/>
        <v>31.120169026617216</v>
      </c>
      <c r="AG8599" s="37">
        <f>AVERAGE(G8599:$T8599)</f>
        <v>31.407056561014489</v>
      </c>
      <c r="AH8599" s="37">
        <f>AVERAGE(H8599:$T8599)</f>
        <v>31.917868293051544</v>
      </c>
      <c r="AI8599" s="43">
        <f>AVERAGE(F8599:$O8599)</f>
        <v>28.79157055090667</v>
      </c>
      <c r="AJ8599" s="43">
        <f>AVERAGE(G8599:$O8599)</f>
        <v>28.979106884890143</v>
      </c>
      <c r="AK8599" s="43">
        <f>AVERAGE(H8599:$O8599)</f>
        <v>29.505682239934814</v>
      </c>
      <c r="AL8599" s="43">
        <f t="shared" si="672"/>
        <v>26.576059138059641</v>
      </c>
      <c r="AM8599" s="43">
        <f t="shared" si="673"/>
        <v>26.882763744378121</v>
      </c>
      <c r="AN8599" s="43">
        <f t="shared" si="674"/>
        <v>27.932899053215998</v>
      </c>
    </row>
    <row r="8600" spans="2:40" x14ac:dyDescent="0.2">
      <c r="B8600" s="36">
        <v>12</v>
      </c>
      <c r="C8600" s="36">
        <v>20</v>
      </c>
      <c r="D8600" s="36">
        <v>12</v>
      </c>
      <c r="E8600" s="36">
        <f t="shared" si="670"/>
        <v>1</v>
      </c>
      <c r="F8600" s="11">
        <v>27.661300521850599</v>
      </c>
      <c r="G8600" s="11">
        <v>23.835435621261599</v>
      </c>
      <c r="H8600" s="11">
        <v>23.338128858089402</v>
      </c>
      <c r="I8600" s="11">
        <v>26.336938772916799</v>
      </c>
      <c r="J8600" s="11">
        <v>25.967408937931101</v>
      </c>
      <c r="K8600" s="11">
        <v>27.7683131951317</v>
      </c>
      <c r="L8600" s="11">
        <v>28.7928196043372</v>
      </c>
      <c r="M8600" s="11">
        <v>30.714664376735701</v>
      </c>
      <c r="N8600" s="11">
        <v>31.4138518769741</v>
      </c>
      <c r="O8600" s="11">
        <v>29.847049584731501</v>
      </c>
      <c r="P8600" s="11">
        <v>29.9432604359388</v>
      </c>
      <c r="Q8600" s="11">
        <v>30.1578532288075</v>
      </c>
      <c r="R8600" s="11">
        <v>35.764288804531098</v>
      </c>
      <c r="S8600" s="11">
        <v>33.068961944103201</v>
      </c>
      <c r="T8600" s="11">
        <v>34.023924606829901</v>
      </c>
      <c r="U8600" s="11">
        <v>30.156297595039</v>
      </c>
      <c r="V8600" s="11">
        <v>40.722202087491802</v>
      </c>
      <c r="W8600" s="11">
        <v>60.626942531988</v>
      </c>
      <c r="X8600" s="11">
        <v>40.920538669329098</v>
      </c>
      <c r="Y8600" s="11">
        <v>37.937482553183997</v>
      </c>
      <c r="Z8600" s="11">
        <v>46.200084691628803</v>
      </c>
      <c r="AA8600" s="11">
        <v>35.337174998968798</v>
      </c>
      <c r="AB8600" s="11">
        <v>61.025702122937901</v>
      </c>
      <c r="AC8600" s="11">
        <v>51.440064013183097</v>
      </c>
      <c r="AD8600" s="11">
        <v>37.456824978500599</v>
      </c>
      <c r="AE8600" s="37">
        <v>27.319770860105798</v>
      </c>
      <c r="AF8600" s="37">
        <f t="shared" si="671"/>
        <v>29.242280024678006</v>
      </c>
      <c r="AG8600" s="37">
        <f>AVERAGE(G8600:$T8600)</f>
        <v>29.355207132022823</v>
      </c>
      <c r="AH8600" s="37">
        <f>AVERAGE(H8600:$T8600)</f>
        <v>29.779804940542924</v>
      </c>
      <c r="AI8600" s="43">
        <f>AVERAGE(F8600:$O8600)</f>
        <v>27.567591134995968</v>
      </c>
      <c r="AJ8600" s="43">
        <f>AVERAGE(G8600:$O8600)</f>
        <v>27.557178980901011</v>
      </c>
      <c r="AK8600" s="43">
        <f>AVERAGE(H8600:$O8600)</f>
        <v>28.022396900855938</v>
      </c>
      <c r="AL8600" s="43">
        <f t="shared" si="672"/>
        <v>25.427842542409898</v>
      </c>
      <c r="AM8600" s="43">
        <f t="shared" si="673"/>
        <v>25.449245077066116</v>
      </c>
      <c r="AN8600" s="43">
        <f t="shared" si="674"/>
        <v>26.440721873681241</v>
      </c>
    </row>
    <row r="8601" spans="2:40" x14ac:dyDescent="0.2">
      <c r="B8601" s="36">
        <v>12</v>
      </c>
      <c r="C8601" s="36">
        <v>20</v>
      </c>
      <c r="D8601" s="36">
        <v>13</v>
      </c>
      <c r="E8601" s="36">
        <f t="shared" si="670"/>
        <v>1</v>
      </c>
      <c r="F8601" s="11">
        <v>26.283005249500299</v>
      </c>
      <c r="G8601" s="11">
        <v>23.114832659483</v>
      </c>
      <c r="H8601" s="11">
        <v>22.7756332836151</v>
      </c>
      <c r="I8601" s="11">
        <v>25.2109194669723</v>
      </c>
      <c r="J8601" s="11">
        <v>25.004129097104101</v>
      </c>
      <c r="K8601" s="11">
        <v>27.414494267404098</v>
      </c>
      <c r="L8601" s="11">
        <v>27.706485996155099</v>
      </c>
      <c r="M8601" s="11">
        <v>29.411207467556</v>
      </c>
      <c r="N8601" s="11">
        <v>30.248462697029101</v>
      </c>
      <c r="O8601" s="11">
        <v>29.6200560227335</v>
      </c>
      <c r="P8601" s="11">
        <v>29.382861747384101</v>
      </c>
      <c r="Q8601" s="11">
        <v>29.299039070725399</v>
      </c>
      <c r="R8601" s="11">
        <v>34.593550860881798</v>
      </c>
      <c r="S8601" s="11">
        <v>31.8085276733032</v>
      </c>
      <c r="T8601" s="11">
        <v>31.452641073048099</v>
      </c>
      <c r="U8601" s="11">
        <v>28.183728044688699</v>
      </c>
      <c r="V8601" s="11">
        <v>37.348248627752099</v>
      </c>
      <c r="W8601" s="11">
        <v>50.42015971376</v>
      </c>
      <c r="X8601" s="11">
        <v>39.226547932341703</v>
      </c>
      <c r="Y8601" s="11">
        <v>32.8549411829636</v>
      </c>
      <c r="Z8601" s="11">
        <v>32.032910435363704</v>
      </c>
      <c r="AA8601" s="11">
        <v>27.717906308427501</v>
      </c>
      <c r="AB8601" s="11">
        <v>53.292073283644399</v>
      </c>
      <c r="AC8601" s="11">
        <v>46.022010452166199</v>
      </c>
      <c r="AD8601" s="11">
        <v>25.684772907331599</v>
      </c>
      <c r="AE8601" s="37">
        <v>23.186280976682902</v>
      </c>
      <c r="AF8601" s="37">
        <f t="shared" si="671"/>
        <v>28.221723108859681</v>
      </c>
      <c r="AG8601" s="37">
        <f>AVERAGE(G8601:$T8601)</f>
        <v>28.360202955956776</v>
      </c>
      <c r="AH8601" s="37">
        <f>AVERAGE(H8601:$T8601)</f>
        <v>28.763692978762457</v>
      </c>
      <c r="AI8601" s="43">
        <f>AVERAGE(F8601:$O8601)</f>
        <v>26.678922620755259</v>
      </c>
      <c r="AJ8601" s="43">
        <f>AVERAGE(G8601:$O8601)</f>
        <v>26.722913439783593</v>
      </c>
      <c r="AK8601" s="43">
        <f>AVERAGE(H8601:$O8601)</f>
        <v>27.173923537321166</v>
      </c>
      <c r="AL8601" s="43">
        <f t="shared" si="672"/>
        <v>24.477703951334959</v>
      </c>
      <c r="AM8601" s="43">
        <f t="shared" si="673"/>
        <v>24.704001754915719</v>
      </c>
      <c r="AN8601" s="43">
        <f t="shared" si="674"/>
        <v>25.622332422250139</v>
      </c>
    </row>
    <row r="8602" spans="2:40" x14ac:dyDescent="0.2">
      <c r="B8602" s="36">
        <v>12</v>
      </c>
      <c r="C8602" s="36">
        <v>20</v>
      </c>
      <c r="D8602" s="36">
        <v>14</v>
      </c>
      <c r="E8602" s="36">
        <f t="shared" si="670"/>
        <v>1</v>
      </c>
      <c r="F8602" s="11">
        <v>25.169477794408799</v>
      </c>
      <c r="G8602" s="11">
        <v>22.8912134239674</v>
      </c>
      <c r="H8602" s="11">
        <v>22.130414297819101</v>
      </c>
      <c r="I8602" s="11">
        <v>24.8817220826149</v>
      </c>
      <c r="J8602" s="11">
        <v>23.983090563178099</v>
      </c>
      <c r="K8602" s="11">
        <v>26.583956021457901</v>
      </c>
      <c r="L8602" s="11">
        <v>27.2694857587814</v>
      </c>
      <c r="M8602" s="11">
        <v>29.114226148605301</v>
      </c>
      <c r="N8602" s="11">
        <v>29.982694602966301</v>
      </c>
      <c r="O8602" s="11">
        <v>28.5159012657404</v>
      </c>
      <c r="P8602" s="11">
        <v>28.015645597863902</v>
      </c>
      <c r="Q8602" s="11">
        <v>27.9124857016802</v>
      </c>
      <c r="R8602" s="11">
        <v>33.753163086891199</v>
      </c>
      <c r="S8602" s="11">
        <v>30.841950308710299</v>
      </c>
      <c r="T8602" s="11">
        <v>30.896772216171001</v>
      </c>
      <c r="U8602" s="11">
        <v>27.4187895997465</v>
      </c>
      <c r="V8602" s="11">
        <v>32.170301149934502</v>
      </c>
      <c r="W8602" s="11">
        <v>43.198157783731801</v>
      </c>
      <c r="X8602" s="11">
        <v>34.661854860588903</v>
      </c>
      <c r="Y8602" s="11">
        <v>30.743461326539499</v>
      </c>
      <c r="Z8602" s="11">
        <v>29.007961441561601</v>
      </c>
      <c r="AA8602" s="11">
        <v>24.3736031158716</v>
      </c>
      <c r="AB8602" s="11">
        <v>40.818583246514201</v>
      </c>
      <c r="AC8602" s="11">
        <v>36.982968657910803</v>
      </c>
      <c r="AD8602" s="11">
        <v>29.603230237975701</v>
      </c>
      <c r="AE8602" s="37">
        <v>19.596465252414301</v>
      </c>
      <c r="AF8602" s="37">
        <f t="shared" si="671"/>
        <v>27.462813258057086</v>
      </c>
      <c r="AG8602" s="37">
        <f>AVERAGE(G8602:$T8602)</f>
        <v>27.626622934031957</v>
      </c>
      <c r="AH8602" s="37">
        <f>AVERAGE(H8602:$T8602)</f>
        <v>27.990885204036928</v>
      </c>
      <c r="AI8602" s="43">
        <f>AVERAGE(F8602:$O8602)</f>
        <v>26.052218195953959</v>
      </c>
      <c r="AJ8602" s="43">
        <f>AVERAGE(G8602:$O8602)</f>
        <v>26.150300462792313</v>
      </c>
      <c r="AK8602" s="43">
        <f>AVERAGE(H8602:$O8602)</f>
        <v>26.557686342645425</v>
      </c>
      <c r="AL8602" s="43">
        <f t="shared" si="672"/>
        <v>23.811183632397661</v>
      </c>
      <c r="AM8602" s="43">
        <f t="shared" si="673"/>
        <v>24.094079277807481</v>
      </c>
      <c r="AN8602" s="43">
        <f t="shared" si="674"/>
        <v>24.969733744770281</v>
      </c>
    </row>
    <row r="8603" spans="2:40" x14ac:dyDescent="0.2">
      <c r="B8603" s="36">
        <v>12</v>
      </c>
      <c r="C8603" s="36">
        <v>20</v>
      </c>
      <c r="D8603" s="36">
        <v>15</v>
      </c>
      <c r="E8603" s="36">
        <f t="shared" si="670"/>
        <v>1</v>
      </c>
      <c r="F8603" s="11">
        <v>26.2375058035683</v>
      </c>
      <c r="G8603" s="11">
        <v>23.7684217364788</v>
      </c>
      <c r="H8603" s="11">
        <v>22.7073588540554</v>
      </c>
      <c r="I8603" s="11">
        <v>25.7188705303669</v>
      </c>
      <c r="J8603" s="11">
        <v>24.8664907829762</v>
      </c>
      <c r="K8603" s="11">
        <v>27.895546266555801</v>
      </c>
      <c r="L8603" s="11">
        <v>27.438621071100201</v>
      </c>
      <c r="M8603" s="11">
        <v>30.1037390704155</v>
      </c>
      <c r="N8603" s="11">
        <v>31.266104171514499</v>
      </c>
      <c r="O8603" s="11">
        <v>30.055077917497599</v>
      </c>
      <c r="P8603" s="11">
        <v>29.261741878151899</v>
      </c>
      <c r="Q8603" s="11">
        <v>30.459738672733302</v>
      </c>
      <c r="R8603" s="11">
        <v>35.915532639503503</v>
      </c>
      <c r="S8603" s="11">
        <v>33.365561961233603</v>
      </c>
      <c r="T8603" s="11">
        <v>33.9330580443144</v>
      </c>
      <c r="U8603" s="11">
        <v>29.8499540093243</v>
      </c>
      <c r="V8603" s="11">
        <v>33.616124609306503</v>
      </c>
      <c r="W8603" s="11">
        <v>43.701815809696903</v>
      </c>
      <c r="X8603" s="11">
        <v>37.7596778380126</v>
      </c>
      <c r="Y8603" s="11">
        <v>32.277115540385203</v>
      </c>
      <c r="Z8603" s="11">
        <v>27.235873343408102</v>
      </c>
      <c r="AA8603" s="11">
        <v>22.858773953855</v>
      </c>
      <c r="AB8603" s="11">
        <v>36.547733571216497</v>
      </c>
      <c r="AC8603" s="11">
        <v>31.772376807421399</v>
      </c>
      <c r="AD8603" s="11">
        <v>27.9302687258422</v>
      </c>
      <c r="AE8603" s="37">
        <v>16.594393614769</v>
      </c>
      <c r="AF8603" s="37">
        <f t="shared" si="671"/>
        <v>28.866224626697726</v>
      </c>
      <c r="AG8603" s="37">
        <f>AVERAGE(G8603:$T8603)</f>
        <v>29.053990256921256</v>
      </c>
      <c r="AH8603" s="37">
        <f>AVERAGE(H8603:$T8603)</f>
        <v>29.460572450801447</v>
      </c>
      <c r="AI8603" s="43">
        <f>AVERAGE(F8603:$O8603)</f>
        <v>27.005773620452921</v>
      </c>
      <c r="AJ8603" s="43">
        <f>AVERAGE(G8603:$O8603)</f>
        <v>27.091136711217878</v>
      </c>
      <c r="AK8603" s="43">
        <f>AVERAGE(H8603:$O8603)</f>
        <v>27.506476083060264</v>
      </c>
      <c r="AL8603" s="43">
        <f t="shared" si="672"/>
        <v>24.659729541489121</v>
      </c>
      <c r="AM8603" s="43">
        <f t="shared" si="673"/>
        <v>24.991337634086619</v>
      </c>
      <c r="AN8603" s="43">
        <f t="shared" si="674"/>
        <v>25.7253775010109</v>
      </c>
    </row>
    <row r="8604" spans="2:40" x14ac:dyDescent="0.2">
      <c r="B8604" s="36">
        <v>12</v>
      </c>
      <c r="C8604" s="36">
        <v>20</v>
      </c>
      <c r="D8604" s="36">
        <v>16</v>
      </c>
      <c r="E8604" s="36">
        <f t="shared" si="670"/>
        <v>1</v>
      </c>
      <c r="F8604" s="11">
        <v>27.5526952478886</v>
      </c>
      <c r="G8604" s="11">
        <v>26.0967369308472</v>
      </c>
      <c r="H8604" s="11">
        <v>25.116686580181099</v>
      </c>
      <c r="I8604" s="11">
        <v>27.635608658552201</v>
      </c>
      <c r="J8604" s="11">
        <v>28.016286291122402</v>
      </c>
      <c r="K8604" s="11">
        <v>30.906160858154301</v>
      </c>
      <c r="L8604" s="11">
        <v>30.573826056718801</v>
      </c>
      <c r="M8604" s="11">
        <v>33.157234254360198</v>
      </c>
      <c r="N8604" s="11">
        <v>33.544437584638601</v>
      </c>
      <c r="O8604" s="11">
        <v>35.157370420694299</v>
      </c>
      <c r="P8604" s="11">
        <v>35.478233440637602</v>
      </c>
      <c r="Q8604" s="11">
        <v>37.413541473627099</v>
      </c>
      <c r="R8604" s="11">
        <v>41.091650306701702</v>
      </c>
      <c r="S8604" s="11">
        <v>42.184954163074501</v>
      </c>
      <c r="T8604" s="11">
        <v>44.667981508254996</v>
      </c>
      <c r="U8604" s="11">
        <v>46.554588835835503</v>
      </c>
      <c r="V8604" s="11">
        <v>48.383590873718298</v>
      </c>
      <c r="W8604" s="11">
        <v>62.517397888317703</v>
      </c>
      <c r="X8604" s="11">
        <v>57.461813241720201</v>
      </c>
      <c r="Y8604" s="11">
        <v>59.4193496818543</v>
      </c>
      <c r="Z8604" s="11">
        <v>57.069401933908502</v>
      </c>
      <c r="AA8604" s="11">
        <v>46.6688392739892</v>
      </c>
      <c r="AB8604" s="11">
        <v>56.311570447951603</v>
      </c>
      <c r="AC8604" s="11">
        <v>60.758416543886099</v>
      </c>
      <c r="AD8604" s="11">
        <v>66.461355941891696</v>
      </c>
      <c r="AE8604" s="37">
        <v>55.936587564945199</v>
      </c>
      <c r="AF8604" s="37">
        <f t="shared" si="671"/>
        <v>33.239560251696908</v>
      </c>
      <c r="AG8604" s="37">
        <f>AVERAGE(G8604:$T8604)</f>
        <v>33.645764894826073</v>
      </c>
      <c r="AH8604" s="37">
        <f>AVERAGE(H8604:$T8604)</f>
        <v>34.226459353593675</v>
      </c>
      <c r="AI8604" s="43">
        <f>AVERAGE(F8604:$O8604)</f>
        <v>29.775704288315769</v>
      </c>
      <c r="AJ8604" s="43">
        <f>AVERAGE(G8604:$O8604)</f>
        <v>30.022705292807675</v>
      </c>
      <c r="AK8604" s="43">
        <f>AVERAGE(H8604:$O8604)</f>
        <v>30.513451338052732</v>
      </c>
      <c r="AL8604" s="43">
        <f t="shared" si="672"/>
        <v>26.883602741718299</v>
      </c>
      <c r="AM8604" s="43">
        <f t="shared" si="673"/>
        <v>27.554295863771436</v>
      </c>
      <c r="AN8604" s="43">
        <f t="shared" si="674"/>
        <v>28.449713688945756</v>
      </c>
    </row>
    <row r="8605" spans="2:40" x14ac:dyDescent="0.2">
      <c r="B8605" s="36">
        <v>12</v>
      </c>
      <c r="C8605" s="36">
        <v>20</v>
      </c>
      <c r="D8605" s="36">
        <v>17</v>
      </c>
      <c r="E8605" s="36">
        <f t="shared" si="670"/>
        <v>1</v>
      </c>
      <c r="F8605" s="11">
        <v>30.4630779066086</v>
      </c>
      <c r="G8605" s="11">
        <v>35.640882705688497</v>
      </c>
      <c r="H8605" s="11">
        <v>35.052656356811497</v>
      </c>
      <c r="I8605" s="11">
        <v>40.128457395076801</v>
      </c>
      <c r="J8605" s="11">
        <v>44.544458619117698</v>
      </c>
      <c r="K8605" s="11">
        <v>46.793960774421699</v>
      </c>
      <c r="L8605" s="11">
        <v>43.457593658447301</v>
      </c>
      <c r="M8605" s="11">
        <v>48.102909574031798</v>
      </c>
      <c r="N8605" s="11">
        <v>52.549355222463603</v>
      </c>
      <c r="O8605" s="11">
        <v>56.877371512412999</v>
      </c>
      <c r="P8605" s="11">
        <v>59.821148278951597</v>
      </c>
      <c r="Q8605" s="11">
        <v>62.191618935346597</v>
      </c>
      <c r="R8605" s="11">
        <v>62.438051678657501</v>
      </c>
      <c r="S8605" s="11">
        <v>68.371551534175893</v>
      </c>
      <c r="T8605" s="11">
        <v>74.074966446638101</v>
      </c>
      <c r="U8605" s="11">
        <v>83.711753534555399</v>
      </c>
      <c r="V8605" s="11">
        <v>79.911398987770099</v>
      </c>
      <c r="W8605" s="11">
        <v>110.55074119281799</v>
      </c>
      <c r="X8605" s="11">
        <v>86.597944240331699</v>
      </c>
      <c r="Y8605" s="11">
        <v>103.99602792310699</v>
      </c>
      <c r="Z8605" s="11">
        <v>115.727562246799</v>
      </c>
      <c r="AA8605" s="11">
        <v>115.86777581787101</v>
      </c>
      <c r="AB8605" s="11">
        <v>130.032227244854</v>
      </c>
      <c r="AC8605" s="11">
        <v>149.560551365376</v>
      </c>
      <c r="AD8605" s="11">
        <v>160.98421076774599</v>
      </c>
      <c r="AE8605" s="37">
        <v>173.947966308117</v>
      </c>
      <c r="AF8605" s="37">
        <f t="shared" si="671"/>
        <v>50.700537373256672</v>
      </c>
      <c r="AG8605" s="37">
        <f>AVERAGE(G8605:$T8605)</f>
        <v>52.146070192302965</v>
      </c>
      <c r="AH8605" s="37">
        <f>AVERAGE(H8605:$T8605)</f>
        <v>53.415699998965621</v>
      </c>
      <c r="AI8605" s="43">
        <f>AVERAGE(F8605:$O8605)</f>
        <v>43.361072372508048</v>
      </c>
      <c r="AJ8605" s="43">
        <f>AVERAGE(G8605:$O8605)</f>
        <v>44.794182868719098</v>
      </c>
      <c r="AK8605" s="43">
        <f>AVERAGE(H8605:$O8605)</f>
        <v>45.938345389097925</v>
      </c>
      <c r="AL8605" s="43">
        <f t="shared" si="672"/>
        <v>37.165906596660619</v>
      </c>
      <c r="AM8605" s="43">
        <f t="shared" si="673"/>
        <v>40.432083170223237</v>
      </c>
      <c r="AN8605" s="43">
        <f t="shared" si="674"/>
        <v>41.995425360775002</v>
      </c>
    </row>
    <row r="8606" spans="2:40" x14ac:dyDescent="0.2">
      <c r="B8606" s="36">
        <v>12</v>
      </c>
      <c r="C8606" s="36">
        <v>20</v>
      </c>
      <c r="D8606" s="36">
        <v>18</v>
      </c>
      <c r="E8606" s="36">
        <f t="shared" si="670"/>
        <v>1</v>
      </c>
      <c r="F8606" s="11">
        <v>36.011698999404899</v>
      </c>
      <c r="G8606" s="11">
        <v>40.254743370532999</v>
      </c>
      <c r="H8606" s="11">
        <v>38.729811773300199</v>
      </c>
      <c r="I8606" s="11">
        <v>48.304964269638099</v>
      </c>
      <c r="J8606" s="11">
        <v>43.439619624137897</v>
      </c>
      <c r="K8606" s="11">
        <v>43.297331180572499</v>
      </c>
      <c r="L8606" s="11">
        <v>41.751756278038002</v>
      </c>
      <c r="M8606" s="11">
        <v>47.954314132213597</v>
      </c>
      <c r="N8606" s="11">
        <v>52.174252768516503</v>
      </c>
      <c r="O8606" s="11">
        <v>54.279972935676597</v>
      </c>
      <c r="P8606" s="11">
        <v>52.839622026681901</v>
      </c>
      <c r="Q8606" s="11">
        <v>54.5472784626484</v>
      </c>
      <c r="R8606" s="11">
        <v>56.923610621690699</v>
      </c>
      <c r="S8606" s="11">
        <v>62.7006956772804</v>
      </c>
      <c r="T8606" s="11">
        <v>71.046169668197606</v>
      </c>
      <c r="U8606" s="11">
        <v>77.135747497558597</v>
      </c>
      <c r="V8606" s="11">
        <v>72.851080723762493</v>
      </c>
      <c r="W8606" s="11">
        <v>106.882821457863</v>
      </c>
      <c r="X8606" s="11">
        <v>87.389236696720104</v>
      </c>
      <c r="Y8606" s="11">
        <v>104.259331656456</v>
      </c>
      <c r="Z8606" s="11">
        <v>116.48277443146701</v>
      </c>
      <c r="AA8606" s="11">
        <v>117.755412398174</v>
      </c>
      <c r="AB8606" s="11">
        <v>124.58400764965999</v>
      </c>
      <c r="AC8606" s="11">
        <v>145.34831162548099</v>
      </c>
      <c r="AD8606" s="11">
        <v>168.32572262859301</v>
      </c>
      <c r="AE8606" s="37">
        <v>201.125467078507</v>
      </c>
      <c r="AF8606" s="37">
        <f t="shared" si="671"/>
        <v>49.617056119235357</v>
      </c>
      <c r="AG8606" s="37">
        <f>AVERAGE(G8606:$T8606)</f>
        <v>50.588867342080391</v>
      </c>
      <c r="AH8606" s="37">
        <f>AVERAGE(H8606:$T8606)</f>
        <v>51.383799955276338</v>
      </c>
      <c r="AI8606" s="43">
        <f>AVERAGE(F8606:$O8606)</f>
        <v>44.61984653320313</v>
      </c>
      <c r="AJ8606" s="43">
        <f>AVERAGE(G8606:$O8606)</f>
        <v>45.576307370291822</v>
      </c>
      <c r="AK8606" s="43">
        <f>AVERAGE(H8606:$O8606)</f>
        <v>46.241502870261669</v>
      </c>
      <c r="AL8606" s="43">
        <f t="shared" si="672"/>
        <v>41.348167607402814</v>
      </c>
      <c r="AM8606" s="43">
        <f t="shared" si="673"/>
        <v>42.805294043636344</v>
      </c>
      <c r="AN8606" s="43">
        <f t="shared" si="674"/>
        <v>43.104696625137329</v>
      </c>
    </row>
    <row r="8607" spans="2:40" x14ac:dyDescent="0.2">
      <c r="B8607" s="36">
        <v>12</v>
      </c>
      <c r="C8607" s="36">
        <v>20</v>
      </c>
      <c r="D8607" s="36">
        <v>19</v>
      </c>
      <c r="E8607" s="36">
        <f t="shared" si="670"/>
        <v>1</v>
      </c>
      <c r="F8607" s="11">
        <v>40.217240280151401</v>
      </c>
      <c r="G8607" s="11">
        <v>41.944113066673303</v>
      </c>
      <c r="H8607" s="11">
        <v>38.696118770599398</v>
      </c>
      <c r="I8607" s="11">
        <v>48.212378013610802</v>
      </c>
      <c r="J8607" s="11">
        <v>41.238917618274698</v>
      </c>
      <c r="K8607" s="11">
        <v>40.632119303703298</v>
      </c>
      <c r="L8607" s="11">
        <v>39.168035782098798</v>
      </c>
      <c r="M8607" s="11">
        <v>48.201276681423202</v>
      </c>
      <c r="N8607" s="11">
        <v>48.779140507936503</v>
      </c>
      <c r="O8607" s="11">
        <v>50.322834261894201</v>
      </c>
      <c r="P8607" s="11">
        <v>48.499337004661598</v>
      </c>
      <c r="Q8607" s="11">
        <v>50.877619760036502</v>
      </c>
      <c r="R8607" s="11">
        <v>54.910716558217999</v>
      </c>
      <c r="S8607" s="11">
        <v>57.557891167640697</v>
      </c>
      <c r="T8607" s="11">
        <v>67.956634590148894</v>
      </c>
      <c r="U8607" s="11">
        <v>68.315146987915</v>
      </c>
      <c r="V8607" s="11">
        <v>65.010169205188703</v>
      </c>
      <c r="W8607" s="11">
        <v>92.240664315462098</v>
      </c>
      <c r="X8607" s="11">
        <v>79.509090435028099</v>
      </c>
      <c r="Y8607" s="11">
        <v>95.071119709968599</v>
      </c>
      <c r="Z8607" s="11">
        <v>102.354051626444</v>
      </c>
      <c r="AA8607" s="11">
        <v>95.165468187332195</v>
      </c>
      <c r="AB8607" s="11">
        <v>98.925796531796493</v>
      </c>
      <c r="AC8607" s="11">
        <v>125.577756595135</v>
      </c>
      <c r="AD8607" s="11">
        <v>134.45895059823999</v>
      </c>
      <c r="AE8607" s="37">
        <v>196.69811823082</v>
      </c>
      <c r="AF8607" s="37">
        <f t="shared" si="671"/>
        <v>47.814291557804758</v>
      </c>
      <c r="AG8607" s="37">
        <f>AVERAGE(G8607:$T8607)</f>
        <v>48.356938077637146</v>
      </c>
      <c r="AH8607" s="37">
        <f>AVERAGE(H8607:$T8607)</f>
        <v>48.850232309249733</v>
      </c>
      <c r="AI8607" s="43">
        <f>AVERAGE(F8607:$O8607)</f>
        <v>43.74121742863656</v>
      </c>
      <c r="AJ8607" s="43">
        <f>AVERAGE(G8607:$O8607)</f>
        <v>44.132770445134916</v>
      </c>
      <c r="AK8607" s="43">
        <f>AVERAGE(H8607:$O8607)</f>
        <v>44.406352617442622</v>
      </c>
      <c r="AL8607" s="43">
        <f t="shared" si="672"/>
        <v>42.061753549861919</v>
      </c>
      <c r="AM8607" s="43">
        <f t="shared" si="673"/>
        <v>42.144729354572291</v>
      </c>
      <c r="AN8607" s="43">
        <f t="shared" si="674"/>
        <v>41.589513897657397</v>
      </c>
    </row>
    <row r="8608" spans="2:40" x14ac:dyDescent="0.2">
      <c r="B8608" s="36">
        <v>12</v>
      </c>
      <c r="C8608" s="36">
        <v>20</v>
      </c>
      <c r="D8608" s="36">
        <v>20</v>
      </c>
      <c r="E8608" s="36">
        <f t="shared" si="670"/>
        <v>1</v>
      </c>
      <c r="F8608" s="11">
        <v>39.148364427566499</v>
      </c>
      <c r="G8608" s="11">
        <v>40.378692062377901</v>
      </c>
      <c r="H8608" s="11">
        <v>37.841860368967097</v>
      </c>
      <c r="I8608" s="11">
        <v>47.4095554790497</v>
      </c>
      <c r="J8608" s="11">
        <v>40.560039512634297</v>
      </c>
      <c r="K8608" s="11">
        <v>41.4197006378174</v>
      </c>
      <c r="L8608" s="11">
        <v>42.1182315645218</v>
      </c>
      <c r="M8608" s="11">
        <v>47.532527312755597</v>
      </c>
      <c r="N8608" s="11">
        <v>48.309492731332803</v>
      </c>
      <c r="O8608" s="11">
        <v>48.714755593299898</v>
      </c>
      <c r="P8608" s="11">
        <v>49.557530014991798</v>
      </c>
      <c r="Q8608" s="11">
        <v>51.938422728776899</v>
      </c>
      <c r="R8608" s="11">
        <v>54.502535608053201</v>
      </c>
      <c r="S8608" s="11">
        <v>58.031584355354298</v>
      </c>
      <c r="T8608" s="11">
        <v>66.164697948455796</v>
      </c>
      <c r="U8608" s="11">
        <v>66.200804123878498</v>
      </c>
      <c r="V8608" s="11">
        <v>63.777221882820101</v>
      </c>
      <c r="W8608" s="11">
        <v>85.795240038633395</v>
      </c>
      <c r="X8608" s="11">
        <v>74.851340471982994</v>
      </c>
      <c r="Y8608" s="11">
        <v>94.627348182678205</v>
      </c>
      <c r="Z8608" s="11">
        <v>102.491540033579</v>
      </c>
      <c r="AA8608" s="11">
        <v>97.236034154653595</v>
      </c>
      <c r="AB8608" s="11">
        <v>97.505819601059002</v>
      </c>
      <c r="AC8608" s="11">
        <v>126.556986011982</v>
      </c>
      <c r="AD8608" s="11">
        <v>150.018938318491</v>
      </c>
      <c r="AE8608" s="37">
        <v>180.20674703228499</v>
      </c>
      <c r="AF8608" s="37">
        <f t="shared" si="671"/>
        <v>47.575199356397</v>
      </c>
      <c r="AG8608" s="37">
        <f>AVERAGE(G8608:$T8608)</f>
        <v>48.177116137027745</v>
      </c>
      <c r="AH8608" s="37">
        <f>AVERAGE(H8608:$T8608)</f>
        <v>48.776994912000809</v>
      </c>
      <c r="AI8608" s="43">
        <f>AVERAGE(F8608:$O8608)</f>
        <v>43.343321969032296</v>
      </c>
      <c r="AJ8608" s="43">
        <f>AVERAGE(G8608:$O8608)</f>
        <v>43.8094283625285</v>
      </c>
      <c r="AK8608" s="43">
        <f>AVERAGE(H8608:$O8608)</f>
        <v>44.23827040004732</v>
      </c>
      <c r="AL8608" s="43">
        <f t="shared" si="672"/>
        <v>41.0677023701191</v>
      </c>
      <c r="AM8608" s="43">
        <f t="shared" si="673"/>
        <v>41.521969612169279</v>
      </c>
      <c r="AN8608" s="43">
        <f t="shared" si="674"/>
        <v>41.869877512598052</v>
      </c>
    </row>
    <row r="8609" spans="2:40" x14ac:dyDescent="0.2">
      <c r="B8609" s="36">
        <v>12</v>
      </c>
      <c r="C8609" s="36">
        <v>20</v>
      </c>
      <c r="D8609" s="36">
        <v>21</v>
      </c>
      <c r="E8609" s="36">
        <f t="shared" si="670"/>
        <v>1</v>
      </c>
      <c r="F8609" s="11">
        <v>37.350555603981</v>
      </c>
      <c r="G8609" s="11">
        <v>36.596283574104298</v>
      </c>
      <c r="H8609" s="11">
        <v>34.469455078125002</v>
      </c>
      <c r="I8609" s="11">
        <v>41.432190948486301</v>
      </c>
      <c r="J8609" s="11">
        <v>37.892892250061003</v>
      </c>
      <c r="K8609" s="11">
        <v>39.708511924743704</v>
      </c>
      <c r="L8609" s="11">
        <v>41.048859271287903</v>
      </c>
      <c r="M8609" s="11">
        <v>44.330355896949797</v>
      </c>
      <c r="N8609" s="11">
        <v>45.272090031862298</v>
      </c>
      <c r="O8609" s="11">
        <v>46.005959670066801</v>
      </c>
      <c r="P8609" s="11">
        <v>47.710656794071198</v>
      </c>
      <c r="Q8609" s="11">
        <v>48.795955251157302</v>
      </c>
      <c r="R8609" s="11">
        <v>52.306516965866102</v>
      </c>
      <c r="S8609" s="11">
        <v>54.883956328392003</v>
      </c>
      <c r="T8609" s="11">
        <v>60.013297378540003</v>
      </c>
      <c r="U8609" s="11">
        <v>60.813498732566799</v>
      </c>
      <c r="V8609" s="11">
        <v>60.931667919456999</v>
      </c>
      <c r="W8609" s="11">
        <v>74.335525679230699</v>
      </c>
      <c r="X8609" s="11">
        <v>65.3511597833633</v>
      </c>
      <c r="Y8609" s="11">
        <v>75.660096673488596</v>
      </c>
      <c r="Z8609" s="11">
        <v>80.739133327484097</v>
      </c>
      <c r="AA8609" s="11">
        <v>82.684673830986</v>
      </c>
      <c r="AB8609" s="11">
        <v>88.799361069500407</v>
      </c>
      <c r="AC8609" s="11">
        <v>129.09916628313101</v>
      </c>
      <c r="AD8609" s="11">
        <v>134.61997460871899</v>
      </c>
      <c r="AE8609" s="37">
        <v>177.74295996417899</v>
      </c>
      <c r="AF8609" s="37">
        <f t="shared" si="671"/>
        <v>44.521169131179654</v>
      </c>
      <c r="AG8609" s="37">
        <f>AVERAGE(G8609:$T8609)</f>
        <v>45.033355811693831</v>
      </c>
      <c r="AH8609" s="37">
        <f>AVERAGE(H8609:$T8609)</f>
        <v>45.682361368431494</v>
      </c>
      <c r="AI8609" s="43">
        <f>AVERAGE(F8609:$O8609)</f>
        <v>40.410715424966817</v>
      </c>
      <c r="AJ8609" s="43">
        <f>AVERAGE(G8609:$O8609)</f>
        <v>40.750733182854134</v>
      </c>
      <c r="AK8609" s="43">
        <f>AVERAGE(H8609:$O8609)</f>
        <v>41.270039383947861</v>
      </c>
      <c r="AL8609" s="43">
        <f t="shared" si="672"/>
        <v>37.548275490951525</v>
      </c>
      <c r="AM8609" s="43">
        <f t="shared" si="673"/>
        <v>38.019866755104061</v>
      </c>
      <c r="AN8609" s="43">
        <f t="shared" si="674"/>
        <v>38.910381894540784</v>
      </c>
    </row>
    <row r="8610" spans="2:40" x14ac:dyDescent="0.2">
      <c r="B8610" s="36">
        <v>12</v>
      </c>
      <c r="C8610" s="36">
        <v>20</v>
      </c>
      <c r="D8610" s="36">
        <v>22</v>
      </c>
      <c r="E8610" s="36">
        <f t="shared" si="670"/>
        <v>1</v>
      </c>
      <c r="F8610" s="11">
        <v>35.046242393493699</v>
      </c>
      <c r="G8610" s="11">
        <v>32.669382037162798</v>
      </c>
      <c r="H8610" s="11">
        <v>32.113233045577999</v>
      </c>
      <c r="I8610" s="11">
        <v>37.281595730781603</v>
      </c>
      <c r="J8610" s="11">
        <v>36.469926907062501</v>
      </c>
      <c r="K8610" s="11">
        <v>38.089444447994197</v>
      </c>
      <c r="L8610" s="11">
        <v>39.1025298867226</v>
      </c>
      <c r="M8610" s="11">
        <v>41.825037601947798</v>
      </c>
      <c r="N8610" s="11">
        <v>42.749926542401298</v>
      </c>
      <c r="O8610" s="11">
        <v>43.871127786397899</v>
      </c>
      <c r="P8610" s="11">
        <v>45.823856414794903</v>
      </c>
      <c r="Q8610" s="11">
        <v>47.872746603488899</v>
      </c>
      <c r="R8610" s="11">
        <v>49.844109992980997</v>
      </c>
      <c r="S8610" s="11">
        <v>52.028456204414397</v>
      </c>
      <c r="T8610" s="11">
        <v>56.939642184257501</v>
      </c>
      <c r="U8610" s="11">
        <v>55.977601652860599</v>
      </c>
      <c r="V8610" s="11">
        <v>57.513094198226902</v>
      </c>
      <c r="W8610" s="11">
        <v>64.527727779030798</v>
      </c>
      <c r="X8610" s="11">
        <v>61.590440432488897</v>
      </c>
      <c r="Y8610" s="11">
        <v>66.303862790584603</v>
      </c>
      <c r="Z8610" s="11">
        <v>67.466619059681904</v>
      </c>
      <c r="AA8610" s="11">
        <v>66.828878633022299</v>
      </c>
      <c r="AB8610" s="11">
        <v>71.110206799000494</v>
      </c>
      <c r="AC8610" s="11">
        <v>89.471395023822794</v>
      </c>
      <c r="AD8610" s="11">
        <v>89.584582282543195</v>
      </c>
      <c r="AE8610" s="37">
        <v>116.105925669193</v>
      </c>
      <c r="AF8610" s="37">
        <f t="shared" si="671"/>
        <v>42.115150518631943</v>
      </c>
      <c r="AG8610" s="37">
        <f>AVERAGE(G8610:$T8610)</f>
        <v>42.620072527570379</v>
      </c>
      <c r="AH8610" s="37">
        <f>AVERAGE(H8610:$T8610)</f>
        <v>43.385510257601737</v>
      </c>
      <c r="AI8610" s="43">
        <f>AVERAGE(F8610:$O8610)</f>
        <v>37.921844637954237</v>
      </c>
      <c r="AJ8610" s="43">
        <f>AVERAGE(G8610:$O8610)</f>
        <v>38.241355998449855</v>
      </c>
      <c r="AK8610" s="43">
        <f>AVERAGE(H8610:$O8610)</f>
        <v>38.93785274361074</v>
      </c>
      <c r="AL8610" s="43">
        <f t="shared" si="672"/>
        <v>34.716076022815727</v>
      </c>
      <c r="AM8610" s="43">
        <f t="shared" si="673"/>
        <v>35.324716433715821</v>
      </c>
      <c r="AN8610" s="43">
        <f t="shared" si="674"/>
        <v>36.611346003627787</v>
      </c>
    </row>
    <row r="8611" spans="2:40" x14ac:dyDescent="0.2">
      <c r="B8611" s="36">
        <v>12</v>
      </c>
      <c r="C8611" s="36">
        <v>21</v>
      </c>
      <c r="D8611" s="36">
        <v>7</v>
      </c>
      <c r="E8611" s="36">
        <f t="shared" si="670"/>
        <v>1</v>
      </c>
      <c r="F8611" s="11">
        <v>30.651053987026199</v>
      </c>
      <c r="G8611" s="11">
        <v>33.564025815010098</v>
      </c>
      <c r="H8611" s="11">
        <v>34.286529830932601</v>
      </c>
      <c r="I8611" s="11">
        <v>39.342273756027197</v>
      </c>
      <c r="J8611" s="11">
        <v>34.9930326189995</v>
      </c>
      <c r="K8611" s="11">
        <v>36.161686206340804</v>
      </c>
      <c r="L8611" s="11">
        <v>39.609612550020202</v>
      </c>
      <c r="M8611" s="11">
        <v>43.673485086440998</v>
      </c>
      <c r="N8611" s="11">
        <v>47.894103859186202</v>
      </c>
      <c r="O8611" s="11">
        <v>49.821157399654403</v>
      </c>
      <c r="P8611" s="11">
        <v>49.246386914730103</v>
      </c>
      <c r="Q8611" s="11">
        <v>49.861513259887701</v>
      </c>
      <c r="R8611" s="11">
        <v>57.7615048542023</v>
      </c>
      <c r="S8611" s="11">
        <v>60.386909884214397</v>
      </c>
      <c r="T8611" s="11">
        <v>63.155698980808303</v>
      </c>
      <c r="U8611" s="11">
        <v>64.499044132828701</v>
      </c>
      <c r="V8611" s="11">
        <v>89.264278097152697</v>
      </c>
      <c r="W8611" s="11">
        <v>70.3759796648026</v>
      </c>
      <c r="X8611" s="11">
        <v>74.042510297298406</v>
      </c>
      <c r="Y8611" s="11">
        <v>80.7624488479495</v>
      </c>
      <c r="Z8611" s="11">
        <v>81.387525424838103</v>
      </c>
      <c r="AA8611" s="11">
        <v>88.163387044429797</v>
      </c>
      <c r="AB8611" s="11">
        <v>83.341837815761593</v>
      </c>
      <c r="AC8611" s="11">
        <v>96.463277971669996</v>
      </c>
      <c r="AD8611" s="11">
        <v>114.13855780482299</v>
      </c>
      <c r="AE8611" s="37">
        <v>117.13151761055001</v>
      </c>
      <c r="AF8611" s="37">
        <f t="shared" si="671"/>
        <v>44.693931666898742</v>
      </c>
      <c r="AG8611" s="37">
        <f>AVERAGE(G8611:$T8611)</f>
        <v>45.696994358318207</v>
      </c>
      <c r="AH8611" s="37">
        <f>AVERAGE(H8611:$T8611)</f>
        <v>46.630299630880366</v>
      </c>
      <c r="AI8611" s="43">
        <f>AVERAGE(F8611:$O8611)</f>
        <v>38.999696110963825</v>
      </c>
      <c r="AJ8611" s="43">
        <f>AVERAGE(G8611:$O8611)</f>
        <v>39.927323013623557</v>
      </c>
      <c r="AK8611" s="43">
        <f>AVERAGE(H8611:$O8611)</f>
        <v>40.722735163450231</v>
      </c>
      <c r="AL8611" s="43">
        <f t="shared" si="672"/>
        <v>34.567383201599121</v>
      </c>
      <c r="AM8611" s="43">
        <f t="shared" si="673"/>
        <v>35.669509645462043</v>
      </c>
      <c r="AN8611" s="43">
        <f t="shared" si="674"/>
        <v>36.878626992464056</v>
      </c>
    </row>
    <row r="8612" spans="2:40" x14ac:dyDescent="0.2">
      <c r="B8612" s="36">
        <v>12</v>
      </c>
      <c r="C8612" s="36">
        <v>21</v>
      </c>
      <c r="D8612" s="36">
        <v>8</v>
      </c>
      <c r="E8612" s="36">
        <f t="shared" si="670"/>
        <v>1</v>
      </c>
      <c r="F8612" s="11">
        <v>34.6927561304569</v>
      </c>
      <c r="G8612" s="11">
        <v>29.368320600271201</v>
      </c>
      <c r="H8612" s="11">
        <v>31.328624880790699</v>
      </c>
      <c r="I8612" s="11">
        <v>35.394572757720901</v>
      </c>
      <c r="J8612" s="11">
        <v>30.130694024324399</v>
      </c>
      <c r="K8612" s="11">
        <v>33.153577254295399</v>
      </c>
      <c r="L8612" s="11">
        <v>35.302646412372603</v>
      </c>
      <c r="M8612" s="11">
        <v>39.247941405296302</v>
      </c>
      <c r="N8612" s="11">
        <v>42.582177857637397</v>
      </c>
      <c r="O8612" s="11">
        <v>44.843033403158202</v>
      </c>
      <c r="P8612" s="11">
        <v>45.3100601394177</v>
      </c>
      <c r="Q8612" s="11">
        <v>58.732966565132102</v>
      </c>
      <c r="R8612" s="11">
        <v>48.580032511711103</v>
      </c>
      <c r="S8612" s="11">
        <v>59.421774152755702</v>
      </c>
      <c r="T8612" s="11">
        <v>59.049694294929502</v>
      </c>
      <c r="U8612" s="11">
        <v>66.334632287025499</v>
      </c>
      <c r="V8612" s="11">
        <v>101.287614545822</v>
      </c>
      <c r="W8612" s="11">
        <v>79.434129493713399</v>
      </c>
      <c r="X8612" s="11">
        <v>73.9013419656754</v>
      </c>
      <c r="Y8612" s="11">
        <v>98.40199096632</v>
      </c>
      <c r="Z8612" s="11">
        <v>101.840480076581</v>
      </c>
      <c r="AA8612" s="11">
        <v>103.506811074853</v>
      </c>
      <c r="AB8612" s="11">
        <v>85.195091001093402</v>
      </c>
      <c r="AC8612" s="11">
        <v>90.065083158664393</v>
      </c>
      <c r="AD8612" s="11">
        <v>111.07535498023</v>
      </c>
      <c r="AE8612" s="37">
        <v>99.034406013369605</v>
      </c>
      <c r="AF8612" s="37">
        <f t="shared" si="671"/>
        <v>41.809258159351344</v>
      </c>
      <c r="AG8612" s="37">
        <f>AVERAGE(G8612:$T8612)</f>
        <v>42.317579732843804</v>
      </c>
      <c r="AH8612" s="37">
        <f>AVERAGE(H8612:$T8612)</f>
        <v>43.313676589195545</v>
      </c>
      <c r="AI8612" s="43">
        <f>AVERAGE(F8612:$O8612)</f>
        <v>35.604434472632406</v>
      </c>
      <c r="AJ8612" s="43">
        <f>AVERAGE(G8612:$O8612)</f>
        <v>35.705732066207453</v>
      </c>
      <c r="AK8612" s="43">
        <f>AVERAGE(H8612:$O8612)</f>
        <v>36.497908499449487</v>
      </c>
      <c r="AL8612" s="43">
        <f t="shared" si="672"/>
        <v>32.182993678712819</v>
      </c>
      <c r="AM8612" s="43">
        <f t="shared" si="673"/>
        <v>31.87515790348052</v>
      </c>
      <c r="AN8612" s="43">
        <f t="shared" si="674"/>
        <v>33.062023065900803</v>
      </c>
    </row>
    <row r="8613" spans="2:40" x14ac:dyDescent="0.2">
      <c r="B8613" s="36">
        <v>12</v>
      </c>
      <c r="C8613" s="36">
        <v>21</v>
      </c>
      <c r="D8613" s="36">
        <v>9</v>
      </c>
      <c r="E8613" s="36">
        <f t="shared" si="670"/>
        <v>1</v>
      </c>
      <c r="F8613" s="11">
        <v>35.319584723472602</v>
      </c>
      <c r="G8613" s="11">
        <v>29.130947304725598</v>
      </c>
      <c r="H8613" s="11">
        <v>31.047357559204102</v>
      </c>
      <c r="I8613" s="11">
        <v>33.483214605331398</v>
      </c>
      <c r="J8613" s="11">
        <v>30.272464614868198</v>
      </c>
      <c r="K8613" s="11">
        <v>31.988401667356499</v>
      </c>
      <c r="L8613" s="11">
        <v>33.778694366216698</v>
      </c>
      <c r="M8613" s="11">
        <v>35.627338224410998</v>
      </c>
      <c r="N8613" s="11">
        <v>37.374815618038198</v>
      </c>
      <c r="O8613" s="11">
        <v>37.472274573564498</v>
      </c>
      <c r="P8613" s="11">
        <v>37.395205656319902</v>
      </c>
      <c r="Q8613" s="11">
        <v>46.587412801027298</v>
      </c>
      <c r="R8613" s="11">
        <v>41.078259267806999</v>
      </c>
      <c r="S8613" s="11">
        <v>52.291018451690697</v>
      </c>
      <c r="T8613" s="11">
        <v>46.407481524944302</v>
      </c>
      <c r="U8613" s="11">
        <v>48.114402344226797</v>
      </c>
      <c r="V8613" s="11">
        <v>84.906658383369404</v>
      </c>
      <c r="W8613" s="11">
        <v>70.449615944734802</v>
      </c>
      <c r="X8613" s="11">
        <v>60.516199919462203</v>
      </c>
      <c r="Y8613" s="11">
        <v>86.637310733489699</v>
      </c>
      <c r="Z8613" s="11">
        <v>68.415193978697104</v>
      </c>
      <c r="AA8613" s="11">
        <v>68.192233956972103</v>
      </c>
      <c r="AB8613" s="11">
        <v>53.288955162510298</v>
      </c>
      <c r="AC8613" s="11">
        <v>53.085321058660703</v>
      </c>
      <c r="AD8613" s="11">
        <v>83.079213142424805</v>
      </c>
      <c r="AE8613" s="37">
        <v>52.057201223418097</v>
      </c>
      <c r="AF8613" s="37">
        <f t="shared" si="671"/>
        <v>37.283631397265204</v>
      </c>
      <c r="AG8613" s="37">
        <f>AVERAGE(G8613:$T8613)</f>
        <v>37.42392044539325</v>
      </c>
      <c r="AH8613" s="37">
        <f>AVERAGE(H8613:$T8613)</f>
        <v>38.061841456213834</v>
      </c>
      <c r="AI8613" s="43">
        <f>AVERAGE(F8613:$O8613)</f>
        <v>33.549509325718887</v>
      </c>
      <c r="AJ8613" s="43">
        <f>AVERAGE(G8613:$O8613)</f>
        <v>33.352834281524025</v>
      </c>
      <c r="AK8613" s="43">
        <f>AVERAGE(H8613:$O8613)</f>
        <v>33.880570153623829</v>
      </c>
      <c r="AL8613" s="43">
        <f t="shared" si="672"/>
        <v>31.850713761520382</v>
      </c>
      <c r="AM8613" s="43">
        <f t="shared" si="673"/>
        <v>31.184477150297159</v>
      </c>
      <c r="AN8613" s="43">
        <f t="shared" si="674"/>
        <v>32.114026562595384</v>
      </c>
    </row>
    <row r="8614" spans="2:40" x14ac:dyDescent="0.2">
      <c r="B8614" s="36">
        <v>12</v>
      </c>
      <c r="C8614" s="36">
        <v>21</v>
      </c>
      <c r="D8614" s="36">
        <v>10</v>
      </c>
      <c r="E8614" s="36">
        <f t="shared" si="670"/>
        <v>1</v>
      </c>
      <c r="F8614" s="11">
        <v>34.522517175197599</v>
      </c>
      <c r="G8614" s="11">
        <v>28.037701533794401</v>
      </c>
      <c r="H8614" s="11">
        <v>27.807418733596801</v>
      </c>
      <c r="I8614" s="11">
        <v>31.256577363967899</v>
      </c>
      <c r="J8614" s="11">
        <v>29.889869880080202</v>
      </c>
      <c r="K8614" s="11">
        <v>29.992241710424398</v>
      </c>
      <c r="L8614" s="11">
        <v>32.363343980789203</v>
      </c>
      <c r="M8614" s="11">
        <v>33.622374941825903</v>
      </c>
      <c r="N8614" s="11">
        <v>33.973524485826502</v>
      </c>
      <c r="O8614" s="11">
        <v>32.810181846022601</v>
      </c>
      <c r="P8614" s="11">
        <v>33.646630583852499</v>
      </c>
      <c r="Q8614" s="11">
        <v>48.728331145584598</v>
      </c>
      <c r="R8614" s="11">
        <v>38.241856636047402</v>
      </c>
      <c r="S8614" s="11">
        <v>43.500108814001102</v>
      </c>
      <c r="T8614" s="11">
        <v>40.236608732461903</v>
      </c>
      <c r="U8614" s="11">
        <v>40.925256115361996</v>
      </c>
      <c r="V8614" s="11">
        <v>96.186149124681904</v>
      </c>
      <c r="W8614" s="11">
        <v>64.5074958696961</v>
      </c>
      <c r="X8614" s="11">
        <v>62.045473809689298</v>
      </c>
      <c r="Y8614" s="11">
        <v>70.573125345408897</v>
      </c>
      <c r="Z8614" s="11">
        <v>66.388226723775304</v>
      </c>
      <c r="AA8614" s="11">
        <v>72.376493307381907</v>
      </c>
      <c r="AB8614" s="11">
        <v>75.653591060161602</v>
      </c>
      <c r="AC8614" s="11">
        <v>55.125219401702303</v>
      </c>
      <c r="AD8614" s="11">
        <v>91.7850320418477</v>
      </c>
      <c r="AE8614" s="37">
        <v>55.542230413705099</v>
      </c>
      <c r="AF8614" s="37">
        <f t="shared" si="671"/>
        <v>34.57528583756487</v>
      </c>
      <c r="AG8614" s="37">
        <f>AVERAGE(G8614:$T8614)</f>
        <v>34.579055027733965</v>
      </c>
      <c r="AH8614" s="37">
        <f>AVERAGE(H8614:$T8614)</f>
        <v>35.082236065729312</v>
      </c>
      <c r="AI8614" s="43">
        <f>AVERAGE(F8614:$O8614)</f>
        <v>31.427575165152554</v>
      </c>
      <c r="AJ8614" s="43">
        <f>AVERAGE(G8614:$O8614)</f>
        <v>31.083692719591991</v>
      </c>
      <c r="AK8614" s="43">
        <f>AVERAGE(H8614:$O8614)</f>
        <v>31.464441617816689</v>
      </c>
      <c r="AL8614" s="43">
        <f t="shared" si="672"/>
        <v>30.302816937327378</v>
      </c>
      <c r="AM8614" s="43">
        <f t="shared" si="673"/>
        <v>29.39676184437274</v>
      </c>
      <c r="AN8614" s="43">
        <f t="shared" si="674"/>
        <v>30.261890333771696</v>
      </c>
    </row>
    <row r="8615" spans="2:40" x14ac:dyDescent="0.2">
      <c r="B8615" s="36">
        <v>12</v>
      </c>
      <c r="C8615" s="36">
        <v>21</v>
      </c>
      <c r="D8615" s="36">
        <v>11</v>
      </c>
      <c r="E8615" s="36">
        <f t="shared" si="670"/>
        <v>1</v>
      </c>
      <c r="F8615" s="11">
        <v>33.969722172975501</v>
      </c>
      <c r="G8615" s="11">
        <v>26.392355364799499</v>
      </c>
      <c r="H8615" s="11">
        <v>25.9220444383621</v>
      </c>
      <c r="I8615" s="11">
        <v>29.277795974731401</v>
      </c>
      <c r="J8615" s="11">
        <v>28.3788990406692</v>
      </c>
      <c r="K8615" s="11">
        <v>28.827286669731102</v>
      </c>
      <c r="L8615" s="11">
        <v>31.437681338787101</v>
      </c>
      <c r="M8615" s="11">
        <v>32.314914749145501</v>
      </c>
      <c r="N8615" s="11">
        <v>32.711936953961803</v>
      </c>
      <c r="O8615" s="11">
        <v>30.362470716029399</v>
      </c>
      <c r="P8615" s="11">
        <v>30.6963590300977</v>
      </c>
      <c r="Q8615" s="11">
        <v>40.924480287104799</v>
      </c>
      <c r="R8615" s="11">
        <v>35.397832619100797</v>
      </c>
      <c r="S8615" s="11">
        <v>39.565746448278396</v>
      </c>
      <c r="T8615" s="11">
        <v>35.698211427941899</v>
      </c>
      <c r="U8615" s="11">
        <v>33.820092298507703</v>
      </c>
      <c r="V8615" s="11">
        <v>71.883940641209506</v>
      </c>
      <c r="W8615" s="11">
        <v>51.065900790214499</v>
      </c>
      <c r="X8615" s="11">
        <v>47.070250214993997</v>
      </c>
      <c r="Y8615" s="11">
        <v>54.025986167684202</v>
      </c>
      <c r="Z8615" s="11">
        <v>64.844551289528596</v>
      </c>
      <c r="AA8615" s="11">
        <v>63.196395162388697</v>
      </c>
      <c r="AB8615" s="11">
        <v>56.699221592102198</v>
      </c>
      <c r="AC8615" s="11">
        <v>61.680466198816902</v>
      </c>
      <c r="AD8615" s="11">
        <v>82.883296107068702</v>
      </c>
      <c r="AE8615" s="37">
        <v>60.270200226277097</v>
      </c>
      <c r="AF8615" s="37">
        <f t="shared" si="671"/>
        <v>32.125182482114411</v>
      </c>
      <c r="AG8615" s="37">
        <f>AVERAGE(G8615:$T8615)</f>
        <v>31.99342964705291</v>
      </c>
      <c r="AH8615" s="37">
        <f>AVERAGE(H8615:$T8615)</f>
        <v>32.424281514918555</v>
      </c>
      <c r="AI8615" s="43">
        <f>AVERAGE(F8615:$O8615)</f>
        <v>29.959510741919264</v>
      </c>
      <c r="AJ8615" s="43">
        <f>AVERAGE(G8615:$O8615)</f>
        <v>29.513931694024123</v>
      </c>
      <c r="AK8615" s="43">
        <f>AVERAGE(H8615:$O8615)</f>
        <v>29.904128735177203</v>
      </c>
      <c r="AL8615" s="43">
        <f t="shared" si="672"/>
        <v>28.788163398307539</v>
      </c>
      <c r="AM8615" s="43">
        <f t="shared" si="673"/>
        <v>27.759676297658661</v>
      </c>
      <c r="AN8615" s="43">
        <f t="shared" si="674"/>
        <v>28.768741492456183</v>
      </c>
    </row>
    <row r="8616" spans="2:40" x14ac:dyDescent="0.2">
      <c r="B8616" s="36">
        <v>12</v>
      </c>
      <c r="C8616" s="36">
        <v>21</v>
      </c>
      <c r="D8616" s="36">
        <v>12</v>
      </c>
      <c r="E8616" s="36">
        <f t="shared" si="670"/>
        <v>1</v>
      </c>
      <c r="F8616" s="11">
        <v>32.603521668434098</v>
      </c>
      <c r="G8616" s="11">
        <v>25.2834095648527</v>
      </c>
      <c r="H8616" s="11">
        <v>24.9669590892792</v>
      </c>
      <c r="I8616" s="11">
        <v>28.227369542598701</v>
      </c>
      <c r="J8616" s="11">
        <v>27.400748195826999</v>
      </c>
      <c r="K8616" s="11">
        <v>28.684258581280702</v>
      </c>
      <c r="L8616" s="11">
        <v>30.927064972162199</v>
      </c>
      <c r="M8616" s="11">
        <v>31.0226598267555</v>
      </c>
      <c r="N8616" s="11">
        <v>31.150425185084298</v>
      </c>
      <c r="O8616" s="11">
        <v>29.440330459207299</v>
      </c>
      <c r="P8616" s="11">
        <v>30.188716191649402</v>
      </c>
      <c r="Q8616" s="11">
        <v>39.621388436079002</v>
      </c>
      <c r="R8616" s="11">
        <v>34.057830580666703</v>
      </c>
      <c r="S8616" s="11">
        <v>35.6420365615487</v>
      </c>
      <c r="T8616" s="11">
        <v>33.523250410080003</v>
      </c>
      <c r="U8616" s="11">
        <v>29.3391379079223</v>
      </c>
      <c r="V8616" s="11">
        <v>61.333584140867003</v>
      </c>
      <c r="W8616" s="11">
        <v>43.266110459998302</v>
      </c>
      <c r="X8616" s="11">
        <v>41.079038764804601</v>
      </c>
      <c r="Y8616" s="11">
        <v>45.594034680366498</v>
      </c>
      <c r="Z8616" s="11">
        <v>44.759111406818</v>
      </c>
      <c r="AA8616" s="11">
        <v>51.752029503568998</v>
      </c>
      <c r="AB8616" s="11">
        <v>52.607817377168701</v>
      </c>
      <c r="AC8616" s="11">
        <v>54.875644810661697</v>
      </c>
      <c r="AD8616" s="11">
        <v>53.170154135823303</v>
      </c>
      <c r="AE8616" s="37">
        <v>41.636603557348302</v>
      </c>
      <c r="AF8616" s="37">
        <f t="shared" si="671"/>
        <v>30.849331284367036</v>
      </c>
      <c r="AG8616" s="37">
        <f>AVERAGE(G8616:$T8616)</f>
        <v>30.724031971219382</v>
      </c>
      <c r="AH8616" s="37">
        <f>AVERAGE(H8616:$T8616)</f>
        <v>31.142541387093743</v>
      </c>
      <c r="AI8616" s="43">
        <f>AVERAGE(F8616:$O8616)</f>
        <v>28.97067470854817</v>
      </c>
      <c r="AJ8616" s="43">
        <f>AVERAGE(G8616:$O8616)</f>
        <v>28.567025046338617</v>
      </c>
      <c r="AK8616" s="43">
        <f>AVERAGE(H8616:$O8616)</f>
        <v>28.977476981524362</v>
      </c>
      <c r="AL8616" s="43">
        <f t="shared" si="672"/>
        <v>27.696401612198336</v>
      </c>
      <c r="AM8616" s="43">
        <f t="shared" si="673"/>
        <v>26.912548994767654</v>
      </c>
      <c r="AN8616" s="43">
        <f t="shared" si="674"/>
        <v>28.041280076229562</v>
      </c>
    </row>
    <row r="8617" spans="2:40" x14ac:dyDescent="0.2">
      <c r="B8617" s="36">
        <v>12</v>
      </c>
      <c r="C8617" s="36">
        <v>21</v>
      </c>
      <c r="D8617" s="36">
        <v>13</v>
      </c>
      <c r="E8617" s="36">
        <f t="shared" si="670"/>
        <v>1</v>
      </c>
      <c r="F8617" s="11">
        <v>32.058329505562803</v>
      </c>
      <c r="G8617" s="11">
        <v>24.688036776900301</v>
      </c>
      <c r="H8617" s="11">
        <v>24.395155596733101</v>
      </c>
      <c r="I8617" s="11">
        <v>27.122408291220701</v>
      </c>
      <c r="J8617" s="11">
        <v>25.591018437147099</v>
      </c>
      <c r="K8617" s="11">
        <v>27.783153154850002</v>
      </c>
      <c r="L8617" s="11">
        <v>30.482194325685501</v>
      </c>
      <c r="M8617" s="11">
        <v>30.048346525192301</v>
      </c>
      <c r="N8617" s="11">
        <v>30.676461176633801</v>
      </c>
      <c r="O8617" s="11">
        <v>29.2630602600873</v>
      </c>
      <c r="P8617" s="11">
        <v>29.552169292160301</v>
      </c>
      <c r="Q8617" s="11">
        <v>35.278238344192502</v>
      </c>
      <c r="R8617" s="11">
        <v>33.142700999766603</v>
      </c>
      <c r="S8617" s="11">
        <v>33.343310384273501</v>
      </c>
      <c r="T8617" s="11">
        <v>31.852472265735301</v>
      </c>
      <c r="U8617" s="11">
        <v>27.8949158485234</v>
      </c>
      <c r="V8617" s="11">
        <v>48.862122324302803</v>
      </c>
      <c r="W8617" s="11">
        <v>40.2535915515125</v>
      </c>
      <c r="X8617" s="11">
        <v>34.179795867055702</v>
      </c>
      <c r="Y8617" s="11">
        <v>35.809061000570701</v>
      </c>
      <c r="Z8617" s="11">
        <v>32.379088847473298</v>
      </c>
      <c r="AA8617" s="11">
        <v>38.029427855655499</v>
      </c>
      <c r="AB8617" s="11">
        <v>37.187822548240398</v>
      </c>
      <c r="AC8617" s="11">
        <v>50.941076665729298</v>
      </c>
      <c r="AD8617" s="11">
        <v>35.639946974888403</v>
      </c>
      <c r="AE8617" s="37">
        <v>22.9745894864351</v>
      </c>
      <c r="AF8617" s="37">
        <f t="shared" si="671"/>
        <v>29.685137022409403</v>
      </c>
      <c r="AG8617" s="37">
        <f>AVERAGE(G8617:$T8617)</f>
        <v>29.515623273612732</v>
      </c>
      <c r="AH8617" s="37">
        <f>AVERAGE(H8617:$T8617)</f>
        <v>29.886976081052151</v>
      </c>
      <c r="AI8617" s="43">
        <f>AVERAGE(F8617:$O8617)</f>
        <v>28.210816405001289</v>
      </c>
      <c r="AJ8617" s="43">
        <f>AVERAGE(G8617:$O8617)</f>
        <v>27.783314949383346</v>
      </c>
      <c r="AK8617" s="43">
        <f>AVERAGE(H8617:$O8617)</f>
        <v>28.170224720943729</v>
      </c>
      <c r="AL8617" s="43">
        <f t="shared" si="672"/>
        <v>26.770989721512798</v>
      </c>
      <c r="AM8617" s="43">
        <f t="shared" si="673"/>
        <v>25.915954451370244</v>
      </c>
      <c r="AN8617" s="43">
        <f t="shared" si="674"/>
        <v>27.074785961127283</v>
      </c>
    </row>
    <row r="8618" spans="2:40" x14ac:dyDescent="0.2">
      <c r="B8618" s="36">
        <v>12</v>
      </c>
      <c r="C8618" s="36">
        <v>21</v>
      </c>
      <c r="D8618" s="36">
        <v>14</v>
      </c>
      <c r="E8618" s="36">
        <f t="shared" si="670"/>
        <v>1</v>
      </c>
      <c r="F8618" s="11">
        <v>30.1997199411392</v>
      </c>
      <c r="G8618" s="11">
        <v>24.296112662673</v>
      </c>
      <c r="H8618" s="11">
        <v>24.426069190502201</v>
      </c>
      <c r="I8618" s="11">
        <v>26.473979552984201</v>
      </c>
      <c r="J8618" s="11">
        <v>25.1501333855391</v>
      </c>
      <c r="K8618" s="11">
        <v>28.217658258438099</v>
      </c>
      <c r="L8618" s="11">
        <v>30.814314376115799</v>
      </c>
      <c r="M8618" s="11">
        <v>29.660321275711102</v>
      </c>
      <c r="N8618" s="11">
        <v>30.255195465758401</v>
      </c>
      <c r="O8618" s="11">
        <v>28.5648442974985</v>
      </c>
      <c r="P8618" s="11">
        <v>29.562048981554799</v>
      </c>
      <c r="Q8618" s="11">
        <v>35.424022327184701</v>
      </c>
      <c r="R8618" s="11">
        <v>33.273354081809501</v>
      </c>
      <c r="S8618" s="11">
        <v>33.273187536120403</v>
      </c>
      <c r="T8618" s="11">
        <v>31.8092114089429</v>
      </c>
      <c r="U8618" s="11">
        <v>27.716952419430001</v>
      </c>
      <c r="V8618" s="11">
        <v>46.574284904032901</v>
      </c>
      <c r="W8618" s="11">
        <v>40.305143560394598</v>
      </c>
      <c r="X8618" s="11">
        <v>33.244549293383997</v>
      </c>
      <c r="Y8618" s="11">
        <v>33.317315955489903</v>
      </c>
      <c r="Z8618" s="11">
        <v>27.806650047838701</v>
      </c>
      <c r="AA8618" s="11">
        <v>36.892531620704602</v>
      </c>
      <c r="AB8618" s="11">
        <v>31.3325761067271</v>
      </c>
      <c r="AC8618" s="11">
        <v>50.226849144607797</v>
      </c>
      <c r="AD8618" s="11">
        <v>31.8953162017167</v>
      </c>
      <c r="AE8618" s="37">
        <v>25.077840664804</v>
      </c>
      <c r="AF8618" s="37">
        <f t="shared" si="671"/>
        <v>29.426678182798128</v>
      </c>
      <c r="AG8618" s="37">
        <f>AVERAGE(G8618:$T8618)</f>
        <v>29.371460914345189</v>
      </c>
      <c r="AH8618" s="37">
        <f>AVERAGE(H8618:$T8618)</f>
        <v>29.761872318319977</v>
      </c>
      <c r="AI8618" s="43">
        <f>AVERAGE(F8618:$O8618)</f>
        <v>27.80583484063596</v>
      </c>
      <c r="AJ8618" s="43">
        <f>AVERAGE(G8618:$O8618)</f>
        <v>27.53984760724671</v>
      </c>
      <c r="AK8618" s="43">
        <f>AVERAGE(H8618:$O8618)</f>
        <v>27.945314475318423</v>
      </c>
      <c r="AL8618" s="43">
        <f t="shared" si="672"/>
        <v>26.109202946567542</v>
      </c>
      <c r="AM8618" s="43">
        <f t="shared" si="673"/>
        <v>25.712790610027319</v>
      </c>
      <c r="AN8618" s="43">
        <f t="shared" si="674"/>
        <v>27.016430952715876</v>
      </c>
    </row>
    <row r="8619" spans="2:40" x14ac:dyDescent="0.2">
      <c r="B8619" s="36">
        <v>12</v>
      </c>
      <c r="C8619" s="36">
        <v>21</v>
      </c>
      <c r="D8619" s="36">
        <v>15</v>
      </c>
      <c r="E8619" s="36">
        <f t="shared" si="670"/>
        <v>1</v>
      </c>
      <c r="F8619" s="11">
        <v>29.249953426122701</v>
      </c>
      <c r="G8619" s="11">
        <v>25.610742057323499</v>
      </c>
      <c r="H8619" s="11">
        <v>25.719549287795999</v>
      </c>
      <c r="I8619" s="11">
        <v>27.683169654369401</v>
      </c>
      <c r="J8619" s="11">
        <v>26.9566759035587</v>
      </c>
      <c r="K8619" s="11">
        <v>28.782549932479899</v>
      </c>
      <c r="L8619" s="11">
        <v>31.889272660255401</v>
      </c>
      <c r="M8619" s="11">
        <v>31.3884660077095</v>
      </c>
      <c r="N8619" s="11">
        <v>31.813309304997301</v>
      </c>
      <c r="O8619" s="11">
        <v>31.2754971864521</v>
      </c>
      <c r="P8619" s="11">
        <v>32.4319764249325</v>
      </c>
      <c r="Q8619" s="11">
        <v>35.791810758113897</v>
      </c>
      <c r="R8619" s="11">
        <v>36.045414050616301</v>
      </c>
      <c r="S8619" s="11">
        <v>36.617847871303603</v>
      </c>
      <c r="T8619" s="11">
        <v>33.162053490608898</v>
      </c>
      <c r="U8619" s="11">
        <v>30.364893192112401</v>
      </c>
      <c r="V8619" s="11">
        <v>48.530696000277999</v>
      </c>
      <c r="W8619" s="11">
        <v>42.9319238602966</v>
      </c>
      <c r="X8619" s="11">
        <v>37.712218217819903</v>
      </c>
      <c r="Y8619" s="11">
        <v>37.9884531998187</v>
      </c>
      <c r="Z8619" s="11">
        <v>28.034663244307001</v>
      </c>
      <c r="AA8619" s="11">
        <v>38.812465496897701</v>
      </c>
      <c r="AB8619" s="11">
        <v>32.036266903579197</v>
      </c>
      <c r="AC8619" s="11">
        <v>46.463681568026502</v>
      </c>
      <c r="AD8619" s="11">
        <v>32.234404693901503</v>
      </c>
      <c r="AE8619" s="37">
        <v>16.101684115439699</v>
      </c>
      <c r="AF8619" s="37">
        <f t="shared" si="671"/>
        <v>30.961219201109309</v>
      </c>
      <c r="AG8619" s="37">
        <f>AVERAGE(G8619:$T8619)</f>
        <v>31.083452470751208</v>
      </c>
      <c r="AH8619" s="37">
        <f>AVERAGE(H8619:$T8619)</f>
        <v>31.50443019486104</v>
      </c>
      <c r="AI8619" s="43">
        <f>AVERAGE(F8619:$O8619)</f>
        <v>29.036918542106445</v>
      </c>
      <c r="AJ8619" s="43">
        <f>AVERAGE(G8619:$O8619)</f>
        <v>29.013247999437972</v>
      </c>
      <c r="AK8619" s="43">
        <f>AVERAGE(H8619:$O8619)</f>
        <v>29.438561242202287</v>
      </c>
      <c r="AL8619" s="43">
        <f t="shared" si="672"/>
        <v>27.044018065834063</v>
      </c>
      <c r="AM8619" s="43">
        <f t="shared" si="673"/>
        <v>26.9505373671055</v>
      </c>
      <c r="AN8619" s="43">
        <f t="shared" si="674"/>
        <v>28.206243487691882</v>
      </c>
    </row>
    <row r="8620" spans="2:40" x14ac:dyDescent="0.2">
      <c r="B8620" s="36">
        <v>12</v>
      </c>
      <c r="C8620" s="36">
        <v>21</v>
      </c>
      <c r="D8620" s="36">
        <v>16</v>
      </c>
      <c r="E8620" s="36">
        <f t="shared" si="670"/>
        <v>1</v>
      </c>
      <c r="F8620" s="11">
        <v>31.502406507849699</v>
      </c>
      <c r="G8620" s="11">
        <v>28.5940532150269</v>
      </c>
      <c r="H8620" s="11">
        <v>27.689327491760299</v>
      </c>
      <c r="I8620" s="11">
        <v>30.9265510597229</v>
      </c>
      <c r="J8620" s="11">
        <v>30.264159236669499</v>
      </c>
      <c r="K8620" s="11">
        <v>31.329918192625001</v>
      </c>
      <c r="L8620" s="11">
        <v>34.152720077991503</v>
      </c>
      <c r="M8620" s="11">
        <v>34.3544540247917</v>
      </c>
      <c r="N8620" s="11">
        <v>35.369839790582702</v>
      </c>
      <c r="O8620" s="11">
        <v>35.793835465908103</v>
      </c>
      <c r="P8620" s="11">
        <v>37.633838462829601</v>
      </c>
      <c r="Q8620" s="11">
        <v>38.396491875886902</v>
      </c>
      <c r="R8620" s="11">
        <v>42.153220116615302</v>
      </c>
      <c r="S8620" s="11">
        <v>42.833434685707097</v>
      </c>
      <c r="T8620" s="11">
        <v>45.560069153070501</v>
      </c>
      <c r="U8620" s="11">
        <v>45.6691471588612</v>
      </c>
      <c r="V8620" s="11">
        <v>63.070300917387002</v>
      </c>
      <c r="W8620" s="11">
        <v>54.4266795566082</v>
      </c>
      <c r="X8620" s="11">
        <v>61.870275053702301</v>
      </c>
      <c r="Y8620" s="11">
        <v>60.541141494512601</v>
      </c>
      <c r="Z8620" s="11">
        <v>47.1582462880015</v>
      </c>
      <c r="AA8620" s="11">
        <v>58.044829557798799</v>
      </c>
      <c r="AB8620" s="11">
        <v>64.213576697379395</v>
      </c>
      <c r="AC8620" s="11">
        <v>72.470712980836595</v>
      </c>
      <c r="AD8620" s="11">
        <v>67.833114315152201</v>
      </c>
      <c r="AE8620" s="37">
        <v>43.993599261373298</v>
      </c>
      <c r="AF8620" s="37">
        <f t="shared" si="671"/>
        <v>35.103621290469178</v>
      </c>
      <c r="AG8620" s="37">
        <f>AVERAGE(G8620:$T8620)</f>
        <v>35.360850917799148</v>
      </c>
      <c r="AH8620" s="37">
        <f>AVERAGE(H8620:$T8620)</f>
        <v>35.881373818012392</v>
      </c>
      <c r="AI8620" s="43">
        <f>AVERAGE(F8620:$O8620)</f>
        <v>31.997726506292828</v>
      </c>
      <c r="AJ8620" s="43">
        <f>AVERAGE(G8620:$O8620)</f>
        <v>32.052762061675395</v>
      </c>
      <c r="AK8620" s="43">
        <f>AVERAGE(H8620:$O8620)</f>
        <v>32.485100667506458</v>
      </c>
      <c r="AL8620" s="43">
        <f t="shared" si="672"/>
        <v>29.795299502205857</v>
      </c>
      <c r="AM8620" s="43">
        <f t="shared" si="673"/>
        <v>29.760801839160923</v>
      </c>
      <c r="AN8620" s="43">
        <f t="shared" si="674"/>
        <v>30.872535211753835</v>
      </c>
    </row>
    <row r="8621" spans="2:40" x14ac:dyDescent="0.2">
      <c r="B8621" s="36">
        <v>12</v>
      </c>
      <c r="C8621" s="36">
        <v>21</v>
      </c>
      <c r="D8621" s="36">
        <v>17</v>
      </c>
      <c r="E8621" s="36">
        <f t="shared" si="670"/>
        <v>1</v>
      </c>
      <c r="F8621" s="11">
        <v>34.999057605743403</v>
      </c>
      <c r="G8621" s="11">
        <v>39.595906282424899</v>
      </c>
      <c r="H8621" s="11">
        <v>40.1659778642654</v>
      </c>
      <c r="I8621" s="11">
        <v>47.384045562505698</v>
      </c>
      <c r="J8621" s="11">
        <v>46.6157320380211</v>
      </c>
      <c r="K8621" s="11">
        <v>44.240434790611303</v>
      </c>
      <c r="L8621" s="11">
        <v>50.263268665313703</v>
      </c>
      <c r="M8621" s="11">
        <v>52.647351598977998</v>
      </c>
      <c r="N8621" s="11">
        <v>57.616248552322403</v>
      </c>
      <c r="O8621" s="11">
        <v>61.704427920818297</v>
      </c>
      <c r="P8621" s="11">
        <v>59.573078647136697</v>
      </c>
      <c r="Q8621" s="11">
        <v>59.6158230695725</v>
      </c>
      <c r="R8621" s="11">
        <v>68.249668220519993</v>
      </c>
      <c r="S8621" s="11">
        <v>71.224249249935198</v>
      </c>
      <c r="T8621" s="11">
        <v>82.554560359001201</v>
      </c>
      <c r="U8621" s="11">
        <v>90.033333184242295</v>
      </c>
      <c r="V8621" s="11">
        <v>114.41009413147</v>
      </c>
      <c r="W8621" s="11">
        <v>81.501465068817097</v>
      </c>
      <c r="X8621" s="11">
        <v>109.11482673192</v>
      </c>
      <c r="Y8621" s="11">
        <v>108.240540292501</v>
      </c>
      <c r="Z8621" s="11">
        <v>118.95521573674699</v>
      </c>
      <c r="AA8621" s="11">
        <v>112.382528491974</v>
      </c>
      <c r="AB8621" s="11">
        <v>137.22831390380901</v>
      </c>
      <c r="AC8621" s="11">
        <v>135.21237683534599</v>
      </c>
      <c r="AD8621" s="11">
        <v>157.48482778382299</v>
      </c>
      <c r="AE8621" s="37">
        <v>163.33789621567701</v>
      </c>
      <c r="AF8621" s="37">
        <f t="shared" si="671"/>
        <v>54.429988695144651</v>
      </c>
      <c r="AG8621" s="37">
        <f>AVERAGE(G8621:$T8621)</f>
        <v>55.817912344387601</v>
      </c>
      <c r="AH8621" s="37">
        <f>AVERAGE(H8621:$T8621)</f>
        <v>57.065758964538574</v>
      </c>
      <c r="AI8621" s="43">
        <f>AVERAGE(F8621:$O8621)</f>
        <v>47.523245088100424</v>
      </c>
      <c r="AJ8621" s="43">
        <f>AVERAGE(G8621:$O8621)</f>
        <v>48.91482147502898</v>
      </c>
      <c r="AK8621" s="43">
        <f>AVERAGE(H8621:$O8621)</f>
        <v>50.079685874104491</v>
      </c>
      <c r="AL8621" s="43">
        <f t="shared" si="672"/>
        <v>41.7521438705921</v>
      </c>
      <c r="AM8621" s="43">
        <f t="shared" si="673"/>
        <v>43.600419307565673</v>
      </c>
      <c r="AN8621" s="43">
        <f t="shared" si="674"/>
        <v>45.733891784143438</v>
      </c>
    </row>
    <row r="8622" spans="2:40" x14ac:dyDescent="0.2">
      <c r="B8622" s="36">
        <v>12</v>
      </c>
      <c r="C8622" s="36">
        <v>21</v>
      </c>
      <c r="D8622" s="36">
        <v>18</v>
      </c>
      <c r="E8622" s="36">
        <f t="shared" si="670"/>
        <v>1</v>
      </c>
      <c r="F8622" s="11">
        <v>39.340056709289499</v>
      </c>
      <c r="G8622" s="11">
        <v>45.651545139312702</v>
      </c>
      <c r="H8622" s="11">
        <v>49.668980097770699</v>
      </c>
      <c r="I8622" s="11">
        <v>52.135324947357198</v>
      </c>
      <c r="J8622" s="11">
        <v>46.066274106025702</v>
      </c>
      <c r="K8622" s="11">
        <v>43.437273105621301</v>
      </c>
      <c r="L8622" s="11">
        <v>50.517246300697302</v>
      </c>
      <c r="M8622" s="11">
        <v>55.867511429786703</v>
      </c>
      <c r="N8622" s="11">
        <v>57.407590762138398</v>
      </c>
      <c r="O8622" s="11">
        <v>58.682337325573002</v>
      </c>
      <c r="P8622" s="11">
        <v>52.655494894027697</v>
      </c>
      <c r="Q8622" s="11">
        <v>55.267119225502</v>
      </c>
      <c r="R8622" s="11">
        <v>64.969259140968305</v>
      </c>
      <c r="S8622" s="11">
        <v>71.250784758567804</v>
      </c>
      <c r="T8622" s="11">
        <v>87.342375540971801</v>
      </c>
      <c r="U8622" s="11">
        <v>83.109348346710206</v>
      </c>
      <c r="V8622" s="11">
        <v>107.058885130405</v>
      </c>
      <c r="W8622" s="11">
        <v>81.100595017433207</v>
      </c>
      <c r="X8622" s="11">
        <v>114.231663597107</v>
      </c>
      <c r="Y8622" s="11">
        <v>113.230367385864</v>
      </c>
      <c r="Z8622" s="11">
        <v>123.398445659876</v>
      </c>
      <c r="AA8622" s="11">
        <v>115.371024257898</v>
      </c>
      <c r="AB8622" s="11">
        <v>148.10768197989501</v>
      </c>
      <c r="AC8622" s="11">
        <v>145.1280014081</v>
      </c>
      <c r="AD8622" s="11">
        <v>175.35868830919301</v>
      </c>
      <c r="AE8622" s="37">
        <v>203.06650389528301</v>
      </c>
      <c r="AF8622" s="37">
        <f t="shared" si="671"/>
        <v>55.350611565574013</v>
      </c>
      <c r="AG8622" s="37">
        <f>AVERAGE(G8622:$T8622)</f>
        <v>56.494222626737191</v>
      </c>
      <c r="AH8622" s="37">
        <f>AVERAGE(H8622:$T8622)</f>
        <v>57.328274741154466</v>
      </c>
      <c r="AI8622" s="43">
        <f>AVERAGE(F8622:$O8622)</f>
        <v>49.877413992357255</v>
      </c>
      <c r="AJ8622" s="43">
        <f>AVERAGE(G8622:$O8622)</f>
        <v>51.048231468253661</v>
      </c>
      <c r="AK8622" s="43">
        <f>AVERAGE(H8622:$O8622)</f>
        <v>51.722817259371297</v>
      </c>
      <c r="AL8622" s="43">
        <f t="shared" si="672"/>
        <v>46.572436199951156</v>
      </c>
      <c r="AM8622" s="43">
        <f t="shared" si="673"/>
        <v>47.391879479217522</v>
      </c>
      <c r="AN8622" s="43">
        <f t="shared" si="674"/>
        <v>48.36501971149444</v>
      </c>
    </row>
    <row r="8623" spans="2:40" x14ac:dyDescent="0.2">
      <c r="B8623" s="36">
        <v>12</v>
      </c>
      <c r="C8623" s="36">
        <v>21</v>
      </c>
      <c r="D8623" s="36">
        <v>19</v>
      </c>
      <c r="E8623" s="36">
        <f t="shared" si="670"/>
        <v>1</v>
      </c>
      <c r="F8623" s="11">
        <v>44.388680496215798</v>
      </c>
      <c r="G8623" s="11">
        <v>45.348883413314802</v>
      </c>
      <c r="H8623" s="11">
        <v>51.0461734333038</v>
      </c>
      <c r="I8623" s="11">
        <v>53.563365497589103</v>
      </c>
      <c r="J8623" s="11">
        <v>42.454735352516202</v>
      </c>
      <c r="K8623" s="11">
        <v>40.831745328903203</v>
      </c>
      <c r="L8623" s="11">
        <v>48.257291487693799</v>
      </c>
      <c r="M8623" s="11">
        <v>52.055700485229501</v>
      </c>
      <c r="N8623" s="11">
        <v>53.008192315339997</v>
      </c>
      <c r="O8623" s="11">
        <v>52.640418730735803</v>
      </c>
      <c r="P8623" s="11">
        <v>48.067346835136398</v>
      </c>
      <c r="Q8623" s="11">
        <v>48.601243853569002</v>
      </c>
      <c r="R8623" s="11">
        <v>57.844444831848101</v>
      </c>
      <c r="S8623" s="11">
        <v>66.893472152710004</v>
      </c>
      <c r="T8623" s="11">
        <v>69.156365938186596</v>
      </c>
      <c r="U8623" s="11">
        <v>68.631549652099594</v>
      </c>
      <c r="V8623" s="11">
        <v>90.122713263422298</v>
      </c>
      <c r="W8623" s="11">
        <v>73.120673074722305</v>
      </c>
      <c r="X8623" s="11">
        <v>92.571363759040807</v>
      </c>
      <c r="Y8623" s="11">
        <v>96.567889142990097</v>
      </c>
      <c r="Z8623" s="11">
        <v>89.178494930982595</v>
      </c>
      <c r="AA8623" s="11">
        <v>87.752458123207106</v>
      </c>
      <c r="AB8623" s="11">
        <v>118.497372502327</v>
      </c>
      <c r="AC8623" s="11">
        <v>116.431414407253</v>
      </c>
      <c r="AD8623" s="11">
        <v>129.78164674758901</v>
      </c>
      <c r="AE8623" s="37">
        <v>161.16356740665401</v>
      </c>
      <c r="AF8623" s="37">
        <f t="shared" si="671"/>
        <v>51.610537343486151</v>
      </c>
      <c r="AG8623" s="37">
        <f>AVERAGE(G8623:$T8623)</f>
        <v>52.12638426114831</v>
      </c>
      <c r="AH8623" s="37">
        <f>AVERAGE(H8623:$T8623)</f>
        <v>52.647730480212431</v>
      </c>
      <c r="AI8623" s="43">
        <f>AVERAGE(F8623:$O8623)</f>
        <v>48.359518654084205</v>
      </c>
      <c r="AJ8623" s="43">
        <f>AVERAGE(G8623:$O8623)</f>
        <v>48.800722893847357</v>
      </c>
      <c r="AK8623" s="43">
        <f>AVERAGE(H8623:$O8623)</f>
        <v>49.232202828913927</v>
      </c>
      <c r="AL8623" s="43">
        <f t="shared" si="672"/>
        <v>47.360367638587938</v>
      </c>
      <c r="AM8623" s="43">
        <f t="shared" si="673"/>
        <v>46.648980605125416</v>
      </c>
      <c r="AN8623" s="43">
        <f t="shared" si="674"/>
        <v>47.230662220001221</v>
      </c>
    </row>
    <row r="8624" spans="2:40" x14ac:dyDescent="0.2">
      <c r="B8624" s="36">
        <v>12</v>
      </c>
      <c r="C8624" s="36">
        <v>21</v>
      </c>
      <c r="D8624" s="36">
        <v>20</v>
      </c>
      <c r="E8624" s="36">
        <f t="shared" si="670"/>
        <v>1</v>
      </c>
      <c r="F8624" s="11">
        <v>43.773604888915997</v>
      </c>
      <c r="G8624" s="11">
        <v>41.627350952148397</v>
      </c>
      <c r="H8624" s="11">
        <v>46.025170160293598</v>
      </c>
      <c r="I8624" s="11">
        <v>47.123728782653799</v>
      </c>
      <c r="J8624" s="11">
        <v>41.529822682142303</v>
      </c>
      <c r="K8624" s="11">
        <v>43.182757203102099</v>
      </c>
      <c r="L8624" s="11">
        <v>47.624832898139999</v>
      </c>
      <c r="M8624" s="11">
        <v>51.029070294380197</v>
      </c>
      <c r="N8624" s="11">
        <v>49.534424657821702</v>
      </c>
      <c r="O8624" s="11">
        <v>50.9144744939804</v>
      </c>
      <c r="P8624" s="11">
        <v>48.080751042366003</v>
      </c>
      <c r="Q8624" s="11">
        <v>48.325083531379697</v>
      </c>
      <c r="R8624" s="11">
        <v>56.919005583763102</v>
      </c>
      <c r="S8624" s="11">
        <v>65.932885578155506</v>
      </c>
      <c r="T8624" s="11">
        <v>67.232038722991902</v>
      </c>
      <c r="U8624" s="11">
        <v>67.047905305147196</v>
      </c>
      <c r="V8624" s="11">
        <v>79.174660826444594</v>
      </c>
      <c r="W8624" s="11">
        <v>69.800278586864493</v>
      </c>
      <c r="X8624" s="11">
        <v>95.3069689848423</v>
      </c>
      <c r="Y8624" s="11">
        <v>94.034427968502001</v>
      </c>
      <c r="Z8624" s="11">
        <v>96.782927793502793</v>
      </c>
      <c r="AA8624" s="11">
        <v>87.853252425372602</v>
      </c>
      <c r="AB8624" s="11">
        <v>124.567481699228</v>
      </c>
      <c r="AC8624" s="11">
        <v>127.368150666714</v>
      </c>
      <c r="AD8624" s="11">
        <v>143.04234599971801</v>
      </c>
      <c r="AE8624" s="37">
        <v>160.05112614882</v>
      </c>
      <c r="AF8624" s="37">
        <f t="shared" si="671"/>
        <v>49.923666764815643</v>
      </c>
      <c r="AG8624" s="37">
        <f>AVERAGE(G8624:$T8624)</f>
        <v>50.362956898808477</v>
      </c>
      <c r="AH8624" s="37">
        <f>AVERAGE(H8624:$T8624)</f>
        <v>51.034926587013096</v>
      </c>
      <c r="AI8624" s="43">
        <f>AVERAGE(F8624:$O8624)</f>
        <v>46.236523701357847</v>
      </c>
      <c r="AJ8624" s="43">
        <f>AVERAGE(G8624:$O8624)</f>
        <v>46.510181347184719</v>
      </c>
      <c r="AK8624" s="43">
        <f>AVERAGE(H8624:$O8624)</f>
        <v>47.120535146564265</v>
      </c>
      <c r="AL8624" s="43">
        <f t="shared" si="672"/>
        <v>44.015935493230828</v>
      </c>
      <c r="AM8624" s="43">
        <f t="shared" si="673"/>
        <v>43.897765956068042</v>
      </c>
      <c r="AN8624" s="43">
        <f t="shared" si="674"/>
        <v>45.097262345266365</v>
      </c>
    </row>
    <row r="8625" spans="2:40" x14ac:dyDescent="0.2">
      <c r="B8625" s="36">
        <v>12</v>
      </c>
      <c r="C8625" s="36">
        <v>21</v>
      </c>
      <c r="D8625" s="36">
        <v>21</v>
      </c>
      <c r="E8625" s="36">
        <f t="shared" si="670"/>
        <v>1</v>
      </c>
      <c r="F8625" s="11">
        <v>41.4216803073883</v>
      </c>
      <c r="G8625" s="11">
        <v>36.8929675779343</v>
      </c>
      <c r="H8625" s="11">
        <v>37.986358276367199</v>
      </c>
      <c r="I8625" s="11">
        <v>40.829673479080199</v>
      </c>
      <c r="J8625" s="11">
        <v>38.470237082243003</v>
      </c>
      <c r="K8625" s="11">
        <v>40.854022654533402</v>
      </c>
      <c r="L8625" s="11">
        <v>43.511902157783503</v>
      </c>
      <c r="M8625" s="11">
        <v>46.316603827476499</v>
      </c>
      <c r="N8625" s="11">
        <v>44.398444937706003</v>
      </c>
      <c r="O8625" s="11">
        <v>46.377997696876498</v>
      </c>
      <c r="P8625" s="11">
        <v>46.206494652748098</v>
      </c>
      <c r="Q8625" s="11">
        <v>46.161321548938801</v>
      </c>
      <c r="R8625" s="11">
        <v>51.534676382064802</v>
      </c>
      <c r="S8625" s="11">
        <v>57.889097212791398</v>
      </c>
      <c r="T8625" s="11">
        <v>58.3078901205063</v>
      </c>
      <c r="U8625" s="11">
        <v>59.934385011673001</v>
      </c>
      <c r="V8625" s="11">
        <v>69.575374816894495</v>
      </c>
      <c r="W8625" s="11">
        <v>61.454083187103301</v>
      </c>
      <c r="X8625" s="11">
        <v>70.002958077907607</v>
      </c>
      <c r="Y8625" s="11">
        <v>70.660044110775004</v>
      </c>
      <c r="Z8625" s="11">
        <v>75.653977275252302</v>
      </c>
      <c r="AA8625" s="11">
        <v>72.042346012115502</v>
      </c>
      <c r="AB8625" s="11">
        <v>101.317001050949</v>
      </c>
      <c r="AC8625" s="11">
        <v>99.527711471319193</v>
      </c>
      <c r="AD8625" s="11">
        <v>106.59653773546199</v>
      </c>
      <c r="AE8625" s="37">
        <v>125.09155418509199</v>
      </c>
      <c r="AF8625" s="37">
        <f t="shared" si="671"/>
        <v>45.143957860962558</v>
      </c>
      <c r="AG8625" s="37">
        <f>AVERAGE(G8625:$T8625)</f>
        <v>45.409834829075002</v>
      </c>
      <c r="AH8625" s="37">
        <f>AVERAGE(H8625:$T8625)</f>
        <v>46.064978463778132</v>
      </c>
      <c r="AI8625" s="43">
        <f>AVERAGE(F8625:$O8625)</f>
        <v>41.70598879973889</v>
      </c>
      <c r="AJ8625" s="43">
        <f>AVERAGE(G8625:$O8625)</f>
        <v>41.737578632222295</v>
      </c>
      <c r="AK8625" s="43">
        <f>AVERAGE(H8625:$O8625)</f>
        <v>42.343155014008289</v>
      </c>
      <c r="AL8625" s="43">
        <f t="shared" si="672"/>
        <v>39.120183344602594</v>
      </c>
      <c r="AM8625" s="43">
        <f t="shared" si="673"/>
        <v>39.006651814031621</v>
      </c>
      <c r="AN8625" s="43">
        <f t="shared" si="674"/>
        <v>40.330438730001461</v>
      </c>
    </row>
    <row r="8626" spans="2:40" x14ac:dyDescent="0.2">
      <c r="B8626" s="36">
        <v>12</v>
      </c>
      <c r="C8626" s="36">
        <v>21</v>
      </c>
      <c r="D8626" s="36">
        <v>22</v>
      </c>
      <c r="E8626" s="36">
        <f t="shared" si="670"/>
        <v>1</v>
      </c>
      <c r="F8626" s="11">
        <v>38.9396860761642</v>
      </c>
      <c r="G8626" s="11">
        <v>32.379426199912999</v>
      </c>
      <c r="H8626" s="11">
        <v>32.910637627601602</v>
      </c>
      <c r="I8626" s="11">
        <v>36.805214077949501</v>
      </c>
      <c r="J8626" s="11">
        <v>35.529840606689497</v>
      </c>
      <c r="K8626" s="11">
        <v>38.863248356819199</v>
      </c>
      <c r="L8626" s="11">
        <v>41.006308166265498</v>
      </c>
      <c r="M8626" s="11">
        <v>43.333736069679297</v>
      </c>
      <c r="N8626" s="11">
        <v>42.137247623443599</v>
      </c>
      <c r="O8626" s="11">
        <v>44.186787110328702</v>
      </c>
      <c r="P8626" s="11">
        <v>45.026876463413203</v>
      </c>
      <c r="Q8626" s="11">
        <v>45.586805991768799</v>
      </c>
      <c r="R8626" s="11">
        <v>48.690543643474598</v>
      </c>
      <c r="S8626" s="11">
        <v>53.812997932672502</v>
      </c>
      <c r="T8626" s="11">
        <v>54.3910341539383</v>
      </c>
      <c r="U8626" s="11">
        <v>56.642760547637899</v>
      </c>
      <c r="V8626" s="11">
        <v>64.0616147357225</v>
      </c>
      <c r="W8626" s="11">
        <v>59.219948917150496</v>
      </c>
      <c r="X8626" s="11">
        <v>66.288005376815804</v>
      </c>
      <c r="Y8626" s="11">
        <v>67.198134538650507</v>
      </c>
      <c r="Z8626" s="11">
        <v>69.0681497263908</v>
      </c>
      <c r="AA8626" s="11">
        <v>65.890135551165798</v>
      </c>
      <c r="AB8626" s="11">
        <v>85.051575704157401</v>
      </c>
      <c r="AC8626" s="11">
        <v>78.618059737265099</v>
      </c>
      <c r="AD8626" s="11">
        <v>81.581010164484397</v>
      </c>
      <c r="AE8626" s="37">
        <v>115.920103910089</v>
      </c>
      <c r="AF8626" s="37">
        <f t="shared" si="671"/>
        <v>42.240026006674768</v>
      </c>
      <c r="AG8626" s="37">
        <f>AVERAGE(G8626:$T8626)</f>
        <v>42.475764573139813</v>
      </c>
      <c r="AH8626" s="37">
        <f>AVERAGE(H8626:$T8626)</f>
        <v>43.25240598646495</v>
      </c>
      <c r="AI8626" s="43">
        <f>AVERAGE(F8626:$O8626)</f>
        <v>38.609213191485409</v>
      </c>
      <c r="AJ8626" s="43">
        <f>AVERAGE(G8626:$O8626)</f>
        <v>38.572493982076651</v>
      </c>
      <c r="AK8626" s="43">
        <f>AVERAGE(H8626:$O8626)</f>
        <v>39.346627454847109</v>
      </c>
      <c r="AL8626" s="43">
        <f t="shared" si="672"/>
        <v>35.31296091766356</v>
      </c>
      <c r="AM8626" s="43">
        <f t="shared" si="673"/>
        <v>35.297673373794552</v>
      </c>
      <c r="AN8626" s="43">
        <f t="shared" si="674"/>
        <v>37.023049767065061</v>
      </c>
    </row>
    <row r="8627" spans="2:40" x14ac:dyDescent="0.2">
      <c r="B8627" s="36">
        <v>12</v>
      </c>
      <c r="C8627" s="36">
        <v>22</v>
      </c>
      <c r="D8627" s="36">
        <v>7</v>
      </c>
      <c r="E8627" s="36">
        <f t="shared" si="670"/>
        <v>1</v>
      </c>
      <c r="F8627" s="11">
        <v>31.760432746887201</v>
      </c>
      <c r="G8627" s="11">
        <v>34.686210042238201</v>
      </c>
      <c r="H8627" s="11">
        <v>35.214009107589703</v>
      </c>
      <c r="I8627" s="11">
        <v>36.982860713958701</v>
      </c>
      <c r="J8627" s="11">
        <v>31.8590801668167</v>
      </c>
      <c r="K8627" s="11">
        <v>39.537179744720497</v>
      </c>
      <c r="L8627" s="11">
        <v>44.307848515987402</v>
      </c>
      <c r="M8627" s="11">
        <v>47.264138659477197</v>
      </c>
      <c r="N8627" s="11">
        <v>48.9507967886925</v>
      </c>
      <c r="O8627" s="11">
        <v>48.116725174903898</v>
      </c>
      <c r="P8627" s="11">
        <v>48.590338806152303</v>
      </c>
      <c r="Q8627" s="11">
        <v>51.855995811939202</v>
      </c>
      <c r="R8627" s="11">
        <v>59.625692692041397</v>
      </c>
      <c r="S8627" s="11">
        <v>60.367048451423599</v>
      </c>
      <c r="T8627" s="11">
        <v>63.5105709652901</v>
      </c>
      <c r="U8627" s="11">
        <v>62.699585464716002</v>
      </c>
      <c r="V8627" s="11">
        <v>63.1445561234951</v>
      </c>
      <c r="W8627" s="11">
        <v>70.009658755779299</v>
      </c>
      <c r="X8627" s="11">
        <v>76.352602433681497</v>
      </c>
      <c r="Y8627" s="11">
        <v>73.0988371052742</v>
      </c>
      <c r="Z8627" s="11">
        <v>83.260975367665296</v>
      </c>
      <c r="AA8627" s="11">
        <v>77.863649217605598</v>
      </c>
      <c r="AB8627" s="11">
        <v>72.366302104353906</v>
      </c>
      <c r="AC8627" s="11">
        <v>76.180327136706595</v>
      </c>
      <c r="AD8627" s="11">
        <v>76.438160077452693</v>
      </c>
      <c r="AE8627" s="37">
        <v>89.807328646391596</v>
      </c>
      <c r="AF8627" s="37">
        <f t="shared" si="671"/>
        <v>45.508595225874572</v>
      </c>
      <c r="AG8627" s="37">
        <f>AVERAGE(G8627:$T8627)</f>
        <v>46.490606831516523</v>
      </c>
      <c r="AH8627" s="37">
        <f>AVERAGE(H8627:$T8627)</f>
        <v>47.398637353768699</v>
      </c>
      <c r="AI8627" s="43">
        <f>AVERAGE(F8627:$O8627)</f>
        <v>39.867928166127207</v>
      </c>
      <c r="AJ8627" s="43">
        <f>AVERAGE(G8627:$O8627)</f>
        <v>40.768760990487209</v>
      </c>
      <c r="AK8627" s="43">
        <f>AVERAGE(H8627:$O8627)</f>
        <v>41.529079859018317</v>
      </c>
      <c r="AL8627" s="43">
        <f t="shared" si="672"/>
        <v>34.100518555498105</v>
      </c>
      <c r="AM8627" s="43">
        <f t="shared" si="673"/>
        <v>35.655867955064764</v>
      </c>
      <c r="AN8627" s="43">
        <f t="shared" si="674"/>
        <v>37.580195649814598</v>
      </c>
    </row>
    <row r="8628" spans="2:40" x14ac:dyDescent="0.2">
      <c r="B8628" s="36">
        <v>12</v>
      </c>
      <c r="C8628" s="36">
        <v>22</v>
      </c>
      <c r="D8628" s="36">
        <v>8</v>
      </c>
      <c r="E8628" s="36">
        <f t="shared" si="670"/>
        <v>1</v>
      </c>
      <c r="F8628" s="11">
        <v>34.329004095077501</v>
      </c>
      <c r="G8628" s="11">
        <v>32.713789057731603</v>
      </c>
      <c r="H8628" s="11">
        <v>30.9876912078857</v>
      </c>
      <c r="I8628" s="11">
        <v>32.824894101142903</v>
      </c>
      <c r="J8628" s="11">
        <v>30.702399209737798</v>
      </c>
      <c r="K8628" s="11">
        <v>35.016150059700003</v>
      </c>
      <c r="L8628" s="11">
        <v>37.137574586868297</v>
      </c>
      <c r="M8628" s="11">
        <v>44.783461870193499</v>
      </c>
      <c r="N8628" s="11">
        <v>41.974702264308902</v>
      </c>
      <c r="O8628" s="11">
        <v>40.019062829017599</v>
      </c>
      <c r="P8628" s="11">
        <v>57.142991262912801</v>
      </c>
      <c r="Q8628" s="11">
        <v>49.035090552329997</v>
      </c>
      <c r="R8628" s="11">
        <v>55.006677021503499</v>
      </c>
      <c r="S8628" s="11">
        <v>54.444830026626597</v>
      </c>
      <c r="T8628" s="11">
        <v>62.276399912834201</v>
      </c>
      <c r="U8628" s="11">
        <v>72.203647837161995</v>
      </c>
      <c r="V8628" s="11">
        <v>71.595579306602502</v>
      </c>
      <c r="W8628" s="11">
        <v>68.033866129159904</v>
      </c>
      <c r="X8628" s="11">
        <v>91.320316244125394</v>
      </c>
      <c r="Y8628" s="11">
        <v>84.939685211181597</v>
      </c>
      <c r="Z8628" s="11">
        <v>98.172859310865405</v>
      </c>
      <c r="AA8628" s="11">
        <v>68.911958941340401</v>
      </c>
      <c r="AB8628" s="11">
        <v>64.894145426392598</v>
      </c>
      <c r="AC8628" s="11">
        <v>66.521366133034206</v>
      </c>
      <c r="AD8628" s="11">
        <v>79.291634198308003</v>
      </c>
      <c r="AE8628" s="37">
        <v>81.874426038742101</v>
      </c>
      <c r="AF8628" s="37">
        <f t="shared" si="671"/>
        <v>42.559647870524735</v>
      </c>
      <c r="AG8628" s="37">
        <f>AVERAGE(G8628:$T8628)</f>
        <v>43.147550997342385</v>
      </c>
      <c r="AH8628" s="37">
        <f>AVERAGE(H8628:$T8628)</f>
        <v>43.950148069620134</v>
      </c>
      <c r="AI8628" s="43">
        <f>AVERAGE(F8628:$O8628)</f>
        <v>36.048872928166382</v>
      </c>
      <c r="AJ8628" s="43">
        <f>AVERAGE(G8628:$O8628)</f>
        <v>36.239969465176259</v>
      </c>
      <c r="AK8628" s="43">
        <f>AVERAGE(H8628:$O8628)</f>
        <v>36.680742016106834</v>
      </c>
      <c r="AL8628" s="43">
        <f t="shared" si="672"/>
        <v>32.311555534315104</v>
      </c>
      <c r="AM8628" s="43">
        <f t="shared" si="673"/>
        <v>32.448984727239605</v>
      </c>
      <c r="AN8628" s="43">
        <f t="shared" si="674"/>
        <v>33.333741833066938</v>
      </c>
    </row>
    <row r="8629" spans="2:40" x14ac:dyDescent="0.2">
      <c r="B8629" s="36">
        <v>12</v>
      </c>
      <c r="C8629" s="36">
        <v>22</v>
      </c>
      <c r="D8629" s="36">
        <v>9</v>
      </c>
      <c r="E8629" s="36">
        <f t="shared" si="670"/>
        <v>1</v>
      </c>
      <c r="F8629" s="11">
        <v>35.8499641017914</v>
      </c>
      <c r="G8629" s="11">
        <v>35.093243676185601</v>
      </c>
      <c r="H8629" s="11">
        <v>30.616100858688402</v>
      </c>
      <c r="I8629" s="11">
        <v>31.926442347526599</v>
      </c>
      <c r="J8629" s="11">
        <v>28.8110460636616</v>
      </c>
      <c r="K8629" s="11">
        <v>33.1474424448013</v>
      </c>
      <c r="L8629" s="11">
        <v>34.182219836234999</v>
      </c>
      <c r="M8629" s="11">
        <v>42.738348958730697</v>
      </c>
      <c r="N8629" s="11">
        <v>36.0639209587574</v>
      </c>
      <c r="O8629" s="11">
        <v>33.619367096424099</v>
      </c>
      <c r="P8629" s="11">
        <v>43.675044243663599</v>
      </c>
      <c r="Q8629" s="11">
        <v>41.067474397182501</v>
      </c>
      <c r="R8629" s="11">
        <v>45.228243135452303</v>
      </c>
      <c r="S8629" s="11">
        <v>44.709280348300901</v>
      </c>
      <c r="T8629" s="11">
        <v>44.068173522993902</v>
      </c>
      <c r="U8629" s="11">
        <v>51.069304002314801</v>
      </c>
      <c r="V8629" s="11">
        <v>60.051462594389903</v>
      </c>
      <c r="W8629" s="11">
        <v>50.215612717896697</v>
      </c>
      <c r="X8629" s="11">
        <v>68.531009476304106</v>
      </c>
      <c r="Y8629" s="11">
        <v>57.6367997963279</v>
      </c>
      <c r="Z8629" s="11">
        <v>74.109660473033799</v>
      </c>
      <c r="AA8629" s="11">
        <v>40.675178102757798</v>
      </c>
      <c r="AB8629" s="11">
        <v>27.596826466724298</v>
      </c>
      <c r="AC8629" s="11">
        <v>38.350091388700498</v>
      </c>
      <c r="AD8629" s="11">
        <v>41.516206828072697</v>
      </c>
      <c r="AE8629" s="37">
        <v>35.171910911410997</v>
      </c>
      <c r="AF8629" s="37">
        <f t="shared" si="671"/>
        <v>37.386420799359684</v>
      </c>
      <c r="AG8629" s="37">
        <f>AVERAGE(G8629:$T8629)</f>
        <v>37.496167706328848</v>
      </c>
      <c r="AH8629" s="37">
        <f>AVERAGE(H8629:$T8629)</f>
        <v>37.681008016339874</v>
      </c>
      <c r="AI8629" s="43">
        <f>AVERAGE(F8629:$O8629)</f>
        <v>34.20480963428021</v>
      </c>
      <c r="AJ8629" s="43">
        <f>AVERAGE(G8629:$O8629)</f>
        <v>34.022014693445641</v>
      </c>
      <c r="AK8629" s="43">
        <f>AVERAGE(H8629:$O8629)</f>
        <v>33.888111070603138</v>
      </c>
      <c r="AL8629" s="43">
        <f t="shared" si="672"/>
        <v>32.459359409570716</v>
      </c>
      <c r="AM8629" s="43">
        <f t="shared" si="673"/>
        <v>31.918855078172705</v>
      </c>
      <c r="AN8629" s="43">
        <f t="shared" si="674"/>
        <v>31.736650310182579</v>
      </c>
    </row>
    <row r="8630" spans="2:40" x14ac:dyDescent="0.2">
      <c r="B8630" s="36">
        <v>12</v>
      </c>
      <c r="C8630" s="36">
        <v>22</v>
      </c>
      <c r="D8630" s="36">
        <v>10</v>
      </c>
      <c r="E8630" s="36">
        <f t="shared" si="670"/>
        <v>1</v>
      </c>
      <c r="F8630" s="11">
        <v>35.4957618083954</v>
      </c>
      <c r="G8630" s="11">
        <v>33.104042703628501</v>
      </c>
      <c r="H8630" s="11">
        <v>29.351074736595201</v>
      </c>
      <c r="I8630" s="11">
        <v>30.153216577053101</v>
      </c>
      <c r="J8630" s="11">
        <v>28.2394759043455</v>
      </c>
      <c r="K8630" s="11">
        <v>31.8467982444763</v>
      </c>
      <c r="L8630" s="11">
        <v>32.300061548471398</v>
      </c>
      <c r="M8630" s="11">
        <v>37.8538189380169</v>
      </c>
      <c r="N8630" s="11">
        <v>32.1418051079512</v>
      </c>
      <c r="O8630" s="11">
        <v>30.480236927777501</v>
      </c>
      <c r="P8630" s="11">
        <v>46.5770440644026</v>
      </c>
      <c r="Q8630" s="11">
        <v>38.946591283798199</v>
      </c>
      <c r="R8630" s="11">
        <v>40.482095842480703</v>
      </c>
      <c r="S8630" s="11">
        <v>39.370562590509699</v>
      </c>
      <c r="T8630" s="11">
        <v>39.855248579934198</v>
      </c>
      <c r="U8630" s="11">
        <v>49.969951162218997</v>
      </c>
      <c r="V8630" s="11">
        <v>55.571319534003699</v>
      </c>
      <c r="W8630" s="11">
        <v>47.762500909700996</v>
      </c>
      <c r="X8630" s="11">
        <v>66.374000901788506</v>
      </c>
      <c r="Y8630" s="11">
        <v>54.222852121412799</v>
      </c>
      <c r="Z8630" s="11">
        <v>83.913500423580402</v>
      </c>
      <c r="AA8630" s="11">
        <v>58.752720943957598</v>
      </c>
      <c r="AB8630" s="11">
        <v>26.178996509656301</v>
      </c>
      <c r="AC8630" s="11">
        <v>53.501292537912697</v>
      </c>
      <c r="AD8630" s="11">
        <v>55.240886435538499</v>
      </c>
      <c r="AE8630" s="37">
        <v>58.8865921884626</v>
      </c>
      <c r="AF8630" s="37">
        <f t="shared" si="671"/>
        <v>35.079855657189093</v>
      </c>
      <c r="AG8630" s="37">
        <f>AVERAGE(G8630:$T8630)</f>
        <v>35.05014807496007</v>
      </c>
      <c r="AH8630" s="37">
        <f>AVERAGE(H8630:$T8630)</f>
        <v>35.199848488139423</v>
      </c>
      <c r="AI8630" s="43">
        <f>AVERAGE(F8630:$O8630)</f>
        <v>32.096629249671096</v>
      </c>
      <c r="AJ8630" s="43">
        <f>AVERAGE(G8630:$O8630)</f>
        <v>31.718947854257287</v>
      </c>
      <c r="AK8630" s="43">
        <f>AVERAGE(H8630:$O8630)</f>
        <v>31.545810998085887</v>
      </c>
      <c r="AL8630" s="43">
        <f t="shared" si="672"/>
        <v>31.268714346003538</v>
      </c>
      <c r="AM8630" s="43">
        <f t="shared" si="673"/>
        <v>30.538921633219719</v>
      </c>
      <c r="AN8630" s="43">
        <f t="shared" si="674"/>
        <v>30.378125402188299</v>
      </c>
    </row>
    <row r="8631" spans="2:40" x14ac:dyDescent="0.2">
      <c r="B8631" s="36">
        <v>12</v>
      </c>
      <c r="C8631" s="36">
        <v>22</v>
      </c>
      <c r="D8631" s="36">
        <v>11</v>
      </c>
      <c r="E8631" s="36">
        <f t="shared" si="670"/>
        <v>1</v>
      </c>
      <c r="F8631" s="11">
        <v>33.990696392536201</v>
      </c>
      <c r="G8631" s="11">
        <v>31.103478839158999</v>
      </c>
      <c r="H8631" s="11">
        <v>27.395064326763201</v>
      </c>
      <c r="I8631" s="11">
        <v>26.983047467112499</v>
      </c>
      <c r="J8631" s="11">
        <v>27.3587874200046</v>
      </c>
      <c r="K8631" s="11">
        <v>30.714278363861101</v>
      </c>
      <c r="L8631" s="11">
        <v>30.7319471164048</v>
      </c>
      <c r="M8631" s="11">
        <v>35.8098873672485</v>
      </c>
      <c r="N8631" s="11">
        <v>30.366310497954501</v>
      </c>
      <c r="O8631" s="11">
        <v>28.323028716847301</v>
      </c>
      <c r="P8631" s="11">
        <v>40.757197603911202</v>
      </c>
      <c r="Q8631" s="11">
        <v>35.842959166288402</v>
      </c>
      <c r="R8631" s="11">
        <v>37.024317929744697</v>
      </c>
      <c r="S8631" s="11">
        <v>34.917260873943597</v>
      </c>
      <c r="T8631" s="11">
        <v>37.282849089756603</v>
      </c>
      <c r="U8631" s="11">
        <v>46.174854326322702</v>
      </c>
      <c r="V8631" s="11">
        <v>43.096757584229103</v>
      </c>
      <c r="W8631" s="11">
        <v>37.864881270855697</v>
      </c>
      <c r="X8631" s="11">
        <v>45.128766439065302</v>
      </c>
      <c r="Y8631" s="11">
        <v>45.091419987678499</v>
      </c>
      <c r="Z8631" s="11">
        <v>76.376804361462604</v>
      </c>
      <c r="AA8631" s="11">
        <v>44.428119370922403</v>
      </c>
      <c r="AB8631" s="11">
        <v>26.165544583984701</v>
      </c>
      <c r="AC8631" s="11">
        <v>47.836015680700498</v>
      </c>
      <c r="AD8631" s="11">
        <v>51.951868283644302</v>
      </c>
      <c r="AE8631" s="37">
        <v>69.330225908378097</v>
      </c>
      <c r="AF8631" s="37">
        <f t="shared" si="671"/>
        <v>32.573407411435745</v>
      </c>
      <c r="AG8631" s="37">
        <f>AVERAGE(G8631:$T8631)</f>
        <v>32.472172484214283</v>
      </c>
      <c r="AH8631" s="37">
        <f>AVERAGE(H8631:$T8631)</f>
        <v>32.577456610756997</v>
      </c>
      <c r="AI8631" s="43">
        <f>AVERAGE(F8631:$O8631)</f>
        <v>30.277652650789172</v>
      </c>
      <c r="AJ8631" s="43">
        <f>AVERAGE(G8631:$O8631)</f>
        <v>29.865092235039501</v>
      </c>
      <c r="AK8631" s="43">
        <f>AVERAGE(H8631:$O8631)</f>
        <v>29.710293909524562</v>
      </c>
      <c r="AL8631" s="43">
        <f t="shared" si="672"/>
        <v>29.366214889115099</v>
      </c>
      <c r="AM8631" s="43">
        <f t="shared" si="673"/>
        <v>28.710931283380081</v>
      </c>
      <c r="AN8631" s="43">
        <f t="shared" si="674"/>
        <v>28.636624938829243</v>
      </c>
    </row>
    <row r="8632" spans="2:40" x14ac:dyDescent="0.2">
      <c r="B8632" s="36">
        <v>12</v>
      </c>
      <c r="C8632" s="36">
        <v>22</v>
      </c>
      <c r="D8632" s="36">
        <v>12</v>
      </c>
      <c r="E8632" s="36">
        <f t="shared" si="670"/>
        <v>1</v>
      </c>
      <c r="F8632" s="11">
        <v>32.5927659115791</v>
      </c>
      <c r="G8632" s="11">
        <v>28.344133627891502</v>
      </c>
      <c r="H8632" s="11">
        <v>25.507518473386799</v>
      </c>
      <c r="I8632" s="11">
        <v>25.725866920948</v>
      </c>
      <c r="J8632" s="11">
        <v>27.137632086217401</v>
      </c>
      <c r="K8632" s="11">
        <v>30.393659547567399</v>
      </c>
      <c r="L8632" s="11">
        <v>30.230171668648701</v>
      </c>
      <c r="M8632" s="11">
        <v>34.006446296513097</v>
      </c>
      <c r="N8632" s="11">
        <v>29.0804906126261</v>
      </c>
      <c r="O8632" s="11">
        <v>28.3472071854472</v>
      </c>
      <c r="P8632" s="11">
        <v>38.568529795587096</v>
      </c>
      <c r="Q8632" s="11">
        <v>34.995340536475197</v>
      </c>
      <c r="R8632" s="11">
        <v>34.624240945547797</v>
      </c>
      <c r="S8632" s="11">
        <v>33.871434783548096</v>
      </c>
      <c r="T8632" s="11">
        <v>33.669942191258102</v>
      </c>
      <c r="U8632" s="11">
        <v>43.668371198594599</v>
      </c>
      <c r="V8632" s="11">
        <v>40.507788697853698</v>
      </c>
      <c r="W8632" s="11">
        <v>33.701119445741199</v>
      </c>
      <c r="X8632" s="11">
        <v>38.946345700666299</v>
      </c>
      <c r="Y8632" s="11">
        <v>43.690505220681402</v>
      </c>
      <c r="Z8632" s="11">
        <v>61.956403074771202</v>
      </c>
      <c r="AA8632" s="11">
        <v>41.738101426154401</v>
      </c>
      <c r="AB8632" s="11">
        <v>26.7449300551405</v>
      </c>
      <c r="AC8632" s="11">
        <v>36.325509875070303</v>
      </c>
      <c r="AD8632" s="11">
        <v>50.853046787232202</v>
      </c>
      <c r="AE8632" s="37">
        <v>42.862193844918203</v>
      </c>
      <c r="AF8632" s="37">
        <f t="shared" si="671"/>
        <v>31.139692038882767</v>
      </c>
      <c r="AG8632" s="37">
        <f>AVERAGE(G8632:$T8632)</f>
        <v>31.035901047975894</v>
      </c>
      <c r="AH8632" s="37">
        <f>AVERAGE(H8632:$T8632)</f>
        <v>31.242960080290075</v>
      </c>
      <c r="AI8632" s="43">
        <f>AVERAGE(F8632:$O8632)</f>
        <v>29.136589233082525</v>
      </c>
      <c r="AJ8632" s="43">
        <f>AVERAGE(G8632:$O8632)</f>
        <v>28.752569602138472</v>
      </c>
      <c r="AK8632" s="43">
        <f>AVERAGE(H8632:$O8632)</f>
        <v>28.80362409891934</v>
      </c>
      <c r="AL8632" s="43">
        <f t="shared" si="672"/>
        <v>27.861583404004556</v>
      </c>
      <c r="AM8632" s="43">
        <f t="shared" si="673"/>
        <v>27.421762131202222</v>
      </c>
      <c r="AN8632" s="43">
        <f t="shared" si="674"/>
        <v>27.798969739353662</v>
      </c>
    </row>
    <row r="8633" spans="2:40" x14ac:dyDescent="0.2">
      <c r="B8633" s="36">
        <v>12</v>
      </c>
      <c r="C8633" s="36">
        <v>22</v>
      </c>
      <c r="D8633" s="36">
        <v>13</v>
      </c>
      <c r="E8633" s="36">
        <f t="shared" si="670"/>
        <v>1</v>
      </c>
      <c r="F8633" s="11">
        <v>31.841953682303402</v>
      </c>
      <c r="G8633" s="11">
        <v>25.763189304351801</v>
      </c>
      <c r="H8633" s="11">
        <v>24.378451522827099</v>
      </c>
      <c r="I8633" s="11">
        <v>24.514065936662298</v>
      </c>
      <c r="J8633" s="11">
        <v>25.9309965280294</v>
      </c>
      <c r="K8633" s="11">
        <v>29.844720639467202</v>
      </c>
      <c r="L8633" s="11">
        <v>30.073009457588199</v>
      </c>
      <c r="M8633" s="11">
        <v>31.693002197504001</v>
      </c>
      <c r="N8633" s="11">
        <v>28.722147401392501</v>
      </c>
      <c r="O8633" s="11">
        <v>28.376945776879801</v>
      </c>
      <c r="P8633" s="11">
        <v>34.268556427344699</v>
      </c>
      <c r="Q8633" s="11">
        <v>34.094886845946299</v>
      </c>
      <c r="R8633" s="11">
        <v>32.737749779820398</v>
      </c>
      <c r="S8633" s="11">
        <v>31.9211847653538</v>
      </c>
      <c r="T8633" s="11">
        <v>30.362933292359099</v>
      </c>
      <c r="U8633" s="11">
        <v>38.590487352251998</v>
      </c>
      <c r="V8633" s="11">
        <v>38.616860492959603</v>
      </c>
      <c r="W8633" s="11">
        <v>30.1824934277385</v>
      </c>
      <c r="X8633" s="11">
        <v>33.244353282749699</v>
      </c>
      <c r="Y8633" s="11">
        <v>31.076675892323301</v>
      </c>
      <c r="Z8633" s="11">
        <v>51.728797201484397</v>
      </c>
      <c r="AA8633" s="11">
        <v>33.765448489964001</v>
      </c>
      <c r="AB8633" s="11">
        <v>30.972386984562501</v>
      </c>
      <c r="AC8633" s="11">
        <v>24.112966691657899</v>
      </c>
      <c r="AD8633" s="11">
        <v>31.7488582251836</v>
      </c>
      <c r="AE8633" s="37">
        <v>34.395409879107</v>
      </c>
      <c r="AF8633" s="37">
        <f t="shared" si="671"/>
        <v>29.634919570522001</v>
      </c>
      <c r="AG8633" s="37">
        <f>AVERAGE(G8633:$T8633)</f>
        <v>29.47727427682333</v>
      </c>
      <c r="AH8633" s="37">
        <f>AVERAGE(H8633:$T8633)</f>
        <v>29.762973120859598</v>
      </c>
      <c r="AI8633" s="43">
        <f>AVERAGE(F8633:$O8633)</f>
        <v>28.11384824470057</v>
      </c>
      <c r="AJ8633" s="43">
        <f>AVERAGE(G8633:$O8633)</f>
        <v>27.699614307189147</v>
      </c>
      <c r="AK8633" s="43">
        <f>AVERAGE(H8633:$O8633)</f>
        <v>27.941667432543813</v>
      </c>
      <c r="AL8633" s="43">
        <f t="shared" si="672"/>
        <v>26.485731394834801</v>
      </c>
      <c r="AM8633" s="43">
        <f t="shared" si="673"/>
        <v>26.086284786267562</v>
      </c>
      <c r="AN8633" s="43">
        <f t="shared" si="674"/>
        <v>26.948248816914838</v>
      </c>
    </row>
    <row r="8634" spans="2:40" x14ac:dyDescent="0.2">
      <c r="B8634" s="36">
        <v>12</v>
      </c>
      <c r="C8634" s="36">
        <v>22</v>
      </c>
      <c r="D8634" s="36">
        <v>14</v>
      </c>
      <c r="E8634" s="36">
        <f t="shared" si="670"/>
        <v>1</v>
      </c>
      <c r="F8634" s="11">
        <v>30.1010898714066</v>
      </c>
      <c r="G8634" s="11">
        <v>25.132882626533501</v>
      </c>
      <c r="H8634" s="11">
        <v>23.434069825172401</v>
      </c>
      <c r="I8634" s="11">
        <v>23.5394769483805</v>
      </c>
      <c r="J8634" s="11">
        <v>24.875544029506901</v>
      </c>
      <c r="K8634" s="11">
        <v>29.582338247537599</v>
      </c>
      <c r="L8634" s="11">
        <v>28.993251203298598</v>
      </c>
      <c r="M8634" s="11">
        <v>31.025619467258501</v>
      </c>
      <c r="N8634" s="11">
        <v>26.9392947852612</v>
      </c>
      <c r="O8634" s="11">
        <v>27.212494434118302</v>
      </c>
      <c r="P8634" s="11">
        <v>31.458601168811299</v>
      </c>
      <c r="Q8634" s="11">
        <v>33.320659933805501</v>
      </c>
      <c r="R8634" s="11">
        <v>32.635459209799798</v>
      </c>
      <c r="S8634" s="11">
        <v>31.0281465493292</v>
      </c>
      <c r="T8634" s="11">
        <v>27.552517990022899</v>
      </c>
      <c r="U8634" s="11">
        <v>30.322424151659</v>
      </c>
      <c r="V8634" s="11">
        <v>34.897144231572703</v>
      </c>
      <c r="W8634" s="11">
        <v>28.372880923152</v>
      </c>
      <c r="X8634" s="11">
        <v>30.305647321134799</v>
      </c>
      <c r="Y8634" s="11">
        <v>27.7481530846804</v>
      </c>
      <c r="Z8634" s="11">
        <v>36.027396791845597</v>
      </c>
      <c r="AA8634" s="11">
        <v>25.004358932405701</v>
      </c>
      <c r="AB8634" s="11">
        <v>22.325739901565001</v>
      </c>
      <c r="AC8634" s="11">
        <v>27.191352829903401</v>
      </c>
      <c r="AD8634" s="11">
        <v>24.885254581905901</v>
      </c>
      <c r="AE8634" s="37">
        <v>22.849710469150899</v>
      </c>
      <c r="AF8634" s="37">
        <f t="shared" si="671"/>
        <v>28.455429752682857</v>
      </c>
      <c r="AG8634" s="37">
        <f>AVERAGE(G8634:$T8634)</f>
        <v>28.337882601345445</v>
      </c>
      <c r="AH8634" s="37">
        <f>AVERAGE(H8634:$T8634)</f>
        <v>28.584421060946365</v>
      </c>
      <c r="AI8634" s="43">
        <f>AVERAGE(F8634:$O8634)</f>
        <v>27.083606143847412</v>
      </c>
      <c r="AJ8634" s="43">
        <f>AVERAGE(G8634:$O8634)</f>
        <v>26.74833017411861</v>
      </c>
      <c r="AK8634" s="43">
        <f>AVERAGE(H8634:$O8634)</f>
        <v>26.95026111756675</v>
      </c>
      <c r="AL8634" s="43">
        <f t="shared" si="672"/>
        <v>25.416612660199981</v>
      </c>
      <c r="AM8634" s="43">
        <f t="shared" si="673"/>
        <v>25.312862335426178</v>
      </c>
      <c r="AN8634" s="43">
        <f t="shared" si="674"/>
        <v>26.084936050779199</v>
      </c>
    </row>
    <row r="8635" spans="2:40" x14ac:dyDescent="0.2">
      <c r="B8635" s="36">
        <v>12</v>
      </c>
      <c r="C8635" s="36">
        <v>22</v>
      </c>
      <c r="D8635" s="36">
        <v>15</v>
      </c>
      <c r="E8635" s="36">
        <f t="shared" si="670"/>
        <v>1</v>
      </c>
      <c r="F8635" s="11">
        <v>29.205148581743199</v>
      </c>
      <c r="G8635" s="11">
        <v>24.781011670112601</v>
      </c>
      <c r="H8635" s="11">
        <v>23.400018141508099</v>
      </c>
      <c r="I8635" s="11">
        <v>23.213541421305401</v>
      </c>
      <c r="J8635" s="11">
        <v>24.534440556988098</v>
      </c>
      <c r="K8635" s="11">
        <v>29.8029826099873</v>
      </c>
      <c r="L8635" s="11">
        <v>29.438193939447402</v>
      </c>
      <c r="M8635" s="11">
        <v>31.4647955203652</v>
      </c>
      <c r="N8635" s="11">
        <v>27.927991910815201</v>
      </c>
      <c r="O8635" s="11">
        <v>28.420775165230001</v>
      </c>
      <c r="P8635" s="11">
        <v>29.983776092685801</v>
      </c>
      <c r="Q8635" s="11">
        <v>34.468713708877601</v>
      </c>
      <c r="R8635" s="11">
        <v>34.704839790880698</v>
      </c>
      <c r="S8635" s="11">
        <v>30.988007567912302</v>
      </c>
      <c r="T8635" s="11">
        <v>27.824045396491901</v>
      </c>
      <c r="U8635" s="11">
        <v>28.288283687502101</v>
      </c>
      <c r="V8635" s="11">
        <v>35.749999019041702</v>
      </c>
      <c r="W8635" s="11">
        <v>29.163531256154201</v>
      </c>
      <c r="X8635" s="11">
        <v>30.631976664044</v>
      </c>
      <c r="Y8635" s="11">
        <v>23.610961568743001</v>
      </c>
      <c r="Z8635" s="11">
        <v>32.5114104212821</v>
      </c>
      <c r="AA8635" s="11">
        <v>24.6414119569659</v>
      </c>
      <c r="AB8635" s="11">
        <v>19.013664789959801</v>
      </c>
      <c r="AC8635" s="11">
        <v>25.490666040345999</v>
      </c>
      <c r="AD8635" s="11">
        <v>15.5731348352432</v>
      </c>
      <c r="AE8635" s="37">
        <v>19.275341949343701</v>
      </c>
      <c r="AF8635" s="37">
        <f t="shared" si="671"/>
        <v>28.677218804956723</v>
      </c>
      <c r="AG8635" s="37">
        <f>AVERAGE(G8635:$T8635)</f>
        <v>28.639509535186253</v>
      </c>
      <c r="AH8635" s="37">
        <f>AVERAGE(H8635:$T8635)</f>
        <v>28.936317063268845</v>
      </c>
      <c r="AI8635" s="43">
        <f>AVERAGE(F8635:$O8635)</f>
        <v>27.218889951750253</v>
      </c>
      <c r="AJ8635" s="43">
        <f>AVERAGE(G8635:$O8635)</f>
        <v>26.9981945484177</v>
      </c>
      <c r="AK8635" s="43">
        <f>AVERAGE(H8635:$O8635)</f>
        <v>27.275342408205837</v>
      </c>
      <c r="AL8635" s="43">
        <f t="shared" si="672"/>
        <v>25.02683207433148</v>
      </c>
      <c r="AM8635" s="43">
        <f t="shared" si="673"/>
        <v>25.1463988799803</v>
      </c>
      <c r="AN8635" s="43">
        <f t="shared" si="674"/>
        <v>26.077835333847258</v>
      </c>
    </row>
    <row r="8636" spans="2:40" x14ac:dyDescent="0.2">
      <c r="B8636" s="36">
        <v>12</v>
      </c>
      <c r="C8636" s="36">
        <v>22</v>
      </c>
      <c r="D8636" s="36">
        <v>16</v>
      </c>
      <c r="E8636" s="36">
        <f t="shared" si="670"/>
        <v>1</v>
      </c>
      <c r="F8636" s="11">
        <v>30.700037685871099</v>
      </c>
      <c r="G8636" s="11">
        <v>27.903961248397799</v>
      </c>
      <c r="H8636" s="11">
        <v>26.764232220649699</v>
      </c>
      <c r="I8636" s="11">
        <v>28.2910893316269</v>
      </c>
      <c r="J8636" s="11">
        <v>28.338420777082401</v>
      </c>
      <c r="K8636" s="11">
        <v>33.9148817090988</v>
      </c>
      <c r="L8636" s="11">
        <v>35.155278985977198</v>
      </c>
      <c r="M8636" s="11">
        <v>35.356864624023402</v>
      </c>
      <c r="N8636" s="11">
        <v>35.296613218724701</v>
      </c>
      <c r="O8636" s="11">
        <v>39.637797405719802</v>
      </c>
      <c r="P8636" s="11">
        <v>36.046024462133602</v>
      </c>
      <c r="Q8636" s="11">
        <v>41.8022663376331</v>
      </c>
      <c r="R8636" s="11">
        <v>42.693142061710397</v>
      </c>
      <c r="S8636" s="11">
        <v>43.453411045074503</v>
      </c>
      <c r="T8636" s="11">
        <v>43.629428823862199</v>
      </c>
      <c r="U8636" s="11">
        <v>41.902169652685501</v>
      </c>
      <c r="V8636" s="11">
        <v>50.6679934740067</v>
      </c>
      <c r="W8636" s="11">
        <v>54.1249049944878</v>
      </c>
      <c r="X8636" s="11">
        <v>56.175454715251902</v>
      </c>
      <c r="Y8636" s="11">
        <v>46.743555138081298</v>
      </c>
      <c r="Z8636" s="11">
        <v>44.497159525424202</v>
      </c>
      <c r="AA8636" s="11">
        <v>47.439911225929897</v>
      </c>
      <c r="AB8636" s="11">
        <v>38.959289225593203</v>
      </c>
      <c r="AC8636" s="11">
        <v>47.617063363090203</v>
      </c>
      <c r="AD8636" s="11">
        <v>38.988851001292502</v>
      </c>
      <c r="AE8636" s="37">
        <v>24.102431802819499</v>
      </c>
      <c r="AF8636" s="37">
        <f t="shared" si="671"/>
        <v>35.265563329172373</v>
      </c>
      <c r="AG8636" s="37">
        <f>AVERAGE(G8636:$T8636)</f>
        <v>35.591672303693898</v>
      </c>
      <c r="AH8636" s="37">
        <f>AVERAGE(H8636:$T8636)</f>
        <v>36.183034692562828</v>
      </c>
      <c r="AI8636" s="43">
        <f>AVERAGE(F8636:$O8636)</f>
        <v>32.135917720717188</v>
      </c>
      <c r="AJ8636" s="43">
        <f>AVERAGE(G8636:$O8636)</f>
        <v>32.295459946811192</v>
      </c>
      <c r="AK8636" s="43">
        <f>AVERAGE(H8636:$O8636)</f>
        <v>32.844397284112866</v>
      </c>
      <c r="AL8636" s="43">
        <f t="shared" si="672"/>
        <v>28.399548252725584</v>
      </c>
      <c r="AM8636" s="43">
        <f t="shared" si="673"/>
        <v>29.042517057371121</v>
      </c>
      <c r="AN8636" s="43">
        <f t="shared" si="674"/>
        <v>30.492780604886995</v>
      </c>
    </row>
    <row r="8637" spans="2:40" x14ac:dyDescent="0.2">
      <c r="B8637" s="36">
        <v>12</v>
      </c>
      <c r="C8637" s="36">
        <v>22</v>
      </c>
      <c r="D8637" s="36">
        <v>17</v>
      </c>
      <c r="E8637" s="36">
        <f t="shared" si="670"/>
        <v>1</v>
      </c>
      <c r="F8637" s="11">
        <v>33.3635420217514</v>
      </c>
      <c r="G8637" s="11">
        <v>39.445046123504603</v>
      </c>
      <c r="H8637" s="11">
        <v>40.614915773391701</v>
      </c>
      <c r="I8637" s="11">
        <v>46.891854684829703</v>
      </c>
      <c r="J8637" s="11">
        <v>42.345667237997098</v>
      </c>
      <c r="K8637" s="11">
        <v>49.773590976715099</v>
      </c>
      <c r="L8637" s="11">
        <v>52.6723645532131</v>
      </c>
      <c r="M8637" s="11">
        <v>56.719629854679098</v>
      </c>
      <c r="N8637" s="11">
        <v>65.6417646932602</v>
      </c>
      <c r="O8637" s="11">
        <v>66.229091617822604</v>
      </c>
      <c r="P8637" s="11">
        <v>55.815290583133702</v>
      </c>
      <c r="Q8637" s="11">
        <v>65.256530855417296</v>
      </c>
      <c r="R8637" s="11">
        <v>73.672681950569199</v>
      </c>
      <c r="S8637" s="11">
        <v>80.822468248128899</v>
      </c>
      <c r="T8637" s="11">
        <v>97.261295630931897</v>
      </c>
      <c r="U8637" s="11">
        <v>82.176721131324797</v>
      </c>
      <c r="V8637" s="11">
        <v>74.785641206264501</v>
      </c>
      <c r="W8637" s="11">
        <v>101.31461352253</v>
      </c>
      <c r="X8637" s="11">
        <v>104.313903369904</v>
      </c>
      <c r="Y8637" s="11">
        <v>111.674881280422</v>
      </c>
      <c r="Z8637" s="11">
        <v>112.86143619728099</v>
      </c>
      <c r="AA8637" s="11">
        <v>126.148622538328</v>
      </c>
      <c r="AB8637" s="11">
        <v>115.787562386274</v>
      </c>
      <c r="AC8637" s="11">
        <v>139.07126515674599</v>
      </c>
      <c r="AD8637" s="11">
        <v>135.312637201548</v>
      </c>
      <c r="AE8637" s="37">
        <v>129.185339032173</v>
      </c>
      <c r="AF8637" s="37">
        <f t="shared" si="671"/>
        <v>57.768382320356373</v>
      </c>
      <c r="AG8637" s="37">
        <f>AVERAGE(G8637:$T8637)</f>
        <v>59.511585198828165</v>
      </c>
      <c r="AH8637" s="37">
        <f>AVERAGE(H8637:$T8637)</f>
        <v>61.055165127699198</v>
      </c>
      <c r="AI8637" s="43">
        <f>AVERAGE(F8637:$O8637)</f>
        <v>49.36974675371647</v>
      </c>
      <c r="AJ8637" s="43">
        <f>AVERAGE(G8637:$O8637)</f>
        <v>51.148213946157028</v>
      </c>
      <c r="AK8637" s="43">
        <f>AVERAGE(H8637:$O8637)</f>
        <v>52.611109923988579</v>
      </c>
      <c r="AL8637" s="43">
        <f t="shared" si="672"/>
        <v>40.532205168294908</v>
      </c>
      <c r="AM8637" s="43">
        <f t="shared" si="673"/>
        <v>43.814214959287639</v>
      </c>
      <c r="AN8637" s="43">
        <f t="shared" si="674"/>
        <v>46.459678645229346</v>
      </c>
    </row>
    <row r="8638" spans="2:40" x14ac:dyDescent="0.2">
      <c r="B8638" s="36">
        <v>12</v>
      </c>
      <c r="C8638" s="36">
        <v>22</v>
      </c>
      <c r="D8638" s="36">
        <v>18</v>
      </c>
      <c r="E8638" s="36">
        <f t="shared" si="670"/>
        <v>1</v>
      </c>
      <c r="F8638" s="11">
        <v>38.584545197486896</v>
      </c>
      <c r="G8638" s="11">
        <v>46.931962549209601</v>
      </c>
      <c r="H8638" s="11">
        <v>43.356972132682799</v>
      </c>
      <c r="I8638" s="11">
        <v>48.756063719749399</v>
      </c>
      <c r="J8638" s="11">
        <v>42.420379927635203</v>
      </c>
      <c r="K8638" s="11">
        <v>49.016165322303799</v>
      </c>
      <c r="L8638" s="11">
        <v>52.954539732933</v>
      </c>
      <c r="M8638" s="11">
        <v>60.211333126068098</v>
      </c>
      <c r="N8638" s="11">
        <v>63.166290184974699</v>
      </c>
      <c r="O8638" s="11">
        <v>57.874140473127397</v>
      </c>
      <c r="P8638" s="11">
        <v>49.421378064155597</v>
      </c>
      <c r="Q8638" s="11">
        <v>61.547561728477497</v>
      </c>
      <c r="R8638" s="11">
        <v>71.993619088649794</v>
      </c>
      <c r="S8638" s="11">
        <v>77.450477215528494</v>
      </c>
      <c r="T8638" s="11">
        <v>91.4323765666485</v>
      </c>
      <c r="U8638" s="11">
        <v>76.3621104574203</v>
      </c>
      <c r="V8638" s="11">
        <v>72.932566626548805</v>
      </c>
      <c r="W8638" s="11">
        <v>105.55128316354801</v>
      </c>
      <c r="X8638" s="11">
        <v>108.802376169205</v>
      </c>
      <c r="Y8638" s="11">
        <v>118.79907520771</v>
      </c>
      <c r="Z8638" s="11">
        <v>114.029115262508</v>
      </c>
      <c r="AA8638" s="11">
        <v>138.988863796949</v>
      </c>
      <c r="AB8638" s="11">
        <v>130.87288048028901</v>
      </c>
      <c r="AC8638" s="11">
        <v>158.73354849052399</v>
      </c>
      <c r="AD8638" s="11">
        <v>158.36245856046699</v>
      </c>
      <c r="AE8638" s="37">
        <v>158.16242262768699</v>
      </c>
      <c r="AF8638" s="37">
        <f t="shared" si="671"/>
        <v>57.007853668642049</v>
      </c>
      <c r="AG8638" s="37">
        <f>AVERAGE(G8638:$T8638)</f>
        <v>58.323804273724569</v>
      </c>
      <c r="AH8638" s="37">
        <f>AVERAGE(H8638:$T8638)</f>
        <v>59.200099790994948</v>
      </c>
      <c r="AI8638" s="43">
        <f>AVERAGE(F8638:$O8638)</f>
        <v>50.327239236617082</v>
      </c>
      <c r="AJ8638" s="43">
        <f>AVERAGE(G8638:$O8638)</f>
        <v>51.631983018742666</v>
      </c>
      <c r="AK8638" s="43">
        <f>AVERAGE(H8638:$O8638)</f>
        <v>52.219485577434298</v>
      </c>
      <c r="AL8638" s="43">
        <f t="shared" si="672"/>
        <v>44.009984705352778</v>
      </c>
      <c r="AM8638" s="43">
        <f t="shared" si="673"/>
        <v>46.09630873031616</v>
      </c>
      <c r="AN8638" s="43">
        <f t="shared" si="674"/>
        <v>47.300824167060838</v>
      </c>
    </row>
    <row r="8639" spans="2:40" x14ac:dyDescent="0.2">
      <c r="B8639" s="36">
        <v>12</v>
      </c>
      <c r="C8639" s="36">
        <v>22</v>
      </c>
      <c r="D8639" s="36">
        <v>19</v>
      </c>
      <c r="E8639" s="36">
        <f t="shared" si="670"/>
        <v>1</v>
      </c>
      <c r="F8639" s="11">
        <v>44.167987676620498</v>
      </c>
      <c r="G8639" s="11">
        <v>51.302620231628403</v>
      </c>
      <c r="H8639" s="11">
        <v>43.627195576667802</v>
      </c>
      <c r="I8639" s="11">
        <v>45.846882213115698</v>
      </c>
      <c r="J8639" s="11">
        <v>42.779239315986601</v>
      </c>
      <c r="K8639" s="11">
        <v>50.978339405536701</v>
      </c>
      <c r="L8639" s="11">
        <v>52.205258687973</v>
      </c>
      <c r="M8639" s="11">
        <v>61.459686111450203</v>
      </c>
      <c r="N8639" s="11">
        <v>56.401397457122798</v>
      </c>
      <c r="O8639" s="11">
        <v>54.783945079803502</v>
      </c>
      <c r="P8639" s="11">
        <v>45.499159965038302</v>
      </c>
      <c r="Q8639" s="11">
        <v>60.096887012720103</v>
      </c>
      <c r="R8639" s="11">
        <v>67.344792448043805</v>
      </c>
      <c r="S8639" s="11">
        <v>73.128850297927897</v>
      </c>
      <c r="T8639" s="11">
        <v>76.418776985645295</v>
      </c>
      <c r="U8639" s="11">
        <v>66.2362807807922</v>
      </c>
      <c r="V8639" s="11">
        <v>68.434655828237496</v>
      </c>
      <c r="W8639" s="11">
        <v>92.622766914367702</v>
      </c>
      <c r="X8639" s="11">
        <v>98.216344092369098</v>
      </c>
      <c r="Y8639" s="11">
        <v>107.442277497768</v>
      </c>
      <c r="Z8639" s="11">
        <v>88.458102787494695</v>
      </c>
      <c r="AA8639" s="11">
        <v>129.65692306899999</v>
      </c>
      <c r="AB8639" s="11">
        <v>124.04850047492999</v>
      </c>
      <c r="AC8639" s="11">
        <v>145.79992291558699</v>
      </c>
      <c r="AD8639" s="11">
        <v>138.20918787860899</v>
      </c>
      <c r="AE8639" s="37">
        <v>145.14838553085201</v>
      </c>
      <c r="AF8639" s="37">
        <f t="shared" si="671"/>
        <v>55.069401231018709</v>
      </c>
      <c r="AG8639" s="37">
        <f>AVERAGE(G8639:$T8639)</f>
        <v>55.848073627761437</v>
      </c>
      <c r="AH8639" s="37">
        <f>AVERAGE(H8639:$T8639)</f>
        <v>56.197723889002447</v>
      </c>
      <c r="AI8639" s="43">
        <f>AVERAGE(F8639:$O8639)</f>
        <v>50.355255175590528</v>
      </c>
      <c r="AJ8639" s="43">
        <f>AVERAGE(G8639:$O8639)</f>
        <v>51.042729342142749</v>
      </c>
      <c r="AK8639" s="43">
        <f>AVERAGE(H8639:$O8639)</f>
        <v>51.010242980957045</v>
      </c>
      <c r="AL8639" s="43">
        <f t="shared" si="672"/>
        <v>45.544785002803806</v>
      </c>
      <c r="AM8639" s="43">
        <f t="shared" si="673"/>
        <v>46.906855348587044</v>
      </c>
      <c r="AN8639" s="43">
        <f t="shared" si="674"/>
        <v>47.087383039855965</v>
      </c>
    </row>
    <row r="8640" spans="2:40" x14ac:dyDescent="0.2">
      <c r="B8640" s="36">
        <v>12</v>
      </c>
      <c r="C8640" s="36">
        <v>22</v>
      </c>
      <c r="D8640" s="36">
        <v>20</v>
      </c>
      <c r="E8640" s="36">
        <f t="shared" si="670"/>
        <v>1</v>
      </c>
      <c r="F8640" s="11">
        <v>41.689364156723002</v>
      </c>
      <c r="G8640" s="11">
        <v>48.696357084274297</v>
      </c>
      <c r="H8640" s="11">
        <v>41.353648731231701</v>
      </c>
      <c r="I8640" s="11">
        <v>44.071073257446301</v>
      </c>
      <c r="J8640" s="11">
        <v>45.021047523498503</v>
      </c>
      <c r="K8640" s="11">
        <v>49.726175512313802</v>
      </c>
      <c r="L8640" s="11">
        <v>50.678498084783598</v>
      </c>
      <c r="M8640" s="11">
        <v>58.571139881134002</v>
      </c>
      <c r="N8640" s="11">
        <v>52.914055166244502</v>
      </c>
      <c r="O8640" s="11">
        <v>51.692280675888099</v>
      </c>
      <c r="P8640" s="11">
        <v>46.678693554878201</v>
      </c>
      <c r="Q8640" s="11">
        <v>58.547943496465699</v>
      </c>
      <c r="R8640" s="11">
        <v>64.307320921897897</v>
      </c>
      <c r="S8640" s="11">
        <v>67.637801883697506</v>
      </c>
      <c r="T8640" s="11">
        <v>76.073469833374006</v>
      </c>
      <c r="U8640" s="11">
        <v>65.567385731697101</v>
      </c>
      <c r="V8640" s="11">
        <v>67.096800620078994</v>
      </c>
      <c r="W8640" s="11">
        <v>91.855015044450795</v>
      </c>
      <c r="X8640" s="11">
        <v>96.888039306640593</v>
      </c>
      <c r="Y8640" s="11">
        <v>106.228539045334</v>
      </c>
      <c r="Z8640" s="11">
        <v>82.9593087668419</v>
      </c>
      <c r="AA8640" s="11">
        <v>124.67911617374401</v>
      </c>
      <c r="AB8640" s="11">
        <v>120.628914992332</v>
      </c>
      <c r="AC8640" s="11">
        <v>143.73596732199201</v>
      </c>
      <c r="AD8640" s="11">
        <v>125.47430516748101</v>
      </c>
      <c r="AE8640" s="37">
        <v>118.323782871723</v>
      </c>
      <c r="AF8640" s="37">
        <f t="shared" si="671"/>
        <v>53.177257984256741</v>
      </c>
      <c r="AG8640" s="37">
        <f>AVERAGE(G8640:$T8640)</f>
        <v>53.997821829080586</v>
      </c>
      <c r="AH8640" s="37">
        <f>AVERAGE(H8640:$T8640)</f>
        <v>54.405626809450297</v>
      </c>
      <c r="AI8640" s="43">
        <f>AVERAGE(F8640:$O8640)</f>
        <v>48.441364007353776</v>
      </c>
      <c r="AJ8640" s="43">
        <f>AVERAGE(G8640:$O8640)</f>
        <v>49.191586212979423</v>
      </c>
      <c r="AK8640" s="43">
        <f>AVERAGE(H8640:$O8640)</f>
        <v>49.253489854067567</v>
      </c>
      <c r="AL8640" s="43">
        <f t="shared" si="672"/>
        <v>44.166298150634759</v>
      </c>
      <c r="AM8640" s="43">
        <f t="shared" si="673"/>
        <v>45.773660421752922</v>
      </c>
      <c r="AN8640" s="43">
        <f t="shared" si="674"/>
        <v>46.170088621854781</v>
      </c>
    </row>
    <row r="8641" spans="2:40" x14ac:dyDescent="0.2">
      <c r="B8641" s="36">
        <v>12</v>
      </c>
      <c r="C8641" s="36">
        <v>22</v>
      </c>
      <c r="D8641" s="36">
        <v>21</v>
      </c>
      <c r="E8641" s="36">
        <f t="shared" si="670"/>
        <v>1</v>
      </c>
      <c r="F8641" s="11">
        <v>39.6215122079849</v>
      </c>
      <c r="G8641" s="11">
        <v>42.5635823583603</v>
      </c>
      <c r="H8641" s="11">
        <v>38.462317832946802</v>
      </c>
      <c r="I8641" s="11">
        <v>42.307774571180303</v>
      </c>
      <c r="J8641" s="11">
        <v>43.388909520149198</v>
      </c>
      <c r="K8641" s="11">
        <v>46.747588318347901</v>
      </c>
      <c r="L8641" s="11">
        <v>48.049498061180103</v>
      </c>
      <c r="M8641" s="11">
        <v>52.433914365768402</v>
      </c>
      <c r="N8641" s="11">
        <v>51.002840376853896</v>
      </c>
      <c r="O8641" s="11">
        <v>50.172036571025799</v>
      </c>
      <c r="P8641" s="11">
        <v>47.2734413397312</v>
      </c>
      <c r="Q8641" s="11">
        <v>57.507721547126799</v>
      </c>
      <c r="R8641" s="11">
        <v>61.873276808261899</v>
      </c>
      <c r="S8641" s="11">
        <v>64.026596126556399</v>
      </c>
      <c r="T8641" s="11">
        <v>71.532577763080596</v>
      </c>
      <c r="U8641" s="11">
        <v>65.306024399757405</v>
      </c>
      <c r="V8641" s="11">
        <v>67.227637346029297</v>
      </c>
      <c r="W8641" s="11">
        <v>85.733745712295203</v>
      </c>
      <c r="X8641" s="11">
        <v>85.556101019859298</v>
      </c>
      <c r="Y8641" s="11">
        <v>90.977089733123805</v>
      </c>
      <c r="Z8641" s="11">
        <v>81.337611991405495</v>
      </c>
      <c r="AA8641" s="11">
        <v>119.389024622023</v>
      </c>
      <c r="AB8641" s="11">
        <v>114.845005485058</v>
      </c>
      <c r="AC8641" s="11">
        <v>141.869415444732</v>
      </c>
      <c r="AD8641" s="11">
        <v>126.042180916235</v>
      </c>
      <c r="AE8641" s="37">
        <v>124.384959011614</v>
      </c>
      <c r="AF8641" s="37">
        <f t="shared" si="671"/>
        <v>50.464239184570303</v>
      </c>
      <c r="AG8641" s="37">
        <f>AVERAGE(G8641:$T8641)</f>
        <v>51.23871968289783</v>
      </c>
      <c r="AH8641" s="37">
        <f>AVERAGE(H8641:$T8641)</f>
        <v>51.906037938631485</v>
      </c>
      <c r="AI8641" s="43">
        <f>AVERAGE(F8641:$O8641)</f>
        <v>45.474997418379765</v>
      </c>
      <c r="AJ8641" s="43">
        <f>AVERAGE(G8641:$O8641)</f>
        <v>46.12538466397919</v>
      </c>
      <c r="AK8641" s="43">
        <f>AVERAGE(H8641:$O8641)</f>
        <v>46.570609952181549</v>
      </c>
      <c r="AL8641" s="43">
        <f t="shared" si="672"/>
        <v>41.268819298124299</v>
      </c>
      <c r="AM8641" s="43">
        <f t="shared" si="673"/>
        <v>42.694034520196901</v>
      </c>
      <c r="AN8641" s="43">
        <f t="shared" si="674"/>
        <v>43.791217660760857</v>
      </c>
    </row>
    <row r="8642" spans="2:40" x14ac:dyDescent="0.2">
      <c r="B8642" s="36">
        <v>12</v>
      </c>
      <c r="C8642" s="36">
        <v>22</v>
      </c>
      <c r="D8642" s="36">
        <v>22</v>
      </c>
      <c r="E8642" s="36">
        <f t="shared" si="670"/>
        <v>1</v>
      </c>
      <c r="F8642" s="11">
        <v>37.036809582710298</v>
      </c>
      <c r="G8642" s="11">
        <v>34.834866326332097</v>
      </c>
      <c r="H8642" s="11">
        <v>32.801737624168403</v>
      </c>
      <c r="I8642" s="11">
        <v>37.2203663170338</v>
      </c>
      <c r="J8642" s="11">
        <v>40.041896941900298</v>
      </c>
      <c r="K8642" s="11">
        <v>43.040234977245298</v>
      </c>
      <c r="L8642" s="11">
        <v>43.790556032180803</v>
      </c>
      <c r="M8642" s="11">
        <v>47.899564613103898</v>
      </c>
      <c r="N8642" s="11">
        <v>47.418705773830403</v>
      </c>
      <c r="O8642" s="11">
        <v>47.1822858395577</v>
      </c>
      <c r="P8642" s="11">
        <v>46.555164587020897</v>
      </c>
      <c r="Q8642" s="11">
        <v>54.661234663963299</v>
      </c>
      <c r="R8642" s="11">
        <v>56.857874977827102</v>
      </c>
      <c r="S8642" s="11">
        <v>58.975621749877902</v>
      </c>
      <c r="T8642" s="11">
        <v>65.082672765016596</v>
      </c>
      <c r="U8642" s="11">
        <v>62.4822818479538</v>
      </c>
      <c r="V8642" s="11">
        <v>62.905937222957597</v>
      </c>
      <c r="W8642" s="11">
        <v>72.349480210304307</v>
      </c>
      <c r="X8642" s="11">
        <v>73.877976101636904</v>
      </c>
      <c r="Y8642" s="11">
        <v>76.663790901899304</v>
      </c>
      <c r="Z8642" s="11">
        <v>72.943403643608093</v>
      </c>
      <c r="AA8642" s="11">
        <v>88.950109565973307</v>
      </c>
      <c r="AB8642" s="11">
        <v>89.081092669963795</v>
      </c>
      <c r="AC8642" s="11">
        <v>107.160459483266</v>
      </c>
      <c r="AD8642" s="11">
        <v>106.26367575295301</v>
      </c>
      <c r="AE8642" s="37">
        <v>135.09652665662799</v>
      </c>
      <c r="AF8642" s="37">
        <f t="shared" si="671"/>
        <v>46.226639518117928</v>
      </c>
      <c r="AG8642" s="37">
        <f>AVERAGE(G8642:$T8642)</f>
        <v>46.8830559420756</v>
      </c>
      <c r="AH8642" s="37">
        <f>AVERAGE(H8642:$T8642)</f>
        <v>47.809839758671266</v>
      </c>
      <c r="AI8642" s="43">
        <f>AVERAGE(F8642:$O8642)</f>
        <v>41.126702402806309</v>
      </c>
      <c r="AJ8642" s="43">
        <f>AVERAGE(G8642:$O8642)</f>
        <v>41.581134938372522</v>
      </c>
      <c r="AK8642" s="43">
        <f>AVERAGE(H8642:$O8642)</f>
        <v>42.42441851487758</v>
      </c>
      <c r="AL8642" s="43">
        <f t="shared" si="672"/>
        <v>36.387135358428978</v>
      </c>
      <c r="AM8642" s="43">
        <f t="shared" si="673"/>
        <v>37.587820437335978</v>
      </c>
      <c r="AN8642" s="43">
        <f t="shared" si="674"/>
        <v>39.378958378505715</v>
      </c>
    </row>
    <row r="8643" spans="2:40" x14ac:dyDescent="0.2">
      <c r="B8643" s="36">
        <v>12</v>
      </c>
      <c r="C8643" s="36">
        <v>23</v>
      </c>
      <c r="D8643" s="36">
        <v>7</v>
      </c>
      <c r="E8643" s="36">
        <f t="shared" ref="E8643:E8706" si="675">IF(D8643&lt;7,0,IF(D8643&gt;22,0,1))</f>
        <v>1</v>
      </c>
      <c r="F8643" s="11">
        <v>29.642598518133202</v>
      </c>
      <c r="G8643" s="11">
        <v>34.5824568800926</v>
      </c>
      <c r="H8643" s="11">
        <v>32.537467315673801</v>
      </c>
      <c r="I8643" s="11">
        <v>33.376030516624503</v>
      </c>
      <c r="J8643" s="11">
        <v>35.132238306999199</v>
      </c>
      <c r="K8643" s="11">
        <v>41.218598072052004</v>
      </c>
      <c r="L8643" s="11">
        <v>43.428804055213902</v>
      </c>
      <c r="M8643" s="11">
        <v>46.138157385110901</v>
      </c>
      <c r="N8643" s="11">
        <v>43.952100888252303</v>
      </c>
      <c r="O8643" s="11">
        <v>43.860451871871902</v>
      </c>
      <c r="P8643" s="11">
        <v>55.2016510057449</v>
      </c>
      <c r="Q8643" s="11">
        <v>55.007165333509398</v>
      </c>
      <c r="R8643" s="11">
        <v>60.5906598820686</v>
      </c>
      <c r="S8643" s="11">
        <v>59.516990840435</v>
      </c>
      <c r="T8643" s="11">
        <v>65.396393681526206</v>
      </c>
      <c r="U8643" s="11">
        <v>77.3587395534515</v>
      </c>
      <c r="V8643" s="11">
        <v>74.999994620561594</v>
      </c>
      <c r="W8643" s="11">
        <v>78.444526950597805</v>
      </c>
      <c r="X8643" s="11">
        <v>82.569129637718206</v>
      </c>
      <c r="Y8643" s="11">
        <v>93.216671720743193</v>
      </c>
      <c r="Z8643" s="11">
        <v>96.947222186088595</v>
      </c>
      <c r="AA8643" s="11">
        <v>81.8367475643158</v>
      </c>
      <c r="AB8643" s="11">
        <v>91.376062364578203</v>
      </c>
      <c r="AC8643" s="11">
        <v>104.969519289017</v>
      </c>
      <c r="AD8643" s="11">
        <v>109.705669659615</v>
      </c>
      <c r="AE8643" s="37">
        <v>113.98748943758</v>
      </c>
      <c r="AF8643" s="37">
        <f t="shared" si="671"/>
        <v>45.305450970220569</v>
      </c>
      <c r="AG8643" s="37">
        <f>AVERAGE(G8643:$T8643)</f>
        <v>46.424226145369666</v>
      </c>
      <c r="AH8643" s="37">
        <f>AVERAGE(H8643:$T8643)</f>
        <v>47.335131473467904</v>
      </c>
      <c r="AI8643" s="43">
        <f>AVERAGE(F8643:$O8643)</f>
        <v>38.386890381002431</v>
      </c>
      <c r="AJ8643" s="43">
        <f>AVERAGE(G8643:$O8643)</f>
        <v>39.358478365765677</v>
      </c>
      <c r="AK8643" s="43">
        <f>AVERAGE(H8643:$O8643)</f>
        <v>39.95548105147482</v>
      </c>
      <c r="AL8643" s="43">
        <f t="shared" si="672"/>
        <v>33.054158307504665</v>
      </c>
      <c r="AM8643" s="43">
        <f t="shared" si="673"/>
        <v>35.369358218288419</v>
      </c>
      <c r="AN8643" s="43">
        <f t="shared" si="674"/>
        <v>37.138627653312682</v>
      </c>
    </row>
    <row r="8644" spans="2:40" x14ac:dyDescent="0.2">
      <c r="B8644" s="36">
        <v>12</v>
      </c>
      <c r="C8644" s="36">
        <v>23</v>
      </c>
      <c r="D8644" s="36">
        <v>8</v>
      </c>
      <c r="E8644" s="36">
        <f t="shared" si="675"/>
        <v>1</v>
      </c>
      <c r="F8644" s="11">
        <v>32.262691114902502</v>
      </c>
      <c r="G8644" s="11">
        <v>30.622874537468</v>
      </c>
      <c r="H8644" s="11">
        <v>28.6534532423019</v>
      </c>
      <c r="I8644" s="11">
        <v>29.228348199129101</v>
      </c>
      <c r="J8644" s="11">
        <v>31.535024032592801</v>
      </c>
      <c r="K8644" s="11">
        <v>34.7170129566193</v>
      </c>
      <c r="L8644" s="11">
        <v>38.400449260473302</v>
      </c>
      <c r="M8644" s="11">
        <v>42.578647630214697</v>
      </c>
      <c r="N8644" s="11">
        <v>38.056164846420302</v>
      </c>
      <c r="O8644" s="11">
        <v>42.695862780570998</v>
      </c>
      <c r="P8644" s="11">
        <v>52.294653577327701</v>
      </c>
      <c r="Q8644" s="11">
        <v>46.084729845047001</v>
      </c>
      <c r="R8644" s="11">
        <v>50.728856214761699</v>
      </c>
      <c r="S8644" s="11">
        <v>55.353743610382097</v>
      </c>
      <c r="T8644" s="11">
        <v>74.786696451187098</v>
      </c>
      <c r="U8644" s="11">
        <v>91.397378082275395</v>
      </c>
      <c r="V8644" s="11">
        <v>70.352990993499802</v>
      </c>
      <c r="W8644" s="11">
        <v>82.839640443801898</v>
      </c>
      <c r="X8644" s="11">
        <v>81.800078408241305</v>
      </c>
      <c r="Y8644" s="11">
        <v>99.435828541755697</v>
      </c>
      <c r="Z8644" s="11">
        <v>93.794433725357095</v>
      </c>
      <c r="AA8644" s="11">
        <v>71.603596909165404</v>
      </c>
      <c r="AB8644" s="11">
        <v>80.383275009155298</v>
      </c>
      <c r="AC8644" s="11">
        <v>113.222143419266</v>
      </c>
      <c r="AD8644" s="11">
        <v>119.675504873363</v>
      </c>
      <c r="AE8644" s="37">
        <v>89.869222355619101</v>
      </c>
      <c r="AF8644" s="37">
        <f t="shared" ref="AF8644:AF8707" si="676">AVERAGE(F8644:T8644)</f>
        <v>41.866613886626574</v>
      </c>
      <c r="AG8644" s="37">
        <f>AVERAGE(G8644:$T8644)</f>
        <v>42.552608370321153</v>
      </c>
      <c r="AH8644" s="37">
        <f>AVERAGE(H8644:$T8644)</f>
        <v>43.470280203617534</v>
      </c>
      <c r="AI8644" s="43">
        <f>AVERAGE(F8644:$O8644)</f>
        <v>34.875052860069289</v>
      </c>
      <c r="AJ8644" s="43">
        <f>AVERAGE(G8644:$O8644)</f>
        <v>35.165315276198939</v>
      </c>
      <c r="AK8644" s="43">
        <f>AVERAGE(H8644:$O8644)</f>
        <v>35.733120368540298</v>
      </c>
      <c r="AL8644" s="43">
        <f t="shared" ref="AL8644:AL8707" si="677">AVERAGE(F8644:J8644)</f>
        <v>30.460478225278859</v>
      </c>
      <c r="AM8644" s="43">
        <f t="shared" ref="AM8644:AM8707" si="678">AVERAGE(G8644:K8644)</f>
        <v>30.951342593622222</v>
      </c>
      <c r="AN8644" s="43">
        <f t="shared" ref="AN8644:AN8707" si="679">AVERAGE(H8644:L8644)</f>
        <v>32.506857538223279</v>
      </c>
    </row>
    <row r="8645" spans="2:40" x14ac:dyDescent="0.2">
      <c r="B8645" s="36">
        <v>12</v>
      </c>
      <c r="C8645" s="36">
        <v>23</v>
      </c>
      <c r="D8645" s="36">
        <v>9</v>
      </c>
      <c r="E8645" s="36">
        <f t="shared" si="675"/>
        <v>1</v>
      </c>
      <c r="F8645" s="11">
        <v>33.981081639289897</v>
      </c>
      <c r="G8645" s="11">
        <v>33.4697184429169</v>
      </c>
      <c r="H8645" s="11">
        <v>28.581362058639499</v>
      </c>
      <c r="I8645" s="11">
        <v>30.241098916769001</v>
      </c>
      <c r="J8645" s="11">
        <v>32.312589599132501</v>
      </c>
      <c r="K8645" s="11">
        <v>33.6681828222275</v>
      </c>
      <c r="L8645" s="11">
        <v>38.150448118448303</v>
      </c>
      <c r="M8645" s="11">
        <v>41.262065063476598</v>
      </c>
      <c r="N8645" s="11">
        <v>35.187874570846603</v>
      </c>
      <c r="O8645" s="11">
        <v>37.0710365612507</v>
      </c>
      <c r="P8645" s="11">
        <v>46.244998996257799</v>
      </c>
      <c r="Q8645" s="11">
        <v>41.364104253053704</v>
      </c>
      <c r="R8645" s="11">
        <v>45.328296151161197</v>
      </c>
      <c r="S8645" s="11">
        <v>47.711118680477099</v>
      </c>
      <c r="T8645" s="11">
        <v>62.5258259301186</v>
      </c>
      <c r="U8645" s="11">
        <v>86.123019917696695</v>
      </c>
      <c r="V8645" s="11">
        <v>63.898379190206498</v>
      </c>
      <c r="W8645" s="11">
        <v>70.147554501593106</v>
      </c>
      <c r="X8645" s="11">
        <v>72.7047402044535</v>
      </c>
      <c r="Y8645" s="11">
        <v>83.519202797114801</v>
      </c>
      <c r="Z8645" s="11">
        <v>101.01858290163101</v>
      </c>
      <c r="AA8645" s="11">
        <v>56.678527583733199</v>
      </c>
      <c r="AB8645" s="11">
        <v>80.0576890778635</v>
      </c>
      <c r="AC8645" s="11">
        <v>108.723547019549</v>
      </c>
      <c r="AD8645" s="11">
        <v>156.60156213744</v>
      </c>
      <c r="AE8645" s="37">
        <v>138.538062828302</v>
      </c>
      <c r="AF8645" s="37">
        <f t="shared" si="676"/>
        <v>39.139986786937719</v>
      </c>
      <c r="AG8645" s="37">
        <f>AVERAGE(G8645:$T8645)</f>
        <v>39.50848001176972</v>
      </c>
      <c r="AH8645" s="37">
        <f>AVERAGE(H8645:$T8645)</f>
        <v>39.9730001324507</v>
      </c>
      <c r="AI8645" s="43">
        <f>AVERAGE(F8645:$O8645)</f>
        <v>34.392545779299745</v>
      </c>
      <c r="AJ8645" s="43">
        <f>AVERAGE(G8645:$O8645)</f>
        <v>34.438264017078623</v>
      </c>
      <c r="AK8645" s="43">
        <f>AVERAGE(H8645:$O8645)</f>
        <v>34.55933221384884</v>
      </c>
      <c r="AL8645" s="43">
        <f t="shared" si="677"/>
        <v>31.717170131349558</v>
      </c>
      <c r="AM8645" s="43">
        <f t="shared" si="678"/>
        <v>31.654590367937079</v>
      </c>
      <c r="AN8645" s="43">
        <f t="shared" si="679"/>
        <v>32.590736303043357</v>
      </c>
    </row>
    <row r="8646" spans="2:40" x14ac:dyDescent="0.2">
      <c r="B8646" s="36">
        <v>12</v>
      </c>
      <c r="C8646" s="36">
        <v>23</v>
      </c>
      <c r="D8646" s="36">
        <v>10</v>
      </c>
      <c r="E8646" s="36">
        <f t="shared" si="675"/>
        <v>1</v>
      </c>
      <c r="F8646" s="11">
        <v>34.380841964721697</v>
      </c>
      <c r="G8646" s="11">
        <v>32.484673858642601</v>
      </c>
      <c r="H8646" s="11">
        <v>26.982817389488201</v>
      </c>
      <c r="I8646" s="11">
        <v>29.3012032222748</v>
      </c>
      <c r="J8646" s="11">
        <v>31.108022781610501</v>
      </c>
      <c r="K8646" s="11">
        <v>31.937822528839099</v>
      </c>
      <c r="L8646" s="11">
        <v>34.950376880168903</v>
      </c>
      <c r="M8646" s="11">
        <v>38.165580466270399</v>
      </c>
      <c r="N8646" s="11">
        <v>33.730130121886702</v>
      </c>
      <c r="O8646" s="11">
        <v>36.648356677502399</v>
      </c>
      <c r="P8646" s="11">
        <v>43.370932759284997</v>
      </c>
      <c r="Q8646" s="11">
        <v>38.786721251591999</v>
      </c>
      <c r="R8646" s="11">
        <v>41.806592055924199</v>
      </c>
      <c r="S8646" s="11">
        <v>43.481231967225703</v>
      </c>
      <c r="T8646" s="11">
        <v>65.355605612486599</v>
      </c>
      <c r="U8646" s="11">
        <v>101.228635086715</v>
      </c>
      <c r="V8646" s="11">
        <v>64.185151853099498</v>
      </c>
      <c r="W8646" s="11">
        <v>60.611449156999598</v>
      </c>
      <c r="X8646" s="11">
        <v>66.874306852743004</v>
      </c>
      <c r="Y8646" s="11">
        <v>90.160928494498094</v>
      </c>
      <c r="Z8646" s="11">
        <v>142.22027500909601</v>
      </c>
      <c r="AA8646" s="11">
        <v>74.1161157023013</v>
      </c>
      <c r="AB8646" s="11">
        <v>107.937309517682</v>
      </c>
      <c r="AC8646" s="11">
        <v>159.96575003798301</v>
      </c>
      <c r="AD8646" s="11">
        <v>246.08448720669699</v>
      </c>
      <c r="AE8646" s="37">
        <v>239.70595633989601</v>
      </c>
      <c r="AF8646" s="37">
        <f t="shared" si="676"/>
        <v>37.499393969194585</v>
      </c>
      <c r="AG8646" s="37">
        <f>AVERAGE(G8646:$T8646)</f>
        <v>37.72214768379979</v>
      </c>
      <c r="AH8646" s="37">
        <f>AVERAGE(H8646:$T8646)</f>
        <v>38.125030285734965</v>
      </c>
      <c r="AI8646" s="43">
        <f>AVERAGE(F8646:$O8646)</f>
        <v>32.968982589140531</v>
      </c>
      <c r="AJ8646" s="43">
        <f>AVERAGE(G8646:$O8646)</f>
        <v>32.812109325187066</v>
      </c>
      <c r="AK8646" s="43">
        <f>AVERAGE(H8646:$O8646)</f>
        <v>32.853038758505129</v>
      </c>
      <c r="AL8646" s="43">
        <f t="shared" si="677"/>
        <v>30.851511843347556</v>
      </c>
      <c r="AM8646" s="43">
        <f t="shared" si="678"/>
        <v>30.362907956171039</v>
      </c>
      <c r="AN8646" s="43">
        <f t="shared" si="679"/>
        <v>30.856048560476303</v>
      </c>
    </row>
    <row r="8647" spans="2:40" x14ac:dyDescent="0.2">
      <c r="B8647" s="36">
        <v>12</v>
      </c>
      <c r="C8647" s="36">
        <v>23</v>
      </c>
      <c r="D8647" s="36">
        <v>11</v>
      </c>
      <c r="E8647" s="36">
        <f t="shared" si="675"/>
        <v>1</v>
      </c>
      <c r="F8647" s="11">
        <v>32.160384303092997</v>
      </c>
      <c r="G8647" s="11">
        <v>29.2135465946198</v>
      </c>
      <c r="H8647" s="11">
        <v>25.4543754606247</v>
      </c>
      <c r="I8647" s="11">
        <v>27.619548058986702</v>
      </c>
      <c r="J8647" s="11">
        <v>30.582079676866499</v>
      </c>
      <c r="K8647" s="11">
        <v>31.1799645843506</v>
      </c>
      <c r="L8647" s="11">
        <v>34.429070168018299</v>
      </c>
      <c r="M8647" s="11">
        <v>36.818632161721602</v>
      </c>
      <c r="N8647" s="11">
        <v>32.323529956325899</v>
      </c>
      <c r="O8647" s="11">
        <v>33.0523550357521</v>
      </c>
      <c r="P8647" s="11">
        <v>40.053043425440798</v>
      </c>
      <c r="Q8647" s="11">
        <v>36.307658648133298</v>
      </c>
      <c r="R8647" s="11">
        <v>38.646101595491203</v>
      </c>
      <c r="S8647" s="11">
        <v>38.847987329512797</v>
      </c>
      <c r="T8647" s="11">
        <v>60.214383499219998</v>
      </c>
      <c r="U8647" s="11">
        <v>76.254995544254797</v>
      </c>
      <c r="V8647" s="11">
        <v>52.162050741732102</v>
      </c>
      <c r="W8647" s="11">
        <v>48.544910371959197</v>
      </c>
      <c r="X8647" s="11">
        <v>54.738723184943197</v>
      </c>
      <c r="Y8647" s="11">
        <v>70.399113313376901</v>
      </c>
      <c r="Z8647" s="11">
        <v>100.295271128595</v>
      </c>
      <c r="AA8647" s="11">
        <v>57.865673472762097</v>
      </c>
      <c r="AB8647" s="11">
        <v>64.635472804427195</v>
      </c>
      <c r="AC8647" s="11">
        <v>87.241217535078505</v>
      </c>
      <c r="AD8647" s="11">
        <v>185.77575446248099</v>
      </c>
      <c r="AE8647" s="37">
        <v>172.564659473484</v>
      </c>
      <c r="AF8647" s="37">
        <f t="shared" si="676"/>
        <v>35.126844033210496</v>
      </c>
      <c r="AG8647" s="37">
        <f>AVERAGE(G8647:$T8647)</f>
        <v>35.33873401393317</v>
      </c>
      <c r="AH8647" s="37">
        <f>AVERAGE(H8647:$T8647)</f>
        <v>35.809902276957267</v>
      </c>
      <c r="AI8647" s="43">
        <f>AVERAGE(F8647:$O8647)</f>
        <v>31.283348600035925</v>
      </c>
      <c r="AJ8647" s="43">
        <f>AVERAGE(G8647:$O8647)</f>
        <v>31.185900188585137</v>
      </c>
      <c r="AK8647" s="43">
        <f>AVERAGE(H8647:$O8647)</f>
        <v>31.432444387830799</v>
      </c>
      <c r="AL8647" s="43">
        <f t="shared" si="677"/>
        <v>29.005986818838142</v>
      </c>
      <c r="AM8647" s="43">
        <f t="shared" si="678"/>
        <v>28.809902875089666</v>
      </c>
      <c r="AN8647" s="43">
        <f t="shared" si="679"/>
        <v>29.853007589769355</v>
      </c>
    </row>
    <row r="8648" spans="2:40" x14ac:dyDescent="0.2">
      <c r="B8648" s="36">
        <v>12</v>
      </c>
      <c r="C8648" s="36">
        <v>23</v>
      </c>
      <c r="D8648" s="36">
        <v>12</v>
      </c>
      <c r="E8648" s="36">
        <f t="shared" si="675"/>
        <v>1</v>
      </c>
      <c r="F8648" s="11">
        <v>29.440737264633199</v>
      </c>
      <c r="G8648" s="11">
        <v>27.935441757679001</v>
      </c>
      <c r="H8648" s="11">
        <v>24.767302455902101</v>
      </c>
      <c r="I8648" s="11">
        <v>26.749590484619102</v>
      </c>
      <c r="J8648" s="11">
        <v>30.443151835203199</v>
      </c>
      <c r="K8648" s="11">
        <v>30.892494272232099</v>
      </c>
      <c r="L8648" s="11">
        <v>32.9145163371563</v>
      </c>
      <c r="M8648" s="11">
        <v>35.896914865255397</v>
      </c>
      <c r="N8648" s="11">
        <v>32.4400804757923</v>
      </c>
      <c r="O8648" s="11">
        <v>33.8300550070405</v>
      </c>
      <c r="P8648" s="11">
        <v>38.148645781159402</v>
      </c>
      <c r="Q8648" s="11">
        <v>35.0824047527313</v>
      </c>
      <c r="R8648" s="11">
        <v>36.825739207506203</v>
      </c>
      <c r="S8648" s="11">
        <v>35.705203575611101</v>
      </c>
      <c r="T8648" s="11">
        <v>53.580961944013801</v>
      </c>
      <c r="U8648" s="11">
        <v>66.185887816518502</v>
      </c>
      <c r="V8648" s="11">
        <v>42.552294262342201</v>
      </c>
      <c r="W8648" s="11">
        <v>43.184826283544297</v>
      </c>
      <c r="X8648" s="11">
        <v>45.279983937680697</v>
      </c>
      <c r="Y8648" s="11">
        <v>52.823935484081503</v>
      </c>
      <c r="Z8648" s="11">
        <v>89.775389191895698</v>
      </c>
      <c r="AA8648" s="11">
        <v>52.834975832223897</v>
      </c>
      <c r="AB8648" s="11">
        <v>44.889609695181299</v>
      </c>
      <c r="AC8648" s="11">
        <v>57.183718084484298</v>
      </c>
      <c r="AD8648" s="11">
        <v>102.577805706143</v>
      </c>
      <c r="AE8648" s="37">
        <v>126.69505222892801</v>
      </c>
      <c r="AF8648" s="37">
        <f t="shared" si="676"/>
        <v>33.643549334435669</v>
      </c>
      <c r="AG8648" s="37">
        <f>AVERAGE(G8648:$T8648)</f>
        <v>33.943750196564416</v>
      </c>
      <c r="AH8648" s="37">
        <f>AVERAGE(H8648:$T8648)</f>
        <v>34.40592776878637</v>
      </c>
      <c r="AI8648" s="43">
        <f>AVERAGE(F8648:$O8648)</f>
        <v>30.531028475551317</v>
      </c>
      <c r="AJ8648" s="43">
        <f>AVERAGE(G8648:$O8648)</f>
        <v>30.65217194343111</v>
      </c>
      <c r="AK8648" s="43">
        <f>AVERAGE(H8648:$O8648)</f>
        <v>30.991763216650124</v>
      </c>
      <c r="AL8648" s="43">
        <f t="shared" si="677"/>
        <v>27.867244759607321</v>
      </c>
      <c r="AM8648" s="43">
        <f t="shared" si="678"/>
        <v>28.157596161127099</v>
      </c>
      <c r="AN8648" s="43">
        <f t="shared" si="679"/>
        <v>29.153411077022561</v>
      </c>
    </row>
    <row r="8649" spans="2:40" x14ac:dyDescent="0.2">
      <c r="B8649" s="36">
        <v>12</v>
      </c>
      <c r="C8649" s="36">
        <v>23</v>
      </c>
      <c r="D8649" s="36">
        <v>13</v>
      </c>
      <c r="E8649" s="36">
        <f t="shared" si="675"/>
        <v>1</v>
      </c>
      <c r="F8649" s="11">
        <v>27.616687840580902</v>
      </c>
      <c r="G8649" s="11">
        <v>25.865463614463799</v>
      </c>
      <c r="H8649" s="11">
        <v>24.089603030204799</v>
      </c>
      <c r="I8649" s="11">
        <v>25.549103917837101</v>
      </c>
      <c r="J8649" s="11">
        <v>27.656424228191401</v>
      </c>
      <c r="K8649" s="11">
        <v>30.358408285141</v>
      </c>
      <c r="L8649" s="11">
        <v>31.773330610275298</v>
      </c>
      <c r="M8649" s="11">
        <v>33.175767190814</v>
      </c>
      <c r="N8649" s="11">
        <v>31.304471422076201</v>
      </c>
      <c r="O8649" s="11">
        <v>31.173671842753901</v>
      </c>
      <c r="P8649" s="11">
        <v>36.597777941152501</v>
      </c>
      <c r="Q8649" s="11">
        <v>34.688303463220599</v>
      </c>
      <c r="R8649" s="11">
        <v>35.935261165589097</v>
      </c>
      <c r="S8649" s="11">
        <v>34.4295145969391</v>
      </c>
      <c r="T8649" s="11">
        <v>44.310808056801598</v>
      </c>
      <c r="U8649" s="11">
        <v>52.317337622672298</v>
      </c>
      <c r="V8649" s="11">
        <v>38.144648547574903</v>
      </c>
      <c r="W8649" s="11">
        <v>38.799988264501103</v>
      </c>
      <c r="X8649" s="11">
        <v>38.666552652701697</v>
      </c>
      <c r="Y8649" s="11">
        <v>44.521359698817101</v>
      </c>
      <c r="Z8649" s="11">
        <v>67.044205999031703</v>
      </c>
      <c r="AA8649" s="11">
        <v>51.941241188570899</v>
      </c>
      <c r="AB8649" s="11">
        <v>31.3659585271031</v>
      </c>
      <c r="AC8649" s="11">
        <v>45.068896051764497</v>
      </c>
      <c r="AD8649" s="11">
        <v>68.849873697161698</v>
      </c>
      <c r="AE8649" s="37">
        <v>96.497510928392401</v>
      </c>
      <c r="AF8649" s="37">
        <f t="shared" si="676"/>
        <v>31.634973147069424</v>
      </c>
      <c r="AG8649" s="37">
        <f>AVERAGE(G8649:$T8649)</f>
        <v>31.92199352610432</v>
      </c>
      <c r="AH8649" s="37">
        <f>AVERAGE(H8649:$T8649)</f>
        <v>32.38788044238435</v>
      </c>
      <c r="AI8649" s="43">
        <f>AVERAGE(F8649:$O8649)</f>
        <v>28.856293198233839</v>
      </c>
      <c r="AJ8649" s="43">
        <f>AVERAGE(G8649:$O8649)</f>
        <v>28.994027126861948</v>
      </c>
      <c r="AK8649" s="43">
        <f>AVERAGE(H8649:$O8649)</f>
        <v>29.38509756591171</v>
      </c>
      <c r="AL8649" s="43">
        <f t="shared" si="677"/>
        <v>26.155456526255602</v>
      </c>
      <c r="AM8649" s="43">
        <f t="shared" si="678"/>
        <v>26.703800615167619</v>
      </c>
      <c r="AN8649" s="43">
        <f t="shared" si="679"/>
        <v>27.885374014329919</v>
      </c>
    </row>
    <row r="8650" spans="2:40" x14ac:dyDescent="0.2">
      <c r="B8650" s="36">
        <v>12</v>
      </c>
      <c r="C8650" s="36">
        <v>23</v>
      </c>
      <c r="D8650" s="36">
        <v>14</v>
      </c>
      <c r="E8650" s="36">
        <f t="shared" si="675"/>
        <v>1</v>
      </c>
      <c r="F8650" s="11">
        <v>26.768413670063001</v>
      </c>
      <c r="G8650" s="11">
        <v>24.7135093994141</v>
      </c>
      <c r="H8650" s="11">
        <v>22.787356792211501</v>
      </c>
      <c r="I8650" s="11">
        <v>23.817440829038599</v>
      </c>
      <c r="J8650" s="11">
        <v>27.191638344049501</v>
      </c>
      <c r="K8650" s="11">
        <v>29.421235609054602</v>
      </c>
      <c r="L8650" s="11">
        <v>31.3216973752975</v>
      </c>
      <c r="M8650" s="11">
        <v>31.380378153324099</v>
      </c>
      <c r="N8650" s="11">
        <v>29.460804906442799</v>
      </c>
      <c r="O8650" s="11">
        <v>29.293341756820698</v>
      </c>
      <c r="P8650" s="11">
        <v>34.498254755646002</v>
      </c>
      <c r="Q8650" s="11">
        <v>33.272468183040601</v>
      </c>
      <c r="R8650" s="11">
        <v>34.605334816813503</v>
      </c>
      <c r="S8650" s="11">
        <v>31.6955593000799</v>
      </c>
      <c r="T8650" s="11">
        <v>36.581733634531503</v>
      </c>
      <c r="U8650" s="11">
        <v>42.826882260873901</v>
      </c>
      <c r="V8650" s="11">
        <v>35.266239697024197</v>
      </c>
      <c r="W8650" s="11">
        <v>35.159236797645697</v>
      </c>
      <c r="X8650" s="11">
        <v>34.709992512151601</v>
      </c>
      <c r="Y8650" s="11">
        <v>36.576677586853499</v>
      </c>
      <c r="Z8650" s="11">
        <v>49.528265689596502</v>
      </c>
      <c r="AA8650" s="11">
        <v>37.175733760997701</v>
      </c>
      <c r="AB8650" s="11">
        <v>31.811041122078901</v>
      </c>
      <c r="AC8650" s="11">
        <v>37.860737316817001</v>
      </c>
      <c r="AD8650" s="11">
        <v>46.513786902189302</v>
      </c>
      <c r="AE8650" s="37">
        <v>53.625218239009399</v>
      </c>
      <c r="AF8650" s="37">
        <f t="shared" si="676"/>
        <v>29.7872778350552</v>
      </c>
      <c r="AG8650" s="37">
        <f>AVERAGE(G8650:$T8650)</f>
        <v>30.002910989697494</v>
      </c>
      <c r="AH8650" s="37">
        <f>AVERAGE(H8650:$T8650)</f>
        <v>30.409788035103912</v>
      </c>
      <c r="AI8650" s="43">
        <f>AVERAGE(F8650:$O8650)</f>
        <v>27.615581683571644</v>
      </c>
      <c r="AJ8650" s="43">
        <f>AVERAGE(G8650:$O8650)</f>
        <v>27.709711462850379</v>
      </c>
      <c r="AK8650" s="43">
        <f>AVERAGE(H8650:$O8650)</f>
        <v>28.084236720779913</v>
      </c>
      <c r="AL8650" s="43">
        <f t="shared" si="677"/>
        <v>25.055671806955342</v>
      </c>
      <c r="AM8650" s="43">
        <f t="shared" si="678"/>
        <v>25.58623619475366</v>
      </c>
      <c r="AN8650" s="43">
        <f t="shared" si="679"/>
        <v>26.907873789930342</v>
      </c>
    </row>
    <row r="8651" spans="2:40" x14ac:dyDescent="0.2">
      <c r="B8651" s="36">
        <v>12</v>
      </c>
      <c r="C8651" s="36">
        <v>23</v>
      </c>
      <c r="D8651" s="36">
        <v>15</v>
      </c>
      <c r="E8651" s="36">
        <f t="shared" si="675"/>
        <v>1</v>
      </c>
      <c r="F8651" s="11">
        <v>26.002335648655901</v>
      </c>
      <c r="G8651" s="11">
        <v>25.004877820491799</v>
      </c>
      <c r="H8651" s="11">
        <v>23.2038466844559</v>
      </c>
      <c r="I8651" s="11">
        <v>25.045768773913402</v>
      </c>
      <c r="J8651" s="11">
        <v>27.550734334945702</v>
      </c>
      <c r="K8651" s="11">
        <v>29.735798435211201</v>
      </c>
      <c r="L8651" s="11">
        <v>31.9198750562668</v>
      </c>
      <c r="M8651" s="11">
        <v>31.617481813192398</v>
      </c>
      <c r="N8651" s="11">
        <v>31.0222110004425</v>
      </c>
      <c r="O8651" s="11">
        <v>28.930870422840101</v>
      </c>
      <c r="P8651" s="11">
        <v>35.267103024959603</v>
      </c>
      <c r="Q8651" s="11">
        <v>34.653369094371797</v>
      </c>
      <c r="R8651" s="11">
        <v>35.1303777327538</v>
      </c>
      <c r="S8651" s="11">
        <v>32.898527948528503</v>
      </c>
      <c r="T8651" s="11">
        <v>36.600714313179303</v>
      </c>
      <c r="U8651" s="11">
        <v>40.798160553932199</v>
      </c>
      <c r="V8651" s="11">
        <v>37.382033208534097</v>
      </c>
      <c r="W8651" s="11">
        <v>38.667581442087901</v>
      </c>
      <c r="X8651" s="11">
        <v>33.935552307516303</v>
      </c>
      <c r="Y8651" s="11">
        <v>36.204694797187997</v>
      </c>
      <c r="Z8651" s="11">
        <v>46.807870021372999</v>
      </c>
      <c r="AA8651" s="11">
        <v>37.453768303990401</v>
      </c>
      <c r="AB8651" s="11">
        <v>34.184622341841497</v>
      </c>
      <c r="AC8651" s="11">
        <v>40.630517466604701</v>
      </c>
      <c r="AD8651" s="11">
        <v>43.261570027604698</v>
      </c>
      <c r="AE8651" s="37">
        <v>59.608416820656501</v>
      </c>
      <c r="AF8651" s="37">
        <f t="shared" si="676"/>
        <v>30.305592806947246</v>
      </c>
      <c r="AG8651" s="37">
        <f>AVERAGE(G8651:$T8651)</f>
        <v>30.61296831825377</v>
      </c>
      <c r="AH8651" s="37">
        <f>AVERAGE(H8651:$T8651)</f>
        <v>31.044359895004693</v>
      </c>
      <c r="AI8651" s="43">
        <f>AVERAGE(F8651:$O8651)</f>
        <v>28.003379999041567</v>
      </c>
      <c r="AJ8651" s="43">
        <f>AVERAGE(G8651:$O8651)</f>
        <v>28.225718260195531</v>
      </c>
      <c r="AK8651" s="43">
        <f>AVERAGE(H8651:$O8651)</f>
        <v>28.628323315158497</v>
      </c>
      <c r="AL8651" s="43">
        <f t="shared" si="677"/>
        <v>25.361512652492543</v>
      </c>
      <c r="AM8651" s="43">
        <f t="shared" si="678"/>
        <v>26.1082052098036</v>
      </c>
      <c r="AN8651" s="43">
        <f t="shared" si="679"/>
        <v>27.491204656958597</v>
      </c>
    </row>
    <row r="8652" spans="2:40" x14ac:dyDescent="0.2">
      <c r="B8652" s="36">
        <v>12</v>
      </c>
      <c r="C8652" s="36">
        <v>23</v>
      </c>
      <c r="D8652" s="36">
        <v>16</v>
      </c>
      <c r="E8652" s="36">
        <f t="shared" si="675"/>
        <v>1</v>
      </c>
      <c r="F8652" s="11">
        <v>27.789078905105601</v>
      </c>
      <c r="G8652" s="11">
        <v>28.470066953659099</v>
      </c>
      <c r="H8652" s="11">
        <v>26.789330140113801</v>
      </c>
      <c r="I8652" s="11">
        <v>29.854770038604698</v>
      </c>
      <c r="J8652" s="11">
        <v>30.804396338462801</v>
      </c>
      <c r="K8652" s="11">
        <v>33.051000844001798</v>
      </c>
      <c r="L8652" s="11">
        <v>34.5617700953484</v>
      </c>
      <c r="M8652" s="11">
        <v>34.923285220861402</v>
      </c>
      <c r="N8652" s="11">
        <v>37.463944702386897</v>
      </c>
      <c r="O8652" s="11">
        <v>34.781269743919403</v>
      </c>
      <c r="P8652" s="11">
        <v>40.285269681215297</v>
      </c>
      <c r="Q8652" s="11">
        <v>41.6086019589901</v>
      </c>
      <c r="R8652" s="11">
        <v>42.942880064964299</v>
      </c>
      <c r="S8652" s="11">
        <v>43.176842381000498</v>
      </c>
      <c r="T8652" s="11">
        <v>46.964176002025603</v>
      </c>
      <c r="U8652" s="11">
        <v>51.523159674644504</v>
      </c>
      <c r="V8652" s="11">
        <v>55.728689931511902</v>
      </c>
      <c r="W8652" s="11">
        <v>55.548411669492701</v>
      </c>
      <c r="X8652" s="11">
        <v>61.195422577381102</v>
      </c>
      <c r="Y8652" s="11">
        <v>54.344900541305499</v>
      </c>
      <c r="Z8652" s="11">
        <v>68.857757303357104</v>
      </c>
      <c r="AA8652" s="11">
        <v>68.596792715847499</v>
      </c>
      <c r="AB8652" s="11">
        <v>69.195528877198697</v>
      </c>
      <c r="AC8652" s="11">
        <v>76.594262235164607</v>
      </c>
      <c r="AD8652" s="11">
        <v>56.912082863956698</v>
      </c>
      <c r="AE8652" s="37">
        <v>62.457037795469198</v>
      </c>
      <c r="AF8652" s="37">
        <f t="shared" si="676"/>
        <v>35.564445538043977</v>
      </c>
      <c r="AG8652" s="37">
        <f>AVERAGE(G8652:$T8652)</f>
        <v>36.119828868968156</v>
      </c>
      <c r="AH8652" s="37">
        <f>AVERAGE(H8652:$T8652)</f>
        <v>36.708272093222696</v>
      </c>
      <c r="AI8652" s="43">
        <f>AVERAGE(F8652:$O8652)</f>
        <v>31.848891298246389</v>
      </c>
      <c r="AJ8652" s="43">
        <f>AVERAGE(G8652:$O8652)</f>
        <v>32.299981564150926</v>
      </c>
      <c r="AK8652" s="43">
        <f>AVERAGE(H8652:$O8652)</f>
        <v>32.778720890462402</v>
      </c>
      <c r="AL8652" s="43">
        <f t="shared" si="677"/>
        <v>28.741528475189199</v>
      </c>
      <c r="AM8652" s="43">
        <f t="shared" si="678"/>
        <v>29.793912862968444</v>
      </c>
      <c r="AN8652" s="43">
        <f t="shared" si="679"/>
        <v>31.012253491306303</v>
      </c>
    </row>
    <row r="8653" spans="2:40" x14ac:dyDescent="0.2">
      <c r="B8653" s="36">
        <v>12</v>
      </c>
      <c r="C8653" s="36">
        <v>23</v>
      </c>
      <c r="D8653" s="36">
        <v>17</v>
      </c>
      <c r="E8653" s="36">
        <f t="shared" si="675"/>
        <v>1</v>
      </c>
      <c r="F8653" s="11">
        <v>31.917284644722901</v>
      </c>
      <c r="G8653" s="11">
        <v>41.520663279533402</v>
      </c>
      <c r="H8653" s="11">
        <v>42.832682645797703</v>
      </c>
      <c r="I8653" s="11">
        <v>47.725205631256102</v>
      </c>
      <c r="J8653" s="11">
        <v>49.083555959701499</v>
      </c>
      <c r="K8653" s="11">
        <v>50.994116666793801</v>
      </c>
      <c r="L8653" s="11">
        <v>55.429325141906702</v>
      </c>
      <c r="M8653" s="11">
        <v>61.017066038131702</v>
      </c>
      <c r="N8653" s="11">
        <v>62.788592998504598</v>
      </c>
      <c r="O8653" s="11">
        <v>56.349376011133202</v>
      </c>
      <c r="P8653" s="11">
        <v>62.9109238576889</v>
      </c>
      <c r="Q8653" s="11">
        <v>68.645586449623096</v>
      </c>
      <c r="R8653" s="11">
        <v>77.362812284469598</v>
      </c>
      <c r="S8653" s="11">
        <v>86.844045174598705</v>
      </c>
      <c r="T8653" s="11">
        <v>83.954746009826707</v>
      </c>
      <c r="U8653" s="11">
        <v>91.027157021522498</v>
      </c>
      <c r="V8653" s="11">
        <v>98.387469469070396</v>
      </c>
      <c r="W8653" s="11">
        <v>98.135021378517195</v>
      </c>
      <c r="X8653" s="11">
        <v>118.322560307503</v>
      </c>
      <c r="Y8653" s="11">
        <v>124.804579530716</v>
      </c>
      <c r="Z8653" s="11">
        <v>164.373165626526</v>
      </c>
      <c r="AA8653" s="11">
        <v>136.956116638184</v>
      </c>
      <c r="AB8653" s="11">
        <v>157.62330420589399</v>
      </c>
      <c r="AC8653" s="11">
        <v>168.69276251983601</v>
      </c>
      <c r="AD8653" s="11">
        <v>167.385639692783</v>
      </c>
      <c r="AE8653" s="37">
        <v>167.666497373819</v>
      </c>
      <c r="AF8653" s="37">
        <f t="shared" si="676"/>
        <v>58.625065519579245</v>
      </c>
      <c r="AG8653" s="37">
        <f>AVERAGE(G8653:$T8653)</f>
        <v>60.532764153497553</v>
      </c>
      <c r="AH8653" s="37">
        <f>AVERAGE(H8653:$T8653)</f>
        <v>61.995233451494791</v>
      </c>
      <c r="AI8653" s="43">
        <f>AVERAGE(F8653:$O8653)</f>
        <v>49.96578690174816</v>
      </c>
      <c r="AJ8653" s="43">
        <f>AVERAGE(G8653:$O8653)</f>
        <v>51.971176041417635</v>
      </c>
      <c r="AK8653" s="43">
        <f>AVERAGE(H8653:$O8653)</f>
        <v>53.277490136653164</v>
      </c>
      <c r="AL8653" s="43">
        <f t="shared" si="677"/>
        <v>42.615878432202322</v>
      </c>
      <c r="AM8653" s="43">
        <f t="shared" si="678"/>
        <v>46.4312448366165</v>
      </c>
      <c r="AN8653" s="43">
        <f t="shared" si="679"/>
        <v>49.212977209091164</v>
      </c>
    </row>
    <row r="8654" spans="2:40" x14ac:dyDescent="0.2">
      <c r="B8654" s="36">
        <v>12</v>
      </c>
      <c r="C8654" s="36">
        <v>23</v>
      </c>
      <c r="D8654" s="36">
        <v>18</v>
      </c>
      <c r="E8654" s="36">
        <f t="shared" si="675"/>
        <v>1</v>
      </c>
      <c r="F8654" s="11">
        <v>38.531458676814999</v>
      </c>
      <c r="G8654" s="11">
        <v>46.504691339492801</v>
      </c>
      <c r="H8654" s="11">
        <v>44.053918565988504</v>
      </c>
      <c r="I8654" s="11">
        <v>49.884562093496299</v>
      </c>
      <c r="J8654" s="11">
        <v>51.296645205497697</v>
      </c>
      <c r="K8654" s="11">
        <v>54.957502843856801</v>
      </c>
      <c r="L8654" s="11">
        <v>60.623435734748803</v>
      </c>
      <c r="M8654" s="11">
        <v>64.728132108688399</v>
      </c>
      <c r="N8654" s="11">
        <v>59.513899675130801</v>
      </c>
      <c r="O8654" s="11">
        <v>52.571855064868899</v>
      </c>
      <c r="P8654" s="11">
        <v>62.436372750997499</v>
      </c>
      <c r="Q8654" s="11">
        <v>67.957190518379207</v>
      </c>
      <c r="R8654" s="11">
        <v>76.303305666923507</v>
      </c>
      <c r="S8654" s="11">
        <v>82.637512916564901</v>
      </c>
      <c r="T8654" s="11">
        <v>84.135960867881806</v>
      </c>
      <c r="U8654" s="11">
        <v>84.363964764594996</v>
      </c>
      <c r="V8654" s="11">
        <v>98.643075809478802</v>
      </c>
      <c r="W8654" s="11">
        <v>100.627250900269</v>
      </c>
      <c r="X8654" s="11">
        <v>123.354722875595</v>
      </c>
      <c r="Y8654" s="11">
        <v>129.16411414909399</v>
      </c>
      <c r="Z8654" s="11">
        <v>161.33339966964701</v>
      </c>
      <c r="AA8654" s="11">
        <v>144.92031415557901</v>
      </c>
      <c r="AB8654" s="11">
        <v>172.73024521923099</v>
      </c>
      <c r="AC8654" s="11">
        <v>201.18031099510199</v>
      </c>
      <c r="AD8654" s="11">
        <v>204.89948845815701</v>
      </c>
      <c r="AE8654" s="37">
        <v>194.45170396709401</v>
      </c>
      <c r="AF8654" s="37">
        <f t="shared" si="676"/>
        <v>59.742429601955401</v>
      </c>
      <c r="AG8654" s="37">
        <f>AVERAGE(G8654:$T8654)</f>
        <v>61.257498953751146</v>
      </c>
      <c r="AH8654" s="37">
        <f>AVERAGE(H8654:$T8654)</f>
        <v>62.392330308694085</v>
      </c>
      <c r="AI8654" s="43">
        <f>AVERAGE(F8654:$O8654)</f>
        <v>52.266610130858396</v>
      </c>
      <c r="AJ8654" s="43">
        <f>AVERAGE(G8654:$O8654)</f>
        <v>53.792738070196556</v>
      </c>
      <c r="AK8654" s="43">
        <f>AVERAGE(H8654:$O8654)</f>
        <v>54.703743911534524</v>
      </c>
      <c r="AL8654" s="43">
        <f t="shared" si="677"/>
        <v>46.05425517625806</v>
      </c>
      <c r="AM8654" s="43">
        <f t="shared" si="678"/>
        <v>49.339464009666429</v>
      </c>
      <c r="AN8654" s="43">
        <f t="shared" si="679"/>
        <v>52.163212888717624</v>
      </c>
    </row>
    <row r="8655" spans="2:40" x14ac:dyDescent="0.2">
      <c r="B8655" s="36">
        <v>12</v>
      </c>
      <c r="C8655" s="36">
        <v>23</v>
      </c>
      <c r="D8655" s="36">
        <v>19</v>
      </c>
      <c r="E8655" s="36">
        <f t="shared" si="675"/>
        <v>1</v>
      </c>
      <c r="F8655" s="11">
        <v>42.440266616821297</v>
      </c>
      <c r="G8655" s="11">
        <v>49.232804066657998</v>
      </c>
      <c r="H8655" s="11">
        <v>41.221321116447399</v>
      </c>
      <c r="I8655" s="11">
        <v>45.814333985328702</v>
      </c>
      <c r="J8655" s="11">
        <v>51.420404629707299</v>
      </c>
      <c r="K8655" s="11">
        <v>53.086190738201097</v>
      </c>
      <c r="L8655" s="11">
        <v>59.683776326179498</v>
      </c>
      <c r="M8655" s="11">
        <v>63.445206848144501</v>
      </c>
      <c r="N8655" s="11">
        <v>52.582505208730701</v>
      </c>
      <c r="O8655" s="11">
        <v>47.741690142631498</v>
      </c>
      <c r="P8655" s="11">
        <v>60.090918118953702</v>
      </c>
      <c r="Q8655" s="11">
        <v>62.552244349241299</v>
      </c>
      <c r="R8655" s="11">
        <v>69.649520030975296</v>
      </c>
      <c r="S8655" s="11">
        <v>70.253264312744093</v>
      </c>
      <c r="T8655" s="11">
        <v>66.728599096298197</v>
      </c>
      <c r="U8655" s="11">
        <v>70.897359630584702</v>
      </c>
      <c r="V8655" s="11">
        <v>86.576135858535807</v>
      </c>
      <c r="W8655" s="11">
        <v>92.625049407958997</v>
      </c>
      <c r="X8655" s="11">
        <v>102.074554246902</v>
      </c>
      <c r="Y8655" s="11">
        <v>95.858464938163806</v>
      </c>
      <c r="Z8655" s="11">
        <v>121.090697601318</v>
      </c>
      <c r="AA8655" s="11">
        <v>122.086380899429</v>
      </c>
      <c r="AB8655" s="11">
        <v>131.72505836296099</v>
      </c>
      <c r="AC8655" s="11">
        <v>163.718372267723</v>
      </c>
      <c r="AD8655" s="11">
        <v>133.539886909008</v>
      </c>
      <c r="AE8655" s="37">
        <v>123.803996211529</v>
      </c>
      <c r="AF8655" s="37">
        <f t="shared" si="676"/>
        <v>55.729536372470847</v>
      </c>
      <c r="AG8655" s="37">
        <f>AVERAGE(G8655:$T8655)</f>
        <v>56.67876992644581</v>
      </c>
      <c r="AH8655" s="37">
        <f>AVERAGE(H8655:$T8655)</f>
        <v>57.251536531044877</v>
      </c>
      <c r="AI8655" s="43">
        <f>AVERAGE(F8655:$O8655)</f>
        <v>50.666849967885</v>
      </c>
      <c r="AJ8655" s="43">
        <f>AVERAGE(G8655:$O8655)</f>
        <v>51.580914784669858</v>
      </c>
      <c r="AK8655" s="43">
        <f>AVERAGE(H8655:$O8655)</f>
        <v>51.874428624421341</v>
      </c>
      <c r="AL8655" s="43">
        <f t="shared" si="677"/>
        <v>46.025826082992538</v>
      </c>
      <c r="AM8655" s="43">
        <f t="shared" si="678"/>
        <v>48.155010907268505</v>
      </c>
      <c r="AN8655" s="43">
        <f t="shared" si="679"/>
        <v>50.2452053591728</v>
      </c>
    </row>
    <row r="8656" spans="2:40" x14ac:dyDescent="0.2">
      <c r="B8656" s="36">
        <v>12</v>
      </c>
      <c r="C8656" s="36">
        <v>23</v>
      </c>
      <c r="D8656" s="36">
        <v>20</v>
      </c>
      <c r="E8656" s="36">
        <f t="shared" si="675"/>
        <v>1</v>
      </c>
      <c r="F8656" s="11">
        <v>41.304995716095</v>
      </c>
      <c r="G8656" s="11">
        <v>42.8139003381729</v>
      </c>
      <c r="H8656" s="11">
        <v>39.122448416709901</v>
      </c>
      <c r="I8656" s="11">
        <v>42.470253014564499</v>
      </c>
      <c r="J8656" s="11">
        <v>48.710340382576</v>
      </c>
      <c r="K8656" s="11">
        <v>51.433026953697201</v>
      </c>
      <c r="L8656" s="11">
        <v>56.755033514976503</v>
      </c>
      <c r="M8656" s="11">
        <v>58.246909236908003</v>
      </c>
      <c r="N8656" s="11">
        <v>51.636928328514102</v>
      </c>
      <c r="O8656" s="11">
        <v>49.4888506863117</v>
      </c>
      <c r="P8656" s="11">
        <v>60.399245944738396</v>
      </c>
      <c r="Q8656" s="11">
        <v>60.780296768188499</v>
      </c>
      <c r="R8656" s="11">
        <v>66.448634715080303</v>
      </c>
      <c r="S8656" s="11">
        <v>69.268048613548302</v>
      </c>
      <c r="T8656" s="11">
        <v>68.960264437675505</v>
      </c>
      <c r="U8656" s="11">
        <v>69.375193671226498</v>
      </c>
      <c r="V8656" s="11">
        <v>85.112979043960607</v>
      </c>
      <c r="W8656" s="11">
        <v>91.5120439682007</v>
      </c>
      <c r="X8656" s="11">
        <v>105.364421744108</v>
      </c>
      <c r="Y8656" s="11">
        <v>105.451319899797</v>
      </c>
      <c r="Z8656" s="11">
        <v>130.951580816269</v>
      </c>
      <c r="AA8656" s="11">
        <v>130.60937547493</v>
      </c>
      <c r="AB8656" s="11">
        <v>155.569206943989</v>
      </c>
      <c r="AC8656" s="11">
        <v>171.264580050945</v>
      </c>
      <c r="AD8656" s="11">
        <v>141.34324669599499</v>
      </c>
      <c r="AE8656" s="37">
        <v>133.80323085546499</v>
      </c>
      <c r="AF8656" s="37">
        <f t="shared" si="676"/>
        <v>53.855945137850448</v>
      </c>
      <c r="AG8656" s="37">
        <f>AVERAGE(G8656:$T8656)</f>
        <v>54.752441525118698</v>
      </c>
      <c r="AH8656" s="37">
        <f>AVERAGE(H8656:$T8656)</f>
        <v>55.670790847191455</v>
      </c>
      <c r="AI8656" s="43">
        <f>AVERAGE(F8656:$O8656)</f>
        <v>48.198268658852577</v>
      </c>
      <c r="AJ8656" s="43">
        <f>AVERAGE(G8656:$O8656)</f>
        <v>48.964187874714533</v>
      </c>
      <c r="AK8656" s="43">
        <f>AVERAGE(H8656:$O8656)</f>
        <v>49.732973816782241</v>
      </c>
      <c r="AL8656" s="43">
        <f t="shared" si="677"/>
        <v>42.884387573623663</v>
      </c>
      <c r="AM8656" s="43">
        <f t="shared" si="678"/>
        <v>44.909993821144099</v>
      </c>
      <c r="AN8656" s="43">
        <f t="shared" si="679"/>
        <v>47.698220456504821</v>
      </c>
    </row>
    <row r="8657" spans="2:40" x14ac:dyDescent="0.2">
      <c r="B8657" s="36">
        <v>12</v>
      </c>
      <c r="C8657" s="36">
        <v>23</v>
      </c>
      <c r="D8657" s="36">
        <v>21</v>
      </c>
      <c r="E8657" s="36">
        <f t="shared" si="675"/>
        <v>1</v>
      </c>
      <c r="F8657" s="11">
        <v>39.771952365875201</v>
      </c>
      <c r="G8657" s="11">
        <v>38.131938549518601</v>
      </c>
      <c r="H8657" s="11">
        <v>36.167753473281898</v>
      </c>
      <c r="I8657" s="11">
        <v>40.874325717925998</v>
      </c>
      <c r="J8657" s="11">
        <v>44.278234524726898</v>
      </c>
      <c r="K8657" s="11">
        <v>46.641525921821597</v>
      </c>
      <c r="L8657" s="11">
        <v>51.354598037481303</v>
      </c>
      <c r="M8657" s="11">
        <v>52.5048980703354</v>
      </c>
      <c r="N8657" s="11">
        <v>50.079514453887903</v>
      </c>
      <c r="O8657" s="11">
        <v>48.924546475410502</v>
      </c>
      <c r="P8657" s="11">
        <v>56.820346555471403</v>
      </c>
      <c r="Q8657" s="11">
        <v>57.679701973915101</v>
      </c>
      <c r="R8657" s="11">
        <v>61.252262341022501</v>
      </c>
      <c r="S8657" s="11">
        <v>65.022656217575104</v>
      </c>
      <c r="T8657" s="11">
        <v>65.118300664901696</v>
      </c>
      <c r="U8657" s="11">
        <v>62.947832782745401</v>
      </c>
      <c r="V8657" s="11">
        <v>71.823416538238504</v>
      </c>
      <c r="W8657" s="11">
        <v>74.306564665794397</v>
      </c>
      <c r="X8657" s="11">
        <v>78.135301529645901</v>
      </c>
      <c r="Y8657" s="11">
        <v>85.604612928867297</v>
      </c>
      <c r="Z8657" s="11">
        <v>112.163365627289</v>
      </c>
      <c r="AA8657" s="11">
        <v>100.30502864265399</v>
      </c>
      <c r="AB8657" s="11">
        <v>121.287105415344</v>
      </c>
      <c r="AC8657" s="11">
        <v>136.701817155838</v>
      </c>
      <c r="AD8657" s="11">
        <v>126.549244640589</v>
      </c>
      <c r="AE8657" s="37">
        <v>129.85795066914</v>
      </c>
      <c r="AF8657" s="37">
        <f t="shared" si="676"/>
        <v>50.308170356210077</v>
      </c>
      <c r="AG8657" s="37">
        <f>AVERAGE(G8657:$T8657)</f>
        <v>51.060757355519705</v>
      </c>
      <c r="AH8657" s="37">
        <f>AVERAGE(H8657:$T8657)</f>
        <v>52.055281879058256</v>
      </c>
      <c r="AI8657" s="43">
        <f>AVERAGE(F8657:$O8657)</f>
        <v>44.872928759026529</v>
      </c>
      <c r="AJ8657" s="43">
        <f>AVERAGE(G8657:$O8657)</f>
        <v>45.439703913821127</v>
      </c>
      <c r="AK8657" s="43">
        <f>AVERAGE(H8657:$O8657)</f>
        <v>46.353174584358939</v>
      </c>
      <c r="AL8657" s="43">
        <f t="shared" si="677"/>
        <v>39.844840926265718</v>
      </c>
      <c r="AM8657" s="43">
        <f t="shared" si="678"/>
        <v>41.218755637455004</v>
      </c>
      <c r="AN8657" s="43">
        <f t="shared" si="679"/>
        <v>43.86328753504754</v>
      </c>
    </row>
    <row r="8658" spans="2:40" x14ac:dyDescent="0.2">
      <c r="B8658" s="36">
        <v>12</v>
      </c>
      <c r="C8658" s="36">
        <v>23</v>
      </c>
      <c r="D8658" s="36">
        <v>22</v>
      </c>
      <c r="E8658" s="36">
        <f t="shared" si="675"/>
        <v>1</v>
      </c>
      <c r="F8658" s="11">
        <v>36.878001165390003</v>
      </c>
      <c r="G8658" s="11">
        <v>33.821303394555997</v>
      </c>
      <c r="H8658" s="11">
        <v>33.574511782646198</v>
      </c>
      <c r="I8658" s="11">
        <v>37.7018788099289</v>
      </c>
      <c r="J8658" s="11">
        <v>41.022785281181299</v>
      </c>
      <c r="K8658" s="11">
        <v>43.951827574729897</v>
      </c>
      <c r="L8658" s="11">
        <v>48.404750415801999</v>
      </c>
      <c r="M8658" s="11">
        <v>48.742433999538399</v>
      </c>
      <c r="N8658" s="11">
        <v>49.817173558235197</v>
      </c>
      <c r="O8658" s="11">
        <v>47.692661759376499</v>
      </c>
      <c r="P8658" s="11">
        <v>55.871972428798699</v>
      </c>
      <c r="Q8658" s="11">
        <v>55.129591492891301</v>
      </c>
      <c r="R8658" s="11">
        <v>57.894903345107998</v>
      </c>
      <c r="S8658" s="11">
        <v>62.095883987426802</v>
      </c>
      <c r="T8658" s="11">
        <v>64.760662551879904</v>
      </c>
      <c r="U8658" s="11">
        <v>59.133565398216199</v>
      </c>
      <c r="V8658" s="11">
        <v>68.583645669937098</v>
      </c>
      <c r="W8658" s="11">
        <v>69.665540789127306</v>
      </c>
      <c r="X8658" s="11">
        <v>71.394040146350903</v>
      </c>
      <c r="Y8658" s="11">
        <v>78.600626681804698</v>
      </c>
      <c r="Z8658" s="11">
        <v>88.130427715301494</v>
      </c>
      <c r="AA8658" s="11">
        <v>80.601241634845707</v>
      </c>
      <c r="AB8658" s="11">
        <v>91.855787577152299</v>
      </c>
      <c r="AC8658" s="11">
        <v>97.185943837165794</v>
      </c>
      <c r="AD8658" s="11">
        <v>109.56060185194001</v>
      </c>
      <c r="AE8658" s="37">
        <v>131.79296651935601</v>
      </c>
      <c r="AF8658" s="37">
        <f t="shared" si="676"/>
        <v>47.824022769832602</v>
      </c>
      <c r="AG8658" s="37">
        <f>AVERAGE(G8658:$T8658)</f>
        <v>48.605881455864221</v>
      </c>
      <c r="AH8658" s="37">
        <f>AVERAGE(H8658:$T8658)</f>
        <v>49.743156691349469</v>
      </c>
      <c r="AI8658" s="43">
        <f>AVERAGE(F8658:$O8658)</f>
        <v>42.160732774138438</v>
      </c>
      <c r="AJ8658" s="43">
        <f>AVERAGE(G8658:$O8658)</f>
        <v>42.747702952888261</v>
      </c>
      <c r="AK8658" s="43">
        <f>AVERAGE(H8658:$O8658)</f>
        <v>43.863502897679801</v>
      </c>
      <c r="AL8658" s="43">
        <f t="shared" si="677"/>
        <v>36.599696086740479</v>
      </c>
      <c r="AM8658" s="43">
        <f t="shared" si="678"/>
        <v>38.014461368608458</v>
      </c>
      <c r="AN8658" s="43">
        <f t="shared" si="679"/>
        <v>40.931150772857663</v>
      </c>
    </row>
    <row r="8659" spans="2:40" x14ac:dyDescent="0.2">
      <c r="B8659" s="36">
        <v>12</v>
      </c>
      <c r="C8659" s="36">
        <v>24</v>
      </c>
      <c r="D8659" s="36">
        <v>7</v>
      </c>
      <c r="E8659" s="36">
        <f t="shared" si="675"/>
        <v>1</v>
      </c>
      <c r="F8659" s="11">
        <v>29.511164293170001</v>
      </c>
      <c r="G8659" s="11">
        <v>34.567224344253503</v>
      </c>
      <c r="H8659" s="11">
        <v>31.672487792015101</v>
      </c>
      <c r="I8659" s="11">
        <v>31.467827571868899</v>
      </c>
      <c r="J8659" s="11">
        <v>40.329935289382902</v>
      </c>
      <c r="K8659" s="11">
        <v>44.431156282424901</v>
      </c>
      <c r="L8659" s="11">
        <v>44.5894289398193</v>
      </c>
      <c r="M8659" s="11">
        <v>46.323361957073203</v>
      </c>
      <c r="N8659" s="11">
        <v>43.281455961227401</v>
      </c>
      <c r="O8659" s="11">
        <v>50.462699030160898</v>
      </c>
      <c r="P8659" s="11">
        <v>54.852542013406797</v>
      </c>
      <c r="Q8659" s="11">
        <v>56.390547637939498</v>
      </c>
      <c r="R8659" s="11">
        <v>61.206059889793401</v>
      </c>
      <c r="S8659" s="11">
        <v>61.233411818027498</v>
      </c>
      <c r="T8659" s="11">
        <v>79.675182009458496</v>
      </c>
      <c r="U8659" s="11">
        <v>71.191240554809596</v>
      </c>
      <c r="V8659" s="11">
        <v>76.474701595306399</v>
      </c>
      <c r="W8659" s="11">
        <v>77.0336434783936</v>
      </c>
      <c r="X8659" s="11">
        <v>87.921709543228104</v>
      </c>
      <c r="Y8659" s="11">
        <v>104.751253372192</v>
      </c>
      <c r="Z8659" s="11">
        <v>82.228668890953102</v>
      </c>
      <c r="AA8659" s="11">
        <v>87.390522531002802</v>
      </c>
      <c r="AB8659" s="11">
        <v>101.930253339648</v>
      </c>
      <c r="AC8659" s="11">
        <v>95.506526719093301</v>
      </c>
      <c r="AD8659" s="11">
        <v>121.96168410372699</v>
      </c>
      <c r="AE8659" s="37">
        <v>101.931353543282</v>
      </c>
      <c r="AF8659" s="37">
        <f t="shared" si="676"/>
        <v>47.332965655334782</v>
      </c>
      <c r="AG8659" s="37">
        <f>AVERAGE(G8659:$T8659)</f>
        <v>48.605951466917986</v>
      </c>
      <c r="AH8659" s="37">
        <f>AVERAGE(H8659:$T8659)</f>
        <v>49.685853553276779</v>
      </c>
      <c r="AI8659" s="43">
        <f>AVERAGE(F8659:$O8659)</f>
        <v>39.663674146139606</v>
      </c>
      <c r="AJ8659" s="43">
        <f>AVERAGE(G8659:$O8659)</f>
        <v>40.791730796469565</v>
      </c>
      <c r="AK8659" s="43">
        <f>AVERAGE(H8659:$O8659)</f>
        <v>41.569794102996568</v>
      </c>
      <c r="AL8659" s="43">
        <f t="shared" si="677"/>
        <v>33.509727858138078</v>
      </c>
      <c r="AM8659" s="43">
        <f t="shared" si="678"/>
        <v>36.49372625598906</v>
      </c>
      <c r="AN8659" s="43">
        <f t="shared" si="679"/>
        <v>38.498167175102218</v>
      </c>
    </row>
    <row r="8660" spans="2:40" x14ac:dyDescent="0.2">
      <c r="B8660" s="36">
        <v>12</v>
      </c>
      <c r="C8660" s="36">
        <v>24</v>
      </c>
      <c r="D8660" s="36">
        <v>8</v>
      </c>
      <c r="E8660" s="36">
        <f t="shared" si="675"/>
        <v>1</v>
      </c>
      <c r="F8660" s="11">
        <v>31.891449920654299</v>
      </c>
      <c r="G8660" s="11">
        <v>31.392720161199598</v>
      </c>
      <c r="H8660" s="11">
        <v>28.2041751098633</v>
      </c>
      <c r="I8660" s="11">
        <v>28.993639159917802</v>
      </c>
      <c r="J8660" s="11">
        <v>35.888051519393898</v>
      </c>
      <c r="K8660" s="11">
        <v>41.882486274957699</v>
      </c>
      <c r="L8660" s="11">
        <v>40.493043979644803</v>
      </c>
      <c r="M8660" s="11">
        <v>44.4522904443741</v>
      </c>
      <c r="N8660" s="11">
        <v>42.962069984197598</v>
      </c>
      <c r="O8660" s="11">
        <v>46.817814350843399</v>
      </c>
      <c r="P8660" s="11">
        <v>49.038658625841101</v>
      </c>
      <c r="Q8660" s="11">
        <v>53.449123571395901</v>
      </c>
      <c r="R8660" s="11">
        <v>55.327285870313602</v>
      </c>
      <c r="S8660" s="11">
        <v>66.521506252288802</v>
      </c>
      <c r="T8660" s="11">
        <v>119.32709454631799</v>
      </c>
      <c r="U8660" s="11">
        <v>81.782645013809201</v>
      </c>
      <c r="V8660" s="11">
        <v>93.475364643096896</v>
      </c>
      <c r="W8660" s="11">
        <v>83.249006552696201</v>
      </c>
      <c r="X8660" s="11">
        <v>106.932186775208</v>
      </c>
      <c r="Y8660" s="11">
        <v>145.50605051422099</v>
      </c>
      <c r="Z8660" s="11">
        <v>86.387204572200801</v>
      </c>
      <c r="AA8660" s="11">
        <v>97.827631259799006</v>
      </c>
      <c r="AB8660" s="11">
        <v>114.81321859526599</v>
      </c>
      <c r="AC8660" s="11">
        <v>116.01325936794299</v>
      </c>
      <c r="AD8660" s="11">
        <v>137.59786636829401</v>
      </c>
      <c r="AE8660" s="37">
        <v>101.022213064939</v>
      </c>
      <c r="AF8660" s="37">
        <f t="shared" si="676"/>
        <v>47.776093984746922</v>
      </c>
      <c r="AG8660" s="37">
        <f>AVERAGE(G8660:$T8660)</f>
        <v>48.910711417896387</v>
      </c>
      <c r="AH8660" s="37">
        <f>AVERAGE(H8660:$T8660)</f>
        <v>50.258249206873067</v>
      </c>
      <c r="AI8660" s="43">
        <f>AVERAGE(F8660:$O8660)</f>
        <v>37.297774090504653</v>
      </c>
      <c r="AJ8660" s="43">
        <f>AVERAGE(G8660:$O8660)</f>
        <v>37.898476776043566</v>
      </c>
      <c r="AK8660" s="43">
        <f>AVERAGE(H8660:$O8660)</f>
        <v>38.711696352899068</v>
      </c>
      <c r="AL8660" s="43">
        <f t="shared" si="677"/>
        <v>31.274007174205781</v>
      </c>
      <c r="AM8660" s="43">
        <f t="shared" si="678"/>
        <v>33.27221444506646</v>
      </c>
      <c r="AN8660" s="43">
        <f t="shared" si="679"/>
        <v>35.0922792087555</v>
      </c>
    </row>
    <row r="8661" spans="2:40" x14ac:dyDescent="0.2">
      <c r="B8661" s="36">
        <v>12</v>
      </c>
      <c r="C8661" s="36">
        <v>24</v>
      </c>
      <c r="D8661" s="36">
        <v>9</v>
      </c>
      <c r="E8661" s="36">
        <f t="shared" si="675"/>
        <v>1</v>
      </c>
      <c r="F8661" s="11">
        <v>33.0122175283432</v>
      </c>
      <c r="G8661" s="11">
        <v>31.131681706428498</v>
      </c>
      <c r="H8661" s="11">
        <v>27.493049666404701</v>
      </c>
      <c r="I8661" s="11">
        <v>28.9174903523922</v>
      </c>
      <c r="J8661" s="11">
        <v>33.444813797950701</v>
      </c>
      <c r="K8661" s="11">
        <v>39.667355435848201</v>
      </c>
      <c r="L8661" s="11">
        <v>37.179903589010202</v>
      </c>
      <c r="M8661" s="11">
        <v>42.029330869674702</v>
      </c>
      <c r="N8661" s="11">
        <v>39.141350226640697</v>
      </c>
      <c r="O8661" s="11">
        <v>42.168590016365101</v>
      </c>
      <c r="P8661" s="11">
        <v>41.972529756546002</v>
      </c>
      <c r="Q8661" s="11">
        <v>48.618637541055698</v>
      </c>
      <c r="R8661" s="11">
        <v>45.890158584594701</v>
      </c>
      <c r="S8661" s="11">
        <v>54.479685632705703</v>
      </c>
      <c r="T8661" s="11">
        <v>97.991059172153498</v>
      </c>
      <c r="U8661" s="11">
        <v>72.658659350395197</v>
      </c>
      <c r="V8661" s="11">
        <v>81.522628654480002</v>
      </c>
      <c r="W8661" s="11">
        <v>65.496938564777395</v>
      </c>
      <c r="X8661" s="11">
        <v>76.450792556583906</v>
      </c>
      <c r="Y8661" s="11">
        <v>141.46618039804699</v>
      </c>
      <c r="Z8661" s="11">
        <v>85.1577004842013</v>
      </c>
      <c r="AA8661" s="11">
        <v>90.718481565952303</v>
      </c>
      <c r="AB8661" s="11">
        <v>108.221043375015</v>
      </c>
      <c r="AC8661" s="11">
        <v>122.846907428265</v>
      </c>
      <c r="AD8661" s="11">
        <v>187.628259873856</v>
      </c>
      <c r="AE8661" s="37">
        <v>107.580643456221</v>
      </c>
      <c r="AF8661" s="37">
        <f t="shared" si="676"/>
        <v>42.875856925074253</v>
      </c>
      <c r="AG8661" s="37">
        <f>AVERAGE(G8661:$T8661)</f>
        <v>43.58040259626933</v>
      </c>
      <c r="AH8661" s="37">
        <f>AVERAGE(H8661:$T8661)</f>
        <v>44.537996510872475</v>
      </c>
      <c r="AI8661" s="43">
        <f>AVERAGE(F8661:$O8661)</f>
        <v>35.418578318905816</v>
      </c>
      <c r="AJ8661" s="43">
        <f>AVERAGE(G8661:$O8661)</f>
        <v>35.685951740079446</v>
      </c>
      <c r="AK8661" s="43">
        <f>AVERAGE(H8661:$O8661)</f>
        <v>36.255235494285813</v>
      </c>
      <c r="AL8661" s="43">
        <f t="shared" si="677"/>
        <v>30.79985061030386</v>
      </c>
      <c r="AM8661" s="43">
        <f t="shared" si="678"/>
        <v>32.130878191804861</v>
      </c>
      <c r="AN8661" s="43">
        <f t="shared" si="679"/>
        <v>33.340522568321198</v>
      </c>
    </row>
    <row r="8662" spans="2:40" x14ac:dyDescent="0.2">
      <c r="B8662" s="36">
        <v>12</v>
      </c>
      <c r="C8662" s="36">
        <v>24</v>
      </c>
      <c r="D8662" s="36">
        <v>10</v>
      </c>
      <c r="E8662" s="36">
        <f t="shared" si="675"/>
        <v>1</v>
      </c>
      <c r="F8662" s="11">
        <v>31.913066253066098</v>
      </c>
      <c r="G8662" s="11">
        <v>31.287662328004799</v>
      </c>
      <c r="H8662" s="11">
        <v>27.531162579536399</v>
      </c>
      <c r="I8662" s="11">
        <v>29.109651601076099</v>
      </c>
      <c r="J8662" s="11">
        <v>32.403575489997898</v>
      </c>
      <c r="K8662" s="11">
        <v>37.892641675472298</v>
      </c>
      <c r="L8662" s="11">
        <v>35.856332953453098</v>
      </c>
      <c r="M8662" s="11">
        <v>40.138082910299303</v>
      </c>
      <c r="N8662" s="11">
        <v>39.084074910759902</v>
      </c>
      <c r="O8662" s="11">
        <v>39.359935770034802</v>
      </c>
      <c r="P8662" s="11">
        <v>39.043323233366003</v>
      </c>
      <c r="Q8662" s="11">
        <v>44.047971032142598</v>
      </c>
      <c r="R8662" s="11">
        <v>42.521194210648503</v>
      </c>
      <c r="S8662" s="11">
        <v>52.341709053993199</v>
      </c>
      <c r="T8662" s="11">
        <v>110.830109425321</v>
      </c>
      <c r="U8662" s="11">
        <v>65.951135477066003</v>
      </c>
      <c r="V8662" s="11">
        <v>72.779150208473197</v>
      </c>
      <c r="W8662" s="11">
        <v>58.411292300462698</v>
      </c>
      <c r="X8662" s="11">
        <v>73.266512162208599</v>
      </c>
      <c r="Y8662" s="11">
        <v>135.510761221319</v>
      </c>
      <c r="Z8662" s="11">
        <v>85.976627768814595</v>
      </c>
      <c r="AA8662" s="11">
        <v>79.226893231436605</v>
      </c>
      <c r="AB8662" s="11">
        <v>78.777781524434701</v>
      </c>
      <c r="AC8662" s="11">
        <v>92.781639548063296</v>
      </c>
      <c r="AD8662" s="11">
        <v>250.69204879820299</v>
      </c>
      <c r="AE8662" s="37">
        <v>109.697012191176</v>
      </c>
      <c r="AF8662" s="37">
        <f t="shared" si="676"/>
        <v>42.224032895144795</v>
      </c>
      <c r="AG8662" s="37">
        <f>AVERAGE(G8662:$T8662)</f>
        <v>42.960530512436137</v>
      </c>
      <c r="AH8662" s="37">
        <f>AVERAGE(H8662:$T8662)</f>
        <v>43.858443449700083</v>
      </c>
      <c r="AI8662" s="43">
        <f>AVERAGE(F8662:$O8662)</f>
        <v>34.457618647170065</v>
      </c>
      <c r="AJ8662" s="43">
        <f>AVERAGE(G8662:$O8662)</f>
        <v>34.740346690959399</v>
      </c>
      <c r="AK8662" s="43">
        <f>AVERAGE(H8662:$O8662)</f>
        <v>35.171932236328722</v>
      </c>
      <c r="AL8662" s="43">
        <f t="shared" si="677"/>
        <v>30.449023650336255</v>
      </c>
      <c r="AM8662" s="43">
        <f t="shared" si="678"/>
        <v>31.644938734817497</v>
      </c>
      <c r="AN8662" s="43">
        <f t="shared" si="679"/>
        <v>32.558672859907162</v>
      </c>
    </row>
    <row r="8663" spans="2:40" x14ac:dyDescent="0.2">
      <c r="B8663" s="36">
        <v>12</v>
      </c>
      <c r="C8663" s="36">
        <v>24</v>
      </c>
      <c r="D8663" s="36">
        <v>11</v>
      </c>
      <c r="E8663" s="36">
        <f t="shared" si="675"/>
        <v>1</v>
      </c>
      <c r="F8663" s="11">
        <v>30.397010755538901</v>
      </c>
      <c r="G8663" s="11">
        <v>27.944856981038999</v>
      </c>
      <c r="H8663" s="11">
        <v>25.809596389293699</v>
      </c>
      <c r="I8663" s="11">
        <v>27.884107429027601</v>
      </c>
      <c r="J8663" s="11">
        <v>29.3864857854843</v>
      </c>
      <c r="K8663" s="11">
        <v>34.987389863252602</v>
      </c>
      <c r="L8663" s="11">
        <v>33.999844906806899</v>
      </c>
      <c r="M8663" s="11">
        <v>36.798029869556402</v>
      </c>
      <c r="N8663" s="11">
        <v>37.622179599046703</v>
      </c>
      <c r="O8663" s="11">
        <v>37.489237942695603</v>
      </c>
      <c r="P8663" s="11">
        <v>37.307584825873398</v>
      </c>
      <c r="Q8663" s="11">
        <v>40.093362176895099</v>
      </c>
      <c r="R8663" s="11">
        <v>39.961115701377402</v>
      </c>
      <c r="S8663" s="11">
        <v>47.3912546351552</v>
      </c>
      <c r="T8663" s="11">
        <v>82.860423213213707</v>
      </c>
      <c r="U8663" s="11">
        <v>57.866447041869201</v>
      </c>
      <c r="V8663" s="11">
        <v>54.0062130160332</v>
      </c>
      <c r="W8663" s="11">
        <v>53.204976828217497</v>
      </c>
      <c r="X8663" s="11">
        <v>57.586337996900099</v>
      </c>
      <c r="Y8663" s="11">
        <v>111.532885347068</v>
      </c>
      <c r="Z8663" s="11">
        <v>80.043396443381894</v>
      </c>
      <c r="AA8663" s="11">
        <v>61.359545077443101</v>
      </c>
      <c r="AB8663" s="11">
        <v>57.879054607778798</v>
      </c>
      <c r="AC8663" s="11">
        <v>86.213138770550501</v>
      </c>
      <c r="AD8663" s="11">
        <v>171.14953301380601</v>
      </c>
      <c r="AE8663" s="37">
        <v>85.899415997803203</v>
      </c>
      <c r="AF8663" s="37">
        <f t="shared" si="676"/>
        <v>37.995498671617092</v>
      </c>
      <c r="AG8663" s="37">
        <f>AVERAGE(G8663:$T8663)</f>
        <v>38.538247808479824</v>
      </c>
      <c r="AH8663" s="37">
        <f>AVERAGE(H8663:$T8663)</f>
        <v>39.353124025975276</v>
      </c>
      <c r="AI8663" s="43">
        <f>AVERAGE(F8663:$O8663)</f>
        <v>32.231873952174169</v>
      </c>
      <c r="AJ8663" s="43">
        <f>AVERAGE(G8663:$O8663)</f>
        <v>32.4357476406892</v>
      </c>
      <c r="AK8663" s="43">
        <f>AVERAGE(H8663:$O8663)</f>
        <v>32.997108973145473</v>
      </c>
      <c r="AL8663" s="43">
        <f t="shared" si="677"/>
        <v>28.284411468076701</v>
      </c>
      <c r="AM8663" s="43">
        <f t="shared" si="678"/>
        <v>29.202487289619445</v>
      </c>
      <c r="AN8663" s="43">
        <f t="shared" si="679"/>
        <v>30.413484874773019</v>
      </c>
    </row>
    <row r="8664" spans="2:40" x14ac:dyDescent="0.2">
      <c r="B8664" s="36">
        <v>12</v>
      </c>
      <c r="C8664" s="36">
        <v>24</v>
      </c>
      <c r="D8664" s="36">
        <v>12</v>
      </c>
      <c r="E8664" s="36">
        <f t="shared" si="675"/>
        <v>1</v>
      </c>
      <c r="F8664" s="11">
        <v>28.537763399601001</v>
      </c>
      <c r="G8664" s="11">
        <v>26.182435757636998</v>
      </c>
      <c r="H8664" s="11">
        <v>25.015821501731899</v>
      </c>
      <c r="I8664" s="11">
        <v>26.720211002349899</v>
      </c>
      <c r="J8664" s="11">
        <v>28.7774457836151</v>
      </c>
      <c r="K8664" s="11">
        <v>32.675485649585703</v>
      </c>
      <c r="L8664" s="11">
        <v>33.2363972473145</v>
      </c>
      <c r="M8664" s="11">
        <v>34.292726803779601</v>
      </c>
      <c r="N8664" s="11">
        <v>36.173330222129799</v>
      </c>
      <c r="O8664" s="11">
        <v>35.8778148667812</v>
      </c>
      <c r="P8664" s="11">
        <v>35.965035508930697</v>
      </c>
      <c r="Q8664" s="11">
        <v>38.184595794320103</v>
      </c>
      <c r="R8664" s="11">
        <v>36.825920551300101</v>
      </c>
      <c r="S8664" s="11">
        <v>42.871803581953003</v>
      </c>
      <c r="T8664" s="11">
        <v>64.817075638353799</v>
      </c>
      <c r="U8664" s="11">
        <v>52.798393270656497</v>
      </c>
      <c r="V8664" s="11">
        <v>46.873833849906902</v>
      </c>
      <c r="W8664" s="11">
        <v>47.0629672320485</v>
      </c>
      <c r="X8664" s="11">
        <v>47.677722332909703</v>
      </c>
      <c r="Y8664" s="11">
        <v>82.560205169796902</v>
      </c>
      <c r="Z8664" s="11">
        <v>70.887579595327395</v>
      </c>
      <c r="AA8664" s="11">
        <v>50.827165887400497</v>
      </c>
      <c r="AB8664" s="11">
        <v>46.680344336271297</v>
      </c>
      <c r="AC8664" s="11">
        <v>77.665829902067799</v>
      </c>
      <c r="AD8664" s="11">
        <v>120.52299241711199</v>
      </c>
      <c r="AE8664" s="37">
        <v>86.1464631509632</v>
      </c>
      <c r="AF8664" s="37">
        <f t="shared" si="676"/>
        <v>35.076924220625557</v>
      </c>
      <c r="AG8664" s="37">
        <f>AVERAGE(G8664:$T8664)</f>
        <v>35.544007136413029</v>
      </c>
      <c r="AH8664" s="37">
        <f>AVERAGE(H8664:$T8664)</f>
        <v>36.264128011703491</v>
      </c>
      <c r="AI8664" s="43">
        <f>AVERAGE(F8664:$O8664)</f>
        <v>30.748943223452567</v>
      </c>
      <c r="AJ8664" s="43">
        <f>AVERAGE(G8664:$O8664)</f>
        <v>30.99462987054719</v>
      </c>
      <c r="AK8664" s="43">
        <f>AVERAGE(H8664:$O8664)</f>
        <v>31.596154134660964</v>
      </c>
      <c r="AL8664" s="43">
        <f t="shared" si="677"/>
        <v>27.046735488986979</v>
      </c>
      <c r="AM8664" s="43">
        <f t="shared" si="678"/>
        <v>27.874279938983921</v>
      </c>
      <c r="AN8664" s="43">
        <f t="shared" si="679"/>
        <v>29.285072236919422</v>
      </c>
    </row>
    <row r="8665" spans="2:40" x14ac:dyDescent="0.2">
      <c r="B8665" s="36">
        <v>12</v>
      </c>
      <c r="C8665" s="36">
        <v>24</v>
      </c>
      <c r="D8665" s="36">
        <v>13</v>
      </c>
      <c r="E8665" s="36">
        <f t="shared" si="675"/>
        <v>1</v>
      </c>
      <c r="F8665" s="11">
        <v>26.493115372061698</v>
      </c>
      <c r="G8665" s="11">
        <v>25.655708713293102</v>
      </c>
      <c r="H8665" s="11">
        <v>24.8223381605148</v>
      </c>
      <c r="I8665" s="11">
        <v>25.9743645982742</v>
      </c>
      <c r="J8665" s="11">
        <v>28.538281966447801</v>
      </c>
      <c r="K8665" s="11">
        <v>31.959505381345799</v>
      </c>
      <c r="L8665" s="11">
        <v>32.758389917373698</v>
      </c>
      <c r="M8665" s="11">
        <v>32.860936087012298</v>
      </c>
      <c r="N8665" s="11">
        <v>34.4328735666424</v>
      </c>
      <c r="O8665" s="11">
        <v>35.137073154449503</v>
      </c>
      <c r="P8665" s="11">
        <v>35.7077752251625</v>
      </c>
      <c r="Q8665" s="11">
        <v>36.4033047671318</v>
      </c>
      <c r="R8665" s="11">
        <v>37.124402941226997</v>
      </c>
      <c r="S8665" s="11">
        <v>41.660799335956597</v>
      </c>
      <c r="T8665" s="11">
        <v>56.313757876694197</v>
      </c>
      <c r="U8665" s="11">
        <v>48.0897816925049</v>
      </c>
      <c r="V8665" s="11">
        <v>42.636173166871103</v>
      </c>
      <c r="W8665" s="11">
        <v>41.909137066602703</v>
      </c>
      <c r="X8665" s="11">
        <v>43.4704612743407</v>
      </c>
      <c r="Y8665" s="11">
        <v>68.593055074199995</v>
      </c>
      <c r="Z8665" s="11">
        <v>72.336562936708305</v>
      </c>
      <c r="AA8665" s="11">
        <v>43.596107324927999</v>
      </c>
      <c r="AB8665" s="11">
        <v>41.862762799203402</v>
      </c>
      <c r="AC8665" s="11">
        <v>49.548446411654403</v>
      </c>
      <c r="AD8665" s="11">
        <v>94.328444336637901</v>
      </c>
      <c r="AE8665" s="37">
        <v>61.004789262175599</v>
      </c>
      <c r="AF8665" s="37">
        <f t="shared" si="676"/>
        <v>33.72284180423916</v>
      </c>
      <c r="AG8665" s="37">
        <f>AVERAGE(G8665:$T8665)</f>
        <v>34.239250835108976</v>
      </c>
      <c r="AH8665" s="37">
        <f>AVERAGE(H8665:$T8665)</f>
        <v>34.89952330601789</v>
      </c>
      <c r="AI8665" s="43">
        <f>AVERAGE(F8665:$O8665)</f>
        <v>29.863258691741539</v>
      </c>
      <c r="AJ8665" s="43">
        <f>AVERAGE(G8665:$O8665)</f>
        <v>30.237719060594845</v>
      </c>
      <c r="AK8665" s="43">
        <f>AVERAGE(H8665:$O8665)</f>
        <v>30.810470354007563</v>
      </c>
      <c r="AL8665" s="43">
        <f t="shared" si="677"/>
        <v>26.296761762118326</v>
      </c>
      <c r="AM8665" s="43">
        <f t="shared" si="678"/>
        <v>27.390039763975143</v>
      </c>
      <c r="AN8665" s="43">
        <f t="shared" si="679"/>
        <v>28.810576004791262</v>
      </c>
    </row>
    <row r="8666" spans="2:40" x14ac:dyDescent="0.2">
      <c r="B8666" s="36">
        <v>12</v>
      </c>
      <c r="C8666" s="36">
        <v>24</v>
      </c>
      <c r="D8666" s="36">
        <v>14</v>
      </c>
      <c r="E8666" s="36">
        <f t="shared" si="675"/>
        <v>1</v>
      </c>
      <c r="F8666" s="11">
        <v>25.2487570793331</v>
      </c>
      <c r="G8666" s="11">
        <v>24.550340914726299</v>
      </c>
      <c r="H8666" s="11">
        <v>23.597984116554301</v>
      </c>
      <c r="I8666" s="11">
        <v>25.7285312395096</v>
      </c>
      <c r="J8666" s="11">
        <v>27.815682418823201</v>
      </c>
      <c r="K8666" s="11">
        <v>31.483742252826701</v>
      </c>
      <c r="L8666" s="11">
        <v>31.877911247253401</v>
      </c>
      <c r="M8666" s="11">
        <v>31.546441400051101</v>
      </c>
      <c r="N8666" s="11">
        <v>33.417523320570602</v>
      </c>
      <c r="O8666" s="11">
        <v>34.675208488464399</v>
      </c>
      <c r="P8666" s="11">
        <v>35.0482518806458</v>
      </c>
      <c r="Q8666" s="11">
        <v>35.909092298507701</v>
      </c>
      <c r="R8666" s="11">
        <v>35.588529264926898</v>
      </c>
      <c r="S8666" s="11">
        <v>39.470083549529299</v>
      </c>
      <c r="T8666" s="11">
        <v>48.255558795809698</v>
      </c>
      <c r="U8666" s="11">
        <v>45.1097963912487</v>
      </c>
      <c r="V8666" s="11">
        <v>40.901296437740299</v>
      </c>
      <c r="W8666" s="11">
        <v>40.380742506354999</v>
      </c>
      <c r="X8666" s="11">
        <v>39.5944352484793</v>
      </c>
      <c r="Y8666" s="11">
        <v>56.040279433250397</v>
      </c>
      <c r="Z8666" s="11">
        <v>59.972207763508003</v>
      </c>
      <c r="AA8666" s="11">
        <v>42.8084846121073</v>
      </c>
      <c r="AB8666" s="11">
        <v>40.865771752774698</v>
      </c>
      <c r="AC8666" s="11">
        <v>47.388256448075197</v>
      </c>
      <c r="AD8666" s="11">
        <v>71.055118744850205</v>
      </c>
      <c r="AE8666" s="37">
        <v>45.026459893554403</v>
      </c>
      <c r="AF8666" s="37">
        <f t="shared" si="676"/>
        <v>32.280909217835472</v>
      </c>
      <c r="AG8666" s="37">
        <f>AVERAGE(G8666:$T8666)</f>
        <v>32.783205799157066</v>
      </c>
      <c r="AH8666" s="37">
        <f>AVERAGE(H8666:$T8666)</f>
        <v>33.416503097959435</v>
      </c>
      <c r="AI8666" s="43">
        <f>AVERAGE(F8666:$O8666)</f>
        <v>28.994212247811269</v>
      </c>
      <c r="AJ8666" s="43">
        <f>AVERAGE(G8666:$O8666)</f>
        <v>29.410373933197732</v>
      </c>
      <c r="AK8666" s="43">
        <f>AVERAGE(H8666:$O8666)</f>
        <v>30.017878060506664</v>
      </c>
      <c r="AL8666" s="43">
        <f t="shared" si="677"/>
        <v>25.388259153789299</v>
      </c>
      <c r="AM8666" s="43">
        <f t="shared" si="678"/>
        <v>26.635256188488018</v>
      </c>
      <c r="AN8666" s="43">
        <f t="shared" si="679"/>
        <v>28.100770254993442</v>
      </c>
    </row>
    <row r="8667" spans="2:40" x14ac:dyDescent="0.2">
      <c r="B8667" s="36">
        <v>12</v>
      </c>
      <c r="C8667" s="36">
        <v>24</v>
      </c>
      <c r="D8667" s="36">
        <v>15</v>
      </c>
      <c r="E8667" s="36">
        <f t="shared" si="675"/>
        <v>1</v>
      </c>
      <c r="F8667" s="11">
        <v>24.439758030891401</v>
      </c>
      <c r="G8667" s="11">
        <v>24.331028187751802</v>
      </c>
      <c r="H8667" s="11">
        <v>24.2239018583298</v>
      </c>
      <c r="I8667" s="11">
        <v>25.054519902229298</v>
      </c>
      <c r="J8667" s="11">
        <v>28.0227141609192</v>
      </c>
      <c r="K8667" s="11">
        <v>31.5129039564133</v>
      </c>
      <c r="L8667" s="11">
        <v>31.908818105697598</v>
      </c>
      <c r="M8667" s="11">
        <v>31.7185927078724</v>
      </c>
      <c r="N8667" s="11">
        <v>32.085645977497101</v>
      </c>
      <c r="O8667" s="11">
        <v>35.143345539092998</v>
      </c>
      <c r="P8667" s="11">
        <v>36.067848705530203</v>
      </c>
      <c r="Q8667" s="11">
        <v>36.931450468063403</v>
      </c>
      <c r="R8667" s="11">
        <v>37.260136357307402</v>
      </c>
      <c r="S8667" s="11">
        <v>40.860389167308803</v>
      </c>
      <c r="T8667" s="11">
        <v>45.297738330096003</v>
      </c>
      <c r="U8667" s="11">
        <v>45.784742018699603</v>
      </c>
      <c r="V8667" s="11">
        <v>42.8786784839332</v>
      </c>
      <c r="W8667" s="11">
        <v>40.105028594315101</v>
      </c>
      <c r="X8667" s="11">
        <v>38.6957718437016</v>
      </c>
      <c r="Y8667" s="11">
        <v>54.5717936760038</v>
      </c>
      <c r="Z8667" s="11">
        <v>59.711033353209501</v>
      </c>
      <c r="AA8667" s="11">
        <v>48.424503066897401</v>
      </c>
      <c r="AB8667" s="11">
        <v>47.672214764043702</v>
      </c>
      <c r="AC8667" s="11">
        <v>47.018701520755897</v>
      </c>
      <c r="AD8667" s="11">
        <v>68.599559275746302</v>
      </c>
      <c r="AE8667" s="37">
        <v>38.7553226723522</v>
      </c>
      <c r="AF8667" s="37">
        <f t="shared" si="676"/>
        <v>32.323919430333383</v>
      </c>
      <c r="AG8667" s="37">
        <f>AVERAGE(G8667:$T8667)</f>
        <v>32.88707381600782</v>
      </c>
      <c r="AH8667" s="37">
        <f>AVERAGE(H8667:$T8667)</f>
        <v>33.545231172027506</v>
      </c>
      <c r="AI8667" s="43">
        <f>AVERAGE(F8667:$O8667)</f>
        <v>28.844122842669492</v>
      </c>
      <c r="AJ8667" s="43">
        <f>AVERAGE(G8667:$O8667)</f>
        <v>29.333496710644837</v>
      </c>
      <c r="AK8667" s="43">
        <f>AVERAGE(H8667:$O8667)</f>
        <v>29.958805276006462</v>
      </c>
      <c r="AL8667" s="43">
        <f t="shared" si="677"/>
        <v>25.214384428024299</v>
      </c>
      <c r="AM8667" s="43">
        <f t="shared" si="678"/>
        <v>26.629013613128684</v>
      </c>
      <c r="AN8667" s="43">
        <f t="shared" si="679"/>
        <v>28.144571596717839</v>
      </c>
    </row>
    <row r="8668" spans="2:40" x14ac:dyDescent="0.2">
      <c r="B8668" s="36">
        <v>12</v>
      </c>
      <c r="C8668" s="36">
        <v>24</v>
      </c>
      <c r="D8668" s="36">
        <v>16</v>
      </c>
      <c r="E8668" s="36">
        <f t="shared" si="675"/>
        <v>1</v>
      </c>
      <c r="F8668" s="11">
        <v>26.8690507919788</v>
      </c>
      <c r="G8668" s="11">
        <v>27.679616582870501</v>
      </c>
      <c r="H8668" s="11">
        <v>27.092609799385102</v>
      </c>
      <c r="I8668" s="11">
        <v>28.258641439437898</v>
      </c>
      <c r="J8668" s="11">
        <v>30.6177732276917</v>
      </c>
      <c r="K8668" s="11">
        <v>33.453673160553002</v>
      </c>
      <c r="L8668" s="11">
        <v>34.403296609878502</v>
      </c>
      <c r="M8668" s="11">
        <v>34.187836912155099</v>
      </c>
      <c r="N8668" s="11">
        <v>34.217540776252697</v>
      </c>
      <c r="O8668" s="11">
        <v>37.294740359306303</v>
      </c>
      <c r="P8668" s="11">
        <v>39.404417156219502</v>
      </c>
      <c r="Q8668" s="11">
        <v>39.7813176951408</v>
      </c>
      <c r="R8668" s="11">
        <v>41.508815184116401</v>
      </c>
      <c r="S8668" s="11">
        <v>43.952789402961699</v>
      </c>
      <c r="T8668" s="11">
        <v>51.346876622915303</v>
      </c>
      <c r="U8668" s="11">
        <v>49.809881991386398</v>
      </c>
      <c r="V8668" s="11">
        <v>52.3911734619141</v>
      </c>
      <c r="W8668" s="11">
        <v>55.502596278190602</v>
      </c>
      <c r="X8668" s="11">
        <v>59.575101161353302</v>
      </c>
      <c r="Y8668" s="11">
        <v>68.057336641788496</v>
      </c>
      <c r="Z8668" s="11">
        <v>75.818880023956297</v>
      </c>
      <c r="AA8668" s="11">
        <v>80.129058364629699</v>
      </c>
      <c r="AB8668" s="11">
        <v>78.366757338285495</v>
      </c>
      <c r="AC8668" s="11">
        <v>86.470413008618195</v>
      </c>
      <c r="AD8668" s="11">
        <v>85.153583100497698</v>
      </c>
      <c r="AE8668" s="37">
        <v>68.849029140248902</v>
      </c>
      <c r="AF8668" s="37">
        <f t="shared" si="676"/>
        <v>35.337933048057558</v>
      </c>
      <c r="AG8668" s="37">
        <f>AVERAGE(G8668:$T8668)</f>
        <v>35.942853209206035</v>
      </c>
      <c r="AH8668" s="37">
        <f>AVERAGE(H8668:$T8668)</f>
        <v>36.578486795847226</v>
      </c>
      <c r="AI8668" s="43">
        <f>AVERAGE(F8668:$O8668)</f>
        <v>31.407477965950967</v>
      </c>
      <c r="AJ8668" s="43">
        <f>AVERAGE(G8668:$O8668)</f>
        <v>31.911747651947866</v>
      </c>
      <c r="AK8668" s="43">
        <f>AVERAGE(H8668:$O8668)</f>
        <v>32.440764035582532</v>
      </c>
      <c r="AL8668" s="43">
        <f t="shared" si="677"/>
        <v>28.103538368272801</v>
      </c>
      <c r="AM8668" s="43">
        <f t="shared" si="678"/>
        <v>29.420462841987643</v>
      </c>
      <c r="AN8668" s="43">
        <f t="shared" si="679"/>
        <v>30.765198847389239</v>
      </c>
    </row>
    <row r="8669" spans="2:40" x14ac:dyDescent="0.2">
      <c r="B8669" s="36">
        <v>12</v>
      </c>
      <c r="C8669" s="36">
        <v>24</v>
      </c>
      <c r="D8669" s="36">
        <v>17</v>
      </c>
      <c r="E8669" s="36">
        <f t="shared" si="675"/>
        <v>1</v>
      </c>
      <c r="F8669" s="11">
        <v>31.361153353214299</v>
      </c>
      <c r="G8669" s="11">
        <v>40.860303287506099</v>
      </c>
      <c r="H8669" s="11">
        <v>40.761593928337099</v>
      </c>
      <c r="I8669" s="11">
        <v>39.970942399978597</v>
      </c>
      <c r="J8669" s="11">
        <v>46.431715355873102</v>
      </c>
      <c r="K8669" s="11">
        <v>52.610585462570199</v>
      </c>
      <c r="L8669" s="11">
        <v>54.122545181274397</v>
      </c>
      <c r="M8669" s="11">
        <v>57.744928967237499</v>
      </c>
      <c r="N8669" s="11">
        <v>48.970095638275097</v>
      </c>
      <c r="O8669" s="11">
        <v>56.885954594612102</v>
      </c>
      <c r="P8669" s="11">
        <v>61.012898743629499</v>
      </c>
      <c r="Q8669" s="11">
        <v>64.179609542846705</v>
      </c>
      <c r="R8669" s="11">
        <v>69.863060324192006</v>
      </c>
      <c r="S8669" s="11">
        <v>67.950474401473997</v>
      </c>
      <c r="T8669" s="11">
        <v>82.544220311164906</v>
      </c>
      <c r="U8669" s="11">
        <v>70.154986101150499</v>
      </c>
      <c r="V8669" s="11">
        <v>80.261528289794896</v>
      </c>
      <c r="W8669" s="11">
        <v>90.716436444282493</v>
      </c>
      <c r="X8669" s="11">
        <v>110.411185684204</v>
      </c>
      <c r="Y8669" s="11">
        <v>108.440341024399</v>
      </c>
      <c r="Z8669" s="11">
        <v>112.854216217041</v>
      </c>
      <c r="AA8669" s="11">
        <v>132.25581097030599</v>
      </c>
      <c r="AB8669" s="11">
        <v>137.64828212928799</v>
      </c>
      <c r="AC8669" s="11">
        <v>159.78996835327101</v>
      </c>
      <c r="AD8669" s="11">
        <v>161.38860032844499</v>
      </c>
      <c r="AE8669" s="37">
        <v>183.10139306449901</v>
      </c>
      <c r="AF8669" s="37">
        <f t="shared" si="676"/>
        <v>54.351338766145709</v>
      </c>
      <c r="AG8669" s="37">
        <f>AVERAGE(G8669:$T8669)</f>
        <v>55.99349486706938</v>
      </c>
      <c r="AH8669" s="37">
        <f>AVERAGE(H8669:$T8669)</f>
        <v>57.157586527035797</v>
      </c>
      <c r="AI8669" s="43">
        <f>AVERAGE(F8669:$O8669)</f>
        <v>46.971981816887855</v>
      </c>
      <c r="AJ8669" s="43">
        <f>AVERAGE(G8669:$O8669)</f>
        <v>48.706518312851578</v>
      </c>
      <c r="AK8669" s="43">
        <f>AVERAGE(H8669:$O8669)</f>
        <v>49.687295191019764</v>
      </c>
      <c r="AL8669" s="43">
        <f t="shared" si="677"/>
        <v>39.877141664981842</v>
      </c>
      <c r="AM8669" s="43">
        <f t="shared" si="678"/>
        <v>44.127028086853024</v>
      </c>
      <c r="AN8669" s="43">
        <f t="shared" si="679"/>
        <v>46.779476465606685</v>
      </c>
    </row>
    <row r="8670" spans="2:40" x14ac:dyDescent="0.2">
      <c r="B8670" s="36">
        <v>12</v>
      </c>
      <c r="C8670" s="36">
        <v>24</v>
      </c>
      <c r="D8670" s="36">
        <v>18</v>
      </c>
      <c r="E8670" s="36">
        <f t="shared" si="675"/>
        <v>1</v>
      </c>
      <c r="F8670" s="11">
        <v>37.396866502761803</v>
      </c>
      <c r="G8670" s="11">
        <v>44.890102626800498</v>
      </c>
      <c r="H8670" s="11">
        <v>41.002863301277202</v>
      </c>
      <c r="I8670" s="11">
        <v>41.752404712676999</v>
      </c>
      <c r="J8670" s="11">
        <v>52.235656785011301</v>
      </c>
      <c r="K8670" s="11">
        <v>59.013492935657503</v>
      </c>
      <c r="L8670" s="11">
        <v>56.222704838752698</v>
      </c>
      <c r="M8670" s="11">
        <v>59.968708964347798</v>
      </c>
      <c r="N8670" s="11">
        <v>48.135678999900797</v>
      </c>
      <c r="O8670" s="11">
        <v>56.195211679458602</v>
      </c>
      <c r="P8670" s="11">
        <v>59.391957270622299</v>
      </c>
      <c r="Q8670" s="11">
        <v>65.469274437665902</v>
      </c>
      <c r="R8670" s="11">
        <v>66.153643753767</v>
      </c>
      <c r="S8670" s="11">
        <v>62.468360589265799</v>
      </c>
      <c r="T8670" s="11">
        <v>80.890570966720603</v>
      </c>
      <c r="U8670" s="11">
        <v>66.061731803894006</v>
      </c>
      <c r="V8670" s="11">
        <v>79.653670623779306</v>
      </c>
      <c r="W8670" s="11">
        <v>87.965200289726297</v>
      </c>
      <c r="X8670" s="11">
        <v>107.96004083251999</v>
      </c>
      <c r="Y8670" s="11">
        <v>99.875943372964898</v>
      </c>
      <c r="Z8670" s="11">
        <v>113.468308916569</v>
      </c>
      <c r="AA8670" s="11">
        <v>131.12919153046599</v>
      </c>
      <c r="AB8670" s="11">
        <v>144.416365643978</v>
      </c>
      <c r="AC8670" s="11">
        <v>163.507256887436</v>
      </c>
      <c r="AD8670" s="11">
        <v>159.226353585243</v>
      </c>
      <c r="AE8670" s="37">
        <v>188.414664461136</v>
      </c>
      <c r="AF8670" s="37">
        <f t="shared" si="676"/>
        <v>55.412499890979127</v>
      </c>
      <c r="AG8670" s="37">
        <f>AVERAGE(G8670:$T8670)</f>
        <v>56.699330847280358</v>
      </c>
      <c r="AH8670" s="37">
        <f>AVERAGE(H8670:$T8670)</f>
        <v>57.607733018086499</v>
      </c>
      <c r="AI8670" s="43">
        <f>AVERAGE(F8670:$O8670)</f>
        <v>49.681369134664521</v>
      </c>
      <c r="AJ8670" s="43">
        <f>AVERAGE(G8670:$O8670)</f>
        <v>51.046313871542594</v>
      </c>
      <c r="AK8670" s="43">
        <f>AVERAGE(H8670:$O8670)</f>
        <v>51.815840277135365</v>
      </c>
      <c r="AL8670" s="43">
        <f t="shared" si="677"/>
        <v>43.455578785705562</v>
      </c>
      <c r="AM8670" s="43">
        <f t="shared" si="678"/>
        <v>47.778904072284696</v>
      </c>
      <c r="AN8670" s="43">
        <f t="shared" si="679"/>
        <v>50.04542451467514</v>
      </c>
    </row>
    <row r="8671" spans="2:40" x14ac:dyDescent="0.2">
      <c r="B8671" s="36">
        <v>12</v>
      </c>
      <c r="C8671" s="36">
        <v>24</v>
      </c>
      <c r="D8671" s="36">
        <v>19</v>
      </c>
      <c r="E8671" s="36">
        <f t="shared" si="675"/>
        <v>1</v>
      </c>
      <c r="F8671" s="11">
        <v>41.7745225009918</v>
      </c>
      <c r="G8671" s="11">
        <v>45.251395538330101</v>
      </c>
      <c r="H8671" s="11">
        <v>40.301666450500498</v>
      </c>
      <c r="I8671" s="11">
        <v>41.3545228157043</v>
      </c>
      <c r="J8671" s="11">
        <v>52.412576457977302</v>
      </c>
      <c r="K8671" s="11">
        <v>59.6222492523193</v>
      </c>
      <c r="L8671" s="11">
        <v>54.714147264480602</v>
      </c>
      <c r="M8671" s="11">
        <v>56.427442256927499</v>
      </c>
      <c r="N8671" s="11">
        <v>46.694336385726899</v>
      </c>
      <c r="O8671" s="11">
        <v>54.848748418808</v>
      </c>
      <c r="P8671" s="11">
        <v>57.653386150360099</v>
      </c>
      <c r="Q8671" s="11">
        <v>64.456895702362104</v>
      </c>
      <c r="R8671" s="11">
        <v>59.872472141742698</v>
      </c>
      <c r="S8671" s="11">
        <v>59.224856735944698</v>
      </c>
      <c r="T8671" s="11">
        <v>73.560478301048306</v>
      </c>
      <c r="U8671" s="11">
        <v>66.274114418029797</v>
      </c>
      <c r="V8671" s="11">
        <v>85.643080902099598</v>
      </c>
      <c r="W8671" s="11">
        <v>79.585997522354106</v>
      </c>
      <c r="X8671" s="11">
        <v>90.799833080291705</v>
      </c>
      <c r="Y8671" s="11">
        <v>88.512643477678296</v>
      </c>
      <c r="Z8671" s="11">
        <v>100.82588122797</v>
      </c>
      <c r="AA8671" s="11">
        <v>125.62671103978199</v>
      </c>
      <c r="AB8671" s="11">
        <v>143.685940705299</v>
      </c>
      <c r="AC8671" s="11">
        <v>144.60382567215001</v>
      </c>
      <c r="AD8671" s="11">
        <v>116.70467558479299</v>
      </c>
      <c r="AE8671" s="37">
        <v>164.65326116943399</v>
      </c>
      <c r="AF8671" s="37">
        <f t="shared" si="676"/>
        <v>53.877979758214948</v>
      </c>
      <c r="AG8671" s="37">
        <f>AVERAGE(G8671:$T8671)</f>
        <v>54.742512419445177</v>
      </c>
      <c r="AH8671" s="37">
        <f>AVERAGE(H8671:$T8671)</f>
        <v>55.472598333377114</v>
      </c>
      <c r="AI8671" s="43">
        <f>AVERAGE(F8671:$O8671)</f>
        <v>49.340160734176635</v>
      </c>
      <c r="AJ8671" s="43">
        <f>AVERAGE(G8671:$O8671)</f>
        <v>50.180787204530503</v>
      </c>
      <c r="AK8671" s="43">
        <f>AVERAGE(H8671:$O8671)</f>
        <v>50.796961162805552</v>
      </c>
      <c r="AL8671" s="43">
        <f t="shared" si="677"/>
        <v>44.218936752700799</v>
      </c>
      <c r="AM8671" s="43">
        <f t="shared" si="678"/>
        <v>47.788482102966299</v>
      </c>
      <c r="AN8671" s="43">
        <f t="shared" si="679"/>
        <v>49.681032448196405</v>
      </c>
    </row>
    <row r="8672" spans="2:40" x14ac:dyDescent="0.2">
      <c r="B8672" s="36">
        <v>12</v>
      </c>
      <c r="C8672" s="36">
        <v>24</v>
      </c>
      <c r="D8672" s="36">
        <v>20</v>
      </c>
      <c r="E8672" s="36">
        <f t="shared" si="675"/>
        <v>1</v>
      </c>
      <c r="F8672" s="11">
        <v>40.321820277214101</v>
      </c>
      <c r="G8672" s="11">
        <v>39.330346979141197</v>
      </c>
      <c r="H8672" s="11">
        <v>35.282416831016498</v>
      </c>
      <c r="I8672" s="11">
        <v>39.544393757820103</v>
      </c>
      <c r="J8672" s="11">
        <v>45.081177925109898</v>
      </c>
      <c r="K8672" s="11">
        <v>52.063378930330302</v>
      </c>
      <c r="L8672" s="11">
        <v>49.122443710327097</v>
      </c>
      <c r="M8672" s="11">
        <v>49.787021852016501</v>
      </c>
      <c r="N8672" s="11">
        <v>47.0718737382889</v>
      </c>
      <c r="O8672" s="11">
        <v>51.964214956283598</v>
      </c>
      <c r="P8672" s="11">
        <v>53.493371147155798</v>
      </c>
      <c r="Q8672" s="11">
        <v>60.067203955650299</v>
      </c>
      <c r="R8672" s="11">
        <v>56.202547560930199</v>
      </c>
      <c r="S8672" s="11">
        <v>57.469241786003103</v>
      </c>
      <c r="T8672" s="11">
        <v>67.156012404441796</v>
      </c>
      <c r="U8672" s="11">
        <v>62.339146785974499</v>
      </c>
      <c r="V8672" s="11">
        <v>74.577322078704796</v>
      </c>
      <c r="W8672" s="11">
        <v>72.187223003387402</v>
      </c>
      <c r="X8672" s="11">
        <v>83.933055988311807</v>
      </c>
      <c r="Y8672" s="11">
        <v>80.998207283019994</v>
      </c>
      <c r="Z8672" s="11">
        <v>90.995498672485397</v>
      </c>
      <c r="AA8672" s="11">
        <v>122.194532322884</v>
      </c>
      <c r="AB8672" s="11">
        <v>132.65862442779499</v>
      </c>
      <c r="AC8672" s="11">
        <v>145.85838386535599</v>
      </c>
      <c r="AD8672" s="11">
        <v>123.04598896455801</v>
      </c>
      <c r="AE8672" s="37">
        <v>162.51759917783701</v>
      </c>
      <c r="AF8672" s="37">
        <f t="shared" si="676"/>
        <v>49.597164387448615</v>
      </c>
      <c r="AG8672" s="37">
        <f>AVERAGE(G8672:$T8672)</f>
        <v>50.259688966751078</v>
      </c>
      <c r="AH8672" s="37">
        <f>AVERAGE(H8672:$T8672)</f>
        <v>51.100407581182623</v>
      </c>
      <c r="AI8672" s="43">
        <f>AVERAGE(F8672:$O8672)</f>
        <v>44.956908895754815</v>
      </c>
      <c r="AJ8672" s="43">
        <f>AVERAGE(G8672:$O8672)</f>
        <v>45.471918742259341</v>
      </c>
      <c r="AK8672" s="43">
        <f>AVERAGE(H8672:$O8672)</f>
        <v>46.239615212649113</v>
      </c>
      <c r="AL8672" s="43">
        <f t="shared" si="677"/>
        <v>39.912031154060358</v>
      </c>
      <c r="AM8672" s="43">
        <f t="shared" si="678"/>
        <v>42.260342884683595</v>
      </c>
      <c r="AN8672" s="43">
        <f t="shared" si="679"/>
        <v>44.218762230920774</v>
      </c>
    </row>
    <row r="8673" spans="2:40" x14ac:dyDescent="0.2">
      <c r="B8673" s="36">
        <v>12</v>
      </c>
      <c r="C8673" s="36">
        <v>24</v>
      </c>
      <c r="D8673" s="36">
        <v>21</v>
      </c>
      <c r="E8673" s="36">
        <f t="shared" si="675"/>
        <v>1</v>
      </c>
      <c r="F8673" s="11">
        <v>37.463263197898897</v>
      </c>
      <c r="G8673" s="11">
        <v>35.498282961607003</v>
      </c>
      <c r="H8673" s="11">
        <v>33.316532827377301</v>
      </c>
      <c r="I8673" s="11">
        <v>36.869313550949101</v>
      </c>
      <c r="J8673" s="11">
        <v>41.707735250473</v>
      </c>
      <c r="K8673" s="11">
        <v>47.474012826919598</v>
      </c>
      <c r="L8673" s="11">
        <v>45.7806450366974</v>
      </c>
      <c r="M8673" s="11">
        <v>47.237167316913599</v>
      </c>
      <c r="N8673" s="11">
        <v>46.034665719032297</v>
      </c>
      <c r="O8673" s="11">
        <v>48.997534565925598</v>
      </c>
      <c r="P8673" s="11">
        <v>51.520883502960203</v>
      </c>
      <c r="Q8673" s="11">
        <v>56.633345275640501</v>
      </c>
      <c r="R8673" s="11">
        <v>54.5401857101917</v>
      </c>
      <c r="S8673" s="11">
        <v>56.8763903388977</v>
      </c>
      <c r="T8673" s="11">
        <v>62.993109543323499</v>
      </c>
      <c r="U8673" s="11">
        <v>60.999864671707201</v>
      </c>
      <c r="V8673" s="11">
        <v>67.243351634979206</v>
      </c>
      <c r="W8673" s="11">
        <v>65.570795326232897</v>
      </c>
      <c r="X8673" s="11">
        <v>74.609972408294695</v>
      </c>
      <c r="Y8673" s="11">
        <v>76.738117265701305</v>
      </c>
      <c r="Z8673" s="11">
        <v>78.643447507858298</v>
      </c>
      <c r="AA8673" s="11">
        <v>99.230732010841393</v>
      </c>
      <c r="AB8673" s="11">
        <v>107.94452925157501</v>
      </c>
      <c r="AC8673" s="11">
        <v>131.88997991180401</v>
      </c>
      <c r="AD8673" s="11">
        <v>125.101697898388</v>
      </c>
      <c r="AE8673" s="37">
        <v>175.37218008685099</v>
      </c>
      <c r="AF8673" s="37">
        <f t="shared" si="676"/>
        <v>46.86287117498717</v>
      </c>
      <c r="AG8673" s="37">
        <f>AVERAGE(G8673:$T8673)</f>
        <v>47.534271744779183</v>
      </c>
      <c r="AH8673" s="37">
        <f>AVERAGE(H8673:$T8673)</f>
        <v>48.460117035792422</v>
      </c>
      <c r="AI8673" s="43">
        <f>AVERAGE(F8673:$O8673)</f>
        <v>42.037915325379387</v>
      </c>
      <c r="AJ8673" s="43">
        <f>AVERAGE(G8673:$O8673)</f>
        <v>42.546210006210543</v>
      </c>
      <c r="AK8673" s="43">
        <f>AVERAGE(H8673:$O8673)</f>
        <v>43.42720088678599</v>
      </c>
      <c r="AL8673" s="43">
        <f t="shared" si="677"/>
        <v>36.971025557661065</v>
      </c>
      <c r="AM8673" s="43">
        <f t="shared" si="678"/>
        <v>38.973175483465198</v>
      </c>
      <c r="AN8673" s="43">
        <f t="shared" si="679"/>
        <v>41.029647898483276</v>
      </c>
    </row>
    <row r="8674" spans="2:40" x14ac:dyDescent="0.2">
      <c r="B8674" s="36">
        <v>12</v>
      </c>
      <c r="C8674" s="36">
        <v>24</v>
      </c>
      <c r="D8674" s="36">
        <v>22</v>
      </c>
      <c r="E8674" s="36">
        <f t="shared" si="675"/>
        <v>1</v>
      </c>
      <c r="F8674" s="11">
        <v>34.872155272483802</v>
      </c>
      <c r="G8674" s="11">
        <v>31.545206415176398</v>
      </c>
      <c r="H8674" s="11">
        <v>30.5327901649475</v>
      </c>
      <c r="I8674" s="11">
        <v>35.396834415435798</v>
      </c>
      <c r="J8674" s="11">
        <v>38.612578778266901</v>
      </c>
      <c r="K8674" s="11">
        <v>44.501769582986803</v>
      </c>
      <c r="L8674" s="11">
        <v>43.787451404571499</v>
      </c>
      <c r="M8674" s="11">
        <v>44.618513176441198</v>
      </c>
      <c r="N8674" s="11">
        <v>45.061683544158903</v>
      </c>
      <c r="O8674" s="11">
        <v>46.699642079353303</v>
      </c>
      <c r="P8674" s="11">
        <v>49.030842362403902</v>
      </c>
      <c r="Q8674" s="11">
        <v>53.380598087549203</v>
      </c>
      <c r="R8674" s="11">
        <v>51.591947127103801</v>
      </c>
      <c r="S8674" s="11">
        <v>55.920362383842502</v>
      </c>
      <c r="T8674" s="11">
        <v>57.466516733169598</v>
      </c>
      <c r="U8674" s="11">
        <v>57.367257427215598</v>
      </c>
      <c r="V8674" s="11">
        <v>62.525037776947002</v>
      </c>
      <c r="W8674" s="11">
        <v>61.057247235775002</v>
      </c>
      <c r="X8674" s="11">
        <v>67.209220718383804</v>
      </c>
      <c r="Y8674" s="11">
        <v>70.371866655349706</v>
      </c>
      <c r="Z8674" s="11">
        <v>69.298416564941405</v>
      </c>
      <c r="AA8674" s="11">
        <v>74.905954182624797</v>
      </c>
      <c r="AB8674" s="11">
        <v>76.329675254821794</v>
      </c>
      <c r="AC8674" s="11">
        <v>91.443023496627802</v>
      </c>
      <c r="AD8674" s="11">
        <v>101.578686864376</v>
      </c>
      <c r="AE8674" s="37">
        <v>142.35945960331</v>
      </c>
      <c r="AF8674" s="37">
        <f t="shared" si="676"/>
        <v>44.201259435192739</v>
      </c>
      <c r="AG8674" s="37">
        <f>AVERAGE(G8674:$T8674)</f>
        <v>44.867624018243376</v>
      </c>
      <c r="AH8674" s="37">
        <f>AVERAGE(H8674:$T8674)</f>
        <v>45.892425372325455</v>
      </c>
      <c r="AI8674" s="43">
        <f>AVERAGE(F8674:$O8674)</f>
        <v>39.562862483382204</v>
      </c>
      <c r="AJ8674" s="43">
        <f>AVERAGE(G8674:$O8674)</f>
        <v>40.084052173482036</v>
      </c>
      <c r="AK8674" s="43">
        <f>AVERAGE(H8674:$O8674)</f>
        <v>41.151407893270232</v>
      </c>
      <c r="AL8674" s="43">
        <f t="shared" si="677"/>
        <v>34.19191300926208</v>
      </c>
      <c r="AM8674" s="43">
        <f t="shared" si="678"/>
        <v>36.117835871362686</v>
      </c>
      <c r="AN8674" s="43">
        <f t="shared" si="679"/>
        <v>38.566284869241699</v>
      </c>
    </row>
    <row r="8675" spans="2:40" x14ac:dyDescent="0.2">
      <c r="B8675" s="36">
        <v>12</v>
      </c>
      <c r="C8675" s="36">
        <v>25</v>
      </c>
      <c r="D8675" s="36">
        <v>7</v>
      </c>
      <c r="E8675" s="36">
        <f t="shared" si="675"/>
        <v>1</v>
      </c>
      <c r="F8675" s="11">
        <v>29.6158036675453</v>
      </c>
      <c r="G8675" s="11">
        <v>30.241572504282001</v>
      </c>
      <c r="H8675" s="11">
        <v>27.5527053127289</v>
      </c>
      <c r="I8675" s="11">
        <v>34.441105462074297</v>
      </c>
      <c r="J8675" s="11">
        <v>39.939246272087097</v>
      </c>
      <c r="K8675" s="11">
        <v>43.112998074054701</v>
      </c>
      <c r="L8675" s="11">
        <v>44.2838463907242</v>
      </c>
      <c r="M8675" s="11">
        <v>43.442499054431899</v>
      </c>
      <c r="N8675" s="11">
        <v>48.291100689649603</v>
      </c>
      <c r="O8675" s="11">
        <v>51.182809908628499</v>
      </c>
      <c r="P8675" s="11">
        <v>55.2155173902512</v>
      </c>
      <c r="Q8675" s="11">
        <v>57.8141756231785</v>
      </c>
      <c r="R8675" s="11">
        <v>58.542038548469499</v>
      </c>
      <c r="S8675" s="11">
        <v>64.807687839508105</v>
      </c>
      <c r="T8675" s="11">
        <v>75.594013922691303</v>
      </c>
      <c r="U8675" s="11">
        <v>70.963375725746204</v>
      </c>
      <c r="V8675" s="11">
        <v>71.296725049018903</v>
      </c>
      <c r="W8675" s="11">
        <v>73.321515220403697</v>
      </c>
      <c r="X8675" s="11">
        <v>84.554572749614707</v>
      </c>
      <c r="Y8675" s="11">
        <v>121.204057986498</v>
      </c>
      <c r="Z8675" s="11">
        <v>73.2295111961365</v>
      </c>
      <c r="AA8675" s="11">
        <v>81.883551674842806</v>
      </c>
      <c r="AB8675" s="11">
        <v>79.320828313827505</v>
      </c>
      <c r="AC8675" s="11">
        <v>90.015116281032604</v>
      </c>
      <c r="AD8675" s="11">
        <v>107.207754144669</v>
      </c>
      <c r="AE8675" s="37">
        <v>118.02508801198</v>
      </c>
      <c r="AF8675" s="37">
        <f t="shared" si="676"/>
        <v>46.938474710687004</v>
      </c>
      <c r="AG8675" s="37">
        <f>AVERAGE(G8675:$T8675)</f>
        <v>48.175808356625687</v>
      </c>
      <c r="AH8675" s="37">
        <f>AVERAGE(H8675:$T8675)</f>
        <v>49.555364960652135</v>
      </c>
      <c r="AI8675" s="43">
        <f>AVERAGE(F8675:$O8675)</f>
        <v>39.210368733620655</v>
      </c>
      <c r="AJ8675" s="43">
        <f>AVERAGE(G8675:$O8675)</f>
        <v>40.276431518740132</v>
      </c>
      <c r="AK8675" s="43">
        <f>AVERAGE(H8675:$O8675)</f>
        <v>41.530788895547396</v>
      </c>
      <c r="AL8675" s="43">
        <f t="shared" si="677"/>
        <v>32.358086643743519</v>
      </c>
      <c r="AM8675" s="43">
        <f t="shared" si="678"/>
        <v>35.057525525045399</v>
      </c>
      <c r="AN8675" s="43">
        <f t="shared" si="679"/>
        <v>37.865980302333838</v>
      </c>
    </row>
    <row r="8676" spans="2:40" x14ac:dyDescent="0.2">
      <c r="B8676" s="36">
        <v>12</v>
      </c>
      <c r="C8676" s="36">
        <v>25</v>
      </c>
      <c r="D8676" s="36">
        <v>8</v>
      </c>
      <c r="E8676" s="36">
        <f t="shared" si="675"/>
        <v>1</v>
      </c>
      <c r="F8676" s="11">
        <v>31.628219594120999</v>
      </c>
      <c r="G8676" s="11">
        <v>26.779431072235099</v>
      </c>
      <c r="H8676" s="11">
        <v>24.936745370864902</v>
      </c>
      <c r="I8676" s="11">
        <v>30.0413177604675</v>
      </c>
      <c r="J8676" s="11">
        <v>35.677699870109599</v>
      </c>
      <c r="K8676" s="11">
        <v>37.751050971031198</v>
      </c>
      <c r="L8676" s="11">
        <v>37.493727715492199</v>
      </c>
      <c r="M8676" s="11">
        <v>37.0827032063007</v>
      </c>
      <c r="N8676" s="11">
        <v>42.399999974250797</v>
      </c>
      <c r="O8676" s="11">
        <v>42.184943032026297</v>
      </c>
      <c r="P8676" s="11">
        <v>51.515491230487797</v>
      </c>
      <c r="Q8676" s="11">
        <v>50.586667387723899</v>
      </c>
      <c r="R8676" s="11">
        <v>52.735410421371498</v>
      </c>
      <c r="S8676" s="11">
        <v>91.824122790575004</v>
      </c>
      <c r="T8676" s="11">
        <v>83.504634907007201</v>
      </c>
      <c r="U8676" s="11">
        <v>66.657491665840197</v>
      </c>
      <c r="V8676" s="11">
        <v>78.652907207488994</v>
      </c>
      <c r="W8676" s="11">
        <v>97.378309543609603</v>
      </c>
      <c r="X8676" s="11">
        <v>134.77772980880701</v>
      </c>
      <c r="Y8676" s="11">
        <v>148.83777815055799</v>
      </c>
      <c r="Z8676" s="11">
        <v>95.501381364107104</v>
      </c>
      <c r="AA8676" s="11">
        <v>121.555657814741</v>
      </c>
      <c r="AB8676" s="11">
        <v>120.494349702835</v>
      </c>
      <c r="AC8676" s="11">
        <v>150.30239105320001</v>
      </c>
      <c r="AD8676" s="11">
        <v>124.490332599163</v>
      </c>
      <c r="AE8676" s="37">
        <v>118.46515323185901</v>
      </c>
      <c r="AF8676" s="37">
        <f t="shared" si="676"/>
        <v>45.076144353604313</v>
      </c>
      <c r="AG8676" s="37">
        <f>AVERAGE(G8676:$T8676)</f>
        <v>46.036710407853114</v>
      </c>
      <c r="AH8676" s="37">
        <f>AVERAGE(H8676:$T8676)</f>
        <v>47.518039587516043</v>
      </c>
      <c r="AI8676" s="43">
        <f>AVERAGE(F8676:$O8676)</f>
        <v>34.59758385668993</v>
      </c>
      <c r="AJ8676" s="43">
        <f>AVERAGE(G8676:$O8676)</f>
        <v>34.927513219197586</v>
      </c>
      <c r="AK8676" s="43">
        <f>AVERAGE(H8676:$O8676)</f>
        <v>35.946023487567899</v>
      </c>
      <c r="AL8676" s="43">
        <f t="shared" si="677"/>
        <v>29.812682733559619</v>
      </c>
      <c r="AM8676" s="43">
        <f t="shared" si="678"/>
        <v>31.037249008941654</v>
      </c>
      <c r="AN8676" s="43">
        <f t="shared" si="679"/>
        <v>33.180108337593083</v>
      </c>
    </row>
    <row r="8677" spans="2:40" x14ac:dyDescent="0.2">
      <c r="B8677" s="36">
        <v>12</v>
      </c>
      <c r="C8677" s="36">
        <v>25</v>
      </c>
      <c r="D8677" s="36">
        <v>9</v>
      </c>
      <c r="E8677" s="36">
        <f t="shared" si="675"/>
        <v>1</v>
      </c>
      <c r="F8677" s="11">
        <v>31.763089240789402</v>
      </c>
      <c r="G8677" s="11">
        <v>27.037798000335702</v>
      </c>
      <c r="H8677" s="11">
        <v>24.741443267583801</v>
      </c>
      <c r="I8677" s="11">
        <v>29.562377197265601</v>
      </c>
      <c r="J8677" s="11">
        <v>34.355418022155803</v>
      </c>
      <c r="K8677" s="11">
        <v>36.202815908432001</v>
      </c>
      <c r="L8677" s="11">
        <v>34.708014389038098</v>
      </c>
      <c r="M8677" s="11">
        <v>34.943651487112</v>
      </c>
      <c r="N8677" s="11">
        <v>38.631926595687901</v>
      </c>
      <c r="O8677" s="11">
        <v>36.551997055530499</v>
      </c>
      <c r="P8677" s="11">
        <v>47.563452928066297</v>
      </c>
      <c r="Q8677" s="11">
        <v>44.660651056945298</v>
      </c>
      <c r="R8677" s="11">
        <v>42.792847622036902</v>
      </c>
      <c r="S8677" s="11">
        <v>76.201591636419295</v>
      </c>
      <c r="T8677" s="11">
        <v>71.750092737913107</v>
      </c>
      <c r="U8677" s="11">
        <v>51.594283688545197</v>
      </c>
      <c r="V8677" s="11">
        <v>64.803390487194093</v>
      </c>
      <c r="W8677" s="11">
        <v>66.095931282416004</v>
      </c>
      <c r="X8677" s="11">
        <v>114.47938727462299</v>
      </c>
      <c r="Y8677" s="11">
        <v>143.57565436732801</v>
      </c>
      <c r="Z8677" s="11">
        <v>80.196695193946397</v>
      </c>
      <c r="AA8677" s="11">
        <v>103.471476708889</v>
      </c>
      <c r="AB8677" s="11">
        <v>95.144389327168497</v>
      </c>
      <c r="AC8677" s="11">
        <v>134.08037252013401</v>
      </c>
      <c r="AD8677" s="11">
        <v>129.32828356237701</v>
      </c>
      <c r="AE8677" s="37">
        <v>100.440703680307</v>
      </c>
      <c r="AF8677" s="37">
        <f t="shared" si="676"/>
        <v>40.764477809687449</v>
      </c>
      <c r="AG8677" s="37">
        <f>AVERAGE(G8677:$T8677)</f>
        <v>41.407434136037303</v>
      </c>
      <c r="AH8677" s="37">
        <f>AVERAGE(H8677:$T8677)</f>
        <v>42.512790761860508</v>
      </c>
      <c r="AI8677" s="43">
        <f>AVERAGE(F8677:$O8677)</f>
        <v>32.849853116393078</v>
      </c>
      <c r="AJ8677" s="43">
        <f>AVERAGE(G8677:$O8677)</f>
        <v>32.970604658126817</v>
      </c>
      <c r="AK8677" s="43">
        <f>AVERAGE(H8677:$O8677)</f>
        <v>33.712205490350712</v>
      </c>
      <c r="AL8677" s="43">
        <f t="shared" si="677"/>
        <v>29.492025145626066</v>
      </c>
      <c r="AM8677" s="43">
        <f t="shared" si="678"/>
        <v>30.379970479154583</v>
      </c>
      <c r="AN8677" s="43">
        <f t="shared" si="679"/>
        <v>31.914013756895066</v>
      </c>
    </row>
    <row r="8678" spans="2:40" x14ac:dyDescent="0.2">
      <c r="B8678" s="36">
        <v>12</v>
      </c>
      <c r="C8678" s="36">
        <v>25</v>
      </c>
      <c r="D8678" s="36">
        <v>10</v>
      </c>
      <c r="E8678" s="36">
        <f t="shared" si="675"/>
        <v>1</v>
      </c>
      <c r="F8678" s="11">
        <v>31.6956094024181</v>
      </c>
      <c r="G8678" s="11">
        <v>27.115814276337598</v>
      </c>
      <c r="H8678" s="11">
        <v>23.636422706842399</v>
      </c>
      <c r="I8678" s="11">
        <v>29.7673083190918</v>
      </c>
      <c r="J8678" s="11">
        <v>31.574080963134801</v>
      </c>
      <c r="K8678" s="11">
        <v>34.085861590146997</v>
      </c>
      <c r="L8678" s="11">
        <v>31.936366079330401</v>
      </c>
      <c r="M8678" s="11">
        <v>32.779763430327201</v>
      </c>
      <c r="N8678" s="11">
        <v>36.637882040977502</v>
      </c>
      <c r="O8678" s="11">
        <v>33.151393226861998</v>
      </c>
      <c r="P8678" s="11">
        <v>40.475519252061801</v>
      </c>
      <c r="Q8678" s="11">
        <v>39.800445259094197</v>
      </c>
      <c r="R8678" s="11">
        <v>39.1928776834011</v>
      </c>
      <c r="S8678" s="11">
        <v>89.327711621597402</v>
      </c>
      <c r="T8678" s="11">
        <v>66.025387812375996</v>
      </c>
      <c r="U8678" s="11">
        <v>46.431550742030097</v>
      </c>
      <c r="V8678" s="11">
        <v>59.966441012874199</v>
      </c>
      <c r="W8678" s="11">
        <v>63.621751256018896</v>
      </c>
      <c r="X8678" s="11">
        <v>123.896443589687</v>
      </c>
      <c r="Y8678" s="11">
        <v>169.57978542006001</v>
      </c>
      <c r="Z8678" s="11">
        <v>86.907776002109003</v>
      </c>
      <c r="AA8678" s="11">
        <v>98.429090210616593</v>
      </c>
      <c r="AB8678" s="11">
        <v>95.856780017524997</v>
      </c>
      <c r="AC8678" s="11">
        <v>179.515293780804</v>
      </c>
      <c r="AD8678" s="11">
        <v>219.48723026141499</v>
      </c>
      <c r="AE8678" s="37">
        <v>135.05723689022699</v>
      </c>
      <c r="AF8678" s="37">
        <f t="shared" si="676"/>
        <v>39.146829577599959</v>
      </c>
      <c r="AG8678" s="37">
        <f>AVERAGE(G8678:$T8678)</f>
        <v>39.679059590112949</v>
      </c>
      <c r="AH8678" s="37">
        <f>AVERAGE(H8678:$T8678)</f>
        <v>40.645463075787966</v>
      </c>
      <c r="AI8678" s="43">
        <f>AVERAGE(F8678:$O8678)</f>
        <v>31.238050203546884</v>
      </c>
      <c r="AJ8678" s="43">
        <f>AVERAGE(G8678:$O8678)</f>
        <v>31.18721029256119</v>
      </c>
      <c r="AK8678" s="43">
        <f>AVERAGE(H8678:$O8678)</f>
        <v>31.696134794589135</v>
      </c>
      <c r="AL8678" s="43">
        <f t="shared" si="677"/>
        <v>28.75784713356494</v>
      </c>
      <c r="AM8678" s="43">
        <f t="shared" si="678"/>
        <v>29.235897571110719</v>
      </c>
      <c r="AN8678" s="43">
        <f t="shared" si="679"/>
        <v>30.20000793170928</v>
      </c>
    </row>
    <row r="8679" spans="2:40" x14ac:dyDescent="0.2">
      <c r="B8679" s="36">
        <v>12</v>
      </c>
      <c r="C8679" s="36">
        <v>25</v>
      </c>
      <c r="D8679" s="36">
        <v>11</v>
      </c>
      <c r="E8679" s="36">
        <f t="shared" si="675"/>
        <v>1</v>
      </c>
      <c r="F8679" s="11">
        <v>31.691653811454799</v>
      </c>
      <c r="G8679" s="11">
        <v>24.985639302253698</v>
      </c>
      <c r="H8679" s="11">
        <v>22.633502290248899</v>
      </c>
      <c r="I8679" s="11">
        <v>28.5629725003243</v>
      </c>
      <c r="J8679" s="11">
        <v>30.159924252271701</v>
      </c>
      <c r="K8679" s="11">
        <v>31.978836965560902</v>
      </c>
      <c r="L8679" s="11">
        <v>30.039332832336399</v>
      </c>
      <c r="M8679" s="11">
        <v>32.041962184429202</v>
      </c>
      <c r="N8679" s="11">
        <v>35.937881524994999</v>
      </c>
      <c r="O8679" s="11">
        <v>31.090566364526701</v>
      </c>
      <c r="P8679" s="11">
        <v>36.255614477396001</v>
      </c>
      <c r="Q8679" s="11">
        <v>35.388382403612098</v>
      </c>
      <c r="R8679" s="11">
        <v>36.601942963331901</v>
      </c>
      <c r="S8679" s="11">
        <v>67.561050309210998</v>
      </c>
      <c r="T8679" s="11">
        <v>54.017517793416999</v>
      </c>
      <c r="U8679" s="11">
        <v>41.053675246566499</v>
      </c>
      <c r="V8679" s="11">
        <v>48.954213005483098</v>
      </c>
      <c r="W8679" s="11">
        <v>54.965290015876299</v>
      </c>
      <c r="X8679" s="11">
        <v>99.516742613911603</v>
      </c>
      <c r="Y8679" s="11">
        <v>114.088272445917</v>
      </c>
      <c r="Z8679" s="11">
        <v>70.378354513555806</v>
      </c>
      <c r="AA8679" s="11">
        <v>65.6974605023712</v>
      </c>
      <c r="AB8679" s="11">
        <v>70.584347256183605</v>
      </c>
      <c r="AC8679" s="11">
        <v>149.328572677463</v>
      </c>
      <c r="AD8679" s="11">
        <v>174.157004290223</v>
      </c>
      <c r="AE8679" s="37">
        <v>124.926771545346</v>
      </c>
      <c r="AF8679" s="37">
        <f t="shared" si="676"/>
        <v>35.263118665024642</v>
      </c>
      <c r="AG8679" s="37">
        <f>AVERAGE(G8679:$T8679)</f>
        <v>35.518223297422487</v>
      </c>
      <c r="AH8679" s="37">
        <f>AVERAGE(H8679:$T8679)</f>
        <v>36.328422066281625</v>
      </c>
      <c r="AI8679" s="43">
        <f>AVERAGE(F8679:$O8679)</f>
        <v>29.91222720284016</v>
      </c>
      <c r="AJ8679" s="43">
        <f>AVERAGE(G8679:$O8679)</f>
        <v>29.714513135216311</v>
      </c>
      <c r="AK8679" s="43">
        <f>AVERAGE(H8679:$O8679)</f>
        <v>30.305622364336635</v>
      </c>
      <c r="AL8679" s="43">
        <f t="shared" si="677"/>
        <v>27.606738431310681</v>
      </c>
      <c r="AM8679" s="43">
        <f t="shared" si="678"/>
        <v>27.664175062131903</v>
      </c>
      <c r="AN8679" s="43">
        <f t="shared" si="679"/>
        <v>28.674913768148439</v>
      </c>
    </row>
    <row r="8680" spans="2:40" x14ac:dyDescent="0.2">
      <c r="B8680" s="36">
        <v>12</v>
      </c>
      <c r="C8680" s="36">
        <v>25</v>
      </c>
      <c r="D8680" s="36">
        <v>12</v>
      </c>
      <c r="E8680" s="36">
        <f t="shared" si="675"/>
        <v>1</v>
      </c>
      <c r="F8680" s="11">
        <v>29.740960969924899</v>
      </c>
      <c r="G8680" s="11">
        <v>24.1672105718851</v>
      </c>
      <c r="H8680" s="11">
        <v>21.929842080235499</v>
      </c>
      <c r="I8680" s="11">
        <v>26.6707219724655</v>
      </c>
      <c r="J8680" s="11">
        <v>27.552436230659499</v>
      </c>
      <c r="K8680" s="11">
        <v>30.4698253281117</v>
      </c>
      <c r="L8680" s="11">
        <v>28.7327915794849</v>
      </c>
      <c r="M8680" s="11">
        <v>30.550224727273001</v>
      </c>
      <c r="N8680" s="11">
        <v>33.757874475956001</v>
      </c>
      <c r="O8680" s="11">
        <v>29.8804371476248</v>
      </c>
      <c r="P8680" s="11">
        <v>33.768415648817999</v>
      </c>
      <c r="Q8680" s="11">
        <v>32.531860674619701</v>
      </c>
      <c r="R8680" s="11">
        <v>34.861590155333303</v>
      </c>
      <c r="S8680" s="11">
        <v>59.582950798347603</v>
      </c>
      <c r="T8680" s="11">
        <v>45.477005391717</v>
      </c>
      <c r="U8680" s="11">
        <v>34.545890080854299</v>
      </c>
      <c r="V8680" s="11">
        <v>39.934767842620602</v>
      </c>
      <c r="W8680" s="11">
        <v>40.359547707632203</v>
      </c>
      <c r="X8680" s="11">
        <v>74.995435124337703</v>
      </c>
      <c r="Y8680" s="11">
        <v>89.9791491480172</v>
      </c>
      <c r="Z8680" s="11">
        <v>48.196529552727903</v>
      </c>
      <c r="AA8680" s="11">
        <v>44.5126982287467</v>
      </c>
      <c r="AB8680" s="11">
        <v>49.701628072962201</v>
      </c>
      <c r="AC8680" s="11">
        <v>85.357149347335096</v>
      </c>
      <c r="AD8680" s="11">
        <v>137.47062679332501</v>
      </c>
      <c r="AE8680" s="37">
        <v>123.188593270083</v>
      </c>
      <c r="AF8680" s="37">
        <f t="shared" si="676"/>
        <v>32.644943183497098</v>
      </c>
      <c r="AG8680" s="37">
        <f>AVERAGE(G8680:$T8680)</f>
        <v>32.85237048446654</v>
      </c>
      <c r="AH8680" s="37">
        <f>AVERAGE(H8680:$T8680)</f>
        <v>33.520459708511268</v>
      </c>
      <c r="AI8680" s="43">
        <f>AVERAGE(F8680:$O8680)</f>
        <v>28.345232508362091</v>
      </c>
      <c r="AJ8680" s="43">
        <f>AVERAGE(G8680:$O8680)</f>
        <v>28.190151568188448</v>
      </c>
      <c r="AK8680" s="43">
        <f>AVERAGE(H8680:$O8680)</f>
        <v>28.693019192726364</v>
      </c>
      <c r="AL8680" s="43">
        <f t="shared" si="677"/>
        <v>26.0122343650341</v>
      </c>
      <c r="AM8680" s="43">
        <f t="shared" si="678"/>
        <v>26.158007236671459</v>
      </c>
      <c r="AN8680" s="43">
        <f t="shared" si="679"/>
        <v>27.071123438191421</v>
      </c>
    </row>
    <row r="8681" spans="2:40" x14ac:dyDescent="0.2">
      <c r="B8681" s="36">
        <v>12</v>
      </c>
      <c r="C8681" s="36">
        <v>25</v>
      </c>
      <c r="D8681" s="36">
        <v>13</v>
      </c>
      <c r="E8681" s="36">
        <f t="shared" si="675"/>
        <v>1</v>
      </c>
      <c r="F8681" s="11">
        <v>28.051656011342999</v>
      </c>
      <c r="G8681" s="11">
        <v>23.1259148039818</v>
      </c>
      <c r="H8681" s="11">
        <v>21.322502452373499</v>
      </c>
      <c r="I8681" s="11">
        <v>26.7525853633881</v>
      </c>
      <c r="J8681" s="11">
        <v>26.8117202143669</v>
      </c>
      <c r="K8681" s="11">
        <v>29.110835547924001</v>
      </c>
      <c r="L8681" s="11">
        <v>28.433851430416102</v>
      </c>
      <c r="M8681" s="11">
        <v>29.544033606767702</v>
      </c>
      <c r="N8681" s="11">
        <v>32.915423986911797</v>
      </c>
      <c r="O8681" s="11">
        <v>29.8893784166873</v>
      </c>
      <c r="P8681" s="11">
        <v>32.087552987814</v>
      </c>
      <c r="Q8681" s="11">
        <v>32.067253498554201</v>
      </c>
      <c r="R8681" s="11">
        <v>33.043768035471402</v>
      </c>
      <c r="S8681" s="11">
        <v>48.212813306480598</v>
      </c>
      <c r="T8681" s="11">
        <v>43.772883041143402</v>
      </c>
      <c r="U8681" s="11">
        <v>32.493500690787997</v>
      </c>
      <c r="V8681" s="11">
        <v>36.401726539209498</v>
      </c>
      <c r="W8681" s="11">
        <v>35.647378338620101</v>
      </c>
      <c r="X8681" s="11">
        <v>59.7522947938591</v>
      </c>
      <c r="Y8681" s="11">
        <v>66.561993447512407</v>
      </c>
      <c r="Z8681" s="11">
        <v>40.829153531759999</v>
      </c>
      <c r="AA8681" s="11">
        <v>39.491168760567902</v>
      </c>
      <c r="AB8681" s="11">
        <v>38.234259757041897</v>
      </c>
      <c r="AC8681" s="11">
        <v>72.420768488645606</v>
      </c>
      <c r="AD8681" s="11">
        <v>115.498992340505</v>
      </c>
      <c r="AE8681" s="37">
        <v>155.11758445687599</v>
      </c>
      <c r="AF8681" s="37">
        <f t="shared" si="676"/>
        <v>31.009478180241583</v>
      </c>
      <c r="AG8681" s="37">
        <f>AVERAGE(G8681:$T8681)</f>
        <v>31.220751192305773</v>
      </c>
      <c r="AH8681" s="37">
        <f>AVERAGE(H8681:$T8681)</f>
        <v>31.843430914484539</v>
      </c>
      <c r="AI8681" s="43">
        <f>AVERAGE(F8681:$O8681)</f>
        <v>27.595790183416021</v>
      </c>
      <c r="AJ8681" s="43">
        <f>AVERAGE(G8681:$O8681)</f>
        <v>27.545138424757468</v>
      </c>
      <c r="AK8681" s="43">
        <f>AVERAGE(H8681:$O8681)</f>
        <v>28.097541377354425</v>
      </c>
      <c r="AL8681" s="43">
        <f t="shared" si="677"/>
        <v>25.212875769090662</v>
      </c>
      <c r="AM8681" s="43">
        <f t="shared" si="678"/>
        <v>25.424711676406861</v>
      </c>
      <c r="AN8681" s="43">
        <f t="shared" si="679"/>
        <v>26.48629900169372</v>
      </c>
    </row>
    <row r="8682" spans="2:40" x14ac:dyDescent="0.2">
      <c r="B8682" s="36">
        <v>12</v>
      </c>
      <c r="C8682" s="36">
        <v>25</v>
      </c>
      <c r="D8682" s="36">
        <v>14</v>
      </c>
      <c r="E8682" s="36">
        <f t="shared" si="675"/>
        <v>1</v>
      </c>
      <c r="F8682" s="11">
        <v>26.330548225402801</v>
      </c>
      <c r="G8682" s="11">
        <v>21.5719298281074</v>
      </c>
      <c r="H8682" s="11">
        <v>20.779258384227798</v>
      </c>
      <c r="I8682" s="11">
        <v>26.097903300285299</v>
      </c>
      <c r="J8682" s="11">
        <v>26.061884555339802</v>
      </c>
      <c r="K8682" s="11">
        <v>28.018256062746001</v>
      </c>
      <c r="L8682" s="11">
        <v>26.875483945369702</v>
      </c>
      <c r="M8682" s="11">
        <v>28.458662103176099</v>
      </c>
      <c r="N8682" s="11">
        <v>31.777751995563499</v>
      </c>
      <c r="O8682" s="11">
        <v>29.3014645433426</v>
      </c>
      <c r="P8682" s="11">
        <v>31.313491506576501</v>
      </c>
      <c r="Q8682" s="11">
        <v>31.2826293935031</v>
      </c>
      <c r="R8682" s="11">
        <v>31.317909664988498</v>
      </c>
      <c r="S8682" s="11">
        <v>40.546951523818102</v>
      </c>
      <c r="T8682" s="11">
        <v>38.426800633907298</v>
      </c>
      <c r="U8682" s="11">
        <v>31.0729746194333</v>
      </c>
      <c r="V8682" s="11">
        <v>34.401132046297199</v>
      </c>
      <c r="W8682" s="11">
        <v>31.0889245527685</v>
      </c>
      <c r="X8682" s="11">
        <v>45.037898429125498</v>
      </c>
      <c r="Y8682" s="11">
        <v>55.994409856736702</v>
      </c>
      <c r="Z8682" s="11">
        <v>39.633515997812196</v>
      </c>
      <c r="AA8682" s="11">
        <v>34.2675940187424</v>
      </c>
      <c r="AB8682" s="11">
        <v>35.064682380676302</v>
      </c>
      <c r="AC8682" s="11">
        <v>55.179127478837998</v>
      </c>
      <c r="AD8682" s="11">
        <v>73.9079731676877</v>
      </c>
      <c r="AE8682" s="37">
        <v>102.216190378383</v>
      </c>
      <c r="AF8682" s="37">
        <f t="shared" si="676"/>
        <v>29.210728377756968</v>
      </c>
      <c r="AG8682" s="37">
        <f>AVERAGE(G8682:$T8682)</f>
        <v>29.416455531496553</v>
      </c>
      <c r="AH8682" s="37">
        <f>AVERAGE(H8682:$T8682)</f>
        <v>30.01988058560341</v>
      </c>
      <c r="AI8682" s="43">
        <f>AVERAGE(F8682:$O8682)</f>
        <v>26.527314294356096</v>
      </c>
      <c r="AJ8682" s="43">
        <f>AVERAGE(G8682:$O8682)</f>
        <v>26.549177190906466</v>
      </c>
      <c r="AK8682" s="43">
        <f>AVERAGE(H8682:$O8682)</f>
        <v>27.171333111256352</v>
      </c>
      <c r="AL8682" s="43">
        <f t="shared" si="677"/>
        <v>24.16830485867262</v>
      </c>
      <c r="AM8682" s="43">
        <f t="shared" si="678"/>
        <v>24.505846426141261</v>
      </c>
      <c r="AN8682" s="43">
        <f t="shared" si="679"/>
        <v>25.566557249593721</v>
      </c>
    </row>
    <row r="8683" spans="2:40" x14ac:dyDescent="0.2">
      <c r="B8683" s="36">
        <v>12</v>
      </c>
      <c r="C8683" s="36">
        <v>25</v>
      </c>
      <c r="D8683" s="36">
        <v>15</v>
      </c>
      <c r="E8683" s="36">
        <f t="shared" si="675"/>
        <v>1</v>
      </c>
      <c r="F8683" s="11">
        <v>26.0610446070433</v>
      </c>
      <c r="G8683" s="11">
        <v>22.994787443161002</v>
      </c>
      <c r="H8683" s="11">
        <v>21.5126262388229</v>
      </c>
      <c r="I8683" s="11">
        <v>26.996533414840702</v>
      </c>
      <c r="J8683" s="11">
        <v>26.898704531907999</v>
      </c>
      <c r="K8683" s="11">
        <v>28.7541364133358</v>
      </c>
      <c r="L8683" s="11">
        <v>28.2849556567669</v>
      </c>
      <c r="M8683" s="11">
        <v>30.342240395546</v>
      </c>
      <c r="N8683" s="11">
        <v>32.519717421293301</v>
      </c>
      <c r="O8683" s="11">
        <v>31.135515483617802</v>
      </c>
      <c r="P8683" s="11">
        <v>33.454454154253</v>
      </c>
      <c r="Q8683" s="11">
        <v>32.4582189573646</v>
      </c>
      <c r="R8683" s="11">
        <v>34.372202202320103</v>
      </c>
      <c r="S8683" s="11">
        <v>38.780338191986097</v>
      </c>
      <c r="T8683" s="11">
        <v>40.321196691542902</v>
      </c>
      <c r="U8683" s="11">
        <v>34.007843885183298</v>
      </c>
      <c r="V8683" s="11">
        <v>33.784525301404301</v>
      </c>
      <c r="W8683" s="11">
        <v>31.177524101376498</v>
      </c>
      <c r="X8683" s="11">
        <v>44.594817597508403</v>
      </c>
      <c r="Y8683" s="11">
        <v>53.382379796937101</v>
      </c>
      <c r="Z8683" s="11">
        <v>42.552679134704199</v>
      </c>
      <c r="AA8683" s="11">
        <v>38.342152276620297</v>
      </c>
      <c r="AB8683" s="11">
        <v>32.145118133708799</v>
      </c>
      <c r="AC8683" s="11">
        <v>47.747608495303403</v>
      </c>
      <c r="AD8683" s="11">
        <v>60.942587516725098</v>
      </c>
      <c r="AE8683" s="37">
        <v>82.897382771611205</v>
      </c>
      <c r="AF8683" s="37">
        <f t="shared" si="676"/>
        <v>30.325778120253496</v>
      </c>
      <c r="AG8683" s="37">
        <f>AVERAGE(G8683:$T8683)</f>
        <v>30.630401942625657</v>
      </c>
      <c r="AH8683" s="37">
        <f>AVERAGE(H8683:$T8683)</f>
        <v>31.217756904122936</v>
      </c>
      <c r="AI8683" s="43">
        <f>AVERAGE(F8683:$O8683)</f>
        <v>27.550026160633571</v>
      </c>
      <c r="AJ8683" s="43">
        <f>AVERAGE(G8683:$O8683)</f>
        <v>27.715468555476935</v>
      </c>
      <c r="AK8683" s="43">
        <f>AVERAGE(H8683:$O8683)</f>
        <v>28.30555369451643</v>
      </c>
      <c r="AL8683" s="43">
        <f t="shared" si="677"/>
        <v>24.89273924715518</v>
      </c>
      <c r="AM8683" s="43">
        <f t="shared" si="678"/>
        <v>25.431357608413681</v>
      </c>
      <c r="AN8683" s="43">
        <f t="shared" si="679"/>
        <v>26.489391251134862</v>
      </c>
    </row>
    <row r="8684" spans="2:40" x14ac:dyDescent="0.2">
      <c r="B8684" s="36">
        <v>12</v>
      </c>
      <c r="C8684" s="36">
        <v>25</v>
      </c>
      <c r="D8684" s="36">
        <v>16</v>
      </c>
      <c r="E8684" s="36">
        <f t="shared" si="675"/>
        <v>1</v>
      </c>
      <c r="F8684" s="11">
        <v>28.231177622020201</v>
      </c>
      <c r="G8684" s="11">
        <v>26.427401471138001</v>
      </c>
      <c r="H8684" s="11">
        <v>24.149376770019501</v>
      </c>
      <c r="I8684" s="11">
        <v>29.465126686096198</v>
      </c>
      <c r="J8684" s="11">
        <v>28.630770529270201</v>
      </c>
      <c r="K8684" s="11">
        <v>31.056031136035902</v>
      </c>
      <c r="L8684" s="11">
        <v>31.895774464368799</v>
      </c>
      <c r="M8684" s="11">
        <v>33.7003550124168</v>
      </c>
      <c r="N8684" s="11">
        <v>34.726194452524197</v>
      </c>
      <c r="O8684" s="11">
        <v>36.080379223823499</v>
      </c>
      <c r="P8684" s="11">
        <v>36.754112041711799</v>
      </c>
      <c r="Q8684" s="11">
        <v>38.755295368194602</v>
      </c>
      <c r="R8684" s="11">
        <v>41.875686989784199</v>
      </c>
      <c r="S8684" s="11">
        <v>44.752169773161398</v>
      </c>
      <c r="T8684" s="11">
        <v>46.986459654808002</v>
      </c>
      <c r="U8684" s="11">
        <v>48.291727241993001</v>
      </c>
      <c r="V8684" s="11">
        <v>50.838128455698502</v>
      </c>
      <c r="W8684" s="11">
        <v>49.9485617706776</v>
      </c>
      <c r="X8684" s="11">
        <v>60.472922509670298</v>
      </c>
      <c r="Y8684" s="11">
        <v>80.437121013462502</v>
      </c>
      <c r="Z8684" s="11">
        <v>69.379784407615702</v>
      </c>
      <c r="AA8684" s="11">
        <v>70.134493462443302</v>
      </c>
      <c r="AB8684" s="11">
        <v>65.667403857588795</v>
      </c>
      <c r="AC8684" s="11">
        <v>63.807887874916197</v>
      </c>
      <c r="AD8684" s="11">
        <v>77.357485720992102</v>
      </c>
      <c r="AE8684" s="37">
        <v>114.25550740194301</v>
      </c>
      <c r="AF8684" s="37">
        <f t="shared" si="676"/>
        <v>34.232420746358216</v>
      </c>
      <c r="AG8684" s="37">
        <f>AVERAGE(G8684:$T8684)</f>
        <v>34.661080969525216</v>
      </c>
      <c r="AH8684" s="37">
        <f>AVERAGE(H8684:$T8684)</f>
        <v>35.294440930939622</v>
      </c>
      <c r="AI8684" s="43">
        <f>AVERAGE(F8684:$O8684)</f>
        <v>30.436258736771329</v>
      </c>
      <c r="AJ8684" s="43">
        <f>AVERAGE(G8684:$O8684)</f>
        <v>30.681267749521453</v>
      </c>
      <c r="AK8684" s="43">
        <f>AVERAGE(H8684:$O8684)</f>
        <v>31.213001034319383</v>
      </c>
      <c r="AL8684" s="43">
        <f t="shared" si="677"/>
        <v>27.380770615708819</v>
      </c>
      <c r="AM8684" s="43">
        <f t="shared" si="678"/>
        <v>27.94574131851196</v>
      </c>
      <c r="AN8684" s="43">
        <f t="shared" si="679"/>
        <v>29.039415917158117</v>
      </c>
    </row>
    <row r="8685" spans="2:40" x14ac:dyDescent="0.2">
      <c r="B8685" s="36">
        <v>12</v>
      </c>
      <c r="C8685" s="36">
        <v>25</v>
      </c>
      <c r="D8685" s="36">
        <v>17</v>
      </c>
      <c r="E8685" s="36">
        <f t="shared" si="675"/>
        <v>1</v>
      </c>
      <c r="F8685" s="11">
        <v>33.565389721870403</v>
      </c>
      <c r="G8685" s="11">
        <v>39.454717137336701</v>
      </c>
      <c r="H8685" s="11">
        <v>35.857895300865202</v>
      </c>
      <c r="I8685" s="11">
        <v>44.111529737472502</v>
      </c>
      <c r="J8685" s="11">
        <v>44.437319063663502</v>
      </c>
      <c r="K8685" s="11">
        <v>49.417891211509698</v>
      </c>
      <c r="L8685" s="11">
        <v>52.0263885145187</v>
      </c>
      <c r="M8685" s="11">
        <v>53.857482892513303</v>
      </c>
      <c r="N8685" s="11">
        <v>53.118300421476398</v>
      </c>
      <c r="O8685" s="11">
        <v>56.074175535202002</v>
      </c>
      <c r="P8685" s="11">
        <v>58.060511744975997</v>
      </c>
      <c r="Q8685" s="11">
        <v>62.2298174734116</v>
      </c>
      <c r="R8685" s="11">
        <v>70.216058727502798</v>
      </c>
      <c r="S8685" s="11">
        <v>66.723422453880303</v>
      </c>
      <c r="T8685" s="11">
        <v>68.508768320322005</v>
      </c>
      <c r="U8685" s="11">
        <v>77.250154058456403</v>
      </c>
      <c r="V8685" s="11">
        <v>82.498821530342099</v>
      </c>
      <c r="W8685" s="11">
        <v>94.019134470462802</v>
      </c>
      <c r="X8685" s="11">
        <v>95.431866464614899</v>
      </c>
      <c r="Y8685" s="11">
        <v>161.450733711243</v>
      </c>
      <c r="Z8685" s="11">
        <v>119.478848602057</v>
      </c>
      <c r="AA8685" s="11">
        <v>122.99002980995201</v>
      </c>
      <c r="AB8685" s="11">
        <v>131.06722272038499</v>
      </c>
      <c r="AC8685" s="11">
        <v>155.33072141146701</v>
      </c>
      <c r="AD8685" s="11">
        <v>184.96888120365099</v>
      </c>
      <c r="AE8685" s="37">
        <v>202.72033395838699</v>
      </c>
      <c r="AF8685" s="37">
        <f t="shared" si="676"/>
        <v>52.510644550434748</v>
      </c>
      <c r="AG8685" s="37">
        <f>AVERAGE(G8685:$T8685)</f>
        <v>53.863877038189344</v>
      </c>
      <c r="AH8685" s="37">
        <f>AVERAGE(H8685:$T8685)</f>
        <v>54.972273953639544</v>
      </c>
      <c r="AI8685" s="43">
        <f>AVERAGE(F8685:$O8685)</f>
        <v>46.192108953642844</v>
      </c>
      <c r="AJ8685" s="43">
        <f>AVERAGE(G8685:$O8685)</f>
        <v>47.595077757173115</v>
      </c>
      <c r="AK8685" s="43">
        <f>AVERAGE(H8685:$O8685)</f>
        <v>48.612622834652669</v>
      </c>
      <c r="AL8685" s="43">
        <f t="shared" si="677"/>
        <v>39.48537019224166</v>
      </c>
      <c r="AM8685" s="43">
        <f t="shared" si="678"/>
        <v>42.655870490169519</v>
      </c>
      <c r="AN8685" s="43">
        <f t="shared" si="679"/>
        <v>45.170204765605924</v>
      </c>
    </row>
    <row r="8686" spans="2:40" x14ac:dyDescent="0.2">
      <c r="B8686" s="36">
        <v>12</v>
      </c>
      <c r="C8686" s="36">
        <v>25</v>
      </c>
      <c r="D8686" s="36">
        <v>18</v>
      </c>
      <c r="E8686" s="36">
        <f t="shared" si="675"/>
        <v>1</v>
      </c>
      <c r="F8686" s="11">
        <v>38.9859212145805</v>
      </c>
      <c r="G8686" s="11">
        <v>39.836057184934603</v>
      </c>
      <c r="H8686" s="11">
        <v>36.838275741100297</v>
      </c>
      <c r="I8686" s="11">
        <v>48.983893724441501</v>
      </c>
      <c r="J8686" s="11">
        <v>49.764187584877</v>
      </c>
      <c r="K8686" s="11">
        <v>51.527735957145701</v>
      </c>
      <c r="L8686" s="11">
        <v>51.856096623420697</v>
      </c>
      <c r="M8686" s="11">
        <v>51.941065289974198</v>
      </c>
      <c r="N8686" s="11">
        <v>53.639283739089997</v>
      </c>
      <c r="O8686" s="11">
        <v>53.844449543714497</v>
      </c>
      <c r="P8686" s="11">
        <v>58.284687498807898</v>
      </c>
      <c r="Q8686" s="11">
        <v>59.520763324976002</v>
      </c>
      <c r="R8686" s="11">
        <v>61.463861791372302</v>
      </c>
      <c r="S8686" s="11">
        <v>62.325868712425198</v>
      </c>
      <c r="T8686" s="11">
        <v>73.881638078212703</v>
      </c>
      <c r="U8686" s="11">
        <v>72.758825057029696</v>
      </c>
      <c r="V8686" s="11">
        <v>80.552362764596893</v>
      </c>
      <c r="W8686" s="11">
        <v>88.792590950012197</v>
      </c>
      <c r="X8686" s="11">
        <v>85.779001023292494</v>
      </c>
      <c r="Y8686" s="11">
        <v>150.04311765098601</v>
      </c>
      <c r="Z8686" s="11">
        <v>117.98337867355301</v>
      </c>
      <c r="AA8686" s="11">
        <v>124.120898765802</v>
      </c>
      <c r="AB8686" s="11">
        <v>131.36497197246601</v>
      </c>
      <c r="AC8686" s="11">
        <v>155.72248805236799</v>
      </c>
      <c r="AD8686" s="11">
        <v>167.71228564357801</v>
      </c>
      <c r="AE8686" s="37">
        <v>195.11661156940499</v>
      </c>
      <c r="AF8686" s="37">
        <f t="shared" si="676"/>
        <v>52.846252400604868</v>
      </c>
      <c r="AG8686" s="37">
        <f>AVERAGE(G8686:$T8686)</f>
        <v>53.836276056749469</v>
      </c>
      <c r="AH8686" s="37">
        <f>AVERAGE(H8686:$T8686)</f>
        <v>54.913215969966004</v>
      </c>
      <c r="AI8686" s="43">
        <f>AVERAGE(F8686:$O8686)</f>
        <v>47.721696660327893</v>
      </c>
      <c r="AJ8686" s="43">
        <f>AVERAGE(G8686:$O8686)</f>
        <v>48.692338376522052</v>
      </c>
      <c r="AK8686" s="43">
        <f>AVERAGE(H8686:$O8686)</f>
        <v>49.799373525470486</v>
      </c>
      <c r="AL8686" s="43">
        <f t="shared" si="677"/>
        <v>42.881667089986777</v>
      </c>
      <c r="AM8686" s="43">
        <f t="shared" si="678"/>
        <v>45.390030038499823</v>
      </c>
      <c r="AN8686" s="43">
        <f t="shared" si="679"/>
        <v>47.794037926197042</v>
      </c>
    </row>
    <row r="8687" spans="2:40" x14ac:dyDescent="0.2">
      <c r="B8687" s="36">
        <v>12</v>
      </c>
      <c r="C8687" s="36">
        <v>25</v>
      </c>
      <c r="D8687" s="36">
        <v>19</v>
      </c>
      <c r="E8687" s="36">
        <f t="shared" si="675"/>
        <v>1</v>
      </c>
      <c r="F8687" s="11">
        <v>41.789984958887104</v>
      </c>
      <c r="G8687" s="11">
        <v>37.809872096061703</v>
      </c>
      <c r="H8687" s="11">
        <v>34.869457608699797</v>
      </c>
      <c r="I8687" s="11">
        <v>48.068102458238599</v>
      </c>
      <c r="J8687" s="11">
        <v>49.326883116722101</v>
      </c>
      <c r="K8687" s="11">
        <v>48.6495192279816</v>
      </c>
      <c r="L8687" s="11">
        <v>47.337473769187902</v>
      </c>
      <c r="M8687" s="11">
        <v>47.052919232845298</v>
      </c>
      <c r="N8687" s="11">
        <v>50.562972913742101</v>
      </c>
      <c r="O8687" s="11">
        <v>48.679336401939402</v>
      </c>
      <c r="P8687" s="11">
        <v>55.688044219017002</v>
      </c>
      <c r="Q8687" s="11">
        <v>54.655817711830103</v>
      </c>
      <c r="R8687" s="11">
        <v>56.557088784456298</v>
      </c>
      <c r="S8687" s="11">
        <v>55.607706644058197</v>
      </c>
      <c r="T8687" s="11">
        <v>63.591846855163602</v>
      </c>
      <c r="U8687" s="11">
        <v>66.117275952339199</v>
      </c>
      <c r="V8687" s="11">
        <v>73.809170870780903</v>
      </c>
      <c r="W8687" s="11">
        <v>75.065125746250104</v>
      </c>
      <c r="X8687" s="11">
        <v>76.033269667625405</v>
      </c>
      <c r="Y8687" s="11">
        <v>140.42823982524899</v>
      </c>
      <c r="Z8687" s="11">
        <v>110.685554891348</v>
      </c>
      <c r="AA8687" s="11">
        <v>122.739353265524</v>
      </c>
      <c r="AB8687" s="11">
        <v>118.40618894457801</v>
      </c>
      <c r="AC8687" s="11">
        <v>125.822313225746</v>
      </c>
      <c r="AD8687" s="11">
        <v>142.367592582226</v>
      </c>
      <c r="AE8687" s="37">
        <v>178.745679564238</v>
      </c>
      <c r="AF8687" s="37">
        <f t="shared" si="676"/>
        <v>49.349801733255383</v>
      </c>
      <c r="AG8687" s="37">
        <f>AVERAGE(G8687:$T8687)</f>
        <v>49.889788645710262</v>
      </c>
      <c r="AH8687" s="37">
        <f>AVERAGE(H8687:$T8687)</f>
        <v>50.819012995683231</v>
      </c>
      <c r="AI8687" s="43">
        <f>AVERAGE(F8687:$O8687)</f>
        <v>45.414652178430558</v>
      </c>
      <c r="AJ8687" s="43">
        <f>AVERAGE(G8687:$O8687)</f>
        <v>45.817392980602058</v>
      </c>
      <c r="AK8687" s="43">
        <f>AVERAGE(H8687:$O8687)</f>
        <v>46.818333091169599</v>
      </c>
      <c r="AL8687" s="43">
        <f t="shared" si="677"/>
        <v>42.372860047721858</v>
      </c>
      <c r="AM8687" s="43">
        <f t="shared" si="678"/>
        <v>43.744766901540764</v>
      </c>
      <c r="AN8687" s="43">
        <f t="shared" si="679"/>
        <v>45.650287236166001</v>
      </c>
    </row>
    <row r="8688" spans="2:40" x14ac:dyDescent="0.2">
      <c r="B8688" s="36">
        <v>12</v>
      </c>
      <c r="C8688" s="36">
        <v>25</v>
      </c>
      <c r="D8688" s="36">
        <v>20</v>
      </c>
      <c r="E8688" s="36">
        <f t="shared" si="675"/>
        <v>1</v>
      </c>
      <c r="F8688" s="11">
        <v>40.45691254282</v>
      </c>
      <c r="G8688" s="11">
        <v>34.972377177238499</v>
      </c>
      <c r="H8688" s="11">
        <v>35.478363769292798</v>
      </c>
      <c r="I8688" s="11">
        <v>42.793692688942002</v>
      </c>
      <c r="J8688" s="11">
        <v>45.605054629325899</v>
      </c>
      <c r="K8688" s="11">
        <v>45.566221717834502</v>
      </c>
      <c r="L8688" s="11">
        <v>45.289549629688302</v>
      </c>
      <c r="M8688" s="11">
        <v>44.402374157190302</v>
      </c>
      <c r="N8688" s="11">
        <v>47.248599102973898</v>
      </c>
      <c r="O8688" s="11">
        <v>47.5639015045166</v>
      </c>
      <c r="P8688" s="11">
        <v>53.898234997272503</v>
      </c>
      <c r="Q8688" s="11">
        <v>53.705493450879999</v>
      </c>
      <c r="R8688" s="11">
        <v>56.4711874351501</v>
      </c>
      <c r="S8688" s="11">
        <v>55.189818522453301</v>
      </c>
      <c r="T8688" s="11">
        <v>60.364972600460099</v>
      </c>
      <c r="U8688" s="11">
        <v>63.629359524071198</v>
      </c>
      <c r="V8688" s="11">
        <v>66.827642134666405</v>
      </c>
      <c r="W8688" s="11">
        <v>72.424880464077006</v>
      </c>
      <c r="X8688" s="11">
        <v>70.528439930439006</v>
      </c>
      <c r="Y8688" s="11">
        <v>119.614149621964</v>
      </c>
      <c r="Z8688" s="11">
        <v>103.47578124332399</v>
      </c>
      <c r="AA8688" s="11">
        <v>107.442930230141</v>
      </c>
      <c r="AB8688" s="11">
        <v>110.035107688189</v>
      </c>
      <c r="AC8688" s="11">
        <v>116.942414773941</v>
      </c>
      <c r="AD8688" s="11">
        <v>130.28884320306801</v>
      </c>
      <c r="AE8688" s="37">
        <v>140.311034180105</v>
      </c>
      <c r="AF8688" s="37">
        <f t="shared" si="676"/>
        <v>47.267116928402586</v>
      </c>
      <c r="AG8688" s="37">
        <f>AVERAGE(G8688:$T8688)</f>
        <v>47.753560098801337</v>
      </c>
      <c r="AH8688" s="37">
        <f>AVERAGE(H8688:$T8688)</f>
        <v>48.736728015844633</v>
      </c>
      <c r="AI8688" s="43">
        <f>AVERAGE(F8688:$O8688)</f>
        <v>42.937704691982283</v>
      </c>
      <c r="AJ8688" s="43">
        <f>AVERAGE(G8688:$O8688)</f>
        <v>43.213348264111424</v>
      </c>
      <c r="AK8688" s="43">
        <f>AVERAGE(H8688:$O8688)</f>
        <v>44.243469649970542</v>
      </c>
      <c r="AL8688" s="43">
        <f t="shared" si="677"/>
        <v>39.861280161523844</v>
      </c>
      <c r="AM8688" s="43">
        <f t="shared" si="678"/>
        <v>40.883141996526739</v>
      </c>
      <c r="AN8688" s="43">
        <f t="shared" si="679"/>
        <v>42.946576487016706</v>
      </c>
    </row>
    <row r="8689" spans="2:40" x14ac:dyDescent="0.2">
      <c r="B8689" s="36">
        <v>12</v>
      </c>
      <c r="C8689" s="36">
        <v>25</v>
      </c>
      <c r="D8689" s="36">
        <v>21</v>
      </c>
      <c r="E8689" s="36">
        <f t="shared" si="675"/>
        <v>1</v>
      </c>
      <c r="F8689" s="11">
        <v>38.612949041366598</v>
      </c>
      <c r="G8689" s="11">
        <v>32.5524715726376</v>
      </c>
      <c r="H8689" s="11">
        <v>32.971826616048801</v>
      </c>
      <c r="I8689" s="11">
        <v>38.944658454894999</v>
      </c>
      <c r="J8689" s="11">
        <v>41.911337741613401</v>
      </c>
      <c r="K8689" s="11">
        <v>42.872193742752103</v>
      </c>
      <c r="L8689" s="11">
        <v>44.062092185497299</v>
      </c>
      <c r="M8689" s="11">
        <v>42.458990157365797</v>
      </c>
      <c r="N8689" s="11">
        <v>45.805075815200802</v>
      </c>
      <c r="O8689" s="11">
        <v>46.3443457593918</v>
      </c>
      <c r="P8689" s="11">
        <v>51.921946584224699</v>
      </c>
      <c r="Q8689" s="11">
        <v>51.303444438934299</v>
      </c>
      <c r="R8689" s="11">
        <v>54.137461987256998</v>
      </c>
      <c r="S8689" s="11">
        <v>51.733069156408298</v>
      </c>
      <c r="T8689" s="11">
        <v>59.618844059944202</v>
      </c>
      <c r="U8689" s="11">
        <v>60.575179908514002</v>
      </c>
      <c r="V8689" s="11">
        <v>62.660685724019999</v>
      </c>
      <c r="W8689" s="11">
        <v>68.675834050178494</v>
      </c>
      <c r="X8689" s="11">
        <v>65.9654158585072</v>
      </c>
      <c r="Y8689" s="11">
        <v>106.154711516142</v>
      </c>
      <c r="Z8689" s="11">
        <v>87.263215266466105</v>
      </c>
      <c r="AA8689" s="11">
        <v>90.348256172776203</v>
      </c>
      <c r="AB8689" s="11">
        <v>94.8744172363281</v>
      </c>
      <c r="AC8689" s="11">
        <v>114.09895201659199</v>
      </c>
      <c r="AD8689" s="11">
        <v>151.01607630419699</v>
      </c>
      <c r="AE8689" s="37">
        <v>155.641577026546</v>
      </c>
      <c r="AF8689" s="37">
        <f t="shared" si="676"/>
        <v>45.016713820902517</v>
      </c>
      <c r="AG8689" s="37">
        <f>AVERAGE(G8689:$T8689)</f>
        <v>45.47412559086937</v>
      </c>
      <c r="AH8689" s="37">
        <f>AVERAGE(H8689:$T8689)</f>
        <v>46.468098976887191</v>
      </c>
      <c r="AI8689" s="43">
        <f>AVERAGE(F8689:$O8689)</f>
        <v>40.65359410867692</v>
      </c>
      <c r="AJ8689" s="43">
        <f>AVERAGE(G8689:$O8689)</f>
        <v>40.880332449489174</v>
      </c>
      <c r="AK8689" s="43">
        <f>AVERAGE(H8689:$O8689)</f>
        <v>41.921315059095626</v>
      </c>
      <c r="AL8689" s="43">
        <f t="shared" si="677"/>
        <v>36.998648685312283</v>
      </c>
      <c r="AM8689" s="43">
        <f t="shared" si="678"/>
        <v>37.850497625589384</v>
      </c>
      <c r="AN8689" s="43">
        <f t="shared" si="679"/>
        <v>40.152421748161323</v>
      </c>
    </row>
    <row r="8690" spans="2:40" x14ac:dyDescent="0.2">
      <c r="B8690" s="36">
        <v>12</v>
      </c>
      <c r="C8690" s="36">
        <v>25</v>
      </c>
      <c r="D8690" s="36">
        <v>22</v>
      </c>
      <c r="E8690" s="36">
        <f t="shared" si="675"/>
        <v>1</v>
      </c>
      <c r="F8690" s="11">
        <v>35.838113138198899</v>
      </c>
      <c r="G8690" s="11">
        <v>29.422975834369701</v>
      </c>
      <c r="H8690" s="11">
        <v>30.6582106742859</v>
      </c>
      <c r="I8690" s="11">
        <v>34.751564442396202</v>
      </c>
      <c r="J8690" s="11">
        <v>37.354918091774003</v>
      </c>
      <c r="K8690" s="11">
        <v>39.478549371719403</v>
      </c>
      <c r="L8690" s="11">
        <v>41.568187860488898</v>
      </c>
      <c r="M8690" s="11">
        <v>40.053752397298801</v>
      </c>
      <c r="N8690" s="11">
        <v>43.302676860094103</v>
      </c>
      <c r="O8690" s="11">
        <v>44.056284017324501</v>
      </c>
      <c r="P8690" s="11">
        <v>49.335249598026301</v>
      </c>
      <c r="Q8690" s="11">
        <v>48.574641739845298</v>
      </c>
      <c r="R8690" s="11">
        <v>52.466009308338201</v>
      </c>
      <c r="S8690" s="11">
        <v>50.919985156774501</v>
      </c>
      <c r="T8690" s="11">
        <v>56.681841061592102</v>
      </c>
      <c r="U8690" s="11">
        <v>56.362984633922601</v>
      </c>
      <c r="V8690" s="11">
        <v>59.211204279899597</v>
      </c>
      <c r="W8690" s="11">
        <v>62.515280867099797</v>
      </c>
      <c r="X8690" s="11">
        <v>61.281276803702099</v>
      </c>
      <c r="Y8690" s="11">
        <v>78.892665069341703</v>
      </c>
      <c r="Z8690" s="11">
        <v>70.168175060987494</v>
      </c>
      <c r="AA8690" s="11">
        <v>68.552923829637507</v>
      </c>
      <c r="AB8690" s="11">
        <v>76.689756030321107</v>
      </c>
      <c r="AC8690" s="11">
        <v>88.245927007675206</v>
      </c>
      <c r="AD8690" s="11">
        <v>116.371723951966</v>
      </c>
      <c r="AE8690" s="37">
        <v>121.9179468894</v>
      </c>
      <c r="AF8690" s="37">
        <f t="shared" si="676"/>
        <v>42.297530636835113</v>
      </c>
      <c r="AG8690" s="37">
        <f>AVERAGE(G8690:$T8690)</f>
        <v>42.75891760102342</v>
      </c>
      <c r="AH8690" s="37">
        <f>AVERAGE(H8690:$T8690)</f>
        <v>43.784759275381397</v>
      </c>
      <c r="AI8690" s="43">
        <f>AVERAGE(F8690:$O8690)</f>
        <v>37.648523268795046</v>
      </c>
      <c r="AJ8690" s="43">
        <f>AVERAGE(G8690:$O8690)</f>
        <v>37.849679949972398</v>
      </c>
      <c r="AK8690" s="43">
        <f>AVERAGE(H8690:$O8690)</f>
        <v>38.90301796442273</v>
      </c>
      <c r="AL8690" s="43">
        <f t="shared" si="677"/>
        <v>33.605156436204943</v>
      </c>
      <c r="AM8690" s="43">
        <f t="shared" si="678"/>
        <v>34.333243682909043</v>
      </c>
      <c r="AN8690" s="43">
        <f t="shared" si="679"/>
        <v>36.762286088132882</v>
      </c>
    </row>
    <row r="8691" spans="2:40" x14ac:dyDescent="0.2">
      <c r="B8691" s="36">
        <v>12</v>
      </c>
      <c r="C8691" s="36">
        <v>26</v>
      </c>
      <c r="D8691" s="36">
        <v>7</v>
      </c>
      <c r="E8691" s="36">
        <f t="shared" si="675"/>
        <v>1</v>
      </c>
      <c r="F8691" s="11">
        <v>25.0125942230225</v>
      </c>
      <c r="G8691" s="11">
        <v>28.3419721400738</v>
      </c>
      <c r="H8691" s="11">
        <v>30.975562424659699</v>
      </c>
      <c r="I8691" s="11">
        <v>37.212472906827898</v>
      </c>
      <c r="J8691" s="11">
        <v>40.492587600707999</v>
      </c>
      <c r="K8691" s="11">
        <v>42.385370876312301</v>
      </c>
      <c r="L8691" s="11">
        <v>41.027881344795198</v>
      </c>
      <c r="M8691" s="11">
        <v>41.713363495588297</v>
      </c>
      <c r="N8691" s="11">
        <v>48.7600197072029</v>
      </c>
      <c r="O8691" s="11">
        <v>51.696126959323898</v>
      </c>
      <c r="P8691" s="11">
        <v>55.3165559196472</v>
      </c>
      <c r="Q8691" s="11">
        <v>56.661416244506803</v>
      </c>
      <c r="R8691" s="11">
        <v>59.362326525926598</v>
      </c>
      <c r="S8691" s="11">
        <v>68.026482330083894</v>
      </c>
      <c r="T8691" s="11">
        <v>70.726545195817906</v>
      </c>
      <c r="U8691" s="11">
        <v>67.393428265333199</v>
      </c>
      <c r="V8691" s="11">
        <v>75.277845483779899</v>
      </c>
      <c r="W8691" s="11">
        <v>82.714254172563599</v>
      </c>
      <c r="X8691" s="11">
        <v>107.588525367975</v>
      </c>
      <c r="Y8691" s="11">
        <v>69.825737338542893</v>
      </c>
      <c r="Z8691" s="11">
        <v>76.110120633602094</v>
      </c>
      <c r="AA8691" s="11">
        <v>78.228034351825698</v>
      </c>
      <c r="AB8691" s="11">
        <v>81.879628475666095</v>
      </c>
      <c r="AC8691" s="11">
        <v>96.948945017814594</v>
      </c>
      <c r="AD8691" s="11">
        <v>89.816955504417393</v>
      </c>
      <c r="AE8691" s="37">
        <v>94.701250276565503</v>
      </c>
      <c r="AF8691" s="37">
        <f t="shared" si="676"/>
        <v>46.514085192966469</v>
      </c>
      <c r="AG8691" s="37">
        <f>AVERAGE(G8691:$T8691)</f>
        <v>48.049905976533886</v>
      </c>
      <c r="AH8691" s="37">
        <f>AVERAGE(H8691:$T8691)</f>
        <v>49.565900887030821</v>
      </c>
      <c r="AI8691" s="43">
        <f>AVERAGE(F8691:$O8691)</f>
        <v>38.761795167851446</v>
      </c>
      <c r="AJ8691" s="43">
        <f>AVERAGE(G8691:$O8691)</f>
        <v>40.289484161721333</v>
      </c>
      <c r="AK8691" s="43">
        <f>AVERAGE(H8691:$O8691)</f>
        <v>41.782923164427274</v>
      </c>
      <c r="AL8691" s="43">
        <f t="shared" si="677"/>
        <v>32.407037859058377</v>
      </c>
      <c r="AM8691" s="43">
        <f t="shared" si="678"/>
        <v>35.881593189716334</v>
      </c>
      <c r="AN8691" s="43">
        <f t="shared" si="679"/>
        <v>38.418775030660619</v>
      </c>
    </row>
    <row r="8692" spans="2:40" x14ac:dyDescent="0.2">
      <c r="B8692" s="36">
        <v>12</v>
      </c>
      <c r="C8692" s="36">
        <v>26</v>
      </c>
      <c r="D8692" s="36">
        <v>8</v>
      </c>
      <c r="E8692" s="36">
        <f t="shared" si="675"/>
        <v>1</v>
      </c>
      <c r="F8692" s="11">
        <v>25.420068779707002</v>
      </c>
      <c r="G8692" s="11">
        <v>25.994244940757799</v>
      </c>
      <c r="H8692" s="11">
        <v>28.361355433464102</v>
      </c>
      <c r="I8692" s="11">
        <v>33.755036375045798</v>
      </c>
      <c r="J8692" s="11">
        <v>35.7891737954617</v>
      </c>
      <c r="K8692" s="11">
        <v>36.244972544670098</v>
      </c>
      <c r="L8692" s="11">
        <v>35.086700926542299</v>
      </c>
      <c r="M8692" s="11">
        <v>38.224692969322199</v>
      </c>
      <c r="N8692" s="11">
        <v>40.733514465332</v>
      </c>
      <c r="O8692" s="11">
        <v>48.228267834424997</v>
      </c>
      <c r="P8692" s="11">
        <v>50.088774461984599</v>
      </c>
      <c r="Q8692" s="11">
        <v>50.218910261869397</v>
      </c>
      <c r="R8692" s="11">
        <v>63.334010552406298</v>
      </c>
      <c r="S8692" s="11">
        <v>72.936349892139404</v>
      </c>
      <c r="T8692" s="11">
        <v>66.159103939056394</v>
      </c>
      <c r="U8692" s="11">
        <v>69.573121952056894</v>
      </c>
      <c r="V8692" s="11">
        <v>85.212727360963797</v>
      </c>
      <c r="W8692" s="11">
        <v>100.46770299148599</v>
      </c>
      <c r="X8692" s="11">
        <v>109.96013686847699</v>
      </c>
      <c r="Y8692" s="11">
        <v>70.063670031309101</v>
      </c>
      <c r="Z8692" s="11">
        <v>92.548877607822405</v>
      </c>
      <c r="AA8692" s="11">
        <v>98.052336795330007</v>
      </c>
      <c r="AB8692" s="11">
        <v>104.31999799823799</v>
      </c>
      <c r="AC8692" s="11">
        <v>112.71270108604401</v>
      </c>
      <c r="AD8692" s="11">
        <v>83.441701660156298</v>
      </c>
      <c r="AE8692" s="37">
        <v>84.280345606803905</v>
      </c>
      <c r="AF8692" s="37">
        <f t="shared" si="676"/>
        <v>43.371678478145604</v>
      </c>
      <c r="AG8692" s="37">
        <f>AVERAGE(G8692:$T8692)</f>
        <v>44.653936313748368</v>
      </c>
      <c r="AH8692" s="37">
        <f>AVERAGE(H8692:$T8692)</f>
        <v>46.089297188593797</v>
      </c>
      <c r="AI8692" s="43">
        <f>AVERAGE(F8692:$O8692)</f>
        <v>34.783802806472792</v>
      </c>
      <c r="AJ8692" s="43">
        <f>AVERAGE(G8692:$O8692)</f>
        <v>35.824217698335666</v>
      </c>
      <c r="AK8692" s="43">
        <f>AVERAGE(H8692:$O8692)</f>
        <v>37.0529642930329</v>
      </c>
      <c r="AL8692" s="43">
        <f t="shared" si="677"/>
        <v>29.863975864887276</v>
      </c>
      <c r="AM8692" s="43">
        <f t="shared" si="678"/>
        <v>32.028956617879899</v>
      </c>
      <c r="AN8692" s="43">
        <f t="shared" si="679"/>
        <v>33.847447815036801</v>
      </c>
    </row>
    <row r="8693" spans="2:40" x14ac:dyDescent="0.2">
      <c r="B8693" s="36">
        <v>12</v>
      </c>
      <c r="C8693" s="36">
        <v>26</v>
      </c>
      <c r="D8693" s="36">
        <v>9</v>
      </c>
      <c r="E8693" s="36">
        <f t="shared" si="675"/>
        <v>1</v>
      </c>
      <c r="F8693" s="11">
        <v>26.680554533511401</v>
      </c>
      <c r="G8693" s="11">
        <v>25.6779077596664</v>
      </c>
      <c r="H8693" s="11">
        <v>28.8476165390015</v>
      </c>
      <c r="I8693" s="11">
        <v>32.941734586477303</v>
      </c>
      <c r="J8693" s="11">
        <v>34.5909035348892</v>
      </c>
      <c r="K8693" s="11">
        <v>34.538948850631698</v>
      </c>
      <c r="L8693" s="11">
        <v>33.190906598329498</v>
      </c>
      <c r="M8693" s="11">
        <v>33.578386713981601</v>
      </c>
      <c r="N8693" s="11">
        <v>36.8597967295647</v>
      </c>
      <c r="O8693" s="11">
        <v>41.643812356948899</v>
      </c>
      <c r="P8693" s="11">
        <v>41.434632558345797</v>
      </c>
      <c r="Q8693" s="11">
        <v>40.838681509256404</v>
      </c>
      <c r="R8693" s="11">
        <v>48.782666257142999</v>
      </c>
      <c r="S8693" s="11">
        <v>58.810713966607999</v>
      </c>
      <c r="T8693" s="11">
        <v>53.057606115579603</v>
      </c>
      <c r="U8693" s="11">
        <v>56.754751433372498</v>
      </c>
      <c r="V8693" s="11">
        <v>59.079041248798397</v>
      </c>
      <c r="W8693" s="11">
        <v>75.935249629318704</v>
      </c>
      <c r="X8693" s="11">
        <v>92.768939527928794</v>
      </c>
      <c r="Y8693" s="11">
        <v>58.613411601066602</v>
      </c>
      <c r="Z8693" s="11">
        <v>81.528797840476003</v>
      </c>
      <c r="AA8693" s="11">
        <v>68.626829352706693</v>
      </c>
      <c r="AB8693" s="11">
        <v>64.652475080236798</v>
      </c>
      <c r="AC8693" s="11">
        <v>101.315076574713</v>
      </c>
      <c r="AD8693" s="11">
        <v>54.945973605454</v>
      </c>
      <c r="AE8693" s="37">
        <v>58.558536345005002</v>
      </c>
      <c r="AF8693" s="37">
        <f t="shared" si="676"/>
        <v>38.098324573995669</v>
      </c>
      <c r="AG8693" s="37">
        <f>AVERAGE(G8693:$T8693)</f>
        <v>38.913879576887396</v>
      </c>
      <c r="AH8693" s="37">
        <f>AVERAGE(H8693:$T8693)</f>
        <v>39.932031255135158</v>
      </c>
      <c r="AI8693" s="43">
        <f>AVERAGE(F8693:$O8693)</f>
        <v>32.85505682030022</v>
      </c>
      <c r="AJ8693" s="43">
        <f>AVERAGE(G8693:$O8693)</f>
        <v>33.541112629943427</v>
      </c>
      <c r="AK8693" s="43">
        <f>AVERAGE(H8693:$O8693)</f>
        <v>34.524013238728045</v>
      </c>
      <c r="AL8693" s="43">
        <f t="shared" si="677"/>
        <v>29.747743390709161</v>
      </c>
      <c r="AM8693" s="43">
        <f t="shared" si="678"/>
        <v>31.319422254133222</v>
      </c>
      <c r="AN8693" s="43">
        <f t="shared" si="679"/>
        <v>32.822022021865834</v>
      </c>
    </row>
    <row r="8694" spans="2:40" x14ac:dyDescent="0.2">
      <c r="B8694" s="36">
        <v>12</v>
      </c>
      <c r="C8694" s="36">
        <v>26</v>
      </c>
      <c r="D8694" s="36">
        <v>10</v>
      </c>
      <c r="E8694" s="36">
        <f t="shared" si="675"/>
        <v>1</v>
      </c>
      <c r="F8694" s="11">
        <v>27.368590492248501</v>
      </c>
      <c r="G8694" s="11">
        <v>25.410118513822599</v>
      </c>
      <c r="H8694" s="11">
        <v>28.9495992717743</v>
      </c>
      <c r="I8694" s="11">
        <v>31.9816275663376</v>
      </c>
      <c r="J8694" s="11">
        <v>32.584809543609602</v>
      </c>
      <c r="K8694" s="11">
        <v>32.731039153099097</v>
      </c>
      <c r="L8694" s="11">
        <v>32.103846745490998</v>
      </c>
      <c r="M8694" s="11">
        <v>32.442776758670803</v>
      </c>
      <c r="N8694" s="11">
        <v>35.165019631385803</v>
      </c>
      <c r="O8694" s="11">
        <v>37.388496417999299</v>
      </c>
      <c r="P8694" s="11">
        <v>37.461584374055299</v>
      </c>
      <c r="Q8694" s="11">
        <v>37.105114034891102</v>
      </c>
      <c r="R8694" s="11">
        <v>52.417204018086203</v>
      </c>
      <c r="S8694" s="11">
        <v>56.666719656944302</v>
      </c>
      <c r="T8694" s="11">
        <v>50.562773197203903</v>
      </c>
      <c r="U8694" s="11">
        <v>50.130171667575802</v>
      </c>
      <c r="V8694" s="11">
        <v>54.8060094158947</v>
      </c>
      <c r="W8694" s="11">
        <v>74.136927161097503</v>
      </c>
      <c r="X8694" s="11">
        <v>111.473166847795</v>
      </c>
      <c r="Y8694" s="11">
        <v>63.352462270960203</v>
      </c>
      <c r="Z8694" s="11">
        <v>80.723885906934697</v>
      </c>
      <c r="AA8694" s="11">
        <v>68.630985037878204</v>
      </c>
      <c r="AB8694" s="11">
        <v>80.716553664015606</v>
      </c>
      <c r="AC8694" s="11">
        <v>133.102037936985</v>
      </c>
      <c r="AD8694" s="11">
        <v>76.367071712866405</v>
      </c>
      <c r="AE8694" s="37">
        <v>87.684255798921001</v>
      </c>
      <c r="AF8694" s="37">
        <f t="shared" si="676"/>
        <v>36.689287958374621</v>
      </c>
      <c r="AG8694" s="37">
        <f>AVERAGE(G8694:$T8694)</f>
        <v>37.355052063097915</v>
      </c>
      <c r="AH8694" s="37">
        <f>AVERAGE(H8694:$T8694)</f>
        <v>38.273893105349863</v>
      </c>
      <c r="AI8694" s="43">
        <f>AVERAGE(F8694:$O8694)</f>
        <v>31.612592409443856</v>
      </c>
      <c r="AJ8694" s="43">
        <f>AVERAGE(G8694:$O8694)</f>
        <v>32.084148178021124</v>
      </c>
      <c r="AK8694" s="43">
        <f>AVERAGE(H8694:$O8694)</f>
        <v>32.918401886045935</v>
      </c>
      <c r="AL8694" s="43">
        <f t="shared" si="677"/>
        <v>29.258949077558519</v>
      </c>
      <c r="AM8694" s="43">
        <f t="shared" si="678"/>
        <v>30.331438809728638</v>
      </c>
      <c r="AN8694" s="43">
        <f t="shared" si="679"/>
        <v>31.670184456062316</v>
      </c>
    </row>
    <row r="8695" spans="2:40" x14ac:dyDescent="0.2">
      <c r="B8695" s="36">
        <v>12</v>
      </c>
      <c r="C8695" s="36">
        <v>26</v>
      </c>
      <c r="D8695" s="36">
        <v>11</v>
      </c>
      <c r="E8695" s="36">
        <f t="shared" si="675"/>
        <v>1</v>
      </c>
      <c r="F8695" s="11">
        <v>27.8895512738228</v>
      </c>
      <c r="G8695" s="11">
        <v>24.667487276434901</v>
      </c>
      <c r="H8695" s="11">
        <v>28.111592485427899</v>
      </c>
      <c r="I8695" s="11">
        <v>31.1391397380829</v>
      </c>
      <c r="J8695" s="11">
        <v>30.894317366599999</v>
      </c>
      <c r="K8695" s="11">
        <v>31.447259703636199</v>
      </c>
      <c r="L8695" s="11">
        <v>31.470755117178001</v>
      </c>
      <c r="M8695" s="11">
        <v>31.0244134137779</v>
      </c>
      <c r="N8695" s="11">
        <v>34.193030743539303</v>
      </c>
      <c r="O8695" s="11">
        <v>35.999191996574403</v>
      </c>
      <c r="P8695" s="11">
        <v>35.588135204374801</v>
      </c>
      <c r="Q8695" s="11">
        <v>35.975796330079397</v>
      </c>
      <c r="R8695" s="11">
        <v>44.535597280055299</v>
      </c>
      <c r="S8695" s="11">
        <v>49.8438887946606</v>
      </c>
      <c r="T8695" s="11">
        <v>44.820824343204499</v>
      </c>
      <c r="U8695" s="11">
        <v>42.762651634454699</v>
      </c>
      <c r="V8695" s="11">
        <v>47.121601484611602</v>
      </c>
      <c r="W8695" s="11">
        <v>60.292204366922398</v>
      </c>
      <c r="X8695" s="11">
        <v>78.051230700850496</v>
      </c>
      <c r="Y8695" s="11">
        <v>54.201549183234597</v>
      </c>
      <c r="Z8695" s="11">
        <v>62.488748235434301</v>
      </c>
      <c r="AA8695" s="11">
        <v>54.021561953410497</v>
      </c>
      <c r="AB8695" s="11">
        <v>60.9715092197657</v>
      </c>
      <c r="AC8695" s="11">
        <v>104.254924416184</v>
      </c>
      <c r="AD8695" s="11">
        <v>74.251031500443801</v>
      </c>
      <c r="AE8695" s="37">
        <v>62.059750601619498</v>
      </c>
      <c r="AF8695" s="37">
        <f t="shared" si="676"/>
        <v>34.506732071163256</v>
      </c>
      <c r="AG8695" s="37">
        <f>AVERAGE(G8695:$T8695)</f>
        <v>34.979387842401863</v>
      </c>
      <c r="AH8695" s="37">
        <f>AVERAGE(H8695:$T8695)</f>
        <v>35.77261096286086</v>
      </c>
      <c r="AI8695" s="43">
        <f>AVERAGE(F8695:$O8695)</f>
        <v>30.683673911507423</v>
      </c>
      <c r="AJ8695" s="43">
        <f>AVERAGE(G8695:$O8695)</f>
        <v>30.994131982361282</v>
      </c>
      <c r="AK8695" s="43">
        <f>AVERAGE(H8695:$O8695)</f>
        <v>31.784962570602076</v>
      </c>
      <c r="AL8695" s="43">
        <f t="shared" si="677"/>
        <v>28.540417628073698</v>
      </c>
      <c r="AM8695" s="43">
        <f t="shared" si="678"/>
        <v>29.251959314036384</v>
      </c>
      <c r="AN8695" s="43">
        <f t="shared" si="679"/>
        <v>30.612612882184997</v>
      </c>
    </row>
    <row r="8696" spans="2:40" x14ac:dyDescent="0.2">
      <c r="B8696" s="36">
        <v>12</v>
      </c>
      <c r="C8696" s="36">
        <v>26</v>
      </c>
      <c r="D8696" s="36">
        <v>12</v>
      </c>
      <c r="E8696" s="36">
        <f t="shared" si="675"/>
        <v>1</v>
      </c>
      <c r="F8696" s="11">
        <v>27.769018859148002</v>
      </c>
      <c r="G8696" s="11">
        <v>23.6684355568886</v>
      </c>
      <c r="H8696" s="11">
        <v>27.323102220535301</v>
      </c>
      <c r="I8696" s="11">
        <v>29.612582925081298</v>
      </c>
      <c r="J8696" s="11">
        <v>29.442213194847099</v>
      </c>
      <c r="K8696" s="11">
        <v>29.822726985692999</v>
      </c>
      <c r="L8696" s="11">
        <v>30.635828187704099</v>
      </c>
      <c r="M8696" s="11">
        <v>30.212995234414901</v>
      </c>
      <c r="N8696" s="11">
        <v>33.186846081733698</v>
      </c>
      <c r="O8696" s="11">
        <v>34.195812007188799</v>
      </c>
      <c r="P8696" s="11">
        <v>33.568180873870901</v>
      </c>
      <c r="Q8696" s="11">
        <v>33.393357438057699</v>
      </c>
      <c r="R8696" s="11">
        <v>41.096622144818298</v>
      </c>
      <c r="S8696" s="11">
        <v>45.5073589971513</v>
      </c>
      <c r="T8696" s="11">
        <v>39.248255766570601</v>
      </c>
      <c r="U8696" s="11">
        <v>37.4234727736712</v>
      </c>
      <c r="V8696" s="11">
        <v>39.063420231446599</v>
      </c>
      <c r="W8696" s="11">
        <v>49.623676812499802</v>
      </c>
      <c r="X8696" s="11">
        <v>65.370345127761396</v>
      </c>
      <c r="Y8696" s="11">
        <v>47.858510915532698</v>
      </c>
      <c r="Z8696" s="11">
        <v>52.025269772186903</v>
      </c>
      <c r="AA8696" s="11">
        <v>42.521720374871002</v>
      </c>
      <c r="AB8696" s="11">
        <v>42.809919065594698</v>
      </c>
      <c r="AC8696" s="11">
        <v>90.848476454143395</v>
      </c>
      <c r="AD8696" s="11">
        <v>68.236694130316394</v>
      </c>
      <c r="AE8696" s="37">
        <v>44.304897603005202</v>
      </c>
      <c r="AF8696" s="37">
        <f t="shared" si="676"/>
        <v>32.578889098246911</v>
      </c>
      <c r="AG8696" s="37">
        <f>AVERAGE(G8696:$T8696)</f>
        <v>32.922451258182541</v>
      </c>
      <c r="AH8696" s="37">
        <f>AVERAGE(H8696:$T8696)</f>
        <v>33.634298619820541</v>
      </c>
      <c r="AI8696" s="43">
        <f>AVERAGE(F8696:$O8696)</f>
        <v>29.586956125323486</v>
      </c>
      <c r="AJ8696" s="43">
        <f>AVERAGE(G8696:$O8696)</f>
        <v>29.788949154898532</v>
      </c>
      <c r="AK8696" s="43">
        <f>AVERAGE(H8696:$O8696)</f>
        <v>30.554013354649776</v>
      </c>
      <c r="AL8696" s="43">
        <f t="shared" si="677"/>
        <v>27.563070551300065</v>
      </c>
      <c r="AM8696" s="43">
        <f t="shared" si="678"/>
        <v>27.973812176609062</v>
      </c>
      <c r="AN8696" s="43">
        <f t="shared" si="679"/>
        <v>29.367290702772159</v>
      </c>
    </row>
    <row r="8697" spans="2:40" x14ac:dyDescent="0.2">
      <c r="B8697" s="36">
        <v>12</v>
      </c>
      <c r="C8697" s="36">
        <v>26</v>
      </c>
      <c r="D8697" s="36">
        <v>13</v>
      </c>
      <c r="E8697" s="36">
        <f t="shared" si="675"/>
        <v>1</v>
      </c>
      <c r="F8697" s="11">
        <v>27.859524368166898</v>
      </c>
      <c r="G8697" s="11">
        <v>22.7881894940138</v>
      </c>
      <c r="H8697" s="11">
        <v>25.896373095512399</v>
      </c>
      <c r="I8697" s="11">
        <v>28.5225376491547</v>
      </c>
      <c r="J8697" s="11">
        <v>28.732219070434599</v>
      </c>
      <c r="K8697" s="11">
        <v>29.3842463614941</v>
      </c>
      <c r="L8697" s="11">
        <v>30.1464870119095</v>
      </c>
      <c r="M8697" s="11">
        <v>29.289602170974</v>
      </c>
      <c r="N8697" s="11">
        <v>32.6791902700365</v>
      </c>
      <c r="O8697" s="11">
        <v>33.2240055072308</v>
      </c>
      <c r="P8697" s="11">
        <v>32.706024102568598</v>
      </c>
      <c r="Q8697" s="11">
        <v>32.371682755410703</v>
      </c>
      <c r="R8697" s="11">
        <v>37.019700626462701</v>
      </c>
      <c r="S8697" s="11">
        <v>41.680613082170503</v>
      </c>
      <c r="T8697" s="11">
        <v>37.031583762720203</v>
      </c>
      <c r="U8697" s="11">
        <v>33.819281772851902</v>
      </c>
      <c r="V8697" s="11">
        <v>34.330405939637899</v>
      </c>
      <c r="W8697" s="11">
        <v>44.513384136170103</v>
      </c>
      <c r="X8697" s="11">
        <v>55.881850443407899</v>
      </c>
      <c r="Y8697" s="11">
        <v>50.149363286703803</v>
      </c>
      <c r="Z8697" s="11">
        <v>39.430319131806499</v>
      </c>
      <c r="AA8697" s="11">
        <v>33.2010280905236</v>
      </c>
      <c r="AB8697" s="11">
        <v>38.0619855606556</v>
      </c>
      <c r="AC8697" s="11">
        <v>86.130010777831103</v>
      </c>
      <c r="AD8697" s="11">
        <v>82.454084073471606</v>
      </c>
      <c r="AE8697" s="37">
        <v>32.648467254117101</v>
      </c>
      <c r="AF8697" s="37">
        <f t="shared" si="676"/>
        <v>31.288798621883998</v>
      </c>
      <c r="AG8697" s="37">
        <f>AVERAGE(G8697:$T8697)</f>
        <v>31.533746782863791</v>
      </c>
      <c r="AH8697" s="37">
        <f>AVERAGE(H8697:$T8697)</f>
        <v>32.206481958929174</v>
      </c>
      <c r="AI8697" s="43">
        <f>AVERAGE(F8697:$O8697)</f>
        <v>28.85223749989273</v>
      </c>
      <c r="AJ8697" s="43">
        <f>AVERAGE(G8697:$O8697)</f>
        <v>28.962538958973376</v>
      </c>
      <c r="AK8697" s="43">
        <f>AVERAGE(H8697:$O8697)</f>
        <v>29.734332642093328</v>
      </c>
      <c r="AL8697" s="43">
        <f t="shared" si="677"/>
        <v>26.759768735456483</v>
      </c>
      <c r="AM8697" s="43">
        <f t="shared" si="678"/>
        <v>27.064713134121916</v>
      </c>
      <c r="AN8697" s="43">
        <f t="shared" si="679"/>
        <v>28.53637263770106</v>
      </c>
    </row>
    <row r="8698" spans="2:40" x14ac:dyDescent="0.2">
      <c r="B8698" s="36">
        <v>12</v>
      </c>
      <c r="C8698" s="36">
        <v>26</v>
      </c>
      <c r="D8698" s="36">
        <v>14</v>
      </c>
      <c r="E8698" s="36">
        <f t="shared" si="675"/>
        <v>1</v>
      </c>
      <c r="F8698" s="11">
        <v>26.408664864897698</v>
      </c>
      <c r="G8698" s="11">
        <v>22.913121417522401</v>
      </c>
      <c r="H8698" s="11">
        <v>25.413862567663202</v>
      </c>
      <c r="I8698" s="11">
        <v>27.434656038045901</v>
      </c>
      <c r="J8698" s="11">
        <v>27.741400240898098</v>
      </c>
      <c r="K8698" s="11">
        <v>28.225210355639501</v>
      </c>
      <c r="L8698" s="11">
        <v>29.484441374778701</v>
      </c>
      <c r="M8698" s="11">
        <v>30.014211606860201</v>
      </c>
      <c r="N8698" s="11">
        <v>32.393220058679603</v>
      </c>
      <c r="O8698" s="11">
        <v>32.910565445899998</v>
      </c>
      <c r="P8698" s="11">
        <v>32.9978651684523</v>
      </c>
      <c r="Q8698" s="11">
        <v>32.470229187250098</v>
      </c>
      <c r="R8698" s="11">
        <v>36.4883719460368</v>
      </c>
      <c r="S8698" s="11">
        <v>41.254099413394897</v>
      </c>
      <c r="T8698" s="11">
        <v>36.980320348292601</v>
      </c>
      <c r="U8698" s="11">
        <v>34.480930518895399</v>
      </c>
      <c r="V8698" s="11">
        <v>32.9156947191656</v>
      </c>
      <c r="W8698" s="11">
        <v>40.173732497423899</v>
      </c>
      <c r="X8698" s="11">
        <v>56.091092556506403</v>
      </c>
      <c r="Y8698" s="11">
        <v>47.429165135085597</v>
      </c>
      <c r="Z8698" s="11">
        <v>38.837500009730498</v>
      </c>
      <c r="AA8698" s="11">
        <v>34.701709401339301</v>
      </c>
      <c r="AB8698" s="11">
        <v>35.948865378940503</v>
      </c>
      <c r="AC8698" s="11">
        <v>74.435772202134103</v>
      </c>
      <c r="AD8698" s="11">
        <v>72.588226147264194</v>
      </c>
      <c r="AE8698" s="37">
        <v>43.712794658869498</v>
      </c>
      <c r="AF8698" s="37">
        <f t="shared" si="676"/>
        <v>30.875349335620797</v>
      </c>
      <c r="AG8698" s="37">
        <f>AVERAGE(G8698:$T8698)</f>
        <v>31.194398226386735</v>
      </c>
      <c r="AH8698" s="37">
        <f>AVERAGE(H8698:$T8698)</f>
        <v>31.831419519376304</v>
      </c>
      <c r="AI8698" s="43">
        <f>AVERAGE(F8698:$O8698)</f>
        <v>28.293935397088529</v>
      </c>
      <c r="AJ8698" s="43">
        <f>AVERAGE(G8698:$O8698)</f>
        <v>28.503409900665289</v>
      </c>
      <c r="AK8698" s="43">
        <f>AVERAGE(H8698:$O8698)</f>
        <v>29.202195961058155</v>
      </c>
      <c r="AL8698" s="43">
        <f t="shared" si="677"/>
        <v>25.982341025805461</v>
      </c>
      <c r="AM8698" s="43">
        <f t="shared" si="678"/>
        <v>26.345650123953824</v>
      </c>
      <c r="AN8698" s="43">
        <f t="shared" si="679"/>
        <v>27.65991411540508</v>
      </c>
    </row>
    <row r="8699" spans="2:40" x14ac:dyDescent="0.2">
      <c r="B8699" s="36">
        <v>12</v>
      </c>
      <c r="C8699" s="36">
        <v>26</v>
      </c>
      <c r="D8699" s="36">
        <v>15</v>
      </c>
      <c r="E8699" s="36">
        <f t="shared" si="675"/>
        <v>1</v>
      </c>
      <c r="F8699" s="11">
        <v>25.8664363056421</v>
      </c>
      <c r="G8699" s="11">
        <v>23.763187576174701</v>
      </c>
      <c r="H8699" s="11">
        <v>25.788393690109299</v>
      </c>
      <c r="I8699" s="11">
        <v>27.538636497497599</v>
      </c>
      <c r="J8699" s="11">
        <v>28.582016618490201</v>
      </c>
      <c r="K8699" s="11">
        <v>29.413365170001999</v>
      </c>
      <c r="L8699" s="11">
        <v>31.218955689430199</v>
      </c>
      <c r="M8699" s="11">
        <v>30.430605453967999</v>
      </c>
      <c r="N8699" s="11">
        <v>33.370278748273797</v>
      </c>
      <c r="O8699" s="11">
        <v>34.491530333995797</v>
      </c>
      <c r="P8699" s="11">
        <v>34.102013775885098</v>
      </c>
      <c r="Q8699" s="11">
        <v>33.897122865766299</v>
      </c>
      <c r="R8699" s="11">
        <v>36.363933997631101</v>
      </c>
      <c r="S8699" s="11">
        <v>42.029658114433303</v>
      </c>
      <c r="T8699" s="11">
        <v>39.7122941703796</v>
      </c>
      <c r="U8699" s="11">
        <v>38.710925520181704</v>
      </c>
      <c r="V8699" s="11">
        <v>33.898931412339202</v>
      </c>
      <c r="W8699" s="11">
        <v>40.382548341393502</v>
      </c>
      <c r="X8699" s="11">
        <v>54.037438892960601</v>
      </c>
      <c r="Y8699" s="11">
        <v>48.181588783472797</v>
      </c>
      <c r="Z8699" s="11">
        <v>42.814290795818003</v>
      </c>
      <c r="AA8699" s="11">
        <v>32.732029378861199</v>
      </c>
      <c r="AB8699" s="11">
        <v>32.826800994575002</v>
      </c>
      <c r="AC8699" s="11">
        <v>69.170431451574004</v>
      </c>
      <c r="AD8699" s="11">
        <v>67.013480849176602</v>
      </c>
      <c r="AE8699" s="37">
        <v>42.273606755271601</v>
      </c>
      <c r="AF8699" s="37">
        <f t="shared" si="676"/>
        <v>31.77122860051194</v>
      </c>
      <c r="AG8699" s="37">
        <f>AVERAGE(G8699:$T8699)</f>
        <v>32.192999478716921</v>
      </c>
      <c r="AH8699" s="37">
        <f>AVERAGE(H8699:$T8699)</f>
        <v>32.841446548143253</v>
      </c>
      <c r="AI8699" s="43">
        <f>AVERAGE(F8699:$O8699)</f>
        <v>29.046340608358371</v>
      </c>
      <c r="AJ8699" s="43">
        <f>AVERAGE(G8699:$O8699)</f>
        <v>29.399663308660177</v>
      </c>
      <c r="AK8699" s="43">
        <f>AVERAGE(H8699:$O8699)</f>
        <v>30.104222775220862</v>
      </c>
      <c r="AL8699" s="43">
        <f t="shared" si="677"/>
        <v>26.307734137582781</v>
      </c>
      <c r="AM8699" s="43">
        <f t="shared" si="678"/>
        <v>27.01711991045476</v>
      </c>
      <c r="AN8699" s="43">
        <f t="shared" si="679"/>
        <v>28.508273533105857</v>
      </c>
    </row>
    <row r="8700" spans="2:40" x14ac:dyDescent="0.2">
      <c r="B8700" s="36">
        <v>12</v>
      </c>
      <c r="C8700" s="36">
        <v>26</v>
      </c>
      <c r="D8700" s="36">
        <v>16</v>
      </c>
      <c r="E8700" s="36">
        <f t="shared" si="675"/>
        <v>1</v>
      </c>
      <c r="F8700" s="11">
        <v>27.119610416233499</v>
      </c>
      <c r="G8700" s="11">
        <v>26.6042753782272</v>
      </c>
      <c r="H8700" s="11">
        <v>27.175693944931002</v>
      </c>
      <c r="I8700" s="11">
        <v>30.225231752395601</v>
      </c>
      <c r="J8700" s="11">
        <v>31.001800895690899</v>
      </c>
      <c r="K8700" s="11">
        <v>32.158933276176498</v>
      </c>
      <c r="L8700" s="11">
        <v>33.467207562446603</v>
      </c>
      <c r="M8700" s="11">
        <v>32.210940990448002</v>
      </c>
      <c r="N8700" s="11">
        <v>35.562149858474697</v>
      </c>
      <c r="O8700" s="11">
        <v>36.543554698705698</v>
      </c>
      <c r="P8700" s="11">
        <v>38.212714736223198</v>
      </c>
      <c r="Q8700" s="11">
        <v>39.233769768238098</v>
      </c>
      <c r="R8700" s="11">
        <v>40.366708855390499</v>
      </c>
      <c r="S8700" s="11">
        <v>46.517151271820097</v>
      </c>
      <c r="T8700" s="11">
        <v>50.286822943687397</v>
      </c>
      <c r="U8700" s="11">
        <v>47.803404388725802</v>
      </c>
      <c r="V8700" s="11">
        <v>50.487253126382797</v>
      </c>
      <c r="W8700" s="11">
        <v>53.196812228590197</v>
      </c>
      <c r="X8700" s="11">
        <v>72.335173275053506</v>
      </c>
      <c r="Y8700" s="11">
        <v>65.563020760536205</v>
      </c>
      <c r="Z8700" s="11">
        <v>65.836764531612403</v>
      </c>
      <c r="AA8700" s="11">
        <v>63.253985217571298</v>
      </c>
      <c r="AB8700" s="11">
        <v>53.745747919216797</v>
      </c>
      <c r="AC8700" s="11">
        <v>74.120376147389393</v>
      </c>
      <c r="AD8700" s="11">
        <v>79.534515903115306</v>
      </c>
      <c r="AE8700" s="37">
        <v>74.613472685232793</v>
      </c>
      <c r="AF8700" s="37">
        <f t="shared" si="676"/>
        <v>35.112437756605935</v>
      </c>
      <c r="AG8700" s="37">
        <f>AVERAGE(G8700:$T8700)</f>
        <v>35.683353995203966</v>
      </c>
      <c r="AH8700" s="37">
        <f>AVERAGE(H8700:$T8700)</f>
        <v>36.381744658048333</v>
      </c>
      <c r="AI8700" s="43">
        <f>AVERAGE(F8700:$O8700)</f>
        <v>31.206939877372967</v>
      </c>
      <c r="AJ8700" s="43">
        <f>AVERAGE(G8700:$O8700)</f>
        <v>31.661087595277358</v>
      </c>
      <c r="AK8700" s="43">
        <f>AVERAGE(H8700:$O8700)</f>
        <v>32.293189122408627</v>
      </c>
      <c r="AL8700" s="43">
        <f t="shared" si="677"/>
        <v>28.425322477495637</v>
      </c>
      <c r="AM8700" s="43">
        <f t="shared" si="678"/>
        <v>29.433187049484239</v>
      </c>
      <c r="AN8700" s="43">
        <f t="shared" si="679"/>
        <v>30.805773486328121</v>
      </c>
    </row>
    <row r="8701" spans="2:40" x14ac:dyDescent="0.2">
      <c r="B8701" s="36">
        <v>12</v>
      </c>
      <c r="C8701" s="36">
        <v>26</v>
      </c>
      <c r="D8701" s="36">
        <v>17</v>
      </c>
      <c r="E8701" s="36">
        <f t="shared" si="675"/>
        <v>1</v>
      </c>
      <c r="F8701" s="11">
        <v>31.056066472053502</v>
      </c>
      <c r="G8701" s="11">
        <v>38.358285301208497</v>
      </c>
      <c r="H8701" s="11">
        <v>40.917683395385701</v>
      </c>
      <c r="I8701" s="11">
        <v>46.245172947645202</v>
      </c>
      <c r="J8701" s="11">
        <v>50.037111385345497</v>
      </c>
      <c r="K8701" s="11">
        <v>53.159822406768797</v>
      </c>
      <c r="L8701" s="11">
        <v>53.176682979583703</v>
      </c>
      <c r="M8701" s="11">
        <v>48.748667920112602</v>
      </c>
      <c r="N8701" s="11">
        <v>57.474607229232802</v>
      </c>
      <c r="O8701" s="11">
        <v>60.530550119399997</v>
      </c>
      <c r="P8701" s="11">
        <v>62.699337781906102</v>
      </c>
      <c r="Q8701" s="11">
        <v>68.749154051780707</v>
      </c>
      <c r="R8701" s="11">
        <v>62.352185894966098</v>
      </c>
      <c r="S8701" s="11">
        <v>71.632085070610003</v>
      </c>
      <c r="T8701" s="11">
        <v>80.873573293685894</v>
      </c>
      <c r="U8701" s="11">
        <v>77.195745285034207</v>
      </c>
      <c r="V8701" s="11">
        <v>91.776907810211199</v>
      </c>
      <c r="W8701" s="11">
        <v>85.377028168916695</v>
      </c>
      <c r="X8701" s="11">
        <v>124.667854030371</v>
      </c>
      <c r="Y8701" s="11">
        <v>98.292099446296703</v>
      </c>
      <c r="Z8701" s="11">
        <v>109.044439365625</v>
      </c>
      <c r="AA8701" s="11">
        <v>119.738413633466</v>
      </c>
      <c r="AB8701" s="11">
        <v>123.845467413425</v>
      </c>
      <c r="AC8701" s="11">
        <v>137.63816169214201</v>
      </c>
      <c r="AD8701" s="11">
        <v>139.96406537628201</v>
      </c>
      <c r="AE8701" s="37">
        <v>161.54236587023701</v>
      </c>
      <c r="AF8701" s="37">
        <f t="shared" si="676"/>
        <v>55.067399083312345</v>
      </c>
      <c r="AG8701" s="37">
        <f>AVERAGE(G8701:$T8701)</f>
        <v>56.782494269830828</v>
      </c>
      <c r="AH8701" s="37">
        <f>AVERAGE(H8701:$T8701)</f>
        <v>58.199741113571008</v>
      </c>
      <c r="AI8701" s="43">
        <f>AVERAGE(F8701:$O8701)</f>
        <v>47.970465015673632</v>
      </c>
      <c r="AJ8701" s="43">
        <f>AVERAGE(G8701:$O8701)</f>
        <v>49.849842631631418</v>
      </c>
      <c r="AK8701" s="43">
        <f>AVERAGE(H8701:$O8701)</f>
        <v>51.286287297934287</v>
      </c>
      <c r="AL8701" s="43">
        <f t="shared" si="677"/>
        <v>41.322863900327683</v>
      </c>
      <c r="AM8701" s="43">
        <f t="shared" si="678"/>
        <v>45.743615087270733</v>
      </c>
      <c r="AN8701" s="43">
        <f t="shared" si="679"/>
        <v>48.707294622945781</v>
      </c>
    </row>
    <row r="8702" spans="2:40" x14ac:dyDescent="0.2">
      <c r="B8702" s="36">
        <v>12</v>
      </c>
      <c r="C8702" s="36">
        <v>26</v>
      </c>
      <c r="D8702" s="36">
        <v>18</v>
      </c>
      <c r="E8702" s="36">
        <f t="shared" si="675"/>
        <v>1</v>
      </c>
      <c r="F8702" s="11">
        <v>36.483612415313701</v>
      </c>
      <c r="G8702" s="11">
        <v>41.039795305252099</v>
      </c>
      <c r="H8702" s="11">
        <v>45.938126606941204</v>
      </c>
      <c r="I8702" s="11">
        <v>52.394512042999303</v>
      </c>
      <c r="J8702" s="11">
        <v>52.334508777618403</v>
      </c>
      <c r="K8702" s="11">
        <v>52.937424568176297</v>
      </c>
      <c r="L8702" s="11">
        <v>49.3616874854565</v>
      </c>
      <c r="M8702" s="11">
        <v>45.534060069084198</v>
      </c>
      <c r="N8702" s="11">
        <v>55.899457655906701</v>
      </c>
      <c r="O8702" s="11">
        <v>60.146459744453402</v>
      </c>
      <c r="P8702" s="11">
        <v>57.323566971778902</v>
      </c>
      <c r="Q8702" s="11">
        <v>60.809202976465201</v>
      </c>
      <c r="R8702" s="11">
        <v>55.734971193313598</v>
      </c>
      <c r="S8702" s="11">
        <v>67.815428015708903</v>
      </c>
      <c r="T8702" s="11">
        <v>78.052416103363001</v>
      </c>
      <c r="U8702" s="11">
        <v>71.848545493125897</v>
      </c>
      <c r="V8702" s="11">
        <v>86.7721446990967</v>
      </c>
      <c r="W8702" s="11">
        <v>80.153378491401696</v>
      </c>
      <c r="X8702" s="11">
        <v>120.631426917315</v>
      </c>
      <c r="Y8702" s="11">
        <v>99.270461137771605</v>
      </c>
      <c r="Z8702" s="11">
        <v>109.56177794838</v>
      </c>
      <c r="AA8702" s="11">
        <v>125.584024482727</v>
      </c>
      <c r="AB8702" s="11">
        <v>128.71167042827599</v>
      </c>
      <c r="AC8702" s="11">
        <v>132.98957283687599</v>
      </c>
      <c r="AD8702" s="11">
        <v>149.22939069843301</v>
      </c>
      <c r="AE8702" s="37">
        <v>183.73499652504901</v>
      </c>
      <c r="AF8702" s="37">
        <f t="shared" si="676"/>
        <v>54.120348662122105</v>
      </c>
      <c r="AG8702" s="37">
        <f>AVERAGE(G8702:$T8702)</f>
        <v>55.380115536894138</v>
      </c>
      <c r="AH8702" s="37">
        <f>AVERAGE(H8702:$T8702)</f>
        <v>56.483217093174289</v>
      </c>
      <c r="AI8702" s="43">
        <f>AVERAGE(F8702:$O8702)</f>
        <v>49.206964467120187</v>
      </c>
      <c r="AJ8702" s="43">
        <f>AVERAGE(G8702:$O8702)</f>
        <v>50.620670250654236</v>
      </c>
      <c r="AK8702" s="43">
        <f>AVERAGE(H8702:$O8702)</f>
        <v>51.818279618829507</v>
      </c>
      <c r="AL8702" s="43">
        <f t="shared" si="677"/>
        <v>45.638111029624937</v>
      </c>
      <c r="AM8702" s="43">
        <f t="shared" si="678"/>
        <v>48.928873460197465</v>
      </c>
      <c r="AN8702" s="43">
        <f t="shared" si="679"/>
        <v>50.59325189623835</v>
      </c>
    </row>
    <row r="8703" spans="2:40" x14ac:dyDescent="0.2">
      <c r="B8703" s="36">
        <v>12</v>
      </c>
      <c r="C8703" s="36">
        <v>26</v>
      </c>
      <c r="D8703" s="36">
        <v>19</v>
      </c>
      <c r="E8703" s="36">
        <f t="shared" si="675"/>
        <v>1</v>
      </c>
      <c r="F8703" s="11">
        <v>40.201652187347399</v>
      </c>
      <c r="G8703" s="11">
        <v>40.770030768394498</v>
      </c>
      <c r="H8703" s="11">
        <v>47.678358524322498</v>
      </c>
      <c r="I8703" s="11">
        <v>54.393506172180203</v>
      </c>
      <c r="J8703" s="11">
        <v>54.461937948226897</v>
      </c>
      <c r="K8703" s="11">
        <v>49.776271185874897</v>
      </c>
      <c r="L8703" s="11">
        <v>46.724140335798303</v>
      </c>
      <c r="M8703" s="11">
        <v>45.669109555244397</v>
      </c>
      <c r="N8703" s="11">
        <v>55.527426369667097</v>
      </c>
      <c r="O8703" s="11">
        <v>59.645262874603297</v>
      </c>
      <c r="P8703" s="11">
        <v>56.393947031021099</v>
      </c>
      <c r="Q8703" s="11">
        <v>55.409476551532698</v>
      </c>
      <c r="R8703" s="11">
        <v>52.991216062545803</v>
      </c>
      <c r="S8703" s="11">
        <v>67.544007563590995</v>
      </c>
      <c r="T8703" s="11">
        <v>76.039025688171407</v>
      </c>
      <c r="U8703" s="11">
        <v>70.525078265190103</v>
      </c>
      <c r="V8703" s="11">
        <v>75.019012813568096</v>
      </c>
      <c r="W8703" s="11">
        <v>70.837876804351794</v>
      </c>
      <c r="X8703" s="11">
        <v>100.15840966129301</v>
      </c>
      <c r="Y8703" s="11">
        <v>88.616858537673906</v>
      </c>
      <c r="Z8703" s="11">
        <v>101.31472029709801</v>
      </c>
      <c r="AA8703" s="11">
        <v>111.563058912277</v>
      </c>
      <c r="AB8703" s="11">
        <v>98.704823909282695</v>
      </c>
      <c r="AC8703" s="11">
        <v>102.124896512985</v>
      </c>
      <c r="AD8703" s="11">
        <v>117.257407871246</v>
      </c>
      <c r="AE8703" s="37">
        <v>145.10417642545701</v>
      </c>
      <c r="AF8703" s="37">
        <f t="shared" si="676"/>
        <v>53.548357921234775</v>
      </c>
      <c r="AG8703" s="37">
        <f>AVERAGE(G8703:$T8703)</f>
        <v>54.501694045083866</v>
      </c>
      <c r="AH8703" s="37">
        <f>AVERAGE(H8703:$T8703)</f>
        <v>55.557975835598427</v>
      </c>
      <c r="AI8703" s="43">
        <f>AVERAGE(F8703:$O8703)</f>
        <v>49.484769592165961</v>
      </c>
      <c r="AJ8703" s="43">
        <f>AVERAGE(G8703:$O8703)</f>
        <v>50.516227081590237</v>
      </c>
      <c r="AK8703" s="43">
        <f>AVERAGE(H8703:$O8703)</f>
        <v>51.734501620739692</v>
      </c>
      <c r="AL8703" s="43">
        <f t="shared" si="677"/>
        <v>47.5010971200943</v>
      </c>
      <c r="AM8703" s="43">
        <f t="shared" si="678"/>
        <v>49.416020919799799</v>
      </c>
      <c r="AN8703" s="43">
        <f t="shared" si="679"/>
        <v>50.60684283328056</v>
      </c>
    </row>
    <row r="8704" spans="2:40" x14ac:dyDescent="0.2">
      <c r="B8704" s="36">
        <v>12</v>
      </c>
      <c r="C8704" s="36">
        <v>26</v>
      </c>
      <c r="D8704" s="36">
        <v>20</v>
      </c>
      <c r="E8704" s="36">
        <f t="shared" si="675"/>
        <v>1</v>
      </c>
      <c r="F8704" s="11">
        <v>40.007955701828003</v>
      </c>
      <c r="G8704" s="11">
        <v>40.478618164062503</v>
      </c>
      <c r="H8704" s="11">
        <v>42.049816013336198</v>
      </c>
      <c r="I8704" s="11">
        <v>48.453860492706298</v>
      </c>
      <c r="J8704" s="11">
        <v>47.106843683242801</v>
      </c>
      <c r="K8704" s="11">
        <v>45.202329322814897</v>
      </c>
      <c r="L8704" s="11">
        <v>44.545071916103403</v>
      </c>
      <c r="M8704" s="11">
        <v>46.373712006568901</v>
      </c>
      <c r="N8704" s="11">
        <v>50.690625899314902</v>
      </c>
      <c r="O8704" s="11">
        <v>53.635659860611</v>
      </c>
      <c r="P8704" s="11">
        <v>51.895501823186898</v>
      </c>
      <c r="Q8704" s="11">
        <v>52.236337711572602</v>
      </c>
      <c r="R8704" s="11">
        <v>53.984198307037403</v>
      </c>
      <c r="S8704" s="11">
        <v>63.406213376998899</v>
      </c>
      <c r="T8704" s="11">
        <v>69.518177160263093</v>
      </c>
      <c r="U8704" s="11">
        <v>64.873826854705797</v>
      </c>
      <c r="V8704" s="11">
        <v>70.7848859596252</v>
      </c>
      <c r="W8704" s="11">
        <v>67.537964097976698</v>
      </c>
      <c r="X8704" s="11">
        <v>90.709937525749197</v>
      </c>
      <c r="Y8704" s="11">
        <v>80.267268744707096</v>
      </c>
      <c r="Z8704" s="11">
        <v>93.932805998325406</v>
      </c>
      <c r="AA8704" s="11">
        <v>106.160110326767</v>
      </c>
      <c r="AB8704" s="11">
        <v>104.02605855417301</v>
      </c>
      <c r="AC8704" s="11">
        <v>97.811302131652795</v>
      </c>
      <c r="AD8704" s="11">
        <v>116.448774880409</v>
      </c>
      <c r="AE8704" s="37">
        <v>141.46794964900599</v>
      </c>
      <c r="AF8704" s="37">
        <f t="shared" si="676"/>
        <v>49.972328095976529</v>
      </c>
      <c r="AG8704" s="37">
        <f>AVERAGE(G8704:$T8704)</f>
        <v>50.684068981272851</v>
      </c>
      <c r="AH8704" s="37">
        <f>AVERAGE(H8704:$T8704)</f>
        <v>51.469103659519803</v>
      </c>
      <c r="AI8704" s="43">
        <f>AVERAGE(F8704:$O8704)</f>
        <v>45.854449306058889</v>
      </c>
      <c r="AJ8704" s="43">
        <f>AVERAGE(G8704:$O8704)</f>
        <v>46.504059706528984</v>
      </c>
      <c r="AK8704" s="43">
        <f>AVERAGE(H8704:$O8704)</f>
        <v>47.2572398993373</v>
      </c>
      <c r="AL8704" s="43">
        <f t="shared" si="677"/>
        <v>43.61941881103516</v>
      </c>
      <c r="AM8704" s="43">
        <f t="shared" si="678"/>
        <v>44.658293535232545</v>
      </c>
      <c r="AN8704" s="43">
        <f t="shared" si="679"/>
        <v>45.471584285640724</v>
      </c>
    </row>
    <row r="8705" spans="2:40" x14ac:dyDescent="0.2">
      <c r="B8705" s="36">
        <v>12</v>
      </c>
      <c r="C8705" s="36">
        <v>26</v>
      </c>
      <c r="D8705" s="36">
        <v>21</v>
      </c>
      <c r="E8705" s="36">
        <f t="shared" si="675"/>
        <v>1</v>
      </c>
      <c r="F8705" s="11">
        <v>38.559599643707301</v>
      </c>
      <c r="G8705" s="11">
        <v>37.390928965568499</v>
      </c>
      <c r="H8705" s="11">
        <v>36.823613151550298</v>
      </c>
      <c r="I8705" s="11">
        <v>43.764586190223703</v>
      </c>
      <c r="J8705" s="11">
        <v>42.539292317390398</v>
      </c>
      <c r="K8705" s="11">
        <v>44.477769891738902</v>
      </c>
      <c r="L8705" s="11">
        <v>44.113555595397898</v>
      </c>
      <c r="M8705" s="11">
        <v>44.519070092201197</v>
      </c>
      <c r="N8705" s="11">
        <v>48.780832576751699</v>
      </c>
      <c r="O8705" s="11">
        <v>51.805169870376602</v>
      </c>
      <c r="P8705" s="11">
        <v>50.358369776964203</v>
      </c>
      <c r="Q8705" s="11">
        <v>51.096511279821399</v>
      </c>
      <c r="R8705" s="11">
        <v>54.7004136531353</v>
      </c>
      <c r="S8705" s="11">
        <v>59.534029863357503</v>
      </c>
      <c r="T8705" s="11">
        <v>64.924995889663705</v>
      </c>
      <c r="U8705" s="11">
        <v>62.189127409934997</v>
      </c>
      <c r="V8705" s="11">
        <v>67.212227942466697</v>
      </c>
      <c r="W8705" s="11">
        <v>65.068076263427699</v>
      </c>
      <c r="X8705" s="11">
        <v>82.4555566058159</v>
      </c>
      <c r="Y8705" s="11">
        <v>72.881454188346893</v>
      </c>
      <c r="Z8705" s="11">
        <v>77.080891075849493</v>
      </c>
      <c r="AA8705" s="11">
        <v>93.1921932020187</v>
      </c>
      <c r="AB8705" s="11">
        <v>92.897100483298303</v>
      </c>
      <c r="AC8705" s="11">
        <v>101.826416253939</v>
      </c>
      <c r="AD8705" s="11">
        <v>113.29585447255</v>
      </c>
      <c r="AE8705" s="37">
        <v>153.41916107556199</v>
      </c>
      <c r="AF8705" s="37">
        <f t="shared" si="676"/>
        <v>47.559249250523244</v>
      </c>
      <c r="AG8705" s="37">
        <f>AVERAGE(G8705:$T8705)</f>
        <v>48.202081365295818</v>
      </c>
      <c r="AH8705" s="37">
        <f>AVERAGE(H8705:$T8705)</f>
        <v>49.033708472967149</v>
      </c>
      <c r="AI8705" s="43">
        <f>AVERAGE(F8705:$O8705)</f>
        <v>43.277441829490648</v>
      </c>
      <c r="AJ8705" s="43">
        <f>AVERAGE(G8705:$O8705)</f>
        <v>43.80164651679992</v>
      </c>
      <c r="AK8705" s="43">
        <f>AVERAGE(H8705:$O8705)</f>
        <v>44.602986210703847</v>
      </c>
      <c r="AL8705" s="43">
        <f t="shared" si="677"/>
        <v>39.815604053688034</v>
      </c>
      <c r="AM8705" s="43">
        <f t="shared" si="678"/>
        <v>40.99923810329436</v>
      </c>
      <c r="AN8705" s="43">
        <f t="shared" si="679"/>
        <v>42.343763429260243</v>
      </c>
    </row>
    <row r="8706" spans="2:40" x14ac:dyDescent="0.2">
      <c r="B8706" s="36">
        <v>12</v>
      </c>
      <c r="C8706" s="36">
        <v>26</v>
      </c>
      <c r="D8706" s="36">
        <v>22</v>
      </c>
      <c r="E8706" s="36">
        <f t="shared" si="675"/>
        <v>1</v>
      </c>
      <c r="F8706" s="11">
        <v>36.714549490928597</v>
      </c>
      <c r="G8706" s="11">
        <v>32.889662384986899</v>
      </c>
      <c r="H8706" s="11">
        <v>32.824730964660603</v>
      </c>
      <c r="I8706" s="11">
        <v>36.716565465927097</v>
      </c>
      <c r="J8706" s="11">
        <v>39.2755389916897</v>
      </c>
      <c r="K8706" s="11">
        <v>42.172277696609498</v>
      </c>
      <c r="L8706" s="11">
        <v>41.910420986175502</v>
      </c>
      <c r="M8706" s="11">
        <v>42.851790572166401</v>
      </c>
      <c r="N8706" s="11">
        <v>45.850004490375497</v>
      </c>
      <c r="O8706" s="11">
        <v>48.583010302543599</v>
      </c>
      <c r="P8706" s="11">
        <v>48.287940930128102</v>
      </c>
      <c r="Q8706" s="11">
        <v>49.259167332410797</v>
      </c>
      <c r="R8706" s="11">
        <v>52.8294541430473</v>
      </c>
      <c r="S8706" s="11">
        <v>56.247952240943903</v>
      </c>
      <c r="T8706" s="11">
        <v>59.631059643745402</v>
      </c>
      <c r="U8706" s="11">
        <v>59.102471239090001</v>
      </c>
      <c r="V8706" s="11">
        <v>61.819824319601103</v>
      </c>
      <c r="W8706" s="11">
        <v>63.5504121932983</v>
      </c>
      <c r="X8706" s="11">
        <v>71.219044241190005</v>
      </c>
      <c r="Y8706" s="11">
        <v>68.977631215810803</v>
      </c>
      <c r="Z8706" s="11">
        <v>68.582167878150898</v>
      </c>
      <c r="AA8706" s="11">
        <v>77.374292619943603</v>
      </c>
      <c r="AB8706" s="11">
        <v>86.396442515373195</v>
      </c>
      <c r="AC8706" s="11">
        <v>98.390486871242501</v>
      </c>
      <c r="AD8706" s="11">
        <v>108.015436884403</v>
      </c>
      <c r="AE8706" s="37">
        <v>149.829898269653</v>
      </c>
      <c r="AF8706" s="37">
        <f t="shared" si="676"/>
        <v>44.402941709089269</v>
      </c>
      <c r="AG8706" s="37">
        <f>AVERAGE(G8706:$T8706)</f>
        <v>44.952112581815022</v>
      </c>
      <c r="AH8706" s="37">
        <f>AVERAGE(H8706:$T8706)</f>
        <v>45.879993366186419</v>
      </c>
      <c r="AI8706" s="43">
        <f>AVERAGE(F8706:$O8706)</f>
        <v>39.978855134606341</v>
      </c>
      <c r="AJ8706" s="43">
        <f>AVERAGE(G8706:$O8706)</f>
        <v>40.34155576168164</v>
      </c>
      <c r="AK8706" s="43">
        <f>AVERAGE(H8706:$O8706)</f>
        <v>41.273042433768488</v>
      </c>
      <c r="AL8706" s="43">
        <f t="shared" si="677"/>
        <v>35.684209459638581</v>
      </c>
      <c r="AM8706" s="43">
        <f t="shared" si="678"/>
        <v>36.775755100774759</v>
      </c>
      <c r="AN8706" s="43">
        <f t="shared" si="679"/>
        <v>38.579906821012479</v>
      </c>
    </row>
    <row r="8707" spans="2:40" x14ac:dyDescent="0.2">
      <c r="B8707" s="36">
        <v>12</v>
      </c>
      <c r="C8707" s="36">
        <v>27</v>
      </c>
      <c r="D8707" s="36">
        <v>7</v>
      </c>
      <c r="E8707" s="36">
        <f t="shared" ref="E8707:E8770" si="680">IF(D8707&lt;7,0,IF(D8707&gt;22,0,1))</f>
        <v>1</v>
      </c>
      <c r="F8707" s="11">
        <v>23.5342726601735</v>
      </c>
      <c r="G8707" s="11">
        <v>32.497677920103101</v>
      </c>
      <c r="H8707" s="11">
        <v>34.157979635238597</v>
      </c>
      <c r="I8707" s="11">
        <v>37.739433401107803</v>
      </c>
      <c r="J8707" s="11">
        <v>39.459380743026699</v>
      </c>
      <c r="K8707" s="11">
        <v>40.0418504486084</v>
      </c>
      <c r="L8707" s="11">
        <v>36.801794661521903</v>
      </c>
      <c r="M8707" s="11">
        <v>43.346915523529098</v>
      </c>
      <c r="N8707" s="11">
        <v>47.611420460700998</v>
      </c>
      <c r="O8707" s="11">
        <v>52.133790157079702</v>
      </c>
      <c r="P8707" s="11">
        <v>52.493884996414202</v>
      </c>
      <c r="Q8707" s="11">
        <v>52.413965111732502</v>
      </c>
      <c r="R8707" s="11">
        <v>60.836515327215203</v>
      </c>
      <c r="S8707" s="11">
        <v>61.256370324134799</v>
      </c>
      <c r="T8707" s="11">
        <v>62.718502164363898</v>
      </c>
      <c r="U8707" s="11">
        <v>65.421541398525207</v>
      </c>
      <c r="V8707" s="11">
        <v>71.941607358396098</v>
      </c>
      <c r="W8707" s="11">
        <v>98.495140759244606</v>
      </c>
      <c r="X8707" s="11">
        <v>72.038157837092896</v>
      </c>
      <c r="Y8707" s="11">
        <v>74.977307682037306</v>
      </c>
      <c r="Z8707" s="11">
        <v>76.8580668990612</v>
      </c>
      <c r="AA8707" s="11">
        <v>82.799332336028996</v>
      </c>
      <c r="AB8707" s="11">
        <v>93.283842480182599</v>
      </c>
      <c r="AC8707" s="11">
        <v>93.424802158117302</v>
      </c>
      <c r="AD8707" s="11">
        <v>99.331152049541501</v>
      </c>
      <c r="AE8707" s="37">
        <v>110.033949394226</v>
      </c>
      <c r="AF8707" s="37">
        <f t="shared" si="676"/>
        <v>45.136250235663368</v>
      </c>
      <c r="AG8707" s="37">
        <f>AVERAGE(G8707:$T8707)</f>
        <v>46.679248633912643</v>
      </c>
      <c r="AH8707" s="37">
        <f>AVERAGE(H8707:$T8707)</f>
        <v>47.770138688821064</v>
      </c>
      <c r="AI8707" s="43">
        <f>AVERAGE(F8707:$O8707)</f>
        <v>38.732451561108988</v>
      </c>
      <c r="AJ8707" s="43">
        <f>AVERAGE(G8707:$O8707)</f>
        <v>40.42113810565737</v>
      </c>
      <c r="AK8707" s="43">
        <f>AVERAGE(H8707:$O8707)</f>
        <v>41.411570628851649</v>
      </c>
      <c r="AL8707" s="43">
        <f t="shared" si="677"/>
        <v>33.47774887192994</v>
      </c>
      <c r="AM8707" s="43">
        <f t="shared" si="678"/>
        <v>36.779264429616923</v>
      </c>
      <c r="AN8707" s="43">
        <f t="shared" si="679"/>
        <v>37.640087777900682</v>
      </c>
    </row>
    <row r="8708" spans="2:40" x14ac:dyDescent="0.2">
      <c r="B8708" s="36">
        <v>12</v>
      </c>
      <c r="C8708" s="36">
        <v>27</v>
      </c>
      <c r="D8708" s="36">
        <v>8</v>
      </c>
      <c r="E8708" s="36">
        <f t="shared" si="680"/>
        <v>1</v>
      </c>
      <c r="F8708" s="11">
        <v>23.968535296201701</v>
      </c>
      <c r="G8708" s="11">
        <v>28.766101915359499</v>
      </c>
      <c r="H8708" s="11">
        <v>29.287421076774599</v>
      </c>
      <c r="I8708" s="11">
        <v>35.007231723785402</v>
      </c>
      <c r="J8708" s="11">
        <v>35.141804457664499</v>
      </c>
      <c r="K8708" s="11">
        <v>34.395953452110298</v>
      </c>
      <c r="L8708" s="11">
        <v>34.931876132488199</v>
      </c>
      <c r="M8708" s="11">
        <v>40.182801935195897</v>
      </c>
      <c r="N8708" s="11">
        <v>42.130980113744698</v>
      </c>
      <c r="O8708" s="11">
        <v>44.6729867978096</v>
      </c>
      <c r="P8708" s="11">
        <v>47.079103104591397</v>
      </c>
      <c r="Q8708" s="11">
        <v>46.035112742662399</v>
      </c>
      <c r="R8708" s="11">
        <v>56.171625611305203</v>
      </c>
      <c r="S8708" s="11">
        <v>54.658598966836898</v>
      </c>
      <c r="T8708" s="11">
        <v>61.438842027664201</v>
      </c>
      <c r="U8708" s="11">
        <v>60.336654511451698</v>
      </c>
      <c r="V8708" s="11">
        <v>88.251387736797298</v>
      </c>
      <c r="W8708" s="11">
        <v>105.722036519051</v>
      </c>
      <c r="X8708" s="11">
        <v>86.207316294193305</v>
      </c>
      <c r="Y8708" s="11">
        <v>82.674752702712993</v>
      </c>
      <c r="Z8708" s="11">
        <v>84.265454878807105</v>
      </c>
      <c r="AA8708" s="11">
        <v>105.267816513062</v>
      </c>
      <c r="AB8708" s="11">
        <v>107.540567589026</v>
      </c>
      <c r="AC8708" s="11">
        <v>85.702855556964906</v>
      </c>
      <c r="AD8708" s="11">
        <v>92.341114725589705</v>
      </c>
      <c r="AE8708" s="37">
        <v>107.983350751072</v>
      </c>
      <c r="AF8708" s="37">
        <f t="shared" ref="AF8708:AF8771" si="681">AVERAGE(F8708:T8708)</f>
        <v>40.924598356946298</v>
      </c>
      <c r="AG8708" s="37">
        <f>AVERAGE(G8708:$T8708)</f>
        <v>42.135745718428055</v>
      </c>
      <c r="AH8708" s="37">
        <f>AVERAGE(H8708:$T8708)</f>
        <v>43.164179857125639</v>
      </c>
      <c r="AI8708" s="43">
        <f>AVERAGE(F8708:$O8708)</f>
        <v>34.848569290113439</v>
      </c>
      <c r="AJ8708" s="43">
        <f>AVERAGE(G8708:$O8708)</f>
        <v>36.05746195610363</v>
      </c>
      <c r="AK8708" s="43">
        <f>AVERAGE(H8708:$O8708)</f>
        <v>36.968881961196644</v>
      </c>
      <c r="AL8708" s="43">
        <f t="shared" ref="AL8708:AL8771" si="682">AVERAGE(F8708:J8708)</f>
        <v>30.434218893957144</v>
      </c>
      <c r="AM8708" s="43">
        <f t="shared" ref="AM8708:AM8771" si="683">AVERAGE(G8708:K8708)</f>
        <v>32.519702525138861</v>
      </c>
      <c r="AN8708" s="43">
        <f t="shared" ref="AN8708:AN8771" si="684">AVERAGE(H8708:L8708)</f>
        <v>33.752857368564591</v>
      </c>
    </row>
    <row r="8709" spans="2:40" x14ac:dyDescent="0.2">
      <c r="B8709" s="36">
        <v>12</v>
      </c>
      <c r="C8709" s="36">
        <v>27</v>
      </c>
      <c r="D8709" s="36">
        <v>9</v>
      </c>
      <c r="E8709" s="36">
        <f t="shared" si="680"/>
        <v>1</v>
      </c>
      <c r="F8709" s="11">
        <v>24.505469234466599</v>
      </c>
      <c r="G8709" s="11">
        <v>29.289218331337</v>
      </c>
      <c r="H8709" s="11">
        <v>29.049616171836899</v>
      </c>
      <c r="I8709" s="11">
        <v>35.478765861511199</v>
      </c>
      <c r="J8709" s="11">
        <v>33.778319044113204</v>
      </c>
      <c r="K8709" s="11">
        <v>33.397597197532697</v>
      </c>
      <c r="L8709" s="11">
        <v>33.4189856538773</v>
      </c>
      <c r="M8709" s="11">
        <v>39.4598255653381</v>
      </c>
      <c r="N8709" s="11">
        <v>40.799184942245503</v>
      </c>
      <c r="O8709" s="11">
        <v>42.157419505357701</v>
      </c>
      <c r="P8709" s="11">
        <v>42.910809079408601</v>
      </c>
      <c r="Q8709" s="11">
        <v>40.4074716324806</v>
      </c>
      <c r="R8709" s="11">
        <v>52.159498894691502</v>
      </c>
      <c r="S8709" s="11">
        <v>49.623097561836197</v>
      </c>
      <c r="T8709" s="11">
        <v>55.434050735473598</v>
      </c>
      <c r="U8709" s="11">
        <v>52.142784192562097</v>
      </c>
      <c r="V8709" s="11">
        <v>78.702589889228307</v>
      </c>
      <c r="W8709" s="11">
        <v>109.17802347451401</v>
      </c>
      <c r="X8709" s="11">
        <v>84.110911008834805</v>
      </c>
      <c r="Y8709" s="11">
        <v>80.490268258214002</v>
      </c>
      <c r="Z8709" s="11">
        <v>70.9368563042283</v>
      </c>
      <c r="AA8709" s="11">
        <v>91.598568950861704</v>
      </c>
      <c r="AB8709" s="11">
        <v>105.00999464744299</v>
      </c>
      <c r="AC8709" s="11">
        <v>95.252573951348694</v>
      </c>
      <c r="AD8709" s="11">
        <v>98.222069973707207</v>
      </c>
      <c r="AE8709" s="37">
        <v>97.677653164803999</v>
      </c>
      <c r="AF8709" s="37">
        <f t="shared" si="681"/>
        <v>38.791288627433786</v>
      </c>
      <c r="AG8709" s="37">
        <f>AVERAGE(G8709:$T8709)</f>
        <v>39.811704298360006</v>
      </c>
      <c r="AH8709" s="37">
        <f>AVERAGE(H8709:$T8709)</f>
        <v>40.621126295823316</v>
      </c>
      <c r="AI8709" s="43">
        <f>AVERAGE(F8709:$O8709)</f>
        <v>34.133440150761622</v>
      </c>
      <c r="AJ8709" s="43">
        <f>AVERAGE(G8709:$O8709)</f>
        <v>35.20321469701662</v>
      </c>
      <c r="AK8709" s="43">
        <f>AVERAGE(H8709:$O8709)</f>
        <v>35.942464242726572</v>
      </c>
      <c r="AL8709" s="43">
        <f t="shared" si="682"/>
        <v>30.42027772865298</v>
      </c>
      <c r="AM8709" s="43">
        <f t="shared" si="683"/>
        <v>32.198703321266194</v>
      </c>
      <c r="AN8709" s="43">
        <f t="shared" si="684"/>
        <v>33.024656785774255</v>
      </c>
    </row>
    <row r="8710" spans="2:40" x14ac:dyDescent="0.2">
      <c r="B8710" s="36">
        <v>12</v>
      </c>
      <c r="C8710" s="36">
        <v>27</v>
      </c>
      <c r="D8710" s="36">
        <v>10</v>
      </c>
      <c r="E8710" s="36">
        <f t="shared" si="680"/>
        <v>1</v>
      </c>
      <c r="F8710" s="11">
        <v>26.221110659062902</v>
      </c>
      <c r="G8710" s="11">
        <v>29.117111353874201</v>
      </c>
      <c r="H8710" s="11">
        <v>27.916874321937598</v>
      </c>
      <c r="I8710" s="11">
        <v>33.376627435684199</v>
      </c>
      <c r="J8710" s="11">
        <v>31.169350024104101</v>
      </c>
      <c r="K8710" s="11">
        <v>31.7912330513001</v>
      </c>
      <c r="L8710" s="11">
        <v>30.338772921800601</v>
      </c>
      <c r="M8710" s="11">
        <v>36.8158578233719</v>
      </c>
      <c r="N8710" s="11">
        <v>36.740264853477498</v>
      </c>
      <c r="O8710" s="11">
        <v>36.672977576255803</v>
      </c>
      <c r="P8710" s="11">
        <v>35.449991754889503</v>
      </c>
      <c r="Q8710" s="11">
        <v>35.859104393571599</v>
      </c>
      <c r="R8710" s="11">
        <v>47.070553999662401</v>
      </c>
      <c r="S8710" s="11">
        <v>42.811585959911298</v>
      </c>
      <c r="T8710" s="11">
        <v>45.845393894672398</v>
      </c>
      <c r="U8710" s="11">
        <v>43.088384264588399</v>
      </c>
      <c r="V8710" s="11">
        <v>76.689457708522696</v>
      </c>
      <c r="W8710" s="11">
        <v>120.84773359616101</v>
      </c>
      <c r="X8710" s="11">
        <v>76.815009745359404</v>
      </c>
      <c r="Y8710" s="11">
        <v>77.159268030986198</v>
      </c>
      <c r="Z8710" s="11">
        <v>67.724098196476703</v>
      </c>
      <c r="AA8710" s="11">
        <v>90.594442678868802</v>
      </c>
      <c r="AB8710" s="11">
        <v>116.320882055044</v>
      </c>
      <c r="AC8710" s="11">
        <v>150.949958393678</v>
      </c>
      <c r="AD8710" s="11">
        <v>127.09673981352201</v>
      </c>
      <c r="AE8710" s="37">
        <v>119.00582477968899</v>
      </c>
      <c r="AF8710" s="37">
        <f t="shared" si="681"/>
        <v>35.14645400157174</v>
      </c>
      <c r="AG8710" s="37">
        <f>AVERAGE(G8710:$T8710)</f>
        <v>35.783978526036655</v>
      </c>
      <c r="AH8710" s="37">
        <f>AVERAGE(H8710:$T8710)</f>
        <v>36.296814462356842</v>
      </c>
      <c r="AI8710" s="43">
        <f>AVERAGE(F8710:$O8710)</f>
        <v>32.016018002086888</v>
      </c>
      <c r="AJ8710" s="43">
        <f>AVERAGE(G8710:$O8710)</f>
        <v>32.659896595756223</v>
      </c>
      <c r="AK8710" s="43">
        <f>AVERAGE(H8710:$O8710)</f>
        <v>33.102744750991477</v>
      </c>
      <c r="AL8710" s="43">
        <f t="shared" si="682"/>
        <v>29.560214758932602</v>
      </c>
      <c r="AM8710" s="43">
        <f t="shared" si="683"/>
        <v>30.674239237380039</v>
      </c>
      <c r="AN8710" s="43">
        <f t="shared" si="684"/>
        <v>30.918571550965321</v>
      </c>
    </row>
    <row r="8711" spans="2:40" x14ac:dyDescent="0.2">
      <c r="B8711" s="36">
        <v>12</v>
      </c>
      <c r="C8711" s="36">
        <v>27</v>
      </c>
      <c r="D8711" s="36">
        <v>11</v>
      </c>
      <c r="E8711" s="36">
        <f t="shared" si="680"/>
        <v>1</v>
      </c>
      <c r="F8711" s="11">
        <v>26.196157825827601</v>
      </c>
      <c r="G8711" s="11">
        <v>27.211899497985801</v>
      </c>
      <c r="H8711" s="11">
        <v>26.4687971191406</v>
      </c>
      <c r="I8711" s="11">
        <v>30.9109264736176</v>
      </c>
      <c r="J8711" s="11">
        <v>28.5001457543373</v>
      </c>
      <c r="K8711" s="11">
        <v>30.2170028882027</v>
      </c>
      <c r="L8711" s="11">
        <v>28.668898941643501</v>
      </c>
      <c r="M8711" s="11">
        <v>36.359822265624999</v>
      </c>
      <c r="N8711" s="11">
        <v>34.843198388099701</v>
      </c>
      <c r="O8711" s="11">
        <v>34.154979213863598</v>
      </c>
      <c r="P8711" s="11">
        <v>33.959382705301003</v>
      </c>
      <c r="Q8711" s="11">
        <v>33.4531616030932</v>
      </c>
      <c r="R8711" s="11">
        <v>41.831433764934502</v>
      </c>
      <c r="S8711" s="11">
        <v>38.491067835688597</v>
      </c>
      <c r="T8711" s="11">
        <v>40.869607074976003</v>
      </c>
      <c r="U8711" s="11">
        <v>36.5578963123113</v>
      </c>
      <c r="V8711" s="11">
        <v>68.142806538194407</v>
      </c>
      <c r="W8711" s="11">
        <v>87.845778273657004</v>
      </c>
      <c r="X8711" s="11">
        <v>63.258915413498897</v>
      </c>
      <c r="Y8711" s="11">
        <v>60.251825709208802</v>
      </c>
      <c r="Z8711" s="11">
        <v>60.804197441041502</v>
      </c>
      <c r="AA8711" s="11">
        <v>82.669604576468501</v>
      </c>
      <c r="AB8711" s="11">
        <v>111.397701336061</v>
      </c>
      <c r="AC8711" s="11">
        <v>110.968675028533</v>
      </c>
      <c r="AD8711" s="11">
        <v>97.052218067789497</v>
      </c>
      <c r="AE8711" s="37">
        <v>101.971902132511</v>
      </c>
      <c r="AF8711" s="37">
        <f t="shared" si="681"/>
        <v>32.809098756822443</v>
      </c>
      <c r="AG8711" s="37">
        <f>AVERAGE(G8711:$T8711)</f>
        <v>33.281451680464933</v>
      </c>
      <c r="AH8711" s="37">
        <f>AVERAGE(H8711:$T8711)</f>
        <v>33.748340309886402</v>
      </c>
      <c r="AI8711" s="43">
        <f>AVERAGE(F8711:$O8711)</f>
        <v>30.353182836834343</v>
      </c>
      <c r="AJ8711" s="43">
        <f>AVERAGE(G8711:$O8711)</f>
        <v>30.815074504723977</v>
      </c>
      <c r="AK8711" s="43">
        <f>AVERAGE(H8711:$O8711)</f>
        <v>31.265471380566247</v>
      </c>
      <c r="AL8711" s="43">
        <f t="shared" si="682"/>
        <v>27.857585334181778</v>
      </c>
      <c r="AM8711" s="43">
        <f t="shared" si="683"/>
        <v>28.661754346656799</v>
      </c>
      <c r="AN8711" s="43">
        <f t="shared" si="684"/>
        <v>28.953154235388336</v>
      </c>
    </row>
    <row r="8712" spans="2:40" x14ac:dyDescent="0.2">
      <c r="B8712" s="36">
        <v>12</v>
      </c>
      <c r="C8712" s="36">
        <v>27</v>
      </c>
      <c r="D8712" s="36">
        <v>12</v>
      </c>
      <c r="E8712" s="36">
        <f t="shared" si="680"/>
        <v>1</v>
      </c>
      <c r="F8712" s="11">
        <v>27.558969882249801</v>
      </c>
      <c r="G8712" s="11">
        <v>26.157068803310398</v>
      </c>
      <c r="H8712" s="11">
        <v>25.186092103958099</v>
      </c>
      <c r="I8712" s="11">
        <v>28.519060109138501</v>
      </c>
      <c r="J8712" s="11">
        <v>27.6111031136513</v>
      </c>
      <c r="K8712" s="11">
        <v>29.734518825531001</v>
      </c>
      <c r="L8712" s="11">
        <v>28.4459578857422</v>
      </c>
      <c r="M8712" s="11">
        <v>34.854578005552298</v>
      </c>
      <c r="N8712" s="11">
        <v>33.461206458091702</v>
      </c>
      <c r="O8712" s="11">
        <v>32.397556411653802</v>
      </c>
      <c r="P8712" s="11">
        <v>30.835998790621801</v>
      </c>
      <c r="Q8712" s="11">
        <v>32.481954599142099</v>
      </c>
      <c r="R8712" s="11">
        <v>39.574723655834802</v>
      </c>
      <c r="S8712" s="11">
        <v>36.256025908410599</v>
      </c>
      <c r="T8712" s="11">
        <v>37.145021522164299</v>
      </c>
      <c r="U8712" s="11">
        <v>33.1001325331628</v>
      </c>
      <c r="V8712" s="11">
        <v>52.727647123709303</v>
      </c>
      <c r="W8712" s="11">
        <v>72.032258282840203</v>
      </c>
      <c r="X8712" s="11">
        <v>52.491472600586697</v>
      </c>
      <c r="Y8712" s="11">
        <v>50.067826687306201</v>
      </c>
      <c r="Z8712" s="11">
        <v>54.946924687534597</v>
      </c>
      <c r="AA8712" s="11">
        <v>47.182821031689599</v>
      </c>
      <c r="AB8712" s="11">
        <v>81.168400284528701</v>
      </c>
      <c r="AC8712" s="11">
        <v>111.778986560658</v>
      </c>
      <c r="AD8712" s="11">
        <v>69.890268417358399</v>
      </c>
      <c r="AE8712" s="37">
        <v>59.702256630837901</v>
      </c>
      <c r="AF8712" s="37">
        <f t="shared" si="681"/>
        <v>31.347989071670181</v>
      </c>
      <c r="AG8712" s="37">
        <f>AVERAGE(G8712:$T8712)</f>
        <v>31.618633299485925</v>
      </c>
      <c r="AH8712" s="37">
        <f>AVERAGE(H8712:$T8712)</f>
        <v>32.038753645345579</v>
      </c>
      <c r="AI8712" s="43">
        <f>AVERAGE(F8712:$O8712)</f>
        <v>29.392611159887906</v>
      </c>
      <c r="AJ8712" s="43">
        <f>AVERAGE(G8712:$O8712)</f>
        <v>29.59634907962548</v>
      </c>
      <c r="AK8712" s="43">
        <f>AVERAGE(H8712:$O8712)</f>
        <v>30.026259114164862</v>
      </c>
      <c r="AL8712" s="43">
        <f t="shared" si="682"/>
        <v>27.006458802461616</v>
      </c>
      <c r="AM8712" s="43">
        <f t="shared" si="683"/>
        <v>27.441568591117864</v>
      </c>
      <c r="AN8712" s="43">
        <f t="shared" si="684"/>
        <v>27.89934640760422</v>
      </c>
    </row>
    <row r="8713" spans="2:40" x14ac:dyDescent="0.2">
      <c r="B8713" s="36">
        <v>12</v>
      </c>
      <c r="C8713" s="36">
        <v>27</v>
      </c>
      <c r="D8713" s="36">
        <v>13</v>
      </c>
      <c r="E8713" s="36">
        <f t="shared" si="680"/>
        <v>1</v>
      </c>
      <c r="F8713" s="11">
        <v>27.839009523868601</v>
      </c>
      <c r="G8713" s="11">
        <v>25.384015232086199</v>
      </c>
      <c r="H8713" s="11">
        <v>24.699810327529899</v>
      </c>
      <c r="I8713" s="11">
        <v>26.644421810150099</v>
      </c>
      <c r="J8713" s="11">
        <v>26.218060100555402</v>
      </c>
      <c r="K8713" s="11">
        <v>28.6089503259659</v>
      </c>
      <c r="L8713" s="11">
        <v>28.0231574198008</v>
      </c>
      <c r="M8713" s="11">
        <v>33.303809599876402</v>
      </c>
      <c r="N8713" s="11">
        <v>32.1765739440918</v>
      </c>
      <c r="O8713" s="11">
        <v>32.122685911476601</v>
      </c>
      <c r="P8713" s="11">
        <v>30.721080080985999</v>
      </c>
      <c r="Q8713" s="11">
        <v>32.3129535000622</v>
      </c>
      <c r="R8713" s="11">
        <v>38.249487024976901</v>
      </c>
      <c r="S8713" s="11">
        <v>35.695949476718901</v>
      </c>
      <c r="T8713" s="11">
        <v>34.933463886439803</v>
      </c>
      <c r="U8713" s="11">
        <v>31.970861912295199</v>
      </c>
      <c r="V8713" s="11">
        <v>46.998685123175399</v>
      </c>
      <c r="W8713" s="11">
        <v>61.157199678942597</v>
      </c>
      <c r="X8713" s="11">
        <v>57.056056483611499</v>
      </c>
      <c r="Y8713" s="11">
        <v>42.370307172134503</v>
      </c>
      <c r="Z8713" s="11">
        <v>38.9489070270211</v>
      </c>
      <c r="AA8713" s="11">
        <v>40.1867786420882</v>
      </c>
      <c r="AB8713" s="11">
        <v>82.400429563492494</v>
      </c>
      <c r="AC8713" s="11">
        <v>106.892762333397</v>
      </c>
      <c r="AD8713" s="11">
        <v>64.027954091399906</v>
      </c>
      <c r="AE8713" s="37">
        <v>59.957862649038397</v>
      </c>
      <c r="AF8713" s="37">
        <f t="shared" si="681"/>
        <v>30.462228544305699</v>
      </c>
      <c r="AG8713" s="37">
        <f>AVERAGE(G8713:$T8713)</f>
        <v>30.649601331479776</v>
      </c>
      <c r="AH8713" s="37">
        <f>AVERAGE(H8713:$T8713)</f>
        <v>31.054646416048513</v>
      </c>
      <c r="AI8713" s="43">
        <f>AVERAGE(F8713:$O8713)</f>
        <v>28.502049419540167</v>
      </c>
      <c r="AJ8713" s="43">
        <f>AVERAGE(G8713:$O8713)</f>
        <v>28.575720519059232</v>
      </c>
      <c r="AK8713" s="43">
        <f>AVERAGE(H8713:$O8713)</f>
        <v>28.974683679930862</v>
      </c>
      <c r="AL8713" s="43">
        <f t="shared" si="682"/>
        <v>26.157063398838041</v>
      </c>
      <c r="AM8713" s="43">
        <f t="shared" si="683"/>
        <v>26.3110515592575</v>
      </c>
      <c r="AN8713" s="43">
        <f t="shared" si="684"/>
        <v>26.838879996800422</v>
      </c>
    </row>
    <row r="8714" spans="2:40" x14ac:dyDescent="0.2">
      <c r="B8714" s="36">
        <v>12</v>
      </c>
      <c r="C8714" s="36">
        <v>27</v>
      </c>
      <c r="D8714" s="36">
        <v>14</v>
      </c>
      <c r="E8714" s="36">
        <f t="shared" si="680"/>
        <v>1</v>
      </c>
      <c r="F8714" s="11">
        <v>27.383310216665301</v>
      </c>
      <c r="G8714" s="11">
        <v>24.996246015548699</v>
      </c>
      <c r="H8714" s="11">
        <v>24.092619303703302</v>
      </c>
      <c r="I8714" s="11">
        <v>25.9600216808319</v>
      </c>
      <c r="J8714" s="11">
        <v>24.7055057573318</v>
      </c>
      <c r="K8714" s="11">
        <v>27.428331830263101</v>
      </c>
      <c r="L8714" s="11">
        <v>28.5623458736539</v>
      </c>
      <c r="M8714" s="11">
        <v>32.023486718893103</v>
      </c>
      <c r="N8714" s="11">
        <v>31.490714604616201</v>
      </c>
      <c r="O8714" s="11">
        <v>31.510424111366302</v>
      </c>
      <c r="P8714" s="11">
        <v>29.816104661941502</v>
      </c>
      <c r="Q8714" s="11">
        <v>32.013441725164697</v>
      </c>
      <c r="R8714" s="11">
        <v>37.410285164370201</v>
      </c>
      <c r="S8714" s="11">
        <v>35.122714490890502</v>
      </c>
      <c r="T8714" s="11">
        <v>34.116961131483301</v>
      </c>
      <c r="U8714" s="11">
        <v>31.527210955023801</v>
      </c>
      <c r="V8714" s="11">
        <v>37.5003620298803</v>
      </c>
      <c r="W8714" s="11">
        <v>50.867062955319902</v>
      </c>
      <c r="X8714" s="11">
        <v>46.500043180867998</v>
      </c>
      <c r="Y8714" s="11">
        <v>39.882731385059699</v>
      </c>
      <c r="Z8714" s="11">
        <v>34.461356873512301</v>
      </c>
      <c r="AA8714" s="11">
        <v>33.6500249540154</v>
      </c>
      <c r="AB8714" s="11">
        <v>58.630347739622003</v>
      </c>
      <c r="AC8714" s="11">
        <v>64.692518803894501</v>
      </c>
      <c r="AD8714" s="11">
        <v>63.327736179515703</v>
      </c>
      <c r="AE8714" s="37">
        <v>36.470564375661297</v>
      </c>
      <c r="AF8714" s="37">
        <f t="shared" si="681"/>
        <v>29.775500885781586</v>
      </c>
      <c r="AG8714" s="37">
        <f>AVERAGE(G8714:$T8714)</f>
        <v>29.946371647861326</v>
      </c>
      <c r="AH8714" s="37">
        <f>AVERAGE(H8714:$T8714)</f>
        <v>30.3271505426546</v>
      </c>
      <c r="AI8714" s="43">
        <f>AVERAGE(F8714:$O8714)</f>
        <v>27.815300611287363</v>
      </c>
      <c r="AJ8714" s="43">
        <f>AVERAGE(G8714:$O8714)</f>
        <v>27.86329954402315</v>
      </c>
      <c r="AK8714" s="43">
        <f>AVERAGE(H8714:$O8714)</f>
        <v>28.221681235082453</v>
      </c>
      <c r="AL8714" s="43">
        <f t="shared" si="682"/>
        <v>25.4275405948162</v>
      </c>
      <c r="AM8714" s="43">
        <f t="shared" si="683"/>
        <v>25.436544917535763</v>
      </c>
      <c r="AN8714" s="43">
        <f t="shared" si="684"/>
        <v>26.149764889156803</v>
      </c>
    </row>
    <row r="8715" spans="2:40" x14ac:dyDescent="0.2">
      <c r="B8715" s="36">
        <v>12</v>
      </c>
      <c r="C8715" s="36">
        <v>27</v>
      </c>
      <c r="D8715" s="36">
        <v>15</v>
      </c>
      <c r="E8715" s="36">
        <f t="shared" si="680"/>
        <v>1</v>
      </c>
      <c r="F8715" s="11">
        <v>25.8723637276888</v>
      </c>
      <c r="G8715" s="11">
        <v>25.237325009346002</v>
      </c>
      <c r="H8715" s="11">
        <v>24.407428040504499</v>
      </c>
      <c r="I8715" s="11">
        <v>26.2285182175636</v>
      </c>
      <c r="J8715" s="11">
        <v>25.2604351468086</v>
      </c>
      <c r="K8715" s="11">
        <v>28.838801402091999</v>
      </c>
      <c r="L8715" s="11">
        <v>28.577007678508799</v>
      </c>
      <c r="M8715" s="11">
        <v>32.151321709632903</v>
      </c>
      <c r="N8715" s="11">
        <v>32.6226786842346</v>
      </c>
      <c r="O8715" s="11">
        <v>32.458319009870301</v>
      </c>
      <c r="P8715" s="11">
        <v>31.409643745183899</v>
      </c>
      <c r="Q8715" s="11">
        <v>34.172165826529302</v>
      </c>
      <c r="R8715" s="11">
        <v>38.8824215806127</v>
      </c>
      <c r="S8715" s="11">
        <v>37.3073195559979</v>
      </c>
      <c r="T8715" s="11">
        <v>36.8598279811144</v>
      </c>
      <c r="U8715" s="11">
        <v>34.2319120285064</v>
      </c>
      <c r="V8715" s="11">
        <v>38.324064173817597</v>
      </c>
      <c r="W8715" s="11">
        <v>49.075686737865198</v>
      </c>
      <c r="X8715" s="11">
        <v>46.0233880689144</v>
      </c>
      <c r="Y8715" s="11">
        <v>40.9703743095994</v>
      </c>
      <c r="Z8715" s="11">
        <v>29.662227712303402</v>
      </c>
      <c r="AA8715" s="11">
        <v>29.692427878960999</v>
      </c>
      <c r="AB8715" s="11">
        <v>54.882689623400601</v>
      </c>
      <c r="AC8715" s="11">
        <v>55.764819286808397</v>
      </c>
      <c r="AD8715" s="11">
        <v>53.841131252229196</v>
      </c>
      <c r="AE8715" s="37">
        <v>30.3041235335618</v>
      </c>
      <c r="AF8715" s="37">
        <f t="shared" si="681"/>
        <v>30.685705154379217</v>
      </c>
      <c r="AG8715" s="37">
        <f>AVERAGE(G8715:$T8715)</f>
        <v>31.029515256285674</v>
      </c>
      <c r="AH8715" s="37">
        <f>AVERAGE(H8715:$T8715)</f>
        <v>31.475068352204111</v>
      </c>
      <c r="AI8715" s="43">
        <f>AVERAGE(F8715:$O8715)</f>
        <v>28.165419862625008</v>
      </c>
      <c r="AJ8715" s="43">
        <f>AVERAGE(G8715:$O8715)</f>
        <v>28.420203877617926</v>
      </c>
      <c r="AK8715" s="43">
        <f>AVERAGE(H8715:$O8715)</f>
        <v>28.818063736151913</v>
      </c>
      <c r="AL8715" s="43">
        <f t="shared" si="682"/>
        <v>25.401214028382302</v>
      </c>
      <c r="AM8715" s="43">
        <f t="shared" si="683"/>
        <v>25.99450156326294</v>
      </c>
      <c r="AN8715" s="43">
        <f t="shared" si="684"/>
        <v>26.662438097095503</v>
      </c>
    </row>
    <row r="8716" spans="2:40" x14ac:dyDescent="0.2">
      <c r="B8716" s="36">
        <v>12</v>
      </c>
      <c r="C8716" s="36">
        <v>27</v>
      </c>
      <c r="D8716" s="36">
        <v>16</v>
      </c>
      <c r="E8716" s="36">
        <f t="shared" si="680"/>
        <v>1</v>
      </c>
      <c r="F8716" s="11">
        <v>27.950443926334401</v>
      </c>
      <c r="G8716" s="11">
        <v>27.570216007232698</v>
      </c>
      <c r="H8716" s="11">
        <v>26.809664782524099</v>
      </c>
      <c r="I8716" s="11">
        <v>27.861189459323899</v>
      </c>
      <c r="J8716" s="11">
        <v>29.3105012652874</v>
      </c>
      <c r="K8716" s="11">
        <v>32.109635758400003</v>
      </c>
      <c r="L8716" s="11">
        <v>32.012488054275501</v>
      </c>
      <c r="M8716" s="11">
        <v>34.399205757141097</v>
      </c>
      <c r="N8716" s="11">
        <v>34.483951347351102</v>
      </c>
      <c r="O8716" s="11">
        <v>36.656785941839203</v>
      </c>
      <c r="P8716" s="11">
        <v>37.696821262478799</v>
      </c>
      <c r="Q8716" s="11">
        <v>39.987046053886402</v>
      </c>
      <c r="R8716" s="11">
        <v>43.028957343101503</v>
      </c>
      <c r="S8716" s="11">
        <v>45.376617164850202</v>
      </c>
      <c r="T8716" s="11">
        <v>45.892992520332299</v>
      </c>
      <c r="U8716" s="11">
        <v>49.015472370624501</v>
      </c>
      <c r="V8716" s="11">
        <v>51.237837308883698</v>
      </c>
      <c r="W8716" s="11">
        <v>66.371946519494102</v>
      </c>
      <c r="X8716" s="11">
        <v>62.644908602714501</v>
      </c>
      <c r="Y8716" s="11">
        <v>67.046623166084302</v>
      </c>
      <c r="Z8716" s="11">
        <v>59.720773523673401</v>
      </c>
      <c r="AA8716" s="11">
        <v>54.587526982180798</v>
      </c>
      <c r="AB8716" s="11">
        <v>70.527788108825703</v>
      </c>
      <c r="AC8716" s="11">
        <v>82.228508860707294</v>
      </c>
      <c r="AD8716" s="11">
        <v>94.126824217319495</v>
      </c>
      <c r="AE8716" s="37">
        <v>81.494717977285404</v>
      </c>
      <c r="AF8716" s="37">
        <f t="shared" si="681"/>
        <v>34.743101109623908</v>
      </c>
      <c r="AG8716" s="37">
        <f>AVERAGE(G8716:$T8716)</f>
        <v>35.228290908430303</v>
      </c>
      <c r="AH8716" s="37">
        <f>AVERAGE(H8716:$T8716)</f>
        <v>35.817373593137809</v>
      </c>
      <c r="AI8716" s="43">
        <f>AVERAGE(F8716:$O8716)</f>
        <v>30.916408229970937</v>
      </c>
      <c r="AJ8716" s="43">
        <f>AVERAGE(G8716:$O8716)</f>
        <v>31.245959819263888</v>
      </c>
      <c r="AK8716" s="43">
        <f>AVERAGE(H8716:$O8716)</f>
        <v>31.70542779576779</v>
      </c>
      <c r="AL8716" s="43">
        <f t="shared" si="682"/>
        <v>27.9004030881405</v>
      </c>
      <c r="AM8716" s="43">
        <f t="shared" si="683"/>
        <v>28.732241454553616</v>
      </c>
      <c r="AN8716" s="43">
        <f t="shared" si="684"/>
        <v>29.62069586396218</v>
      </c>
    </row>
    <row r="8717" spans="2:40" x14ac:dyDescent="0.2">
      <c r="B8717" s="36">
        <v>12</v>
      </c>
      <c r="C8717" s="36">
        <v>27</v>
      </c>
      <c r="D8717" s="36">
        <v>17</v>
      </c>
      <c r="E8717" s="36">
        <f t="shared" si="680"/>
        <v>1</v>
      </c>
      <c r="F8717" s="11">
        <v>33.426426267623903</v>
      </c>
      <c r="G8717" s="11">
        <v>38.503419403076201</v>
      </c>
      <c r="H8717" s="11">
        <v>39.012551185607897</v>
      </c>
      <c r="I8717" s="11">
        <v>42.3880067253113</v>
      </c>
      <c r="J8717" s="11">
        <v>49.205173847913699</v>
      </c>
      <c r="K8717" s="11">
        <v>50.275489561080903</v>
      </c>
      <c r="L8717" s="11">
        <v>47.4811729393005</v>
      </c>
      <c r="M8717" s="11">
        <v>52.125059095382703</v>
      </c>
      <c r="N8717" s="11">
        <v>55.003205509185797</v>
      </c>
      <c r="O8717" s="11">
        <v>58.875532441854503</v>
      </c>
      <c r="P8717" s="11">
        <v>64.593599080800999</v>
      </c>
      <c r="Q8717" s="11">
        <v>66.149913932800303</v>
      </c>
      <c r="R8717" s="11">
        <v>67.011779221057907</v>
      </c>
      <c r="S8717" s="11">
        <v>71.900078456759502</v>
      </c>
      <c r="T8717" s="11">
        <v>73.662885682582896</v>
      </c>
      <c r="U8717" s="11">
        <v>84.8834128198624</v>
      </c>
      <c r="V8717" s="11">
        <v>82.611601801395395</v>
      </c>
      <c r="W8717" s="11">
        <v>110.32430619812</v>
      </c>
      <c r="X8717" s="11">
        <v>89.141119628429394</v>
      </c>
      <c r="Y8717" s="11">
        <v>114.267340834618</v>
      </c>
      <c r="Z8717" s="11">
        <v>115.449586226463</v>
      </c>
      <c r="AA8717" s="11">
        <v>126.32647336435301</v>
      </c>
      <c r="AB8717" s="11">
        <v>141.72082524108899</v>
      </c>
      <c r="AC8717" s="11">
        <v>174.178309244156</v>
      </c>
      <c r="AD8717" s="11">
        <v>186.89911630249</v>
      </c>
      <c r="AE8717" s="37">
        <v>194.82994453525501</v>
      </c>
      <c r="AF8717" s="37">
        <f t="shared" si="681"/>
        <v>53.974286223355925</v>
      </c>
      <c r="AG8717" s="37">
        <f>AVERAGE(G8717:$T8717)</f>
        <v>55.441990505908223</v>
      </c>
      <c r="AH8717" s="37">
        <f>AVERAGE(H8717:$T8717)</f>
        <v>56.744957513818363</v>
      </c>
      <c r="AI8717" s="43">
        <f>AVERAGE(F8717:$O8717)</f>
        <v>46.62960369763374</v>
      </c>
      <c r="AJ8717" s="43">
        <f>AVERAGE(G8717:$O8717)</f>
        <v>48.096623412079282</v>
      </c>
      <c r="AK8717" s="43">
        <f>AVERAGE(H8717:$O8717)</f>
        <v>49.295773913204663</v>
      </c>
      <c r="AL8717" s="43">
        <f t="shared" si="682"/>
        <v>40.507115485906596</v>
      </c>
      <c r="AM8717" s="43">
        <f t="shared" si="683"/>
        <v>43.876928144598004</v>
      </c>
      <c r="AN8717" s="43">
        <f t="shared" si="684"/>
        <v>45.672478851842854</v>
      </c>
    </row>
    <row r="8718" spans="2:40" x14ac:dyDescent="0.2">
      <c r="B8718" s="36">
        <v>12</v>
      </c>
      <c r="C8718" s="36">
        <v>27</v>
      </c>
      <c r="D8718" s="36">
        <v>18</v>
      </c>
      <c r="E8718" s="36">
        <f t="shared" si="680"/>
        <v>1</v>
      </c>
      <c r="F8718" s="11">
        <v>38.9446501636505</v>
      </c>
      <c r="G8718" s="11">
        <v>43.718547141790403</v>
      </c>
      <c r="H8718" s="11">
        <v>44.015865935087199</v>
      </c>
      <c r="I8718" s="11">
        <v>48.6573784008026</v>
      </c>
      <c r="J8718" s="11">
        <v>50.523063120841996</v>
      </c>
      <c r="K8718" s="11">
        <v>50.300292274475098</v>
      </c>
      <c r="L8718" s="11">
        <v>46.477156455040003</v>
      </c>
      <c r="M8718" s="11">
        <v>53.925678765296901</v>
      </c>
      <c r="N8718" s="11">
        <v>57.474386261939998</v>
      </c>
      <c r="O8718" s="11">
        <v>57.885627723932302</v>
      </c>
      <c r="P8718" s="11">
        <v>61.433089592695197</v>
      </c>
      <c r="Q8718" s="11">
        <v>59.580704297304202</v>
      </c>
      <c r="R8718" s="11">
        <v>65.387880886077895</v>
      </c>
      <c r="S8718" s="11">
        <v>69.304540831565902</v>
      </c>
      <c r="T8718" s="11">
        <v>73.178791638851195</v>
      </c>
      <c r="U8718" s="11">
        <v>80.398238380432105</v>
      </c>
      <c r="V8718" s="11">
        <v>77.185540064811704</v>
      </c>
      <c r="W8718" s="11">
        <v>103.88566342639901</v>
      </c>
      <c r="X8718" s="11">
        <v>88.788460638046303</v>
      </c>
      <c r="Y8718" s="11">
        <v>112.82852572917901</v>
      </c>
      <c r="Z8718" s="11">
        <v>117.06696514439599</v>
      </c>
      <c r="AA8718" s="11">
        <v>125.015866295338</v>
      </c>
      <c r="AB8718" s="11">
        <v>132.63274952554701</v>
      </c>
      <c r="AC8718" s="11">
        <v>168.00271558713899</v>
      </c>
      <c r="AD8718" s="11">
        <v>191.72597427797299</v>
      </c>
      <c r="AE8718" s="37">
        <v>202.77190651893599</v>
      </c>
      <c r="AF8718" s="37">
        <f t="shared" si="681"/>
        <v>54.720510232623425</v>
      </c>
      <c r="AG8718" s="37">
        <f>AVERAGE(G8718:$T8718)</f>
        <v>55.84735738040721</v>
      </c>
      <c r="AH8718" s="37">
        <f>AVERAGE(H8718:$T8718)</f>
        <v>56.780342783377733</v>
      </c>
      <c r="AI8718" s="43">
        <f>AVERAGE(F8718:$O8718)</f>
        <v>49.192264624285698</v>
      </c>
      <c r="AJ8718" s="43">
        <f>AVERAGE(G8718:$O8718)</f>
        <v>50.330888453245166</v>
      </c>
      <c r="AK8718" s="43">
        <f>AVERAGE(H8718:$O8718)</f>
        <v>51.157431117177012</v>
      </c>
      <c r="AL8718" s="43">
        <f t="shared" si="682"/>
        <v>45.171900952434541</v>
      </c>
      <c r="AM8718" s="43">
        <f t="shared" si="683"/>
        <v>47.443029374599462</v>
      </c>
      <c r="AN8718" s="43">
        <f t="shared" si="684"/>
        <v>47.994751237249389</v>
      </c>
    </row>
    <row r="8719" spans="2:40" x14ac:dyDescent="0.2">
      <c r="B8719" s="36">
        <v>12</v>
      </c>
      <c r="C8719" s="36">
        <v>27</v>
      </c>
      <c r="D8719" s="36">
        <v>19</v>
      </c>
      <c r="E8719" s="36">
        <f t="shared" si="680"/>
        <v>1</v>
      </c>
      <c r="F8719" s="11">
        <v>42.768094028472902</v>
      </c>
      <c r="G8719" s="11">
        <v>45.096647983551001</v>
      </c>
      <c r="H8719" s="11">
        <v>47.281186288833602</v>
      </c>
      <c r="I8719" s="11">
        <v>51.729454373359701</v>
      </c>
      <c r="J8719" s="11">
        <v>46.794182271719002</v>
      </c>
      <c r="K8719" s="11">
        <v>46.4859132881165</v>
      </c>
      <c r="L8719" s="11">
        <v>43.263022566318497</v>
      </c>
      <c r="M8719" s="11">
        <v>52.223343837738</v>
      </c>
      <c r="N8719" s="11">
        <v>55.575754767417898</v>
      </c>
      <c r="O8719" s="11">
        <v>52.8076109800339</v>
      </c>
      <c r="P8719" s="11">
        <v>54.755207405090303</v>
      </c>
      <c r="Q8719" s="11">
        <v>53.491321636915202</v>
      </c>
      <c r="R8719" s="11">
        <v>61.394332997322103</v>
      </c>
      <c r="S8719" s="11">
        <v>64.104752066612207</v>
      </c>
      <c r="T8719" s="11">
        <v>69.355486449241596</v>
      </c>
      <c r="U8719" s="11">
        <v>69.504870212554906</v>
      </c>
      <c r="V8719" s="11">
        <v>69.477381574630698</v>
      </c>
      <c r="W8719" s="11">
        <v>88.917599339485193</v>
      </c>
      <c r="X8719" s="11">
        <v>76.772340196609505</v>
      </c>
      <c r="Y8719" s="11">
        <v>101.22732690239</v>
      </c>
      <c r="Z8719" s="11">
        <v>99.8731219677925</v>
      </c>
      <c r="AA8719" s="11">
        <v>97.906074921607996</v>
      </c>
      <c r="AB8719" s="11">
        <v>100.926857593536</v>
      </c>
      <c r="AC8719" s="11">
        <v>126.88698975718</v>
      </c>
      <c r="AD8719" s="11">
        <v>137.90976035118101</v>
      </c>
      <c r="AE8719" s="37">
        <v>185.81800024843201</v>
      </c>
      <c r="AF8719" s="37">
        <f t="shared" si="681"/>
        <v>52.475087396049503</v>
      </c>
      <c r="AG8719" s="37">
        <f>AVERAGE(G8719:$T8719)</f>
        <v>53.168444065162099</v>
      </c>
      <c r="AH8719" s="37">
        <f>AVERAGE(H8719:$T8719)</f>
        <v>53.789351456055279</v>
      </c>
      <c r="AI8719" s="43">
        <f>AVERAGE(F8719:$O8719)</f>
        <v>48.402521038556095</v>
      </c>
      <c r="AJ8719" s="43">
        <f>AVERAGE(G8719:$O8719)</f>
        <v>49.028568484120896</v>
      </c>
      <c r="AK8719" s="43">
        <f>AVERAGE(H8719:$O8719)</f>
        <v>49.520058546692141</v>
      </c>
      <c r="AL8719" s="43">
        <f t="shared" si="682"/>
        <v>46.733912989187232</v>
      </c>
      <c r="AM8719" s="43">
        <f t="shared" si="683"/>
        <v>47.477476841115958</v>
      </c>
      <c r="AN8719" s="43">
        <f t="shared" si="684"/>
        <v>47.110751757669462</v>
      </c>
    </row>
    <row r="8720" spans="2:40" x14ac:dyDescent="0.2">
      <c r="B8720" s="36">
        <v>12</v>
      </c>
      <c r="C8720" s="36">
        <v>27</v>
      </c>
      <c r="D8720" s="36">
        <v>20</v>
      </c>
      <c r="E8720" s="36">
        <f t="shared" si="680"/>
        <v>1</v>
      </c>
      <c r="F8720" s="11">
        <v>42.095367374420199</v>
      </c>
      <c r="G8720" s="11">
        <v>40.218946914672799</v>
      </c>
      <c r="H8720" s="11">
        <v>40.746157326459901</v>
      </c>
      <c r="I8720" s="11">
        <v>46.799977462768602</v>
      </c>
      <c r="J8720" s="11">
        <v>43.4372937512398</v>
      </c>
      <c r="K8720" s="11">
        <v>43.840927605628998</v>
      </c>
      <c r="L8720" s="11">
        <v>44.646944763183598</v>
      </c>
      <c r="M8720" s="11">
        <v>48.433490074634598</v>
      </c>
      <c r="N8720" s="11">
        <v>52.671353331565903</v>
      </c>
      <c r="O8720" s="11">
        <v>50.5612520105839</v>
      </c>
      <c r="P8720" s="11">
        <v>52.562893525123599</v>
      </c>
      <c r="Q8720" s="11">
        <v>53.0905563721657</v>
      </c>
      <c r="R8720" s="11">
        <v>60.260906425476101</v>
      </c>
      <c r="S8720" s="11">
        <v>62.219582515954997</v>
      </c>
      <c r="T8720" s="11">
        <v>67.325227606058107</v>
      </c>
      <c r="U8720" s="11">
        <v>66.1305218830109</v>
      </c>
      <c r="V8720" s="11">
        <v>68.720891091823603</v>
      </c>
      <c r="W8720" s="11">
        <v>83.8294353485107</v>
      </c>
      <c r="X8720" s="11">
        <v>74.2876809420586</v>
      </c>
      <c r="Y8720" s="11">
        <v>104.620348831177</v>
      </c>
      <c r="Z8720" s="11">
        <v>104.44701762867</v>
      </c>
      <c r="AA8720" s="11">
        <v>100.248664669633</v>
      </c>
      <c r="AB8720" s="11">
        <v>102.544555656672</v>
      </c>
      <c r="AC8720" s="11">
        <v>139.02817892456099</v>
      </c>
      <c r="AD8720" s="11">
        <v>160.16027206707</v>
      </c>
      <c r="AE8720" s="37">
        <v>191.72476861000101</v>
      </c>
      <c r="AF8720" s="37">
        <f t="shared" si="681"/>
        <v>49.927391803995789</v>
      </c>
      <c r="AG8720" s="37">
        <f>AVERAGE(G8720:$T8720)</f>
        <v>50.486822120394045</v>
      </c>
      <c r="AH8720" s="37">
        <f>AVERAGE(H8720:$T8720)</f>
        <v>51.276658674680299</v>
      </c>
      <c r="AI8720" s="43">
        <f>AVERAGE(F8720:$O8720)</f>
        <v>45.345171061515828</v>
      </c>
      <c r="AJ8720" s="43">
        <f>AVERAGE(G8720:$O8720)</f>
        <v>45.706260360082005</v>
      </c>
      <c r="AK8720" s="43">
        <f>AVERAGE(H8720:$O8720)</f>
        <v>46.392174540758162</v>
      </c>
      <c r="AL8720" s="43">
        <f t="shared" si="682"/>
        <v>42.65954856591226</v>
      </c>
      <c r="AM8720" s="43">
        <f t="shared" si="683"/>
        <v>43.008660612154017</v>
      </c>
      <c r="AN8720" s="43">
        <f t="shared" si="684"/>
        <v>43.894260181856183</v>
      </c>
    </row>
    <row r="8721" spans="2:40" x14ac:dyDescent="0.2">
      <c r="B8721" s="36">
        <v>12</v>
      </c>
      <c r="C8721" s="36">
        <v>27</v>
      </c>
      <c r="D8721" s="36">
        <v>21</v>
      </c>
      <c r="E8721" s="36">
        <f t="shared" si="680"/>
        <v>1</v>
      </c>
      <c r="F8721" s="11">
        <v>39.3603914031982</v>
      </c>
      <c r="G8721" s="11">
        <v>36.763125375747698</v>
      </c>
      <c r="H8721" s="11">
        <v>37.140824679374703</v>
      </c>
      <c r="I8721" s="11">
        <v>43.167158172607401</v>
      </c>
      <c r="J8721" s="11">
        <v>41.546676909446703</v>
      </c>
      <c r="K8721" s="11">
        <v>42.332254305601097</v>
      </c>
      <c r="L8721" s="11">
        <v>44.617301019668602</v>
      </c>
      <c r="M8721" s="11">
        <v>45.794993958473199</v>
      </c>
      <c r="N8721" s="11">
        <v>49.071306699752803</v>
      </c>
      <c r="O8721" s="11">
        <v>48.680780216693897</v>
      </c>
      <c r="P8721" s="11">
        <v>51.799254366874699</v>
      </c>
      <c r="Q8721" s="11">
        <v>51.796325316667598</v>
      </c>
      <c r="R8721" s="11">
        <v>57.559957779169103</v>
      </c>
      <c r="S8721" s="11">
        <v>57.815293313264803</v>
      </c>
      <c r="T8721" s="11">
        <v>64.126746606826799</v>
      </c>
      <c r="U8721" s="11">
        <v>61.419952326774599</v>
      </c>
      <c r="V8721" s="11">
        <v>68.452361734628695</v>
      </c>
      <c r="W8721" s="11">
        <v>75.270199975967401</v>
      </c>
      <c r="X8721" s="11">
        <v>69.939489950180004</v>
      </c>
      <c r="Y8721" s="11">
        <v>86.538446128845194</v>
      </c>
      <c r="Z8721" s="11">
        <v>89.140102265357996</v>
      </c>
      <c r="AA8721" s="11">
        <v>92.890598071098296</v>
      </c>
      <c r="AB8721" s="11">
        <v>100.80097613871099</v>
      </c>
      <c r="AC8721" s="11">
        <v>142.67777918553401</v>
      </c>
      <c r="AD8721" s="11">
        <v>149.106817945182</v>
      </c>
      <c r="AE8721" s="37">
        <v>183.689642687321</v>
      </c>
      <c r="AF8721" s="37">
        <f t="shared" si="681"/>
        <v>47.438159341557821</v>
      </c>
      <c r="AG8721" s="37">
        <f>AVERAGE(G8721:$T8721)</f>
        <v>48.015142765726367</v>
      </c>
      <c r="AH8721" s="37">
        <f>AVERAGE(H8721:$T8721)</f>
        <v>48.880682564955492</v>
      </c>
      <c r="AI8721" s="43">
        <f>AVERAGE(F8721:$O8721)</f>
        <v>42.847481274056435</v>
      </c>
      <c r="AJ8721" s="43">
        <f>AVERAGE(G8721:$O8721)</f>
        <v>43.234935704151795</v>
      </c>
      <c r="AK8721" s="43">
        <f>AVERAGE(H8721:$O8721)</f>
        <v>44.043911995202301</v>
      </c>
      <c r="AL8721" s="43">
        <f t="shared" si="682"/>
        <v>39.595635308074939</v>
      </c>
      <c r="AM8721" s="43">
        <f t="shared" si="683"/>
        <v>40.19000788855552</v>
      </c>
      <c r="AN8721" s="43">
        <f t="shared" si="684"/>
        <v>41.760843017339695</v>
      </c>
    </row>
    <row r="8722" spans="2:40" x14ac:dyDescent="0.2">
      <c r="B8722" s="36">
        <v>12</v>
      </c>
      <c r="C8722" s="36">
        <v>27</v>
      </c>
      <c r="D8722" s="36">
        <v>22</v>
      </c>
      <c r="E8722" s="36">
        <f t="shared" si="680"/>
        <v>1</v>
      </c>
      <c r="F8722" s="11">
        <v>36.587051788330101</v>
      </c>
      <c r="G8722" s="11">
        <v>31.713707731962199</v>
      </c>
      <c r="H8722" s="11">
        <v>32.626687985420197</v>
      </c>
      <c r="I8722" s="11">
        <v>38.547834009647403</v>
      </c>
      <c r="J8722" s="11">
        <v>38.984132602691702</v>
      </c>
      <c r="K8722" s="11">
        <v>39.039152967214598</v>
      </c>
      <c r="L8722" s="11">
        <v>41.321499136447898</v>
      </c>
      <c r="M8722" s="11">
        <v>42.777576977729801</v>
      </c>
      <c r="N8722" s="11">
        <v>45.668702855825401</v>
      </c>
      <c r="O8722" s="11">
        <v>45.075732534706603</v>
      </c>
      <c r="P8722" s="11">
        <v>47.880118066072498</v>
      </c>
      <c r="Q8722" s="11">
        <v>49.760749322891201</v>
      </c>
      <c r="R8722" s="11">
        <v>52.942359020233198</v>
      </c>
      <c r="S8722" s="11">
        <v>54.009086003303501</v>
      </c>
      <c r="T8722" s="11">
        <v>58.914598324775703</v>
      </c>
      <c r="U8722" s="11">
        <v>56.978856125831598</v>
      </c>
      <c r="V8722" s="11">
        <v>66.684025317192095</v>
      </c>
      <c r="W8722" s="11">
        <v>66.151071952819805</v>
      </c>
      <c r="X8722" s="11">
        <v>65.331553719520599</v>
      </c>
      <c r="Y8722" s="11">
        <v>73.629133851051293</v>
      </c>
      <c r="Z8722" s="11">
        <v>72.555147155046498</v>
      </c>
      <c r="AA8722" s="11">
        <v>78.099082394123101</v>
      </c>
      <c r="AB8722" s="11">
        <v>79.869712411284496</v>
      </c>
      <c r="AC8722" s="11">
        <v>102.73981970477099</v>
      </c>
      <c r="AD8722" s="11">
        <v>95.351918112278</v>
      </c>
      <c r="AE8722" s="37">
        <v>117.631480642319</v>
      </c>
      <c r="AF8722" s="37">
        <f t="shared" si="681"/>
        <v>43.72326595515014</v>
      </c>
      <c r="AG8722" s="37">
        <f>AVERAGE(G8722:$T8722)</f>
        <v>44.232995538494428</v>
      </c>
      <c r="AH8722" s="37">
        <f>AVERAGE(H8722:$T8722)</f>
        <v>45.19601767745845</v>
      </c>
      <c r="AI8722" s="43">
        <f>AVERAGE(F8722:$O8722)</f>
        <v>39.234207858997593</v>
      </c>
      <c r="AJ8722" s="43">
        <f>AVERAGE(G8722:$O8722)</f>
        <v>39.528336311293984</v>
      </c>
      <c r="AK8722" s="43">
        <f>AVERAGE(H8722:$O8722)</f>
        <v>40.505164883710457</v>
      </c>
      <c r="AL8722" s="43">
        <f t="shared" si="682"/>
        <v>35.691882823610321</v>
      </c>
      <c r="AM8722" s="43">
        <f t="shared" si="683"/>
        <v>36.182303059387223</v>
      </c>
      <c r="AN8722" s="43">
        <f t="shared" si="684"/>
        <v>38.103861340284361</v>
      </c>
    </row>
    <row r="8723" spans="2:40" x14ac:dyDescent="0.2">
      <c r="B8723" s="36">
        <v>12</v>
      </c>
      <c r="C8723" s="36">
        <v>28</v>
      </c>
      <c r="D8723" s="36">
        <v>7</v>
      </c>
      <c r="E8723" s="36">
        <f t="shared" si="680"/>
        <v>1</v>
      </c>
      <c r="F8723" s="11">
        <v>29.714472258567799</v>
      </c>
      <c r="G8723" s="11">
        <v>33.419236693382302</v>
      </c>
      <c r="H8723" s="11">
        <v>33.082061326026903</v>
      </c>
      <c r="I8723" s="11">
        <v>36.231253025054897</v>
      </c>
      <c r="J8723" s="11">
        <v>35.960096365928599</v>
      </c>
      <c r="K8723" s="11">
        <v>35.974275743007702</v>
      </c>
      <c r="L8723" s="11">
        <v>41.407708171844497</v>
      </c>
      <c r="M8723" s="11">
        <v>43.015213628768898</v>
      </c>
      <c r="N8723" s="11">
        <v>45.065305727958702</v>
      </c>
      <c r="O8723" s="11">
        <v>48.8914045600891</v>
      </c>
      <c r="P8723" s="11">
        <v>48.757118774414103</v>
      </c>
      <c r="Q8723" s="11">
        <v>50.309615451812697</v>
      </c>
      <c r="R8723" s="11">
        <v>55.930982243061102</v>
      </c>
      <c r="S8723" s="11">
        <v>57.197134236335799</v>
      </c>
      <c r="T8723" s="11">
        <v>60.820554612159697</v>
      </c>
      <c r="U8723" s="11">
        <v>61.8490302171707</v>
      </c>
      <c r="V8723" s="11">
        <v>83.954920154571496</v>
      </c>
      <c r="W8723" s="11">
        <v>70.835823452472695</v>
      </c>
      <c r="X8723" s="11">
        <v>74.1148793888092</v>
      </c>
      <c r="Y8723" s="11">
        <v>77.135060139656105</v>
      </c>
      <c r="Z8723" s="11">
        <v>77.506973278403294</v>
      </c>
      <c r="AA8723" s="11">
        <v>88.207015380024899</v>
      </c>
      <c r="AB8723" s="11">
        <v>80.656705151081098</v>
      </c>
      <c r="AC8723" s="11">
        <v>83.236819145202602</v>
      </c>
      <c r="AD8723" s="11">
        <v>87.197551431179093</v>
      </c>
      <c r="AE8723" s="37">
        <v>91.844381888747193</v>
      </c>
      <c r="AF8723" s="37">
        <f t="shared" si="681"/>
        <v>43.718428854560855</v>
      </c>
      <c r="AG8723" s="37">
        <f>AVERAGE(G8723:$T8723)</f>
        <v>44.71871146856035</v>
      </c>
      <c r="AH8723" s="37">
        <f>AVERAGE(H8723:$T8723)</f>
        <v>45.587901835881738</v>
      </c>
      <c r="AI8723" s="43">
        <f>AVERAGE(F8723:$O8723)</f>
        <v>38.276102750062933</v>
      </c>
      <c r="AJ8723" s="43">
        <f>AVERAGE(G8723:$O8723)</f>
        <v>39.227395026895728</v>
      </c>
      <c r="AK8723" s="43">
        <f>AVERAGE(H8723:$O8723)</f>
        <v>39.953414818584903</v>
      </c>
      <c r="AL8723" s="43">
        <f t="shared" si="682"/>
        <v>33.681423933792097</v>
      </c>
      <c r="AM8723" s="43">
        <f t="shared" si="683"/>
        <v>34.933384630680081</v>
      </c>
      <c r="AN8723" s="43">
        <f t="shared" si="684"/>
        <v>36.531078926372516</v>
      </c>
    </row>
    <row r="8724" spans="2:40" x14ac:dyDescent="0.2">
      <c r="B8724" s="36">
        <v>12</v>
      </c>
      <c r="C8724" s="36">
        <v>28</v>
      </c>
      <c r="D8724" s="36">
        <v>8</v>
      </c>
      <c r="E8724" s="36">
        <f t="shared" si="680"/>
        <v>1</v>
      </c>
      <c r="F8724" s="11">
        <v>34.084508019328098</v>
      </c>
      <c r="G8724" s="11">
        <v>29.6719218702316</v>
      </c>
      <c r="H8724" s="11">
        <v>30.7229062271118</v>
      </c>
      <c r="I8724" s="11">
        <v>33.650443463325502</v>
      </c>
      <c r="J8724" s="11">
        <v>31.121437541961701</v>
      </c>
      <c r="K8724" s="11">
        <v>32.935275938034103</v>
      </c>
      <c r="L8724" s="11">
        <v>37.207735261917101</v>
      </c>
      <c r="M8724" s="11">
        <v>38.128351482868197</v>
      </c>
      <c r="N8724" s="11">
        <v>40.427566608428997</v>
      </c>
      <c r="O8724" s="11">
        <v>43.945233060836799</v>
      </c>
      <c r="P8724" s="11">
        <v>44.472009462594997</v>
      </c>
      <c r="Q8724" s="11">
        <v>56.8523930578232</v>
      </c>
      <c r="R8724" s="11">
        <v>48.630919466018703</v>
      </c>
      <c r="S8724" s="11">
        <v>55.060164493322397</v>
      </c>
      <c r="T8724" s="11">
        <v>56.332123668670697</v>
      </c>
      <c r="U8724" s="11">
        <v>60.420609233856197</v>
      </c>
      <c r="V8724" s="11">
        <v>95.877313395500195</v>
      </c>
      <c r="W8724" s="11">
        <v>79.807845326662104</v>
      </c>
      <c r="X8724" s="11">
        <v>70.739491818904895</v>
      </c>
      <c r="Y8724" s="11">
        <v>87.414009806156201</v>
      </c>
      <c r="Z8724" s="11">
        <v>88.048959167480504</v>
      </c>
      <c r="AA8724" s="11">
        <v>93.728377895355194</v>
      </c>
      <c r="AB8724" s="11">
        <v>72.2216777020395</v>
      </c>
      <c r="AC8724" s="11">
        <v>71.963583959102607</v>
      </c>
      <c r="AD8724" s="11">
        <v>87.511953664779696</v>
      </c>
      <c r="AE8724" s="37">
        <v>79.506770162582399</v>
      </c>
      <c r="AF8724" s="37">
        <f t="shared" si="681"/>
        <v>40.882865974831589</v>
      </c>
      <c r="AG8724" s="37">
        <f>AVERAGE(G8724:$T8724)</f>
        <v>41.368462971653273</v>
      </c>
      <c r="AH8724" s="37">
        <f>AVERAGE(H8724:$T8724)</f>
        <v>42.268196902531862</v>
      </c>
      <c r="AI8724" s="43">
        <f>AVERAGE(F8724:$O8724)</f>
        <v>35.189537947404389</v>
      </c>
      <c r="AJ8724" s="43">
        <f>AVERAGE(G8724:$O8724)</f>
        <v>35.312319050523982</v>
      </c>
      <c r="AK8724" s="43">
        <f>AVERAGE(H8724:$O8724)</f>
        <v>36.017368698060523</v>
      </c>
      <c r="AL8724" s="43">
        <f t="shared" si="682"/>
        <v>31.850243424391742</v>
      </c>
      <c r="AM8724" s="43">
        <f t="shared" si="683"/>
        <v>31.620397008132944</v>
      </c>
      <c r="AN8724" s="43">
        <f t="shared" si="684"/>
        <v>33.127559686470036</v>
      </c>
    </row>
    <row r="8725" spans="2:40" x14ac:dyDescent="0.2">
      <c r="B8725" s="36">
        <v>12</v>
      </c>
      <c r="C8725" s="36">
        <v>28</v>
      </c>
      <c r="D8725" s="36">
        <v>9</v>
      </c>
      <c r="E8725" s="36">
        <f t="shared" si="680"/>
        <v>1</v>
      </c>
      <c r="F8725" s="11">
        <v>35.855329037666301</v>
      </c>
      <c r="G8725" s="11">
        <v>29.909432583808901</v>
      </c>
      <c r="H8725" s="11">
        <v>31.2286994771957</v>
      </c>
      <c r="I8725" s="11">
        <v>33.714921008109997</v>
      </c>
      <c r="J8725" s="11">
        <v>30.613704529762298</v>
      </c>
      <c r="K8725" s="11">
        <v>32.323908426284802</v>
      </c>
      <c r="L8725" s="11">
        <v>35.994841369628901</v>
      </c>
      <c r="M8725" s="11">
        <v>35.756581825256298</v>
      </c>
      <c r="N8725" s="11">
        <v>36.817970787048303</v>
      </c>
      <c r="O8725" s="11">
        <v>38.097987482070899</v>
      </c>
      <c r="P8725" s="11">
        <v>38.499133014679003</v>
      </c>
      <c r="Q8725" s="11">
        <v>47.072159539341897</v>
      </c>
      <c r="R8725" s="11">
        <v>43.182309237480197</v>
      </c>
      <c r="S8725" s="11">
        <v>51.208024281263299</v>
      </c>
      <c r="T8725" s="11">
        <v>46.967106982588803</v>
      </c>
      <c r="U8725" s="11">
        <v>46.779491149425503</v>
      </c>
      <c r="V8725" s="11">
        <v>92.967363881170797</v>
      </c>
      <c r="W8725" s="11">
        <v>70.395543351084001</v>
      </c>
      <c r="X8725" s="11">
        <v>60.605849113196101</v>
      </c>
      <c r="Y8725" s="11">
        <v>73.544206669807394</v>
      </c>
      <c r="Z8725" s="11">
        <v>64.652449293002505</v>
      </c>
      <c r="AA8725" s="11">
        <v>76.797927204728097</v>
      </c>
      <c r="AB8725" s="11">
        <v>55.834360893383597</v>
      </c>
      <c r="AC8725" s="11">
        <v>51.464504127636602</v>
      </c>
      <c r="AD8725" s="11">
        <v>62.548135678797998</v>
      </c>
      <c r="AE8725" s="37">
        <v>51.339907967373698</v>
      </c>
      <c r="AF8725" s="37">
        <f t="shared" si="681"/>
        <v>37.816140638812371</v>
      </c>
      <c r="AG8725" s="37">
        <f>AVERAGE(G8725:$T8725)</f>
        <v>37.956198610322808</v>
      </c>
      <c r="AH8725" s="37">
        <f>AVERAGE(H8725:$T8725)</f>
        <v>38.575180612362338</v>
      </c>
      <c r="AI8725" s="43">
        <f>AVERAGE(F8725:$O8725)</f>
        <v>34.031337652683234</v>
      </c>
      <c r="AJ8725" s="43">
        <f>AVERAGE(G8725:$O8725)</f>
        <v>33.828671943240678</v>
      </c>
      <c r="AK8725" s="43">
        <f>AVERAGE(H8725:$O8725)</f>
        <v>34.318576863169653</v>
      </c>
      <c r="AL8725" s="43">
        <f t="shared" si="682"/>
        <v>32.264417327308635</v>
      </c>
      <c r="AM8725" s="43">
        <f t="shared" si="683"/>
        <v>31.558133205032341</v>
      </c>
      <c r="AN8725" s="43">
        <f t="shared" si="684"/>
        <v>32.775214962196344</v>
      </c>
    </row>
    <row r="8726" spans="2:40" x14ac:dyDescent="0.2">
      <c r="B8726" s="36">
        <v>12</v>
      </c>
      <c r="C8726" s="36">
        <v>28</v>
      </c>
      <c r="D8726" s="36">
        <v>10</v>
      </c>
      <c r="E8726" s="36">
        <f t="shared" si="680"/>
        <v>1</v>
      </c>
      <c r="F8726" s="11">
        <v>35.674178814411199</v>
      </c>
      <c r="G8726" s="11">
        <v>29.1460517082214</v>
      </c>
      <c r="H8726" s="11">
        <v>30.151296342849701</v>
      </c>
      <c r="I8726" s="11">
        <v>33.255347718477204</v>
      </c>
      <c r="J8726" s="11">
        <v>30.092507942676502</v>
      </c>
      <c r="K8726" s="11">
        <v>30.827065974235499</v>
      </c>
      <c r="L8726" s="11">
        <v>34.693404384612997</v>
      </c>
      <c r="M8726" s="11">
        <v>34.022232124328603</v>
      </c>
      <c r="N8726" s="11">
        <v>34.573984225273101</v>
      </c>
      <c r="O8726" s="11">
        <v>33.864630850791897</v>
      </c>
      <c r="P8726" s="11">
        <v>36.2076669671536</v>
      </c>
      <c r="Q8726" s="11">
        <v>47.859894299313403</v>
      </c>
      <c r="R8726" s="11">
        <v>41.458332944270197</v>
      </c>
      <c r="S8726" s="11">
        <v>46.1261731772423</v>
      </c>
      <c r="T8726" s="11">
        <v>43.714627851814001</v>
      </c>
      <c r="U8726" s="11">
        <v>43.005330009102799</v>
      </c>
      <c r="V8726" s="11">
        <v>102.54624915230301</v>
      </c>
      <c r="W8726" s="11">
        <v>66.478369737282407</v>
      </c>
      <c r="X8726" s="11">
        <v>59.377404250115198</v>
      </c>
      <c r="Y8726" s="11">
        <v>66.765336042180706</v>
      </c>
      <c r="Z8726" s="11">
        <v>82.363619807004895</v>
      </c>
      <c r="AA8726" s="11">
        <v>91.376355591148098</v>
      </c>
      <c r="AB8726" s="11">
        <v>84.073313686341095</v>
      </c>
      <c r="AC8726" s="11">
        <v>67.399056197822105</v>
      </c>
      <c r="AD8726" s="11">
        <v>84.039208578094801</v>
      </c>
      <c r="AE8726" s="37">
        <v>62.278801760599002</v>
      </c>
      <c r="AF8726" s="37">
        <f t="shared" si="681"/>
        <v>36.111159688378102</v>
      </c>
      <c r="AG8726" s="37">
        <f>AVERAGE(G8726:$T8726)</f>
        <v>36.142372607947173</v>
      </c>
      <c r="AH8726" s="37">
        <f>AVERAGE(H8726:$T8726)</f>
        <v>36.680551138695307</v>
      </c>
      <c r="AI8726" s="43">
        <f>AVERAGE(F8726:$O8726)</f>
        <v>32.630070008587808</v>
      </c>
      <c r="AJ8726" s="43">
        <f>AVERAGE(G8726:$O8726)</f>
        <v>32.291835696829658</v>
      </c>
      <c r="AK8726" s="43">
        <f>AVERAGE(H8726:$O8726)</f>
        <v>32.685058695405687</v>
      </c>
      <c r="AL8726" s="43">
        <f t="shared" si="682"/>
        <v>31.663876505327199</v>
      </c>
      <c r="AM8726" s="43">
        <f t="shared" si="683"/>
        <v>30.694453937292064</v>
      </c>
      <c r="AN8726" s="43">
        <f t="shared" si="684"/>
        <v>31.80392447257038</v>
      </c>
    </row>
    <row r="8727" spans="2:40" x14ac:dyDescent="0.2">
      <c r="B8727" s="36">
        <v>12</v>
      </c>
      <c r="C8727" s="36">
        <v>28</v>
      </c>
      <c r="D8727" s="36">
        <v>11</v>
      </c>
      <c r="E8727" s="36">
        <f t="shared" si="680"/>
        <v>1</v>
      </c>
      <c r="F8727" s="11">
        <v>35.2135540472269</v>
      </c>
      <c r="G8727" s="11">
        <v>27.504828984260602</v>
      </c>
      <c r="H8727" s="11">
        <v>27.113186094284099</v>
      </c>
      <c r="I8727" s="11">
        <v>30.3791756207943</v>
      </c>
      <c r="J8727" s="11">
        <v>27.5528914661407</v>
      </c>
      <c r="K8727" s="11">
        <v>29.5535792338848</v>
      </c>
      <c r="L8727" s="11">
        <v>33.546246377944897</v>
      </c>
      <c r="M8727" s="11">
        <v>32.571384926796</v>
      </c>
      <c r="N8727" s="11">
        <v>33.101276647463401</v>
      </c>
      <c r="O8727" s="11">
        <v>31.641699991464598</v>
      </c>
      <c r="P8727" s="11">
        <v>34.247181605577502</v>
      </c>
      <c r="Q8727" s="11">
        <v>42.082267520844901</v>
      </c>
      <c r="R8727" s="11">
        <v>38.911013797104403</v>
      </c>
      <c r="S8727" s="11">
        <v>41.193579357862497</v>
      </c>
      <c r="T8727" s="11">
        <v>39.001163812756502</v>
      </c>
      <c r="U8727" s="11">
        <v>37.540316360086202</v>
      </c>
      <c r="V8727" s="11">
        <v>74.405962158322296</v>
      </c>
      <c r="W8727" s="11">
        <v>54.432372141129598</v>
      </c>
      <c r="X8727" s="11">
        <v>47.886541406780502</v>
      </c>
      <c r="Y8727" s="11">
        <v>52.979486368604</v>
      </c>
      <c r="Z8727" s="11">
        <v>65.575855784952594</v>
      </c>
      <c r="AA8727" s="11">
        <v>72.784097559824602</v>
      </c>
      <c r="AB8727" s="11">
        <v>63.006840845152702</v>
      </c>
      <c r="AC8727" s="11">
        <v>72.976603961303795</v>
      </c>
      <c r="AD8727" s="11">
        <v>62.072700277984097</v>
      </c>
      <c r="AE8727" s="37">
        <v>49.283774025648803</v>
      </c>
      <c r="AF8727" s="37">
        <f t="shared" si="681"/>
        <v>33.574201965627076</v>
      </c>
      <c r="AG8727" s="37">
        <f>AVERAGE(G8727:$T8727)</f>
        <v>33.457105388369946</v>
      </c>
      <c r="AH8727" s="37">
        <f>AVERAGE(H8727:$T8727)</f>
        <v>33.914972804070665</v>
      </c>
      <c r="AI8727" s="43">
        <f>AVERAGE(F8727:$O8727)</f>
        <v>30.817782339026031</v>
      </c>
      <c r="AJ8727" s="43">
        <f>AVERAGE(G8727:$O8727)</f>
        <v>30.329363260337043</v>
      </c>
      <c r="AK8727" s="43">
        <f>AVERAGE(H8727:$O8727)</f>
        <v>30.682430044846601</v>
      </c>
      <c r="AL8727" s="43">
        <f t="shared" si="682"/>
        <v>29.552727242541323</v>
      </c>
      <c r="AM8727" s="43">
        <f t="shared" si="683"/>
        <v>28.420732279872897</v>
      </c>
      <c r="AN8727" s="43">
        <f t="shared" si="684"/>
        <v>29.629015758609761</v>
      </c>
    </row>
    <row r="8728" spans="2:40" x14ac:dyDescent="0.2">
      <c r="B8728" s="36">
        <v>12</v>
      </c>
      <c r="C8728" s="36">
        <v>28</v>
      </c>
      <c r="D8728" s="36">
        <v>12</v>
      </c>
      <c r="E8728" s="36">
        <f t="shared" si="680"/>
        <v>1</v>
      </c>
      <c r="F8728" s="11">
        <v>32.948707028389002</v>
      </c>
      <c r="G8728" s="11">
        <v>25.7125251684189</v>
      </c>
      <c r="H8728" s="11">
        <v>25.665011326789902</v>
      </c>
      <c r="I8728" s="11">
        <v>28.2929805612564</v>
      </c>
      <c r="J8728" s="11">
        <v>26.183210501909301</v>
      </c>
      <c r="K8728" s="11">
        <v>28.111716288089799</v>
      </c>
      <c r="L8728" s="11">
        <v>32.148898714065602</v>
      </c>
      <c r="M8728" s="11">
        <v>31.258857089519498</v>
      </c>
      <c r="N8728" s="11">
        <v>31.596026731729498</v>
      </c>
      <c r="O8728" s="11">
        <v>29.5477298546508</v>
      </c>
      <c r="P8728" s="11">
        <v>31.462674967736</v>
      </c>
      <c r="Q8728" s="11">
        <v>37.939781081199598</v>
      </c>
      <c r="R8728" s="11">
        <v>35.720354908466298</v>
      </c>
      <c r="S8728" s="11">
        <v>37.7897202985287</v>
      </c>
      <c r="T8728" s="11">
        <v>35.160353419125101</v>
      </c>
      <c r="U8728" s="11">
        <v>31.767141344651598</v>
      </c>
      <c r="V8728" s="11">
        <v>61.200599669635302</v>
      </c>
      <c r="W8728" s="11">
        <v>48.2412160352916</v>
      </c>
      <c r="X8728" s="11">
        <v>41.660423537909999</v>
      </c>
      <c r="Y8728" s="11">
        <v>46.125767695695203</v>
      </c>
      <c r="Z8728" s="11">
        <v>49.549512631073597</v>
      </c>
      <c r="AA8728" s="11">
        <v>62.828667487010399</v>
      </c>
      <c r="AB8728" s="11">
        <v>63.759913926005403</v>
      </c>
      <c r="AC8728" s="11">
        <v>68.592573163688201</v>
      </c>
      <c r="AD8728" s="11">
        <v>59.965163116514702</v>
      </c>
      <c r="AE8728" s="37">
        <v>49.425668413199503</v>
      </c>
      <c r="AF8728" s="37">
        <f t="shared" si="681"/>
        <v>31.302569862658299</v>
      </c>
      <c r="AG8728" s="37">
        <f>AVERAGE(G8728:$T8728)</f>
        <v>31.184988636534673</v>
      </c>
      <c r="AH8728" s="37">
        <f>AVERAGE(H8728:$T8728)</f>
        <v>31.605947364851268</v>
      </c>
      <c r="AI8728" s="43">
        <f>AVERAGE(F8728:$O8728)</f>
        <v>29.146566326481878</v>
      </c>
      <c r="AJ8728" s="43">
        <f>AVERAGE(G8728:$O8728)</f>
        <v>28.724106248492188</v>
      </c>
      <c r="AK8728" s="43">
        <f>AVERAGE(H8728:$O8728)</f>
        <v>29.100553883501348</v>
      </c>
      <c r="AL8728" s="43">
        <f t="shared" si="682"/>
        <v>27.760486917352704</v>
      </c>
      <c r="AM8728" s="43">
        <f t="shared" si="683"/>
        <v>26.793088769292858</v>
      </c>
      <c r="AN8728" s="43">
        <f t="shared" si="684"/>
        <v>28.080363478422196</v>
      </c>
    </row>
    <row r="8729" spans="2:40" x14ac:dyDescent="0.2">
      <c r="B8729" s="36">
        <v>12</v>
      </c>
      <c r="C8729" s="36">
        <v>28</v>
      </c>
      <c r="D8729" s="36">
        <v>13</v>
      </c>
      <c r="E8729" s="36">
        <f t="shared" si="680"/>
        <v>1</v>
      </c>
      <c r="F8729" s="11">
        <v>31.633531204581299</v>
      </c>
      <c r="G8729" s="11">
        <v>25.619192117691</v>
      </c>
      <c r="H8729" s="11">
        <v>25.135007625579799</v>
      </c>
      <c r="I8729" s="11">
        <v>27.292373505592298</v>
      </c>
      <c r="J8729" s="11">
        <v>26.409754024982501</v>
      </c>
      <c r="K8729" s="11">
        <v>28.1733273625374</v>
      </c>
      <c r="L8729" s="11">
        <v>32.0386207885742</v>
      </c>
      <c r="M8729" s="11">
        <v>31.4826423478127</v>
      </c>
      <c r="N8729" s="11">
        <v>31.9013711392879</v>
      </c>
      <c r="O8729" s="11">
        <v>29.9849293118417</v>
      </c>
      <c r="P8729" s="11">
        <v>32.164855987101802</v>
      </c>
      <c r="Q8729" s="11">
        <v>36.726536719441398</v>
      </c>
      <c r="R8729" s="11">
        <v>36.380191597849098</v>
      </c>
      <c r="S8729" s="11">
        <v>36.879357313931003</v>
      </c>
      <c r="T8729" s="11">
        <v>34.584443843066701</v>
      </c>
      <c r="U8729" s="11">
        <v>31.974866007864499</v>
      </c>
      <c r="V8729" s="11">
        <v>57.725599368736098</v>
      </c>
      <c r="W8729" s="11">
        <v>51.790019583642497</v>
      </c>
      <c r="X8729" s="11">
        <v>42.666247207641597</v>
      </c>
      <c r="Y8729" s="11">
        <v>44.599077476978302</v>
      </c>
      <c r="Z8729" s="11">
        <v>47.271349134951798</v>
      </c>
      <c r="AA8729" s="11">
        <v>61.769849518716299</v>
      </c>
      <c r="AB8729" s="11">
        <v>68.904152933861099</v>
      </c>
      <c r="AC8729" s="11">
        <v>100.971901393354</v>
      </c>
      <c r="AD8729" s="11">
        <v>65.795983389109395</v>
      </c>
      <c r="AE8729" s="37">
        <v>46.816160440087302</v>
      </c>
      <c r="AF8729" s="37">
        <f t="shared" si="681"/>
        <v>31.093742325991389</v>
      </c>
      <c r="AG8729" s="37">
        <f>AVERAGE(G8729:$T8729)</f>
        <v>31.055185977520683</v>
      </c>
      <c r="AH8729" s="37">
        <f>AVERAGE(H8729:$T8729)</f>
        <v>31.473339351353733</v>
      </c>
      <c r="AI8729" s="43">
        <f>AVERAGE(F8729:$O8729)</f>
        <v>28.967074942848079</v>
      </c>
      <c r="AJ8729" s="43">
        <f>AVERAGE(G8729:$O8729)</f>
        <v>28.670802024877723</v>
      </c>
      <c r="AK8729" s="43">
        <f>AVERAGE(H8729:$O8729)</f>
        <v>29.052253263276064</v>
      </c>
      <c r="AL8729" s="43">
        <f t="shared" si="682"/>
        <v>27.217971695685378</v>
      </c>
      <c r="AM8729" s="43">
        <f t="shared" si="683"/>
        <v>26.525930927276601</v>
      </c>
      <c r="AN8729" s="43">
        <f t="shared" si="684"/>
        <v>27.809816661453244</v>
      </c>
    </row>
    <row r="8730" spans="2:40" x14ac:dyDescent="0.2">
      <c r="B8730" s="36">
        <v>12</v>
      </c>
      <c r="C8730" s="36">
        <v>28</v>
      </c>
      <c r="D8730" s="36">
        <v>14</v>
      </c>
      <c r="E8730" s="36">
        <f t="shared" si="680"/>
        <v>1</v>
      </c>
      <c r="F8730" s="11">
        <v>30.491859067201599</v>
      </c>
      <c r="G8730" s="11">
        <v>24.915506622314499</v>
      </c>
      <c r="H8730" s="11">
        <v>24.511479755401599</v>
      </c>
      <c r="I8730" s="11">
        <v>25.199465905666401</v>
      </c>
      <c r="J8730" s="11">
        <v>25.2485792422295</v>
      </c>
      <c r="K8730" s="11">
        <v>28.0836036958694</v>
      </c>
      <c r="L8730" s="11">
        <v>31.6743986225128</v>
      </c>
      <c r="M8730" s="11">
        <v>31.575968141555801</v>
      </c>
      <c r="N8730" s="11">
        <v>31.004536906480801</v>
      </c>
      <c r="O8730" s="11">
        <v>29.231824901252999</v>
      </c>
      <c r="P8730" s="11">
        <v>31.748850734502099</v>
      </c>
      <c r="Q8730" s="11">
        <v>36.6107185518146</v>
      </c>
      <c r="R8730" s="11">
        <v>36.134034480333298</v>
      </c>
      <c r="S8730" s="11">
        <v>36.3256116991043</v>
      </c>
      <c r="T8730" s="11">
        <v>33.833647487610598</v>
      </c>
      <c r="U8730" s="11">
        <v>30.681716346427802</v>
      </c>
      <c r="V8730" s="11">
        <v>51.8926891975403</v>
      </c>
      <c r="W8730" s="11">
        <v>47.501045545637602</v>
      </c>
      <c r="X8730" s="11">
        <v>40.934373543879801</v>
      </c>
      <c r="Y8730" s="11">
        <v>41.2101302222461</v>
      </c>
      <c r="Z8730" s="11">
        <v>37.335047010809198</v>
      </c>
      <c r="AA8730" s="11">
        <v>52.874625870466197</v>
      </c>
      <c r="AB8730" s="11">
        <v>58.415493963450203</v>
      </c>
      <c r="AC8730" s="11">
        <v>83.709212235376199</v>
      </c>
      <c r="AD8730" s="11">
        <v>53.819888822883399</v>
      </c>
      <c r="AE8730" s="37">
        <v>44.932515667617302</v>
      </c>
      <c r="AF8730" s="37">
        <f t="shared" si="681"/>
        <v>30.439339054256688</v>
      </c>
      <c r="AG8730" s="37">
        <f>AVERAGE(G8730:$T8730)</f>
        <v>30.435587624760622</v>
      </c>
      <c r="AH8730" s="37">
        <f>AVERAGE(H8730:$T8730)</f>
        <v>30.860209240333401</v>
      </c>
      <c r="AI8730" s="43">
        <f>AVERAGE(F8730:$O8730)</f>
        <v>28.193722286048541</v>
      </c>
      <c r="AJ8730" s="43">
        <f>AVERAGE(G8730:$O8730)</f>
        <v>27.938373754809309</v>
      </c>
      <c r="AK8730" s="43">
        <f>AVERAGE(H8730:$O8730)</f>
        <v>28.31623214637116</v>
      </c>
      <c r="AL8730" s="43">
        <f t="shared" si="682"/>
        <v>26.073378118562722</v>
      </c>
      <c r="AM8730" s="43">
        <f t="shared" si="683"/>
        <v>25.591727044296277</v>
      </c>
      <c r="AN8730" s="43">
        <f t="shared" si="684"/>
        <v>26.943505444335937</v>
      </c>
    </row>
    <row r="8731" spans="2:40" x14ac:dyDescent="0.2">
      <c r="B8731" s="36">
        <v>12</v>
      </c>
      <c r="C8731" s="36">
        <v>28</v>
      </c>
      <c r="D8731" s="36">
        <v>15</v>
      </c>
      <c r="E8731" s="36">
        <f t="shared" si="680"/>
        <v>1</v>
      </c>
      <c r="F8731" s="11">
        <v>28.735134966373401</v>
      </c>
      <c r="G8731" s="11">
        <v>24.996985329628</v>
      </c>
      <c r="H8731" s="11">
        <v>24.693749126672699</v>
      </c>
      <c r="I8731" s="11">
        <v>25.360449717044801</v>
      </c>
      <c r="J8731" s="11">
        <v>26.1724679560661</v>
      </c>
      <c r="K8731" s="11">
        <v>27.631788300514199</v>
      </c>
      <c r="L8731" s="11">
        <v>31.566466056108499</v>
      </c>
      <c r="M8731" s="11">
        <v>31.197675968170199</v>
      </c>
      <c r="N8731" s="11">
        <v>31.041172194004101</v>
      </c>
      <c r="O8731" s="11">
        <v>30.764451070219302</v>
      </c>
      <c r="P8731" s="11">
        <v>33.295946997642503</v>
      </c>
      <c r="Q8731" s="11">
        <v>34.702384194135703</v>
      </c>
      <c r="R8731" s="11">
        <v>36.914438044071197</v>
      </c>
      <c r="S8731" s="11">
        <v>37.353606716156001</v>
      </c>
      <c r="T8731" s="11">
        <v>34.337109931826603</v>
      </c>
      <c r="U8731" s="11">
        <v>32.269907887220398</v>
      </c>
      <c r="V8731" s="11">
        <v>48.317223687469998</v>
      </c>
      <c r="W8731" s="11">
        <v>47.5341382646561</v>
      </c>
      <c r="X8731" s="11">
        <v>43.264032618552399</v>
      </c>
      <c r="Y8731" s="11">
        <v>43.258330582857099</v>
      </c>
      <c r="Z8731" s="11">
        <v>35.555802691206303</v>
      </c>
      <c r="AA8731" s="11">
        <v>53.5648922543377</v>
      </c>
      <c r="AB8731" s="11">
        <v>57.337287607803901</v>
      </c>
      <c r="AC8731" s="11">
        <v>75.268325567007096</v>
      </c>
      <c r="AD8731" s="11">
        <v>52.5690707308203</v>
      </c>
      <c r="AE8731" s="37">
        <v>31.253455309078099</v>
      </c>
      <c r="AF8731" s="37">
        <f t="shared" si="681"/>
        <v>30.584255104575547</v>
      </c>
      <c r="AG8731" s="37">
        <f>AVERAGE(G8731:$T8731)</f>
        <v>30.716335114447137</v>
      </c>
      <c r="AH8731" s="37">
        <f>AVERAGE(H8731:$T8731)</f>
        <v>31.156285097894759</v>
      </c>
      <c r="AI8731" s="43">
        <f>AVERAGE(F8731:$O8731)</f>
        <v>28.216034068480127</v>
      </c>
      <c r="AJ8731" s="43">
        <f>AVERAGE(G8731:$O8731)</f>
        <v>28.158356190936434</v>
      </c>
      <c r="AK8731" s="43">
        <f>AVERAGE(H8731:$O8731)</f>
        <v>28.553527548599988</v>
      </c>
      <c r="AL8731" s="43">
        <f t="shared" si="682"/>
        <v>25.991757419157</v>
      </c>
      <c r="AM8731" s="43">
        <f t="shared" si="683"/>
        <v>25.771088085985163</v>
      </c>
      <c r="AN8731" s="43">
        <f t="shared" si="684"/>
        <v>27.084984231281261</v>
      </c>
    </row>
    <row r="8732" spans="2:40" x14ac:dyDescent="0.2">
      <c r="B8732" s="36">
        <v>12</v>
      </c>
      <c r="C8732" s="36">
        <v>28</v>
      </c>
      <c r="D8732" s="36">
        <v>16</v>
      </c>
      <c r="E8732" s="36">
        <f t="shared" si="680"/>
        <v>1</v>
      </c>
      <c r="F8732" s="11">
        <v>30.721419959306701</v>
      </c>
      <c r="G8732" s="11">
        <v>27.6498187963963</v>
      </c>
      <c r="H8732" s="11">
        <v>26.3462039783001</v>
      </c>
      <c r="I8732" s="11">
        <v>28.523276963233901</v>
      </c>
      <c r="J8732" s="11">
        <v>29.289134753227199</v>
      </c>
      <c r="K8732" s="11">
        <v>30.4541557407379</v>
      </c>
      <c r="L8732" s="11">
        <v>33.9623083295822</v>
      </c>
      <c r="M8732" s="11">
        <v>34.4340301084518</v>
      </c>
      <c r="N8732" s="11">
        <v>34.337815566182101</v>
      </c>
      <c r="O8732" s="11">
        <v>35.459664957523302</v>
      </c>
      <c r="P8732" s="11">
        <v>37.987618093728997</v>
      </c>
      <c r="Q8732" s="11">
        <v>38.354884487628901</v>
      </c>
      <c r="R8732" s="11">
        <v>42.685038620948802</v>
      </c>
      <c r="S8732" s="11">
        <v>42.329497426986698</v>
      </c>
      <c r="T8732" s="11">
        <v>45.4417753221989</v>
      </c>
      <c r="U8732" s="11">
        <v>47.9247658267021</v>
      </c>
      <c r="V8732" s="11">
        <v>62.906241802215597</v>
      </c>
      <c r="W8732" s="11">
        <v>58.381988162040699</v>
      </c>
      <c r="X8732" s="11">
        <v>66.897011664390604</v>
      </c>
      <c r="Y8732" s="11">
        <v>64.635855854749707</v>
      </c>
      <c r="Z8732" s="11">
        <v>59.800465184271303</v>
      </c>
      <c r="AA8732" s="11">
        <v>70.586320530176195</v>
      </c>
      <c r="AB8732" s="11">
        <v>80.374120312213904</v>
      </c>
      <c r="AC8732" s="11">
        <v>97.268171691656093</v>
      </c>
      <c r="AD8732" s="11">
        <v>96.576284545004398</v>
      </c>
      <c r="AE8732" s="37">
        <v>71.767713788159199</v>
      </c>
      <c r="AF8732" s="37">
        <f t="shared" si="681"/>
        <v>34.531776206962249</v>
      </c>
      <c r="AG8732" s="37">
        <f>AVERAGE(G8732:$T8732)</f>
        <v>34.803944510366215</v>
      </c>
      <c r="AH8732" s="37">
        <f>AVERAGE(H8732:$T8732)</f>
        <v>35.354261872979286</v>
      </c>
      <c r="AI8732" s="43">
        <f>AVERAGE(F8732:$O8732)</f>
        <v>31.11778291529415</v>
      </c>
      <c r="AJ8732" s="43">
        <f>AVERAGE(G8732:$O8732)</f>
        <v>31.161823243737192</v>
      </c>
      <c r="AK8732" s="43">
        <f>AVERAGE(H8732:$O8732)</f>
        <v>31.600823799654808</v>
      </c>
      <c r="AL8732" s="43">
        <f t="shared" si="682"/>
        <v>28.50597089009284</v>
      </c>
      <c r="AM8732" s="43">
        <f t="shared" si="683"/>
        <v>28.452518046379076</v>
      </c>
      <c r="AN8732" s="43">
        <f t="shared" si="684"/>
        <v>29.715015953016255</v>
      </c>
    </row>
    <row r="8733" spans="2:40" x14ac:dyDescent="0.2">
      <c r="B8733" s="36">
        <v>12</v>
      </c>
      <c r="C8733" s="36">
        <v>28</v>
      </c>
      <c r="D8733" s="36">
        <v>17</v>
      </c>
      <c r="E8733" s="36">
        <f t="shared" si="680"/>
        <v>1</v>
      </c>
      <c r="F8733" s="11">
        <v>33.123718565940898</v>
      </c>
      <c r="G8733" s="11">
        <v>38.377250296115903</v>
      </c>
      <c r="H8733" s="11">
        <v>38.868156707763703</v>
      </c>
      <c r="I8733" s="11">
        <v>44.266444387435897</v>
      </c>
      <c r="J8733" s="11">
        <v>46.0734125423431</v>
      </c>
      <c r="K8733" s="11">
        <v>43.673505431175201</v>
      </c>
      <c r="L8733" s="11">
        <v>51.100689925193798</v>
      </c>
      <c r="M8733" s="11">
        <v>52.5139584693909</v>
      </c>
      <c r="N8733" s="11">
        <v>54.203661207199097</v>
      </c>
      <c r="O8733" s="11">
        <v>59.348034676075002</v>
      </c>
      <c r="P8733" s="11">
        <v>59.237048142909998</v>
      </c>
      <c r="Q8733" s="11">
        <v>55.504209571838402</v>
      </c>
      <c r="R8733" s="11">
        <v>66.469573644638103</v>
      </c>
      <c r="S8733" s="11">
        <v>65.3481314563751</v>
      </c>
      <c r="T8733" s="11">
        <v>74.687966320037802</v>
      </c>
      <c r="U8733" s="11">
        <v>87.670843171119699</v>
      </c>
      <c r="V8733" s="11">
        <v>103.10941498756399</v>
      </c>
      <c r="W8733" s="11">
        <v>82.875222446203196</v>
      </c>
      <c r="X8733" s="11">
        <v>111.60186087322199</v>
      </c>
      <c r="Y8733" s="11">
        <v>102.97989800262501</v>
      </c>
      <c r="Z8733" s="11">
        <v>122.393011049747</v>
      </c>
      <c r="AA8733" s="11">
        <v>126.34329332709299</v>
      </c>
      <c r="AB8733" s="11">
        <v>152.719662108183</v>
      </c>
      <c r="AC8733" s="11">
        <v>148.47188787269599</v>
      </c>
      <c r="AD8733" s="11">
        <v>168.244013487339</v>
      </c>
      <c r="AE8733" s="37">
        <v>190.85407605290399</v>
      </c>
      <c r="AF8733" s="37">
        <f t="shared" si="681"/>
        <v>52.186384089628859</v>
      </c>
      <c r="AG8733" s="37">
        <f>AVERAGE(G8733:$T8733)</f>
        <v>53.548003055606571</v>
      </c>
      <c r="AH8733" s="37">
        <f>AVERAGE(H8733:$T8733)</f>
        <v>54.714984037105857</v>
      </c>
      <c r="AI8733" s="43">
        <f>AVERAGE(F8733:$O8733)</f>
        <v>46.154883220863347</v>
      </c>
      <c r="AJ8733" s="43">
        <f>AVERAGE(G8733:$O8733)</f>
        <v>47.602790404743622</v>
      </c>
      <c r="AK8733" s="43">
        <f>AVERAGE(H8733:$O8733)</f>
        <v>48.75598291832209</v>
      </c>
      <c r="AL8733" s="43">
        <f t="shared" si="682"/>
        <v>40.141796499919899</v>
      </c>
      <c r="AM8733" s="43">
        <f t="shared" si="683"/>
        <v>42.251753872966766</v>
      </c>
      <c r="AN8733" s="43">
        <f t="shared" si="684"/>
        <v>44.79644179878234</v>
      </c>
    </row>
    <row r="8734" spans="2:40" x14ac:dyDescent="0.2">
      <c r="B8734" s="36">
        <v>12</v>
      </c>
      <c r="C8734" s="36">
        <v>28</v>
      </c>
      <c r="D8734" s="36">
        <v>18</v>
      </c>
      <c r="E8734" s="36">
        <f t="shared" si="680"/>
        <v>1</v>
      </c>
      <c r="F8734" s="11">
        <v>39.432034465789798</v>
      </c>
      <c r="G8734" s="11">
        <v>43.657762287139903</v>
      </c>
      <c r="H8734" s="11">
        <v>43.8136364374161</v>
      </c>
      <c r="I8734" s="11">
        <v>46.013769106626498</v>
      </c>
      <c r="J8734" s="11">
        <v>45.641461805343603</v>
      </c>
      <c r="K8734" s="11">
        <v>43.969220840454099</v>
      </c>
      <c r="L8734" s="11">
        <v>52.123344886779797</v>
      </c>
      <c r="M8734" s="11">
        <v>54.945623236179401</v>
      </c>
      <c r="N8734" s="11">
        <v>53.803989063262897</v>
      </c>
      <c r="O8734" s="11">
        <v>55.731605546474498</v>
      </c>
      <c r="P8734" s="11">
        <v>52.495850232124297</v>
      </c>
      <c r="Q8734" s="11">
        <v>49.851247273683498</v>
      </c>
      <c r="R8734" s="11">
        <v>62.480739206314098</v>
      </c>
      <c r="S8734" s="11">
        <v>64.337487966537495</v>
      </c>
      <c r="T8734" s="11">
        <v>69.188648070097003</v>
      </c>
      <c r="U8734" s="11">
        <v>77.466252465248104</v>
      </c>
      <c r="V8734" s="11">
        <v>88.703737400054905</v>
      </c>
      <c r="W8734" s="11">
        <v>77.539378618001905</v>
      </c>
      <c r="X8734" s="11">
        <v>106.60027770233199</v>
      </c>
      <c r="Y8734" s="11">
        <v>96.620080581664993</v>
      </c>
      <c r="Z8734" s="11">
        <v>118.772840408325</v>
      </c>
      <c r="AA8734" s="11">
        <v>117.64204308772101</v>
      </c>
      <c r="AB8734" s="11">
        <v>141.98797005820299</v>
      </c>
      <c r="AC8734" s="11">
        <v>147.628539815903</v>
      </c>
      <c r="AD8734" s="11">
        <v>165.38370258355101</v>
      </c>
      <c r="AE8734" s="37">
        <v>196.741898685694</v>
      </c>
      <c r="AF8734" s="37">
        <f t="shared" si="681"/>
        <v>51.832428028281534</v>
      </c>
      <c r="AG8734" s="37">
        <f>AVERAGE(G8734:$T8734)</f>
        <v>52.718170425602366</v>
      </c>
      <c r="AH8734" s="37">
        <f>AVERAGE(H8734:$T8734)</f>
        <v>53.415124897791785</v>
      </c>
      <c r="AI8734" s="43">
        <f>AVERAGE(F8734:$O8734)</f>
        <v>47.913244767546658</v>
      </c>
      <c r="AJ8734" s="43">
        <f>AVERAGE(G8734:$O8734)</f>
        <v>48.85560146774187</v>
      </c>
      <c r="AK8734" s="43">
        <f>AVERAGE(H8734:$O8734)</f>
        <v>49.505331365317112</v>
      </c>
      <c r="AL8734" s="43">
        <f t="shared" si="682"/>
        <v>43.711732820463176</v>
      </c>
      <c r="AM8734" s="43">
        <f t="shared" si="683"/>
        <v>44.619170095396029</v>
      </c>
      <c r="AN8734" s="43">
        <f t="shared" si="684"/>
        <v>46.31228661532402</v>
      </c>
    </row>
    <row r="8735" spans="2:40" x14ac:dyDescent="0.2">
      <c r="B8735" s="36">
        <v>12</v>
      </c>
      <c r="C8735" s="36">
        <v>28</v>
      </c>
      <c r="D8735" s="36">
        <v>19</v>
      </c>
      <c r="E8735" s="36">
        <f t="shared" si="680"/>
        <v>1</v>
      </c>
      <c r="F8735" s="11">
        <v>43.9226947631836</v>
      </c>
      <c r="G8735" s="11">
        <v>43.9478281812668</v>
      </c>
      <c r="H8735" s="11">
        <v>44.8166736607552</v>
      </c>
      <c r="I8735" s="11">
        <v>46.910504351615899</v>
      </c>
      <c r="J8735" s="11">
        <v>42.497753091573699</v>
      </c>
      <c r="K8735" s="11">
        <v>41.430454534053801</v>
      </c>
      <c r="L8735" s="11">
        <v>51.701335763931297</v>
      </c>
      <c r="M8735" s="11">
        <v>54.229380887985201</v>
      </c>
      <c r="N8735" s="11">
        <v>49.389207870483403</v>
      </c>
      <c r="O8735" s="11">
        <v>49.471171049117999</v>
      </c>
      <c r="P8735" s="11">
        <v>49.230235188722602</v>
      </c>
      <c r="Q8735" s="11">
        <v>45.640316030740699</v>
      </c>
      <c r="R8735" s="11">
        <v>58.489455686807602</v>
      </c>
      <c r="S8735" s="11">
        <v>63.817345284700401</v>
      </c>
      <c r="T8735" s="11">
        <v>68.564621115684503</v>
      </c>
      <c r="U8735" s="11">
        <v>65.465579196929895</v>
      </c>
      <c r="V8735" s="11">
        <v>81.523930418014501</v>
      </c>
      <c r="W8735" s="11">
        <v>71.749625849008595</v>
      </c>
      <c r="X8735" s="11">
        <v>95.821572244644202</v>
      </c>
      <c r="Y8735" s="11">
        <v>90.920140472412101</v>
      </c>
      <c r="Z8735" s="11">
        <v>96.280660981178301</v>
      </c>
      <c r="AA8735" s="11">
        <v>103.688943189383</v>
      </c>
      <c r="AB8735" s="11">
        <v>127.275183518171</v>
      </c>
      <c r="AC8735" s="11">
        <v>130.03618070220901</v>
      </c>
      <c r="AD8735" s="11">
        <v>156.34362818861001</v>
      </c>
      <c r="AE8735" s="37">
        <v>185.88788483646499</v>
      </c>
      <c r="AF8735" s="37">
        <f t="shared" si="681"/>
        <v>50.270598497374849</v>
      </c>
      <c r="AG8735" s="37">
        <f>AVERAGE(G8735:$T8735)</f>
        <v>50.724020192674224</v>
      </c>
      <c r="AH8735" s="37">
        <f>AVERAGE(H8735:$T8735)</f>
        <v>51.245265732013259</v>
      </c>
      <c r="AI8735" s="43">
        <f>AVERAGE(F8735:$O8735)</f>
        <v>46.831700415396689</v>
      </c>
      <c r="AJ8735" s="43">
        <f>AVERAGE(G8735:$O8735)</f>
        <v>47.154923265642587</v>
      </c>
      <c r="AK8735" s="43">
        <f>AVERAGE(H8735:$O8735)</f>
        <v>47.555810151189561</v>
      </c>
      <c r="AL8735" s="43">
        <f t="shared" si="682"/>
        <v>44.419090809679041</v>
      </c>
      <c r="AM8735" s="43">
        <f t="shared" si="683"/>
        <v>43.920642763853081</v>
      </c>
      <c r="AN8735" s="43">
        <f t="shared" si="684"/>
        <v>45.471344280385985</v>
      </c>
    </row>
    <row r="8736" spans="2:40" x14ac:dyDescent="0.2">
      <c r="B8736" s="36">
        <v>12</v>
      </c>
      <c r="C8736" s="36">
        <v>28</v>
      </c>
      <c r="D8736" s="36">
        <v>20</v>
      </c>
      <c r="E8736" s="36">
        <f t="shared" si="680"/>
        <v>1</v>
      </c>
      <c r="F8736" s="11">
        <v>42.702796412467997</v>
      </c>
      <c r="G8736" s="11">
        <v>40.726812439918497</v>
      </c>
      <c r="H8736" s="11">
        <v>41.540431606292699</v>
      </c>
      <c r="I8736" s="11">
        <v>43.181589404106099</v>
      </c>
      <c r="J8736" s="11">
        <v>41.714038335323302</v>
      </c>
      <c r="K8736" s="11">
        <v>45.405845271587403</v>
      </c>
      <c r="L8736" s="11">
        <v>50.088100997924798</v>
      </c>
      <c r="M8736" s="11">
        <v>52.8295278017521</v>
      </c>
      <c r="N8736" s="11">
        <v>48.756454365253397</v>
      </c>
      <c r="O8736" s="11">
        <v>49.429734366416902</v>
      </c>
      <c r="P8736" s="11">
        <v>50.853031579017603</v>
      </c>
      <c r="Q8736" s="11">
        <v>47.7027914323807</v>
      </c>
      <c r="R8736" s="11">
        <v>58.729749495506297</v>
      </c>
      <c r="S8736" s="11">
        <v>63.0349749889374</v>
      </c>
      <c r="T8736" s="11">
        <v>61.644167538881298</v>
      </c>
      <c r="U8736" s="11">
        <v>64.0248476557732</v>
      </c>
      <c r="V8736" s="11">
        <v>74.290510620117203</v>
      </c>
      <c r="W8736" s="11">
        <v>68.089778947114993</v>
      </c>
      <c r="X8736" s="11">
        <v>90.525997967720002</v>
      </c>
      <c r="Y8736" s="11">
        <v>85.760787925720194</v>
      </c>
      <c r="Z8736" s="11">
        <v>101.954095404863</v>
      </c>
      <c r="AA8736" s="11">
        <v>96.920809676885597</v>
      </c>
      <c r="AB8736" s="11">
        <v>129.96371115016899</v>
      </c>
      <c r="AC8736" s="11">
        <v>129.81362624740601</v>
      </c>
      <c r="AD8736" s="11">
        <v>152.96716550827</v>
      </c>
      <c r="AE8736" s="37">
        <v>185.00525305604901</v>
      </c>
      <c r="AF8736" s="37">
        <f t="shared" si="681"/>
        <v>49.222669735717766</v>
      </c>
      <c r="AG8736" s="37">
        <f>AVERAGE(G8736:$T8736)</f>
        <v>49.688374973092742</v>
      </c>
      <c r="AH8736" s="37">
        <f>AVERAGE(H8736:$T8736)</f>
        <v>50.377725937183072</v>
      </c>
      <c r="AI8736" s="43">
        <f>AVERAGE(F8736:$O8736)</f>
        <v>45.637533100104307</v>
      </c>
      <c r="AJ8736" s="43">
        <f>AVERAGE(G8736:$O8736)</f>
        <v>45.963614954286122</v>
      </c>
      <c r="AK8736" s="43">
        <f>AVERAGE(H8736:$O8736)</f>
        <v>46.618215268582077</v>
      </c>
      <c r="AL8736" s="43">
        <f t="shared" si="682"/>
        <v>41.973133639621715</v>
      </c>
      <c r="AM8736" s="43">
        <f t="shared" si="683"/>
        <v>42.513743411445596</v>
      </c>
      <c r="AN8736" s="43">
        <f t="shared" si="684"/>
        <v>44.386001123046853</v>
      </c>
    </row>
    <row r="8737" spans="2:40" x14ac:dyDescent="0.2">
      <c r="B8737" s="36">
        <v>12</v>
      </c>
      <c r="C8737" s="36">
        <v>28</v>
      </c>
      <c r="D8737" s="36">
        <v>21</v>
      </c>
      <c r="E8737" s="36">
        <f t="shared" si="680"/>
        <v>1</v>
      </c>
      <c r="F8737" s="11">
        <v>39.827839641094201</v>
      </c>
      <c r="G8737" s="11">
        <v>36.159526064872701</v>
      </c>
      <c r="H8737" s="11">
        <v>36.560081343650801</v>
      </c>
      <c r="I8737" s="11">
        <v>38.4367553606033</v>
      </c>
      <c r="J8737" s="11">
        <v>39.405713568449002</v>
      </c>
      <c r="K8737" s="11">
        <v>42.022556397914897</v>
      </c>
      <c r="L8737" s="11">
        <v>45.073287975311302</v>
      </c>
      <c r="M8737" s="11">
        <v>47.1728291130066</v>
      </c>
      <c r="N8737" s="11">
        <v>44.707082715034502</v>
      </c>
      <c r="O8737" s="11">
        <v>46.475846674919097</v>
      </c>
      <c r="P8737" s="11">
        <v>48.864490917205799</v>
      </c>
      <c r="Q8737" s="11">
        <v>46.3455684366226</v>
      </c>
      <c r="R8737" s="11">
        <v>54.393140227317801</v>
      </c>
      <c r="S8737" s="11">
        <v>58.616428936004603</v>
      </c>
      <c r="T8737" s="11">
        <v>57.530340412616702</v>
      </c>
      <c r="U8737" s="11">
        <v>60.118419070243803</v>
      </c>
      <c r="V8737" s="11">
        <v>67.994394021987901</v>
      </c>
      <c r="W8737" s="11">
        <v>65.650919940233194</v>
      </c>
      <c r="X8737" s="11">
        <v>78.081272915840103</v>
      </c>
      <c r="Y8737" s="11">
        <v>75.862617805480994</v>
      </c>
      <c r="Z8737" s="11">
        <v>92.290180284500096</v>
      </c>
      <c r="AA8737" s="11">
        <v>93.257010856389996</v>
      </c>
      <c r="AB8737" s="11">
        <v>133.23607032155999</v>
      </c>
      <c r="AC8737" s="11">
        <v>128.083856588364</v>
      </c>
      <c r="AD8737" s="11">
        <v>158.341671412468</v>
      </c>
      <c r="AE8737" s="37">
        <v>194.59850120830501</v>
      </c>
      <c r="AF8737" s="37">
        <f t="shared" si="681"/>
        <v>45.43943251897494</v>
      </c>
      <c r="AG8737" s="37">
        <f>AVERAGE(G8737:$T8737)</f>
        <v>45.840260581680695</v>
      </c>
      <c r="AH8737" s="37">
        <f>AVERAGE(H8737:$T8737)</f>
        <v>46.584932467589006</v>
      </c>
      <c r="AI8737" s="43">
        <f>AVERAGE(F8737:$O8737)</f>
        <v>41.584151885485653</v>
      </c>
      <c r="AJ8737" s="43">
        <f>AVERAGE(G8737:$O8737)</f>
        <v>41.779297690418019</v>
      </c>
      <c r="AK8737" s="43">
        <f>AVERAGE(H8737:$O8737)</f>
        <v>42.481769143611189</v>
      </c>
      <c r="AL8737" s="43">
        <f t="shared" si="682"/>
        <v>38.077983195734006</v>
      </c>
      <c r="AM8737" s="43">
        <f t="shared" si="683"/>
        <v>38.516926547098137</v>
      </c>
      <c r="AN8737" s="43">
        <f t="shared" si="684"/>
        <v>40.299678929185859</v>
      </c>
    </row>
    <row r="8738" spans="2:40" x14ac:dyDescent="0.2">
      <c r="B8738" s="36">
        <v>12</v>
      </c>
      <c r="C8738" s="36">
        <v>28</v>
      </c>
      <c r="D8738" s="36">
        <v>22</v>
      </c>
      <c r="E8738" s="36">
        <f t="shared" si="680"/>
        <v>1</v>
      </c>
      <c r="F8738" s="11">
        <v>37.261889863967902</v>
      </c>
      <c r="G8738" s="11">
        <v>33.011783910751298</v>
      </c>
      <c r="H8738" s="11">
        <v>34.137692707061802</v>
      </c>
      <c r="I8738" s="11">
        <v>36.494268600463897</v>
      </c>
      <c r="J8738" s="11">
        <v>37.184321721792202</v>
      </c>
      <c r="K8738" s="11">
        <v>39.6861994786263</v>
      </c>
      <c r="L8738" s="11">
        <v>42.434075517654399</v>
      </c>
      <c r="M8738" s="11">
        <v>43.560340626001398</v>
      </c>
      <c r="N8738" s="11">
        <v>43.010717389821998</v>
      </c>
      <c r="O8738" s="11">
        <v>44.460822384834302</v>
      </c>
      <c r="P8738" s="11">
        <v>47.6206364862919</v>
      </c>
      <c r="Q8738" s="11">
        <v>47.248034052848801</v>
      </c>
      <c r="R8738" s="11">
        <v>50.826385953903198</v>
      </c>
      <c r="S8738" s="11">
        <v>54.506358572006199</v>
      </c>
      <c r="T8738" s="11">
        <v>54.719707818985</v>
      </c>
      <c r="U8738" s="11">
        <v>56.805859118461598</v>
      </c>
      <c r="V8738" s="11">
        <v>62.546552377462397</v>
      </c>
      <c r="W8738" s="11">
        <v>63.401786991119401</v>
      </c>
      <c r="X8738" s="11">
        <v>69.745410515785196</v>
      </c>
      <c r="Y8738" s="11">
        <v>70.142162755966197</v>
      </c>
      <c r="Z8738" s="11">
        <v>79.097104874610906</v>
      </c>
      <c r="AA8738" s="11">
        <v>81.169332173109098</v>
      </c>
      <c r="AB8738" s="11">
        <v>92.620426664829296</v>
      </c>
      <c r="AC8738" s="11">
        <v>97.701332727909104</v>
      </c>
      <c r="AD8738" s="11">
        <v>105.230858705044</v>
      </c>
      <c r="AE8738" s="37">
        <v>144.38847373461701</v>
      </c>
      <c r="AF8738" s="37">
        <f t="shared" si="681"/>
        <v>43.077549005667379</v>
      </c>
      <c r="AG8738" s="37">
        <f>AVERAGE(G8738:$T8738)</f>
        <v>43.492953230074477</v>
      </c>
      <c r="AH8738" s="37">
        <f>AVERAGE(H8738:$T8738)</f>
        <v>44.299197023868565</v>
      </c>
      <c r="AI8738" s="43">
        <f>AVERAGE(F8738:$O8738)</f>
        <v>39.12421122009755</v>
      </c>
      <c r="AJ8738" s="43">
        <f>AVERAGE(G8738:$O8738)</f>
        <v>39.331135815223064</v>
      </c>
      <c r="AK8738" s="43">
        <f>AVERAGE(H8738:$O8738)</f>
        <v>40.121054803282036</v>
      </c>
      <c r="AL8738" s="43">
        <f t="shared" si="682"/>
        <v>35.617991360807416</v>
      </c>
      <c r="AM8738" s="43">
        <f t="shared" si="683"/>
        <v>36.102853283739094</v>
      </c>
      <c r="AN8738" s="43">
        <f t="shared" si="684"/>
        <v>37.987311605119721</v>
      </c>
    </row>
    <row r="8739" spans="2:40" x14ac:dyDescent="0.2">
      <c r="B8739" s="36">
        <v>12</v>
      </c>
      <c r="C8739" s="36">
        <v>29</v>
      </c>
      <c r="D8739" s="36">
        <v>7</v>
      </c>
      <c r="E8739" s="36">
        <f t="shared" si="680"/>
        <v>1</v>
      </c>
      <c r="F8739" s="11">
        <v>32.059409516572998</v>
      </c>
      <c r="G8739" s="11">
        <v>34.063178609848002</v>
      </c>
      <c r="H8739" s="11">
        <v>32.6843476228714</v>
      </c>
      <c r="I8739" s="11">
        <v>35.072350087404303</v>
      </c>
      <c r="J8739" s="11">
        <v>32.243901049852397</v>
      </c>
      <c r="K8739" s="11">
        <v>39.068369151115398</v>
      </c>
      <c r="L8739" s="11">
        <v>42.154412594795197</v>
      </c>
      <c r="M8739" s="11">
        <v>43.700440246581998</v>
      </c>
      <c r="N8739" s="11">
        <v>45.119005935668902</v>
      </c>
      <c r="O8739" s="11">
        <v>46.763767679214503</v>
      </c>
      <c r="P8739" s="11">
        <v>47.564032861471198</v>
      </c>
      <c r="Q8739" s="11">
        <v>52.459989387512202</v>
      </c>
      <c r="R8739" s="11">
        <v>56.195665248632402</v>
      </c>
      <c r="S8739" s="11">
        <v>58.466788592338602</v>
      </c>
      <c r="T8739" s="11">
        <v>60.140791667699801</v>
      </c>
      <c r="U8739" s="11">
        <v>62.016612960577</v>
      </c>
      <c r="V8739" s="11">
        <v>64.548264774322504</v>
      </c>
      <c r="W8739" s="11">
        <v>72.688696750640901</v>
      </c>
      <c r="X8739" s="11">
        <v>72.7036578416824</v>
      </c>
      <c r="Y8739" s="11">
        <v>73.6876270847321</v>
      </c>
      <c r="Z8739" s="11">
        <v>79.683598989725098</v>
      </c>
      <c r="AA8739" s="11">
        <v>86.149737382888802</v>
      </c>
      <c r="AB8739" s="11">
        <v>76.353257329940803</v>
      </c>
      <c r="AC8739" s="11">
        <v>80.006842742323897</v>
      </c>
      <c r="AD8739" s="11">
        <v>85.046690072059604</v>
      </c>
      <c r="AE8739" s="37">
        <v>97.521723509229702</v>
      </c>
      <c r="AF8739" s="37">
        <f t="shared" si="681"/>
        <v>43.850430016771952</v>
      </c>
      <c r="AG8739" s="37">
        <f>AVERAGE(G8739:$T8739)</f>
        <v>44.692645766786157</v>
      </c>
      <c r="AH8739" s="37">
        <f>AVERAGE(H8739:$T8739)</f>
        <v>45.510297086550636</v>
      </c>
      <c r="AI8739" s="43">
        <f>AVERAGE(F8739:$O8739)</f>
        <v>38.292918249392507</v>
      </c>
      <c r="AJ8739" s="43">
        <f>AVERAGE(G8739:$O8739)</f>
        <v>38.985530330816893</v>
      </c>
      <c r="AK8739" s="43">
        <f>AVERAGE(H8739:$O8739)</f>
        <v>39.600824295938011</v>
      </c>
      <c r="AL8739" s="43">
        <f t="shared" si="682"/>
        <v>33.224637377309818</v>
      </c>
      <c r="AM8739" s="43">
        <f t="shared" si="683"/>
        <v>34.626429304218298</v>
      </c>
      <c r="AN8739" s="43">
        <f t="shared" si="684"/>
        <v>36.244676101207737</v>
      </c>
    </row>
    <row r="8740" spans="2:40" x14ac:dyDescent="0.2">
      <c r="B8740" s="36">
        <v>12</v>
      </c>
      <c r="C8740" s="36">
        <v>29</v>
      </c>
      <c r="D8740" s="36">
        <v>8</v>
      </c>
      <c r="E8740" s="36">
        <f t="shared" si="680"/>
        <v>1</v>
      </c>
      <c r="F8740" s="11">
        <v>37.363021983146702</v>
      </c>
      <c r="G8740" s="11">
        <v>29.911587288856499</v>
      </c>
      <c r="H8740" s="11">
        <v>28.222702258110001</v>
      </c>
      <c r="I8740" s="11">
        <v>30.537345026016201</v>
      </c>
      <c r="J8740" s="11">
        <v>28.880726061821001</v>
      </c>
      <c r="K8740" s="11">
        <v>34.052152953147903</v>
      </c>
      <c r="L8740" s="11">
        <v>35.7709887990952</v>
      </c>
      <c r="M8740" s="11">
        <v>39.6927084536552</v>
      </c>
      <c r="N8740" s="11">
        <v>38.230330751419103</v>
      </c>
      <c r="O8740" s="11">
        <v>39.3786974713802</v>
      </c>
      <c r="P8740" s="11">
        <v>51.842600523948697</v>
      </c>
      <c r="Q8740" s="11">
        <v>47.702205393791203</v>
      </c>
      <c r="R8740" s="11">
        <v>50.042371235609103</v>
      </c>
      <c r="S8740" s="11">
        <v>51.5314343338013</v>
      </c>
      <c r="T8740" s="11">
        <v>55.839442023038899</v>
      </c>
      <c r="U8740" s="11">
        <v>68.538800783157299</v>
      </c>
      <c r="V8740" s="11">
        <v>69.223275002479596</v>
      </c>
      <c r="W8740" s="11">
        <v>67.807887440681498</v>
      </c>
      <c r="X8740" s="11">
        <v>88.367363604545602</v>
      </c>
      <c r="Y8740" s="11">
        <v>79.856487840652505</v>
      </c>
      <c r="Z8740" s="11">
        <v>102.316829273224</v>
      </c>
      <c r="AA8740" s="11">
        <v>86.946004975080498</v>
      </c>
      <c r="AB8740" s="11">
        <v>70.623881605327099</v>
      </c>
      <c r="AC8740" s="11">
        <v>75.872036394953696</v>
      </c>
      <c r="AD8740" s="11">
        <v>86.162152845144306</v>
      </c>
      <c r="AE8740" s="37">
        <v>85.955418764814695</v>
      </c>
      <c r="AF8740" s="37">
        <f t="shared" si="681"/>
        <v>39.933220970455814</v>
      </c>
      <c r="AG8740" s="37">
        <f>AVERAGE(G8740:$T8740)</f>
        <v>40.116806612406457</v>
      </c>
      <c r="AH8740" s="37">
        <f>AVERAGE(H8740:$T8740)</f>
        <v>40.901823483448766</v>
      </c>
      <c r="AI8740" s="43">
        <f>AVERAGE(F8740:$O8740)</f>
        <v>34.204026104664798</v>
      </c>
      <c r="AJ8740" s="43">
        <f>AVERAGE(G8740:$O8740)</f>
        <v>33.853026562611248</v>
      </c>
      <c r="AK8740" s="43">
        <f>AVERAGE(H8740:$O8740)</f>
        <v>34.345706471830596</v>
      </c>
      <c r="AL8740" s="43">
        <f t="shared" si="682"/>
        <v>30.983076523590078</v>
      </c>
      <c r="AM8740" s="43">
        <f t="shared" si="683"/>
        <v>30.320902717590322</v>
      </c>
      <c r="AN8740" s="43">
        <f t="shared" si="684"/>
        <v>31.492783019638058</v>
      </c>
    </row>
    <row r="8741" spans="2:40" x14ac:dyDescent="0.2">
      <c r="B8741" s="36">
        <v>12</v>
      </c>
      <c r="C8741" s="36">
        <v>29</v>
      </c>
      <c r="D8741" s="36">
        <v>9</v>
      </c>
      <c r="E8741" s="36">
        <f t="shared" si="680"/>
        <v>1</v>
      </c>
      <c r="F8741" s="11">
        <v>36.754251755774</v>
      </c>
      <c r="G8741" s="11">
        <v>30.0735963418484</v>
      </c>
      <c r="H8741" s="11">
        <v>27.449151591301</v>
      </c>
      <c r="I8741" s="11">
        <v>29.487095168352099</v>
      </c>
      <c r="J8741" s="11">
        <v>27.820880200386</v>
      </c>
      <c r="K8741" s="11">
        <v>33.814156751632702</v>
      </c>
      <c r="L8741" s="11">
        <v>33.982462298870097</v>
      </c>
      <c r="M8741" s="11">
        <v>38.045539350032797</v>
      </c>
      <c r="N8741" s="11">
        <v>34.146145051479301</v>
      </c>
      <c r="O8741" s="11">
        <v>34.081073607921603</v>
      </c>
      <c r="P8741" s="11">
        <v>41.309361464261997</v>
      </c>
      <c r="Q8741" s="11">
        <v>41.847056976795201</v>
      </c>
      <c r="R8741" s="11">
        <v>46.3805514466763</v>
      </c>
      <c r="S8741" s="11">
        <v>43.557790233612103</v>
      </c>
      <c r="T8741" s="11">
        <v>44.320613371849099</v>
      </c>
      <c r="U8741" s="11">
        <v>51.1453942903876</v>
      </c>
      <c r="V8741" s="11">
        <v>60.174979213531103</v>
      </c>
      <c r="W8741" s="11">
        <v>53.7676889578104</v>
      </c>
      <c r="X8741" s="11">
        <v>72.446417817831005</v>
      </c>
      <c r="Y8741" s="11">
        <v>59.533735874712498</v>
      </c>
      <c r="Z8741" s="11">
        <v>80.500057404995005</v>
      </c>
      <c r="AA8741" s="11">
        <v>68.093054935246698</v>
      </c>
      <c r="AB8741" s="11">
        <v>49.7942237027437</v>
      </c>
      <c r="AC8741" s="11">
        <v>72.658536677479702</v>
      </c>
      <c r="AD8741" s="11">
        <v>70.596303704603599</v>
      </c>
      <c r="AE8741" s="37">
        <v>66.144038098372505</v>
      </c>
      <c r="AF8741" s="37">
        <f t="shared" si="681"/>
        <v>36.204648374052844</v>
      </c>
      <c r="AG8741" s="37">
        <f>AVERAGE(G8741:$T8741)</f>
        <v>36.165390989644195</v>
      </c>
      <c r="AH8741" s="37">
        <f>AVERAGE(H8741:$T8741)</f>
        <v>36.633990577936174</v>
      </c>
      <c r="AI8741" s="43">
        <f>AVERAGE(F8741:$O8741)</f>
        <v>32.565435211759805</v>
      </c>
      <c r="AJ8741" s="43">
        <f>AVERAGE(G8741:$O8741)</f>
        <v>32.10001115131378</v>
      </c>
      <c r="AK8741" s="43">
        <f>AVERAGE(H8741:$O8741)</f>
        <v>32.353313002496947</v>
      </c>
      <c r="AL8741" s="43">
        <f t="shared" si="682"/>
        <v>30.316995011532299</v>
      </c>
      <c r="AM8741" s="43">
        <f t="shared" si="683"/>
        <v>29.728976010704041</v>
      </c>
      <c r="AN8741" s="43">
        <f t="shared" si="684"/>
        <v>30.510749202108382</v>
      </c>
    </row>
    <row r="8742" spans="2:40" x14ac:dyDescent="0.2">
      <c r="B8742" s="36">
        <v>12</v>
      </c>
      <c r="C8742" s="36">
        <v>29</v>
      </c>
      <c r="D8742" s="36">
        <v>10</v>
      </c>
      <c r="E8742" s="36">
        <f t="shared" si="680"/>
        <v>1</v>
      </c>
      <c r="F8742" s="11">
        <v>36.346196098327603</v>
      </c>
      <c r="G8742" s="11">
        <v>28.9126255481243</v>
      </c>
      <c r="H8742" s="11">
        <v>27.544068180084199</v>
      </c>
      <c r="I8742" s="11">
        <v>28.631136199474302</v>
      </c>
      <c r="J8742" s="11">
        <v>27.1342616283894</v>
      </c>
      <c r="K8742" s="11">
        <v>33.181875204086303</v>
      </c>
      <c r="L8742" s="11">
        <v>32.591700973510697</v>
      </c>
      <c r="M8742" s="11">
        <v>35.888000609397899</v>
      </c>
      <c r="N8742" s="11">
        <v>31.872270039558401</v>
      </c>
      <c r="O8742" s="11">
        <v>30.3825893133879</v>
      </c>
      <c r="P8742" s="11">
        <v>39.3312817934751</v>
      </c>
      <c r="Q8742" s="11">
        <v>38.888543736457798</v>
      </c>
      <c r="R8742" s="11">
        <v>41.095334085941303</v>
      </c>
      <c r="S8742" s="11">
        <v>39.015642811179198</v>
      </c>
      <c r="T8742" s="11">
        <v>38.583163679897801</v>
      </c>
      <c r="U8742" s="11">
        <v>47.628896223858</v>
      </c>
      <c r="V8742" s="11">
        <v>57.635223786026202</v>
      </c>
      <c r="W8742" s="11">
        <v>51.184255230039398</v>
      </c>
      <c r="X8742" s="11">
        <v>68.7585044522136</v>
      </c>
      <c r="Y8742" s="11">
        <v>61.796638893492499</v>
      </c>
      <c r="Z8742" s="11">
        <v>91.079056415513193</v>
      </c>
      <c r="AA8742" s="11">
        <v>90.552750283360496</v>
      </c>
      <c r="AB8742" s="11">
        <v>56.226720537811502</v>
      </c>
      <c r="AC8742" s="11">
        <v>91.621292872309695</v>
      </c>
      <c r="AD8742" s="11">
        <v>82.029590910971194</v>
      </c>
      <c r="AE8742" s="37">
        <v>92.749848914384799</v>
      </c>
      <c r="AF8742" s="37">
        <f t="shared" si="681"/>
        <v>33.959912660086147</v>
      </c>
      <c r="AG8742" s="37">
        <f>AVERAGE(G8742:$T8742)</f>
        <v>33.789463843068901</v>
      </c>
      <c r="AH8742" s="37">
        <f>AVERAGE(H8742:$T8742)</f>
        <v>34.164605250372333</v>
      </c>
      <c r="AI8742" s="43">
        <f>AVERAGE(F8742:$O8742)</f>
        <v>31.248472379434098</v>
      </c>
      <c r="AJ8742" s="43">
        <f>AVERAGE(G8742:$O8742)</f>
        <v>30.682058632890378</v>
      </c>
      <c r="AK8742" s="43">
        <f>AVERAGE(H8742:$O8742)</f>
        <v>30.903237768486139</v>
      </c>
      <c r="AL8742" s="43">
        <f t="shared" si="682"/>
        <v>29.71365753087996</v>
      </c>
      <c r="AM8742" s="43">
        <f t="shared" si="683"/>
        <v>29.080793352031701</v>
      </c>
      <c r="AN8742" s="43">
        <f t="shared" si="684"/>
        <v>29.816608437108982</v>
      </c>
    </row>
    <row r="8743" spans="2:40" x14ac:dyDescent="0.2">
      <c r="B8743" s="36">
        <v>12</v>
      </c>
      <c r="C8743" s="36">
        <v>29</v>
      </c>
      <c r="D8743" s="36">
        <v>11</v>
      </c>
      <c r="E8743" s="36">
        <f t="shared" si="680"/>
        <v>1</v>
      </c>
      <c r="F8743" s="11">
        <v>34.545246651530299</v>
      </c>
      <c r="G8743" s="11">
        <v>27.4250233011246</v>
      </c>
      <c r="H8743" s="11">
        <v>25.9050841598511</v>
      </c>
      <c r="I8743" s="11">
        <v>26.510196261167501</v>
      </c>
      <c r="J8743" s="11">
        <v>24.703138290166901</v>
      </c>
      <c r="K8743" s="11">
        <v>31.7447306423187</v>
      </c>
      <c r="L8743" s="11">
        <v>31.311390385150901</v>
      </c>
      <c r="M8743" s="11">
        <v>32.490433208465603</v>
      </c>
      <c r="N8743" s="11">
        <v>30.517866243124001</v>
      </c>
      <c r="O8743" s="11">
        <v>29.1945778788924</v>
      </c>
      <c r="P8743" s="11">
        <v>35.2746131759882</v>
      </c>
      <c r="Q8743" s="11">
        <v>36.5941530579329</v>
      </c>
      <c r="R8743" s="11">
        <v>39.063353146076203</v>
      </c>
      <c r="S8743" s="11">
        <v>35.645695132017103</v>
      </c>
      <c r="T8743" s="11">
        <v>36.776697575390301</v>
      </c>
      <c r="U8743" s="11">
        <v>42.112541114926302</v>
      </c>
      <c r="V8743" s="11">
        <v>47.695457363694899</v>
      </c>
      <c r="W8743" s="11">
        <v>41.031221873193999</v>
      </c>
      <c r="X8743" s="11">
        <v>50.497382054120301</v>
      </c>
      <c r="Y8743" s="11">
        <v>48.699601676315098</v>
      </c>
      <c r="Z8743" s="11">
        <v>76.054931802034403</v>
      </c>
      <c r="AA8743" s="11">
        <v>64.221216437920901</v>
      </c>
      <c r="AB8743" s="11">
        <v>53.867621029317398</v>
      </c>
      <c r="AC8743" s="11">
        <v>71.046419296503103</v>
      </c>
      <c r="AD8743" s="11">
        <v>73.9080059096962</v>
      </c>
      <c r="AE8743" s="37">
        <v>93.076997780203797</v>
      </c>
      <c r="AF8743" s="37">
        <f t="shared" si="681"/>
        <v>31.846813273946449</v>
      </c>
      <c r="AG8743" s="37">
        <f>AVERAGE(G8743:$T8743)</f>
        <v>31.654068032690457</v>
      </c>
      <c r="AH8743" s="37">
        <f>AVERAGE(H8743:$T8743)</f>
        <v>31.979379165887831</v>
      </c>
      <c r="AI8743" s="43">
        <f>AVERAGE(F8743:$O8743)</f>
        <v>29.434768702179202</v>
      </c>
      <c r="AJ8743" s="43">
        <f>AVERAGE(G8743:$O8743)</f>
        <v>28.866937818917968</v>
      </c>
      <c r="AK8743" s="43">
        <f>AVERAGE(H8743:$O8743)</f>
        <v>29.047177133642137</v>
      </c>
      <c r="AL8743" s="43">
        <f t="shared" si="682"/>
        <v>27.81773773276808</v>
      </c>
      <c r="AM8743" s="43">
        <f t="shared" si="683"/>
        <v>27.25763453092576</v>
      </c>
      <c r="AN8743" s="43">
        <f t="shared" si="684"/>
        <v>28.034907947731018</v>
      </c>
    </row>
    <row r="8744" spans="2:40" x14ac:dyDescent="0.2">
      <c r="B8744" s="36">
        <v>12</v>
      </c>
      <c r="C8744" s="36">
        <v>29</v>
      </c>
      <c r="D8744" s="36">
        <v>12</v>
      </c>
      <c r="E8744" s="36">
        <f t="shared" si="680"/>
        <v>1</v>
      </c>
      <c r="F8744" s="11">
        <v>32.835982605457303</v>
      </c>
      <c r="G8744" s="11">
        <v>25.666954454422001</v>
      </c>
      <c r="H8744" s="11">
        <v>24.0858077640533</v>
      </c>
      <c r="I8744" s="11">
        <v>26.0614071381092</v>
      </c>
      <c r="J8744" s="11">
        <v>24.278150429725599</v>
      </c>
      <c r="K8744" s="11">
        <v>31.175160367012001</v>
      </c>
      <c r="L8744" s="11">
        <v>30.780138396263101</v>
      </c>
      <c r="M8744" s="11">
        <v>31.2746472864151</v>
      </c>
      <c r="N8744" s="11">
        <v>29.828381863832501</v>
      </c>
      <c r="O8744" s="11">
        <v>29.018617124587301</v>
      </c>
      <c r="P8744" s="11">
        <v>35.255414495199901</v>
      </c>
      <c r="Q8744" s="11">
        <v>35.274422098636599</v>
      </c>
      <c r="R8744" s="11">
        <v>36.541844035625502</v>
      </c>
      <c r="S8744" s="11">
        <v>33.387425558298801</v>
      </c>
      <c r="T8744" s="11">
        <v>32.184138701558098</v>
      </c>
      <c r="U8744" s="11">
        <v>37.914324055239597</v>
      </c>
      <c r="V8744" s="11">
        <v>42.8841359009892</v>
      </c>
      <c r="W8744" s="11">
        <v>34.260469737648997</v>
      </c>
      <c r="X8744" s="11">
        <v>39.5840299013853</v>
      </c>
      <c r="Y8744" s="11">
        <v>40.237478132288899</v>
      </c>
      <c r="Z8744" s="11">
        <v>58.346995104789698</v>
      </c>
      <c r="AA8744" s="11">
        <v>56.113305495858199</v>
      </c>
      <c r="AB8744" s="11">
        <v>49.748975676268302</v>
      </c>
      <c r="AC8744" s="11">
        <v>54.9009396439791</v>
      </c>
      <c r="AD8744" s="11">
        <v>56.466301817417097</v>
      </c>
      <c r="AE8744" s="37">
        <v>47.680684550285299</v>
      </c>
      <c r="AF8744" s="37">
        <f t="shared" si="681"/>
        <v>30.50989948794642</v>
      </c>
      <c r="AG8744" s="37">
        <f>AVERAGE(G8744:$T8744)</f>
        <v>30.343750693838501</v>
      </c>
      <c r="AH8744" s="37">
        <f>AVERAGE(H8744:$T8744)</f>
        <v>30.703504250716694</v>
      </c>
      <c r="AI8744" s="43">
        <f>AVERAGE(F8744:$O8744)</f>
        <v>28.500524742987743</v>
      </c>
      <c r="AJ8744" s="43">
        <f>AVERAGE(G8744:$O8744)</f>
        <v>28.018807202713347</v>
      </c>
      <c r="AK8744" s="43">
        <f>AVERAGE(H8744:$O8744)</f>
        <v>28.312788796249766</v>
      </c>
      <c r="AL8744" s="43">
        <f t="shared" si="682"/>
        <v>26.585660478353482</v>
      </c>
      <c r="AM8744" s="43">
        <f t="shared" si="683"/>
        <v>26.253496030664422</v>
      </c>
      <c r="AN8744" s="43">
        <f t="shared" si="684"/>
        <v>27.276132819032643</v>
      </c>
    </row>
    <row r="8745" spans="2:40" x14ac:dyDescent="0.2">
      <c r="B8745" s="36">
        <v>12</v>
      </c>
      <c r="C8745" s="36">
        <v>29</v>
      </c>
      <c r="D8745" s="36">
        <v>13</v>
      </c>
      <c r="E8745" s="36">
        <f t="shared" si="680"/>
        <v>1</v>
      </c>
      <c r="F8745" s="11">
        <v>31.104300222992901</v>
      </c>
      <c r="G8745" s="11">
        <v>24.835856351852399</v>
      </c>
      <c r="H8745" s="11">
        <v>23.187517783164999</v>
      </c>
      <c r="I8745" s="11">
        <v>25.157436285376502</v>
      </c>
      <c r="J8745" s="11">
        <v>23.139466515541098</v>
      </c>
      <c r="K8745" s="11">
        <v>30.308753883361799</v>
      </c>
      <c r="L8745" s="11">
        <v>30.167273110389701</v>
      </c>
      <c r="M8745" s="11">
        <v>30.240130556583399</v>
      </c>
      <c r="N8745" s="11">
        <v>28.7693300333023</v>
      </c>
      <c r="O8745" s="11">
        <v>27.4400606985986</v>
      </c>
      <c r="P8745" s="11">
        <v>31.257036468505898</v>
      </c>
      <c r="Q8745" s="11">
        <v>33.215878375828296</v>
      </c>
      <c r="R8745" s="11">
        <v>33.864297956705101</v>
      </c>
      <c r="S8745" s="11">
        <v>31.2720841103494</v>
      </c>
      <c r="T8745" s="11">
        <v>29.997044030517301</v>
      </c>
      <c r="U8745" s="11">
        <v>34.3277932204902</v>
      </c>
      <c r="V8745" s="11">
        <v>40.600038448810601</v>
      </c>
      <c r="W8745" s="11">
        <v>30.938634283095599</v>
      </c>
      <c r="X8745" s="11">
        <v>33.070309622019501</v>
      </c>
      <c r="Y8745" s="11">
        <v>31.672001125991301</v>
      </c>
      <c r="Z8745" s="11">
        <v>50.171977830588801</v>
      </c>
      <c r="AA8745" s="11">
        <v>45.056033788099903</v>
      </c>
      <c r="AB8745" s="11">
        <v>55.930017728447901</v>
      </c>
      <c r="AC8745" s="11">
        <v>41.640496958613397</v>
      </c>
      <c r="AD8745" s="11">
        <v>36.610554874896998</v>
      </c>
      <c r="AE8745" s="37">
        <v>37.9497189412713</v>
      </c>
      <c r="AF8745" s="37">
        <f t="shared" si="681"/>
        <v>28.93043109220465</v>
      </c>
      <c r="AG8745" s="37">
        <f>AVERAGE(G8745:$T8745)</f>
        <v>28.775154725719773</v>
      </c>
      <c r="AH8745" s="37">
        <f>AVERAGE(H8745:$T8745)</f>
        <v>29.078177677555725</v>
      </c>
      <c r="AI8745" s="43">
        <f>AVERAGE(F8745:$O8745)</f>
        <v>27.435012544116375</v>
      </c>
      <c r="AJ8745" s="43">
        <f>AVERAGE(G8745:$O8745)</f>
        <v>27.02731391313009</v>
      </c>
      <c r="AK8745" s="43">
        <f>AVERAGE(H8745:$O8745)</f>
        <v>27.301246108289803</v>
      </c>
      <c r="AL8745" s="43">
        <f t="shared" si="682"/>
        <v>25.484915431785581</v>
      </c>
      <c r="AM8745" s="43">
        <f t="shared" si="683"/>
        <v>25.325806163859362</v>
      </c>
      <c r="AN8745" s="43">
        <f t="shared" si="684"/>
        <v>26.392089515566816</v>
      </c>
    </row>
    <row r="8746" spans="2:40" x14ac:dyDescent="0.2">
      <c r="B8746" s="36">
        <v>12</v>
      </c>
      <c r="C8746" s="36">
        <v>29</v>
      </c>
      <c r="D8746" s="36">
        <v>14</v>
      </c>
      <c r="E8746" s="36">
        <f t="shared" si="680"/>
        <v>1</v>
      </c>
      <c r="F8746" s="11">
        <v>29.638510254859899</v>
      </c>
      <c r="G8746" s="11">
        <v>24.423459252119098</v>
      </c>
      <c r="H8746" s="11">
        <v>22.222160711288499</v>
      </c>
      <c r="I8746" s="11">
        <v>22.9640858638287</v>
      </c>
      <c r="J8746" s="11">
        <v>23.437638905048399</v>
      </c>
      <c r="K8746" s="11">
        <v>29.4662886381745</v>
      </c>
      <c r="L8746" s="11">
        <v>29.755565781593301</v>
      </c>
      <c r="M8746" s="11">
        <v>29.7710978198051</v>
      </c>
      <c r="N8746" s="11">
        <v>27.8597004091442</v>
      </c>
      <c r="O8746" s="11">
        <v>27.200103073596999</v>
      </c>
      <c r="P8746" s="11">
        <v>31.228087569832802</v>
      </c>
      <c r="Q8746" s="11">
        <v>34.5543535572887</v>
      </c>
      <c r="R8746" s="11">
        <v>33.707856264114398</v>
      </c>
      <c r="S8746" s="11">
        <v>31.402185309663398</v>
      </c>
      <c r="T8746" s="11">
        <v>29.576097024172501</v>
      </c>
      <c r="U8746" s="11">
        <v>31.617788713225199</v>
      </c>
      <c r="V8746" s="11">
        <v>38.433791393160803</v>
      </c>
      <c r="W8746" s="11">
        <v>32.2933602222502</v>
      </c>
      <c r="X8746" s="11">
        <v>31.710002744108401</v>
      </c>
      <c r="Y8746" s="11">
        <v>32.330819789752397</v>
      </c>
      <c r="Z8746" s="11">
        <v>47.098195014536401</v>
      </c>
      <c r="AA8746" s="11">
        <v>44.184186238788101</v>
      </c>
      <c r="AB8746" s="11">
        <v>48.497132535815197</v>
      </c>
      <c r="AC8746" s="11">
        <v>51.643803507491903</v>
      </c>
      <c r="AD8746" s="11">
        <v>40.883992819666901</v>
      </c>
      <c r="AE8746" s="37">
        <v>33.0732494242191</v>
      </c>
      <c r="AF8746" s="37">
        <f t="shared" si="681"/>
        <v>28.480479362302038</v>
      </c>
      <c r="AG8746" s="37">
        <f>AVERAGE(G8746:$T8746)</f>
        <v>28.397762869976475</v>
      </c>
      <c r="AH8746" s="37">
        <f>AVERAGE(H8746:$T8746)</f>
        <v>28.703478532888582</v>
      </c>
      <c r="AI8746" s="43">
        <f>AVERAGE(F8746:$O8746)</f>
        <v>26.673861070945872</v>
      </c>
      <c r="AJ8746" s="43">
        <f>AVERAGE(G8746:$O8746)</f>
        <v>26.344455606066536</v>
      </c>
      <c r="AK8746" s="43">
        <f>AVERAGE(H8746:$O8746)</f>
        <v>26.584580150309964</v>
      </c>
      <c r="AL8746" s="43">
        <f t="shared" si="682"/>
        <v>24.53717099742892</v>
      </c>
      <c r="AM8746" s="43">
        <f t="shared" si="683"/>
        <v>24.502726674091839</v>
      </c>
      <c r="AN8746" s="43">
        <f t="shared" si="684"/>
        <v>25.569147979986681</v>
      </c>
    </row>
    <row r="8747" spans="2:40" x14ac:dyDescent="0.2">
      <c r="B8747" s="36">
        <v>12</v>
      </c>
      <c r="C8747" s="36">
        <v>29</v>
      </c>
      <c r="D8747" s="36">
        <v>15</v>
      </c>
      <c r="E8747" s="36">
        <f t="shared" si="680"/>
        <v>1</v>
      </c>
      <c r="F8747" s="11">
        <v>28.850371453762101</v>
      </c>
      <c r="G8747" s="11">
        <v>24.821816563606301</v>
      </c>
      <c r="H8747" s="11">
        <v>22.743261756896999</v>
      </c>
      <c r="I8747" s="11">
        <v>23.525808507323301</v>
      </c>
      <c r="J8747" s="11">
        <v>24.141267273902901</v>
      </c>
      <c r="K8747" s="11">
        <v>30.1712711858749</v>
      </c>
      <c r="L8747" s="11">
        <v>30.693411047935498</v>
      </c>
      <c r="M8747" s="11">
        <v>30.892433946609501</v>
      </c>
      <c r="N8747" s="11">
        <v>29.670310154914901</v>
      </c>
      <c r="O8747" s="11">
        <v>30.312548389792401</v>
      </c>
      <c r="P8747" s="11">
        <v>30.8616082777903</v>
      </c>
      <c r="Q8747" s="11">
        <v>36.4998910157681</v>
      </c>
      <c r="R8747" s="11">
        <v>36.3455548641682</v>
      </c>
      <c r="S8747" s="11">
        <v>33.006929215878301</v>
      </c>
      <c r="T8747" s="11">
        <v>31.2686625189483</v>
      </c>
      <c r="U8747" s="11">
        <v>33.357854561790802</v>
      </c>
      <c r="V8747" s="11">
        <v>40.883799342155498</v>
      </c>
      <c r="W8747" s="11">
        <v>35.345978439509899</v>
      </c>
      <c r="X8747" s="11">
        <v>35.562963326096501</v>
      </c>
      <c r="Y8747" s="11">
        <v>29.8277534023821</v>
      </c>
      <c r="Z8747" s="11">
        <v>42.506896944701701</v>
      </c>
      <c r="AA8747" s="11">
        <v>38.787843794040398</v>
      </c>
      <c r="AB8747" s="11">
        <v>38.736531389206597</v>
      </c>
      <c r="AC8747" s="11">
        <v>42.839893095940397</v>
      </c>
      <c r="AD8747" s="11">
        <v>27.403888232737799</v>
      </c>
      <c r="AE8747" s="37">
        <v>27.212211548954201</v>
      </c>
      <c r="AF8747" s="37">
        <f t="shared" si="681"/>
        <v>29.587009744878138</v>
      </c>
      <c r="AG8747" s="37">
        <f>AVERAGE(G8747:$T8747)</f>
        <v>29.63962676567213</v>
      </c>
      <c r="AH8747" s="37">
        <f>AVERAGE(H8747:$T8747)</f>
        <v>30.010227550446434</v>
      </c>
      <c r="AI8747" s="43">
        <f>AVERAGE(F8747:$O8747)</f>
        <v>27.582250028061885</v>
      </c>
      <c r="AJ8747" s="43">
        <f>AVERAGE(G8747:$O8747)</f>
        <v>27.441347647428518</v>
      </c>
      <c r="AK8747" s="43">
        <f>AVERAGE(H8747:$O8747)</f>
        <v>27.768789032906302</v>
      </c>
      <c r="AL8747" s="43">
        <f t="shared" si="682"/>
        <v>24.816505111098319</v>
      </c>
      <c r="AM8747" s="43">
        <f t="shared" si="683"/>
        <v>25.080685057520881</v>
      </c>
      <c r="AN8747" s="43">
        <f t="shared" si="684"/>
        <v>26.255003954386723</v>
      </c>
    </row>
    <row r="8748" spans="2:40" x14ac:dyDescent="0.2">
      <c r="B8748" s="36">
        <v>12</v>
      </c>
      <c r="C8748" s="36">
        <v>29</v>
      </c>
      <c r="D8748" s="36">
        <v>16</v>
      </c>
      <c r="E8748" s="36">
        <f t="shared" si="680"/>
        <v>1</v>
      </c>
      <c r="F8748" s="11">
        <v>28.942602988004701</v>
      </c>
      <c r="G8748" s="11">
        <v>27.037015076637299</v>
      </c>
      <c r="H8748" s="11">
        <v>26.362341000556899</v>
      </c>
      <c r="I8748" s="11">
        <v>29.5023961985111</v>
      </c>
      <c r="J8748" s="11">
        <v>28.9916928005219</v>
      </c>
      <c r="K8748" s="11">
        <v>33.686020945548997</v>
      </c>
      <c r="L8748" s="11">
        <v>34.653254710197501</v>
      </c>
      <c r="M8748" s="11">
        <v>33.6113885538578</v>
      </c>
      <c r="N8748" s="11">
        <v>34.632626955985998</v>
      </c>
      <c r="O8748" s="11">
        <v>38.196828055143399</v>
      </c>
      <c r="P8748" s="11">
        <v>35.046761942386603</v>
      </c>
      <c r="Q8748" s="11">
        <v>41.446881434440598</v>
      </c>
      <c r="R8748" s="11">
        <v>41.126112251997</v>
      </c>
      <c r="S8748" s="11">
        <v>42.546848834991501</v>
      </c>
      <c r="T8748" s="11">
        <v>46.269514025211301</v>
      </c>
      <c r="U8748" s="11">
        <v>46.946122037902498</v>
      </c>
      <c r="V8748" s="11">
        <v>52.676290512561799</v>
      </c>
      <c r="W8748" s="11">
        <v>58.027601786851903</v>
      </c>
      <c r="X8748" s="11">
        <v>59.001184634685501</v>
      </c>
      <c r="Y8748" s="11">
        <v>57.096893629729699</v>
      </c>
      <c r="Z8748" s="11">
        <v>57.057869917005299</v>
      </c>
      <c r="AA8748" s="11">
        <v>63.384469150938102</v>
      </c>
      <c r="AB8748" s="11">
        <v>63.280572132945103</v>
      </c>
      <c r="AC8748" s="11">
        <v>74.756109206125103</v>
      </c>
      <c r="AD8748" s="11">
        <v>58.117557499565201</v>
      </c>
      <c r="AE8748" s="37">
        <v>40.665280849292898</v>
      </c>
      <c r="AF8748" s="37">
        <f t="shared" si="681"/>
        <v>34.803485718266174</v>
      </c>
      <c r="AG8748" s="37">
        <f>AVERAGE(G8748:$T8748)</f>
        <v>35.222120198999143</v>
      </c>
      <c r="AH8748" s="37">
        <f>AVERAGE(H8748:$T8748)</f>
        <v>35.851743669950046</v>
      </c>
      <c r="AI8748" s="43">
        <f>AVERAGE(F8748:$O8748)</f>
        <v>31.561616728496556</v>
      </c>
      <c r="AJ8748" s="43">
        <f>AVERAGE(G8748:$O8748)</f>
        <v>31.852618255217877</v>
      </c>
      <c r="AK8748" s="43">
        <f>AVERAGE(H8748:$O8748)</f>
        <v>32.454568652540452</v>
      </c>
      <c r="AL8748" s="43">
        <f t="shared" si="682"/>
        <v>28.167209612846374</v>
      </c>
      <c r="AM8748" s="43">
        <f t="shared" si="683"/>
        <v>29.115893204355238</v>
      </c>
      <c r="AN8748" s="43">
        <f t="shared" si="684"/>
        <v>30.639141131067284</v>
      </c>
    </row>
    <row r="8749" spans="2:40" x14ac:dyDescent="0.2">
      <c r="B8749" s="36">
        <v>12</v>
      </c>
      <c r="C8749" s="36">
        <v>29</v>
      </c>
      <c r="D8749" s="36">
        <v>17</v>
      </c>
      <c r="E8749" s="36">
        <f t="shared" si="680"/>
        <v>1</v>
      </c>
      <c r="F8749" s="11">
        <v>31.811826285362201</v>
      </c>
      <c r="G8749" s="11">
        <v>35.872979860305797</v>
      </c>
      <c r="H8749" s="11">
        <v>37.352905629158002</v>
      </c>
      <c r="I8749" s="11">
        <v>44.723098726272603</v>
      </c>
      <c r="J8749" s="11">
        <v>42.145201032400102</v>
      </c>
      <c r="K8749" s="11">
        <v>48.213830510139502</v>
      </c>
      <c r="L8749" s="11">
        <v>50.163550264120097</v>
      </c>
      <c r="M8749" s="11">
        <v>51.565219655990603</v>
      </c>
      <c r="N8749" s="11">
        <v>57.956300224781003</v>
      </c>
      <c r="O8749" s="11">
        <v>60.712538813352602</v>
      </c>
      <c r="P8749" s="11">
        <v>51.192276440620397</v>
      </c>
      <c r="Q8749" s="11">
        <v>62.0252387442589</v>
      </c>
      <c r="R8749" s="11">
        <v>66.886605858802795</v>
      </c>
      <c r="S8749" s="11">
        <v>72.486985273361199</v>
      </c>
      <c r="T8749" s="11">
        <v>89.032609350442897</v>
      </c>
      <c r="U8749" s="11">
        <v>79.9801467075348</v>
      </c>
      <c r="V8749" s="11">
        <v>73.048290592193595</v>
      </c>
      <c r="W8749" s="11">
        <v>97.965457755088806</v>
      </c>
      <c r="X8749" s="11">
        <v>96.7163733360767</v>
      </c>
      <c r="Y8749" s="11">
        <v>106.01382035768</v>
      </c>
      <c r="Z8749" s="11">
        <v>107.002060146093</v>
      </c>
      <c r="AA8749" s="11">
        <v>127.43156131172201</v>
      </c>
      <c r="AB8749" s="11">
        <v>122.531189081192</v>
      </c>
      <c r="AC8749" s="11">
        <v>150.90617198276499</v>
      </c>
      <c r="AD8749" s="11">
        <v>141.62978125000001</v>
      </c>
      <c r="AE8749" s="37">
        <v>143.380925560951</v>
      </c>
      <c r="AF8749" s="37">
        <f t="shared" si="681"/>
        <v>53.476077777957912</v>
      </c>
      <c r="AG8749" s="37">
        <f>AVERAGE(G8749:$T8749)</f>
        <v>55.023524313143334</v>
      </c>
      <c r="AH8749" s="37">
        <f>AVERAGE(H8749:$T8749)</f>
        <v>56.496643117207739</v>
      </c>
      <c r="AI8749" s="43">
        <f>AVERAGE(F8749:$O8749)</f>
        <v>46.051745100188249</v>
      </c>
      <c r="AJ8749" s="43">
        <f>AVERAGE(G8749:$O8749)</f>
        <v>47.633958301835591</v>
      </c>
      <c r="AK8749" s="43">
        <f>AVERAGE(H8749:$O8749)</f>
        <v>49.104080607026809</v>
      </c>
      <c r="AL8749" s="43">
        <f t="shared" si="682"/>
        <v>38.381202306699741</v>
      </c>
      <c r="AM8749" s="43">
        <f t="shared" si="683"/>
        <v>41.6616031516552</v>
      </c>
      <c r="AN8749" s="43">
        <f t="shared" si="684"/>
        <v>44.51971723241806</v>
      </c>
    </row>
    <row r="8750" spans="2:40" x14ac:dyDescent="0.2">
      <c r="B8750" s="36">
        <v>12</v>
      </c>
      <c r="C8750" s="36">
        <v>29</v>
      </c>
      <c r="D8750" s="36">
        <v>18</v>
      </c>
      <c r="E8750" s="36">
        <f t="shared" si="680"/>
        <v>1</v>
      </c>
      <c r="F8750" s="11">
        <v>38.369150019645701</v>
      </c>
      <c r="G8750" s="11">
        <v>41.286152993202201</v>
      </c>
      <c r="H8750" s="11">
        <v>38.939655416488598</v>
      </c>
      <c r="I8750" s="11">
        <v>46.322966567993198</v>
      </c>
      <c r="J8750" s="11">
        <v>41.1818457865715</v>
      </c>
      <c r="K8750" s="11">
        <v>48.160790500879301</v>
      </c>
      <c r="L8750" s="11">
        <v>50.863465744972203</v>
      </c>
      <c r="M8750" s="11">
        <v>53.320034132957502</v>
      </c>
      <c r="N8750" s="11">
        <v>53.903731339693103</v>
      </c>
      <c r="O8750" s="11">
        <v>53.073968869209303</v>
      </c>
      <c r="P8750" s="11">
        <v>47.258233875036197</v>
      </c>
      <c r="Q8750" s="11">
        <v>58.650196400165598</v>
      </c>
      <c r="R8750" s="11">
        <v>63.2417431516647</v>
      </c>
      <c r="S8750" s="11">
        <v>69.0794143009186</v>
      </c>
      <c r="T8750" s="11">
        <v>83.169089558601399</v>
      </c>
      <c r="U8750" s="11">
        <v>73.970416749954197</v>
      </c>
      <c r="V8750" s="11">
        <v>71.801737735033001</v>
      </c>
      <c r="W8750" s="11">
        <v>96.617043506622295</v>
      </c>
      <c r="X8750" s="11">
        <v>99.057215612411497</v>
      </c>
      <c r="Y8750" s="11">
        <v>108.57006044197099</v>
      </c>
      <c r="Z8750" s="11">
        <v>104.28326178686299</v>
      </c>
      <c r="AA8750" s="11">
        <v>132.567505630493</v>
      </c>
      <c r="AB8750" s="11">
        <v>132.07913904762299</v>
      </c>
      <c r="AC8750" s="11">
        <v>157.83206550860399</v>
      </c>
      <c r="AD8750" s="11">
        <v>152.59563756227499</v>
      </c>
      <c r="AE8750" s="37">
        <v>160.033684140682</v>
      </c>
      <c r="AF8750" s="37">
        <f t="shared" si="681"/>
        <v>52.454695910533268</v>
      </c>
      <c r="AG8750" s="37">
        <f>AVERAGE(G8750:$T8750)</f>
        <v>53.460806331310955</v>
      </c>
      <c r="AH8750" s="37">
        <f>AVERAGE(H8750:$T8750)</f>
        <v>54.39731812655009</v>
      </c>
      <c r="AI8750" s="43">
        <f>AVERAGE(F8750:$O8750)</f>
        <v>46.542176137161263</v>
      </c>
      <c r="AJ8750" s="43">
        <f>AVERAGE(G8750:$O8750)</f>
        <v>47.450290150218542</v>
      </c>
      <c r="AK8750" s="43">
        <f>AVERAGE(H8750:$O8750)</f>
        <v>48.220807294845585</v>
      </c>
      <c r="AL8750" s="43">
        <f t="shared" si="682"/>
        <v>41.21995415678024</v>
      </c>
      <c r="AM8750" s="43">
        <f t="shared" si="683"/>
        <v>43.178282253026957</v>
      </c>
      <c r="AN8750" s="43">
        <f t="shared" si="684"/>
        <v>45.093744803380957</v>
      </c>
    </row>
    <row r="8751" spans="2:40" x14ac:dyDescent="0.2">
      <c r="B8751" s="36">
        <v>12</v>
      </c>
      <c r="C8751" s="36">
        <v>29</v>
      </c>
      <c r="D8751" s="36">
        <v>19</v>
      </c>
      <c r="E8751" s="36">
        <f t="shared" si="680"/>
        <v>1</v>
      </c>
      <c r="F8751" s="11">
        <v>43.4829424667358</v>
      </c>
      <c r="G8751" s="11">
        <v>43.782581637382499</v>
      </c>
      <c r="H8751" s="11">
        <v>37.939514235019701</v>
      </c>
      <c r="I8751" s="11">
        <v>41.997968176841702</v>
      </c>
      <c r="J8751" s="11">
        <v>39.382690936803797</v>
      </c>
      <c r="K8751" s="11">
        <v>46.268723383426703</v>
      </c>
      <c r="L8751" s="11">
        <v>50.322279138565101</v>
      </c>
      <c r="M8751" s="11">
        <v>52.000176875829702</v>
      </c>
      <c r="N8751" s="11">
        <v>46.271627573013298</v>
      </c>
      <c r="O8751" s="11">
        <v>47.684253075599699</v>
      </c>
      <c r="P8751" s="11">
        <v>43.854860614776598</v>
      </c>
      <c r="Q8751" s="11">
        <v>54.372172300338697</v>
      </c>
      <c r="R8751" s="11">
        <v>58.0609771866798</v>
      </c>
      <c r="S8751" s="11">
        <v>59.545996293067901</v>
      </c>
      <c r="T8751" s="11">
        <v>67.3258173484802</v>
      </c>
      <c r="U8751" s="11">
        <v>62.843725461959799</v>
      </c>
      <c r="V8751" s="11">
        <v>67.739956815719594</v>
      </c>
      <c r="W8751" s="11">
        <v>85.184351302146894</v>
      </c>
      <c r="X8751" s="11">
        <v>87.155034688949598</v>
      </c>
      <c r="Y8751" s="11">
        <v>97.568284652710005</v>
      </c>
      <c r="Z8751" s="11">
        <v>82.815192229032505</v>
      </c>
      <c r="AA8751" s="11">
        <v>121.783549164772</v>
      </c>
      <c r="AB8751" s="11">
        <v>119.10070699501</v>
      </c>
      <c r="AC8751" s="11">
        <v>130.24084784698499</v>
      </c>
      <c r="AD8751" s="11">
        <v>126.58913548183401</v>
      </c>
      <c r="AE8751" s="37">
        <v>129.78740785598799</v>
      </c>
      <c r="AF8751" s="37">
        <f t="shared" si="681"/>
        <v>48.819505416170749</v>
      </c>
      <c r="AG8751" s="37">
        <f>AVERAGE(G8751:$T8751)</f>
        <v>49.200688483987541</v>
      </c>
      <c r="AH8751" s="37">
        <f>AVERAGE(H8751:$T8751)</f>
        <v>49.617465933726379</v>
      </c>
      <c r="AI8751" s="43">
        <f>AVERAGE(F8751:$O8751)</f>
        <v>44.913275749921802</v>
      </c>
      <c r="AJ8751" s="43">
        <f>AVERAGE(G8751:$O8751)</f>
        <v>45.072201670275803</v>
      </c>
      <c r="AK8751" s="43">
        <f>AVERAGE(H8751:$O8751)</f>
        <v>45.233404174387459</v>
      </c>
      <c r="AL8751" s="43">
        <f t="shared" si="682"/>
        <v>41.317139490556698</v>
      </c>
      <c r="AM8751" s="43">
        <f t="shared" si="683"/>
        <v>41.874295673894885</v>
      </c>
      <c r="AN8751" s="43">
        <f t="shared" si="684"/>
        <v>43.182235174131399</v>
      </c>
    </row>
    <row r="8752" spans="2:40" x14ac:dyDescent="0.2">
      <c r="B8752" s="36">
        <v>12</v>
      </c>
      <c r="C8752" s="36">
        <v>29</v>
      </c>
      <c r="D8752" s="36">
        <v>20</v>
      </c>
      <c r="E8752" s="36">
        <f t="shared" si="680"/>
        <v>1</v>
      </c>
      <c r="F8752" s="11">
        <v>41.982033899307297</v>
      </c>
      <c r="G8752" s="11">
        <v>39.937967827796903</v>
      </c>
      <c r="H8752" s="11">
        <v>35.899022946119302</v>
      </c>
      <c r="I8752" s="11">
        <v>38.450317373037301</v>
      </c>
      <c r="J8752" s="11">
        <v>40.1076188802719</v>
      </c>
      <c r="K8752" s="11">
        <v>43.670624949455302</v>
      </c>
      <c r="L8752" s="11">
        <v>47.834150189399701</v>
      </c>
      <c r="M8752" s="11">
        <v>48.255862154006998</v>
      </c>
      <c r="N8752" s="11">
        <v>44.573393372058902</v>
      </c>
      <c r="O8752" s="11">
        <v>45.985997732162502</v>
      </c>
      <c r="P8752" s="11">
        <v>45.6800970249176</v>
      </c>
      <c r="Q8752" s="11">
        <v>52.259500238418603</v>
      </c>
      <c r="R8752" s="11">
        <v>56.164753608703599</v>
      </c>
      <c r="S8752" s="11">
        <v>57.968582818984999</v>
      </c>
      <c r="T8752" s="11">
        <v>67.749370476722703</v>
      </c>
      <c r="U8752" s="11">
        <v>60.6777320709229</v>
      </c>
      <c r="V8752" s="11">
        <v>63.3274701964855</v>
      </c>
      <c r="W8752" s="11">
        <v>82.984809529304499</v>
      </c>
      <c r="X8752" s="11">
        <v>83.372388874053996</v>
      </c>
      <c r="Y8752" s="11">
        <v>97.072210990905802</v>
      </c>
      <c r="Z8752" s="11">
        <v>80.6134998867512</v>
      </c>
      <c r="AA8752" s="11">
        <v>120.760116649434</v>
      </c>
      <c r="AB8752" s="11">
        <v>116.494567071676</v>
      </c>
      <c r="AC8752" s="11">
        <v>139.504649400711</v>
      </c>
      <c r="AD8752" s="11">
        <v>129.33923212420899</v>
      </c>
      <c r="AE8752" s="37">
        <v>125.38449282836901</v>
      </c>
      <c r="AF8752" s="37">
        <f t="shared" si="681"/>
        <v>47.101286232757573</v>
      </c>
      <c r="AG8752" s="37">
        <f>AVERAGE(G8752:$T8752)</f>
        <v>47.466947113718312</v>
      </c>
      <c r="AH8752" s="37">
        <f>AVERAGE(H8752:$T8752)</f>
        <v>48.046099366481492</v>
      </c>
      <c r="AI8752" s="43">
        <f>AVERAGE(F8752:$O8752)</f>
        <v>42.669698932361605</v>
      </c>
      <c r="AJ8752" s="43">
        <f>AVERAGE(G8752:$O8752)</f>
        <v>42.746106158256538</v>
      </c>
      <c r="AK8752" s="43">
        <f>AVERAGE(H8752:$O8752)</f>
        <v>43.097123449563988</v>
      </c>
      <c r="AL8752" s="43">
        <f t="shared" si="682"/>
        <v>39.275392185306536</v>
      </c>
      <c r="AM8752" s="43">
        <f t="shared" si="683"/>
        <v>39.613110395336136</v>
      </c>
      <c r="AN8752" s="43">
        <f t="shared" si="684"/>
        <v>41.192346867656696</v>
      </c>
    </row>
    <row r="8753" spans="2:40" x14ac:dyDescent="0.2">
      <c r="B8753" s="36">
        <v>12</v>
      </c>
      <c r="C8753" s="36">
        <v>29</v>
      </c>
      <c r="D8753" s="36">
        <v>21</v>
      </c>
      <c r="E8753" s="36">
        <f t="shared" si="680"/>
        <v>1</v>
      </c>
      <c r="F8753" s="11">
        <v>39.640999044418301</v>
      </c>
      <c r="G8753" s="11">
        <v>36.261254581451396</v>
      </c>
      <c r="H8753" s="11">
        <v>33.834396833181401</v>
      </c>
      <c r="I8753" s="11">
        <v>36.601112180948299</v>
      </c>
      <c r="J8753" s="11">
        <v>39.037474863052402</v>
      </c>
      <c r="K8753" s="11">
        <v>42.497833573341403</v>
      </c>
      <c r="L8753" s="11">
        <v>45.471052556991602</v>
      </c>
      <c r="M8753" s="11">
        <v>46.810544242858903</v>
      </c>
      <c r="N8753" s="11">
        <v>43.883814005851697</v>
      </c>
      <c r="O8753" s="11">
        <v>45.495477687835702</v>
      </c>
      <c r="P8753" s="11">
        <v>45.848920096158999</v>
      </c>
      <c r="Q8753" s="11">
        <v>51.9033394212723</v>
      </c>
      <c r="R8753" s="11">
        <v>54.9770331516266</v>
      </c>
      <c r="S8753" s="11">
        <v>56.052951023101798</v>
      </c>
      <c r="T8753" s="11">
        <v>63.444412080287897</v>
      </c>
      <c r="U8753" s="11">
        <v>58.807807878494302</v>
      </c>
      <c r="V8753" s="11">
        <v>62.475056174755103</v>
      </c>
      <c r="W8753" s="11">
        <v>74.3803563690186</v>
      </c>
      <c r="X8753" s="11">
        <v>73.537379671096801</v>
      </c>
      <c r="Y8753" s="11">
        <v>84.754175601005599</v>
      </c>
      <c r="Z8753" s="11">
        <v>77.564210771679896</v>
      </c>
      <c r="AA8753" s="11">
        <v>117.39655655002601</v>
      </c>
      <c r="AB8753" s="11">
        <v>109.181613173485</v>
      </c>
      <c r="AC8753" s="11">
        <v>140.716090929031</v>
      </c>
      <c r="AD8753" s="11">
        <v>133.11617363405199</v>
      </c>
      <c r="AE8753" s="37">
        <v>127.16643103838</v>
      </c>
      <c r="AF8753" s="37">
        <f t="shared" si="681"/>
        <v>45.450707689491907</v>
      </c>
      <c r="AG8753" s="37">
        <f>AVERAGE(G8753:$T8753)</f>
        <v>45.865686878425755</v>
      </c>
      <c r="AH8753" s="37">
        <f>AVERAGE(H8753:$T8753)</f>
        <v>46.60448936280838</v>
      </c>
      <c r="AI8753" s="43">
        <f>AVERAGE(F8753:$O8753)</f>
        <v>40.953395956993113</v>
      </c>
      <c r="AJ8753" s="43">
        <f>AVERAGE(G8753:$O8753)</f>
        <v>41.099217836168094</v>
      </c>
      <c r="AK8753" s="43">
        <f>AVERAGE(H8753:$O8753)</f>
        <v>41.703963243007678</v>
      </c>
      <c r="AL8753" s="43">
        <f t="shared" si="682"/>
        <v>37.07504750061036</v>
      </c>
      <c r="AM8753" s="43">
        <f t="shared" si="683"/>
        <v>37.646414406394982</v>
      </c>
      <c r="AN8753" s="43">
        <f t="shared" si="684"/>
        <v>39.488374001503026</v>
      </c>
    </row>
    <row r="8754" spans="2:40" x14ac:dyDescent="0.2">
      <c r="B8754" s="36">
        <v>12</v>
      </c>
      <c r="C8754" s="36">
        <v>29</v>
      </c>
      <c r="D8754" s="36">
        <v>22</v>
      </c>
      <c r="E8754" s="36">
        <f t="shared" si="680"/>
        <v>1</v>
      </c>
      <c r="F8754" s="11">
        <v>37.177952215194701</v>
      </c>
      <c r="G8754" s="11">
        <v>34.6309059209824</v>
      </c>
      <c r="H8754" s="11">
        <v>32.5433114581108</v>
      </c>
      <c r="I8754" s="11">
        <v>34.571607253074603</v>
      </c>
      <c r="J8754" s="11">
        <v>37.2735522277355</v>
      </c>
      <c r="K8754" s="11">
        <v>41.2219544620514</v>
      </c>
      <c r="L8754" s="11">
        <v>43.953200892925302</v>
      </c>
      <c r="M8754" s="11">
        <v>44.3846854457855</v>
      </c>
      <c r="N8754" s="11">
        <v>42.400537956714601</v>
      </c>
      <c r="O8754" s="11">
        <v>44.159972240447999</v>
      </c>
      <c r="P8754" s="11">
        <v>45.488949029922502</v>
      </c>
      <c r="Q8754" s="11">
        <v>49.469725149869902</v>
      </c>
      <c r="R8754" s="11">
        <v>52.573896331787097</v>
      </c>
      <c r="S8754" s="11">
        <v>52.160626461982702</v>
      </c>
      <c r="T8754" s="11">
        <v>57.987932792186697</v>
      </c>
      <c r="U8754" s="11">
        <v>59.496576050758399</v>
      </c>
      <c r="V8754" s="11">
        <v>61.151875950098002</v>
      </c>
      <c r="W8754" s="11">
        <v>65.476305700778994</v>
      </c>
      <c r="X8754" s="11">
        <v>66.909331400394393</v>
      </c>
      <c r="Y8754" s="11">
        <v>73.822869764328004</v>
      </c>
      <c r="Z8754" s="11">
        <v>73.441301719903905</v>
      </c>
      <c r="AA8754" s="11">
        <v>91.864569393973795</v>
      </c>
      <c r="AB8754" s="11">
        <v>94.227352860450793</v>
      </c>
      <c r="AC8754" s="11">
        <v>115.29842740631101</v>
      </c>
      <c r="AD8754" s="11">
        <v>132.36635571098299</v>
      </c>
      <c r="AE8754" s="37">
        <v>154.392582220078</v>
      </c>
      <c r="AF8754" s="37">
        <f t="shared" si="681"/>
        <v>43.333253989251446</v>
      </c>
      <c r="AG8754" s="37">
        <f>AVERAGE(G8754:$T8754)</f>
        <v>43.772918401684066</v>
      </c>
      <c r="AH8754" s="37">
        <f>AVERAGE(H8754:$T8754)</f>
        <v>44.476150130968804</v>
      </c>
      <c r="AI8754" s="43">
        <f>AVERAGE(F8754:$O8754)</f>
        <v>39.231768007302279</v>
      </c>
      <c r="AJ8754" s="43">
        <f>AVERAGE(G8754:$O8754)</f>
        <v>39.459969761980894</v>
      </c>
      <c r="AK8754" s="43">
        <f>AVERAGE(H8754:$O8754)</f>
        <v>40.063602742105708</v>
      </c>
      <c r="AL8754" s="43">
        <f t="shared" si="682"/>
        <v>35.239465815019599</v>
      </c>
      <c r="AM8754" s="43">
        <f t="shared" si="683"/>
        <v>36.048266264390939</v>
      </c>
      <c r="AN8754" s="43">
        <f t="shared" si="684"/>
        <v>37.912725258779524</v>
      </c>
    </row>
    <row r="8755" spans="2:40" x14ac:dyDescent="0.2">
      <c r="B8755" s="36">
        <v>12</v>
      </c>
      <c r="C8755" s="36">
        <v>30</v>
      </c>
      <c r="D8755" s="36">
        <v>7</v>
      </c>
      <c r="E8755" s="36">
        <f t="shared" si="680"/>
        <v>1</v>
      </c>
      <c r="F8755" s="11">
        <v>31.895465476989699</v>
      </c>
      <c r="G8755" s="11">
        <v>34.179015383720397</v>
      </c>
      <c r="H8755" s="11">
        <v>32.421597336769103</v>
      </c>
      <c r="I8755" s="11">
        <v>34.3961173729897</v>
      </c>
      <c r="J8755" s="11">
        <v>36.399276764869697</v>
      </c>
      <c r="K8755" s="11">
        <v>44.370588163375899</v>
      </c>
      <c r="L8755" s="11">
        <v>44.469445728301999</v>
      </c>
      <c r="M8755" s="11">
        <v>45.085372512817401</v>
      </c>
      <c r="N8755" s="11">
        <v>44.370584163188902</v>
      </c>
      <c r="O8755" s="11">
        <v>44.629184742927499</v>
      </c>
      <c r="P8755" s="11">
        <v>55.076939869880697</v>
      </c>
      <c r="Q8755" s="11">
        <v>54.309651654243503</v>
      </c>
      <c r="R8755" s="11">
        <v>56.993867104530302</v>
      </c>
      <c r="S8755" s="11">
        <v>58.568698414325702</v>
      </c>
      <c r="T8755" s="11">
        <v>62.210927130937598</v>
      </c>
      <c r="U8755" s="11">
        <v>67.167088394641894</v>
      </c>
      <c r="V8755" s="11">
        <v>74.534760471344001</v>
      </c>
      <c r="W8755" s="11">
        <v>69.663953186750405</v>
      </c>
      <c r="X8755" s="11">
        <v>72.963373253822297</v>
      </c>
      <c r="Y8755" s="11">
        <v>78.382541531562794</v>
      </c>
      <c r="Z8755" s="11">
        <v>97.838493495941194</v>
      </c>
      <c r="AA8755" s="11">
        <v>73.388530063629105</v>
      </c>
      <c r="AB8755" s="11">
        <v>77.924330620646501</v>
      </c>
      <c r="AC8755" s="11">
        <v>85.510906001925505</v>
      </c>
      <c r="AD8755" s="11">
        <v>92.441333412408795</v>
      </c>
      <c r="AE8755" s="37">
        <v>96.402650033950806</v>
      </c>
      <c r="AF8755" s="37">
        <f t="shared" si="681"/>
        <v>45.291782121324545</v>
      </c>
      <c r="AG8755" s="37">
        <f>AVERAGE(G8755:$T8755)</f>
        <v>46.24866188163417</v>
      </c>
      <c r="AH8755" s="37">
        <f>AVERAGE(H8755:$T8755)</f>
        <v>47.177096227627544</v>
      </c>
      <c r="AI8755" s="43">
        <f>AVERAGE(F8755:$O8755)</f>
        <v>39.221664764595026</v>
      </c>
      <c r="AJ8755" s="43">
        <f>AVERAGE(G8755:$O8755)</f>
        <v>40.035686907662281</v>
      </c>
      <c r="AK8755" s="43">
        <f>AVERAGE(H8755:$O8755)</f>
        <v>40.767770848155024</v>
      </c>
      <c r="AL8755" s="43">
        <f t="shared" si="682"/>
        <v>33.858294467067722</v>
      </c>
      <c r="AM8755" s="43">
        <f t="shared" si="683"/>
        <v>36.353319004344954</v>
      </c>
      <c r="AN8755" s="43">
        <f t="shared" si="684"/>
        <v>38.411405073261278</v>
      </c>
    </row>
    <row r="8756" spans="2:40" x14ac:dyDescent="0.2">
      <c r="B8756" s="36">
        <v>12</v>
      </c>
      <c r="C8756" s="36">
        <v>30</v>
      </c>
      <c r="D8756" s="36">
        <v>8</v>
      </c>
      <c r="E8756" s="36">
        <f t="shared" si="680"/>
        <v>1</v>
      </c>
      <c r="F8756" s="11">
        <v>33.027156210899399</v>
      </c>
      <c r="G8756" s="11">
        <v>29.210746215820301</v>
      </c>
      <c r="H8756" s="11">
        <v>27.171628116846101</v>
      </c>
      <c r="I8756" s="11">
        <v>28.613471506833999</v>
      </c>
      <c r="J8756" s="11">
        <v>31.339545930623999</v>
      </c>
      <c r="K8756" s="11">
        <v>34.737204027175899</v>
      </c>
      <c r="L8756" s="11">
        <v>38.555817179679899</v>
      </c>
      <c r="M8756" s="11">
        <v>37.3520524311066</v>
      </c>
      <c r="N8756" s="11">
        <v>36.935514240980098</v>
      </c>
      <c r="O8756" s="11">
        <v>41.069114575386003</v>
      </c>
      <c r="P8756" s="11">
        <v>49.151241963386497</v>
      </c>
      <c r="Q8756" s="11">
        <v>44.4089328069687</v>
      </c>
      <c r="R8756" s="11">
        <v>47.677889467716199</v>
      </c>
      <c r="S8756" s="11">
        <v>51.912851836204503</v>
      </c>
      <c r="T8756" s="11">
        <v>70.2807698271275</v>
      </c>
      <c r="U8756" s="11">
        <v>83.802199950218196</v>
      </c>
      <c r="V8756" s="11">
        <v>67.625004975795704</v>
      </c>
      <c r="W8756" s="11">
        <v>74.280778657913203</v>
      </c>
      <c r="X8756" s="11">
        <v>72.2524662246704</v>
      </c>
      <c r="Y8756" s="11">
        <v>84.572899997711204</v>
      </c>
      <c r="Z8756" s="11">
        <v>86.2855966627002</v>
      </c>
      <c r="AA8756" s="11">
        <v>69.066609720706893</v>
      </c>
      <c r="AB8756" s="11">
        <v>72.967415221929599</v>
      </c>
      <c r="AC8756" s="11">
        <v>90.835824528694104</v>
      </c>
      <c r="AD8756" s="11">
        <v>94.819338758468604</v>
      </c>
      <c r="AE8756" s="37">
        <v>92.351709996938695</v>
      </c>
      <c r="AF8756" s="37">
        <f t="shared" si="681"/>
        <v>40.096262422450387</v>
      </c>
      <c r="AG8756" s="37">
        <f>AVERAGE(G8756:$T8756)</f>
        <v>40.601198580418313</v>
      </c>
      <c r="AH8756" s="37">
        <f>AVERAGE(H8756:$T8756)</f>
        <v>41.477387223848922</v>
      </c>
      <c r="AI8756" s="43">
        <f>AVERAGE(F8756:$O8756)</f>
        <v>33.801225043535233</v>
      </c>
      <c r="AJ8756" s="43">
        <f>AVERAGE(G8756:$O8756)</f>
        <v>33.887232691605874</v>
      </c>
      <c r="AK8756" s="43">
        <f>AVERAGE(H8756:$O8756)</f>
        <v>34.471793501079077</v>
      </c>
      <c r="AL8756" s="43">
        <f t="shared" si="682"/>
        <v>29.872509596204758</v>
      </c>
      <c r="AM8756" s="43">
        <f t="shared" si="683"/>
        <v>30.21451915946006</v>
      </c>
      <c r="AN8756" s="43">
        <f t="shared" si="684"/>
        <v>32.083533352231981</v>
      </c>
    </row>
    <row r="8757" spans="2:40" x14ac:dyDescent="0.2">
      <c r="B8757" s="36">
        <v>12</v>
      </c>
      <c r="C8757" s="36">
        <v>30</v>
      </c>
      <c r="D8757" s="36">
        <v>9</v>
      </c>
      <c r="E8757" s="36">
        <f t="shared" si="680"/>
        <v>1</v>
      </c>
      <c r="F8757" s="11">
        <v>34.074379366874702</v>
      </c>
      <c r="G8757" s="11">
        <v>29.2287517700195</v>
      </c>
      <c r="H8757" s="11">
        <v>26.860851184845</v>
      </c>
      <c r="I8757" s="11">
        <v>28.926826925277702</v>
      </c>
      <c r="J8757" s="11">
        <v>31.141983008384699</v>
      </c>
      <c r="K8757" s="11">
        <v>33.617314409255997</v>
      </c>
      <c r="L8757" s="11">
        <v>36.699844537734997</v>
      </c>
      <c r="M8757" s="11">
        <v>35.2809739112854</v>
      </c>
      <c r="N8757" s="11">
        <v>34.379377729892703</v>
      </c>
      <c r="O8757" s="11">
        <v>36.1309564266205</v>
      </c>
      <c r="P8757" s="11">
        <v>43.197267073869703</v>
      </c>
      <c r="Q8757" s="11">
        <v>41.522254675865199</v>
      </c>
      <c r="R8757" s="11">
        <v>42.8441676330566</v>
      </c>
      <c r="S8757" s="11">
        <v>43.609273390531499</v>
      </c>
      <c r="T8757" s="11">
        <v>56.1243638429642</v>
      </c>
      <c r="U8757" s="11">
        <v>76.734716818809503</v>
      </c>
      <c r="V8757" s="11">
        <v>56.330573929786702</v>
      </c>
      <c r="W8757" s="11">
        <v>62.084035600662197</v>
      </c>
      <c r="X8757" s="11">
        <v>57.803377262234697</v>
      </c>
      <c r="Y8757" s="11">
        <v>61.458179800748802</v>
      </c>
      <c r="Z8757" s="11">
        <v>76.586951720237707</v>
      </c>
      <c r="AA8757" s="11">
        <v>54.467497339606297</v>
      </c>
      <c r="AB8757" s="11">
        <v>53.132068591844302</v>
      </c>
      <c r="AC8757" s="11">
        <v>67.477140686154399</v>
      </c>
      <c r="AD8757" s="11">
        <v>57.338827087879203</v>
      </c>
      <c r="AE8757" s="37">
        <v>53.1180622981936</v>
      </c>
      <c r="AF8757" s="37">
        <f t="shared" si="681"/>
        <v>36.90923905909856</v>
      </c>
      <c r="AG8757" s="37">
        <f>AVERAGE(G8757:$T8757)</f>
        <v>37.11172903711455</v>
      </c>
      <c r="AH8757" s="37">
        <f>AVERAGE(H8757:$T8757)</f>
        <v>37.718111903814169</v>
      </c>
      <c r="AI8757" s="43">
        <f>AVERAGE(F8757:$O8757)</f>
        <v>32.63412592701912</v>
      </c>
      <c r="AJ8757" s="43">
        <f>AVERAGE(G8757:$O8757)</f>
        <v>32.474097767035168</v>
      </c>
      <c r="AK8757" s="43">
        <f>AVERAGE(H8757:$O8757)</f>
        <v>32.879766016662124</v>
      </c>
      <c r="AL8757" s="43">
        <f t="shared" si="682"/>
        <v>30.046558451080319</v>
      </c>
      <c r="AM8757" s="43">
        <f t="shared" si="683"/>
        <v>29.955145459556583</v>
      </c>
      <c r="AN8757" s="43">
        <f t="shared" si="684"/>
        <v>31.449364013099675</v>
      </c>
    </row>
    <row r="8758" spans="2:40" x14ac:dyDescent="0.2">
      <c r="B8758" s="36">
        <v>12</v>
      </c>
      <c r="C8758" s="36">
        <v>30</v>
      </c>
      <c r="D8758" s="36">
        <v>10</v>
      </c>
      <c r="E8758" s="36">
        <f t="shared" si="680"/>
        <v>1</v>
      </c>
      <c r="F8758" s="11">
        <v>33.560763332128502</v>
      </c>
      <c r="G8758" s="11">
        <v>28.200748991966201</v>
      </c>
      <c r="H8758" s="11">
        <v>26.001646934509299</v>
      </c>
      <c r="I8758" s="11">
        <v>28.9254538440704</v>
      </c>
      <c r="J8758" s="11">
        <v>30.795984676361101</v>
      </c>
      <c r="K8758" s="11">
        <v>32.179705179214501</v>
      </c>
      <c r="L8758" s="11">
        <v>35.0184292116165</v>
      </c>
      <c r="M8758" s="11">
        <v>33.749748906135601</v>
      </c>
      <c r="N8758" s="11">
        <v>33.142511866509899</v>
      </c>
      <c r="O8758" s="11">
        <v>34.409306167185299</v>
      </c>
      <c r="P8758" s="11">
        <v>41.520341935157802</v>
      </c>
      <c r="Q8758" s="11">
        <v>39.958189118146898</v>
      </c>
      <c r="R8758" s="11">
        <v>40.757673692226398</v>
      </c>
      <c r="S8758" s="11">
        <v>39.9411014338881</v>
      </c>
      <c r="T8758" s="11">
        <v>50.552039007768002</v>
      </c>
      <c r="U8758" s="11">
        <v>80.608483396157595</v>
      </c>
      <c r="V8758" s="11">
        <v>53.3395521695018</v>
      </c>
      <c r="W8758" s="11">
        <v>54.4262616357803</v>
      </c>
      <c r="X8758" s="11">
        <v>50.903142592221499</v>
      </c>
      <c r="Y8758" s="11">
        <v>58.620366482764503</v>
      </c>
      <c r="Z8758" s="11">
        <v>91.042648089647301</v>
      </c>
      <c r="AA8758" s="11">
        <v>51.772650380767899</v>
      </c>
      <c r="AB8758" s="11">
        <v>55.798393968150002</v>
      </c>
      <c r="AC8758" s="11">
        <v>62.0766660901904</v>
      </c>
      <c r="AD8758" s="11">
        <v>76.824711047947403</v>
      </c>
      <c r="AE8758" s="37">
        <v>70.885417593344997</v>
      </c>
      <c r="AF8758" s="37">
        <f t="shared" si="681"/>
        <v>35.247576286458965</v>
      </c>
      <c r="AG8758" s="37">
        <f>AVERAGE(G8758:$T8758)</f>
        <v>35.368062926053994</v>
      </c>
      <c r="AH8758" s="37">
        <f>AVERAGE(H8758:$T8758)</f>
        <v>35.919394767137675</v>
      </c>
      <c r="AI8758" s="43">
        <f>AVERAGE(F8758:$O8758)</f>
        <v>31.598429910969735</v>
      </c>
      <c r="AJ8758" s="43">
        <f>AVERAGE(G8758:$O8758)</f>
        <v>31.380392864174311</v>
      </c>
      <c r="AK8758" s="43">
        <f>AVERAGE(H8758:$O8758)</f>
        <v>31.777848348200326</v>
      </c>
      <c r="AL8758" s="43">
        <f t="shared" si="682"/>
        <v>29.496919555807104</v>
      </c>
      <c r="AM8758" s="43">
        <f t="shared" si="683"/>
        <v>29.220707925224303</v>
      </c>
      <c r="AN8758" s="43">
        <f t="shared" si="684"/>
        <v>30.584243969154365</v>
      </c>
    </row>
    <row r="8759" spans="2:40" x14ac:dyDescent="0.2">
      <c r="B8759" s="36">
        <v>12</v>
      </c>
      <c r="C8759" s="36">
        <v>30</v>
      </c>
      <c r="D8759" s="36">
        <v>11</v>
      </c>
      <c r="E8759" s="36">
        <f t="shared" si="680"/>
        <v>1</v>
      </c>
      <c r="F8759" s="11">
        <v>31.5103157911301</v>
      </c>
      <c r="G8759" s="11">
        <v>26.579701422214502</v>
      </c>
      <c r="H8759" s="11">
        <v>24.481682240486101</v>
      </c>
      <c r="I8759" s="11">
        <v>27.0920844902992</v>
      </c>
      <c r="J8759" s="11">
        <v>29.560019604921301</v>
      </c>
      <c r="K8759" s="11">
        <v>31.115064462661699</v>
      </c>
      <c r="L8759" s="11">
        <v>33.581982292175297</v>
      </c>
      <c r="M8759" s="11">
        <v>32.073266448020902</v>
      </c>
      <c r="N8759" s="11">
        <v>31.351142725721001</v>
      </c>
      <c r="O8759" s="11">
        <v>31.0543996309042</v>
      </c>
      <c r="P8759" s="11">
        <v>37.865384470939603</v>
      </c>
      <c r="Q8759" s="11">
        <v>37.413507581323401</v>
      </c>
      <c r="R8759" s="11">
        <v>37.605798729419703</v>
      </c>
      <c r="S8759" s="11">
        <v>36.104973393321004</v>
      </c>
      <c r="T8759" s="11">
        <v>45.185960346087803</v>
      </c>
      <c r="U8759" s="11">
        <v>60.136343802049801</v>
      </c>
      <c r="V8759" s="11">
        <v>41.404515307873503</v>
      </c>
      <c r="W8759" s="11">
        <v>43.131763469934498</v>
      </c>
      <c r="X8759" s="11">
        <v>40.790154734373097</v>
      </c>
      <c r="Y8759" s="11">
        <v>51.789968157865097</v>
      </c>
      <c r="Z8759" s="11">
        <v>61.477528426900498</v>
      </c>
      <c r="AA8759" s="11">
        <v>41.273020594894902</v>
      </c>
      <c r="AB8759" s="11">
        <v>36.348642497666198</v>
      </c>
      <c r="AC8759" s="11">
        <v>48.522773316472801</v>
      </c>
      <c r="AD8759" s="11">
        <v>65.528975729152606</v>
      </c>
      <c r="AE8759" s="37">
        <v>55.730601913843302</v>
      </c>
      <c r="AF8759" s="37">
        <f t="shared" si="681"/>
        <v>32.838352241975059</v>
      </c>
      <c r="AG8759" s="37">
        <f>AVERAGE(G8759:$T8759)</f>
        <v>32.933211988463981</v>
      </c>
      <c r="AH8759" s="37">
        <f>AVERAGE(H8759:$T8759)</f>
        <v>33.421943570483172</v>
      </c>
      <c r="AI8759" s="43">
        <f>AVERAGE(F8759:$O8759)</f>
        <v>29.839965910853429</v>
      </c>
      <c r="AJ8759" s="43">
        <f>AVERAGE(G8759:$O8759)</f>
        <v>29.654371479711578</v>
      </c>
      <c r="AK8759" s="43">
        <f>AVERAGE(H8759:$O8759)</f>
        <v>30.038705236898707</v>
      </c>
      <c r="AL8759" s="43">
        <f t="shared" si="682"/>
        <v>27.844760709810242</v>
      </c>
      <c r="AM8759" s="43">
        <f t="shared" si="683"/>
        <v>27.765710444116564</v>
      </c>
      <c r="AN8759" s="43">
        <f t="shared" si="684"/>
        <v>29.166166618108718</v>
      </c>
    </row>
    <row r="8760" spans="2:40" x14ac:dyDescent="0.2">
      <c r="B8760" s="36">
        <v>12</v>
      </c>
      <c r="C8760" s="36">
        <v>30</v>
      </c>
      <c r="D8760" s="36">
        <v>12</v>
      </c>
      <c r="E8760" s="36">
        <f t="shared" si="680"/>
        <v>1</v>
      </c>
      <c r="F8760" s="11">
        <v>29.217368847549</v>
      </c>
      <c r="G8760" s="11">
        <v>25.562541341304801</v>
      </c>
      <c r="H8760" s="11">
        <v>23.962270062446599</v>
      </c>
      <c r="I8760" s="11">
        <v>25.957920694351198</v>
      </c>
      <c r="J8760" s="11">
        <v>28.503759744167301</v>
      </c>
      <c r="K8760" s="11">
        <v>30.721542663633802</v>
      </c>
      <c r="L8760" s="11">
        <v>32.586387682437902</v>
      </c>
      <c r="M8760" s="11">
        <v>31.094961577653901</v>
      </c>
      <c r="N8760" s="11">
        <v>30.9550447715521</v>
      </c>
      <c r="O8760" s="11">
        <v>30.755093285202999</v>
      </c>
      <c r="P8760" s="11">
        <v>36.244230710267999</v>
      </c>
      <c r="Q8760" s="11">
        <v>36.2863120718524</v>
      </c>
      <c r="R8760" s="11">
        <v>35.369507120937101</v>
      </c>
      <c r="S8760" s="11">
        <v>34.3898972627223</v>
      </c>
      <c r="T8760" s="11">
        <v>40.305950003206704</v>
      </c>
      <c r="U8760" s="11">
        <v>53.0831913790107</v>
      </c>
      <c r="V8760" s="11">
        <v>38.668504391104001</v>
      </c>
      <c r="W8760" s="11">
        <v>39.443966866612399</v>
      </c>
      <c r="X8760" s="11">
        <v>37.5462322843373</v>
      </c>
      <c r="Y8760" s="11">
        <v>41.870119195416599</v>
      </c>
      <c r="Z8760" s="11">
        <v>61.046055873930499</v>
      </c>
      <c r="AA8760" s="11">
        <v>40.223629992734601</v>
      </c>
      <c r="AB8760" s="11">
        <v>31.545642541363801</v>
      </c>
      <c r="AC8760" s="11">
        <v>42.334389177680002</v>
      </c>
      <c r="AD8760" s="11">
        <v>51.113280042138001</v>
      </c>
      <c r="AE8760" s="37">
        <v>48.8164433818311</v>
      </c>
      <c r="AF8760" s="37">
        <f t="shared" si="681"/>
        <v>31.460852522619071</v>
      </c>
      <c r="AG8760" s="37">
        <f>AVERAGE(G8760:$T8760)</f>
        <v>31.62110135655265</v>
      </c>
      <c r="AH8760" s="37">
        <f>AVERAGE(H8760:$T8760)</f>
        <v>32.087144434648636</v>
      </c>
      <c r="AI8760" s="43">
        <f>AVERAGE(F8760:$O8760)</f>
        <v>28.931689067029957</v>
      </c>
      <c r="AJ8760" s="43">
        <f>AVERAGE(G8760:$O8760)</f>
        <v>28.899946869194512</v>
      </c>
      <c r="AK8760" s="43">
        <f>AVERAGE(H8760:$O8760)</f>
        <v>29.317122560180724</v>
      </c>
      <c r="AL8760" s="43">
        <f t="shared" si="682"/>
        <v>26.640772137963779</v>
      </c>
      <c r="AM8760" s="43">
        <f t="shared" si="683"/>
        <v>26.941606901180741</v>
      </c>
      <c r="AN8760" s="43">
        <f t="shared" si="684"/>
        <v>28.346376169407357</v>
      </c>
    </row>
    <row r="8761" spans="2:40" x14ac:dyDescent="0.2">
      <c r="B8761" s="36">
        <v>12</v>
      </c>
      <c r="C8761" s="36">
        <v>30</v>
      </c>
      <c r="D8761" s="36">
        <v>13</v>
      </c>
      <c r="E8761" s="36">
        <f t="shared" si="680"/>
        <v>1</v>
      </c>
      <c r="F8761" s="11">
        <v>28.634382358551001</v>
      </c>
      <c r="G8761" s="11">
        <v>24.697132690429701</v>
      </c>
      <c r="H8761" s="11">
        <v>23.233379568815199</v>
      </c>
      <c r="I8761" s="11">
        <v>24.4439578912854</v>
      </c>
      <c r="J8761" s="11">
        <v>27.740546895980799</v>
      </c>
      <c r="K8761" s="11">
        <v>30.2357407214642</v>
      </c>
      <c r="L8761" s="11">
        <v>31.539225964546201</v>
      </c>
      <c r="M8761" s="11">
        <v>30.1245160684586</v>
      </c>
      <c r="N8761" s="11">
        <v>30.217520570725199</v>
      </c>
      <c r="O8761" s="11">
        <v>28.600473676651699</v>
      </c>
      <c r="P8761" s="11">
        <v>34.747831190645698</v>
      </c>
      <c r="Q8761" s="11">
        <v>34.605135081052801</v>
      </c>
      <c r="R8761" s="11">
        <v>33.928213757604397</v>
      </c>
      <c r="S8761" s="11">
        <v>32.981694949716299</v>
      </c>
      <c r="T8761" s="11">
        <v>37.712224083513</v>
      </c>
      <c r="U8761" s="11">
        <v>42.698238121420097</v>
      </c>
      <c r="V8761" s="11">
        <v>35.243855944961297</v>
      </c>
      <c r="W8761" s="11">
        <v>35.160904003709597</v>
      </c>
      <c r="X8761" s="11">
        <v>32.805574449658401</v>
      </c>
      <c r="Y8761" s="11">
        <v>35.571087572380897</v>
      </c>
      <c r="Z8761" s="11">
        <v>46.344285297274602</v>
      </c>
      <c r="AA8761" s="11">
        <v>39.745289810344602</v>
      </c>
      <c r="AB8761" s="11">
        <v>25.1231217259616</v>
      </c>
      <c r="AC8761" s="11">
        <v>34.980353943869503</v>
      </c>
      <c r="AD8761" s="11">
        <v>39.953556574583097</v>
      </c>
      <c r="AE8761" s="37">
        <v>41.7389224399626</v>
      </c>
      <c r="AF8761" s="37">
        <f t="shared" si="681"/>
        <v>30.229465031296012</v>
      </c>
      <c r="AG8761" s="37">
        <f>AVERAGE(G8761:$T8761)</f>
        <v>30.343399507920655</v>
      </c>
      <c r="AH8761" s="37">
        <f>AVERAGE(H8761:$T8761)</f>
        <v>30.777727724650731</v>
      </c>
      <c r="AI8761" s="43">
        <f>AVERAGE(F8761:$O8761)</f>
        <v>27.946687640690801</v>
      </c>
      <c r="AJ8761" s="43">
        <f>AVERAGE(G8761:$O8761)</f>
        <v>27.870277116484107</v>
      </c>
      <c r="AK8761" s="43">
        <f>AVERAGE(H8761:$O8761)</f>
        <v>28.266920169740914</v>
      </c>
      <c r="AL8761" s="43">
        <f t="shared" si="682"/>
        <v>25.749879881012419</v>
      </c>
      <c r="AM8761" s="43">
        <f t="shared" si="683"/>
        <v>26.070151553595061</v>
      </c>
      <c r="AN8761" s="43">
        <f t="shared" si="684"/>
        <v>27.438570208418362</v>
      </c>
    </row>
    <row r="8762" spans="2:40" x14ac:dyDescent="0.2">
      <c r="B8762" s="36">
        <v>12</v>
      </c>
      <c r="C8762" s="36">
        <v>30</v>
      </c>
      <c r="D8762" s="36">
        <v>14</v>
      </c>
      <c r="E8762" s="36">
        <f t="shared" si="680"/>
        <v>1</v>
      </c>
      <c r="F8762" s="11">
        <v>26.462768459320099</v>
      </c>
      <c r="G8762" s="11">
        <v>24.535063930511502</v>
      </c>
      <c r="H8762" s="11">
        <v>22.162510022163399</v>
      </c>
      <c r="I8762" s="11">
        <v>23.4685570552349</v>
      </c>
      <c r="J8762" s="11">
        <v>28.166305024147</v>
      </c>
      <c r="K8762" s="11">
        <v>29.857268194675399</v>
      </c>
      <c r="L8762" s="11">
        <v>30.964288906097401</v>
      </c>
      <c r="M8762" s="11">
        <v>29.496526394367201</v>
      </c>
      <c r="N8762" s="11">
        <v>29.867171037808099</v>
      </c>
      <c r="O8762" s="11">
        <v>29.462387414813001</v>
      </c>
      <c r="P8762" s="11">
        <v>35.195431681275402</v>
      </c>
      <c r="Q8762" s="11">
        <v>34.7965902473927</v>
      </c>
      <c r="R8762" s="11">
        <v>34.031755260616499</v>
      </c>
      <c r="S8762" s="11">
        <v>32.032947235375602</v>
      </c>
      <c r="T8762" s="11">
        <v>35.120177811741797</v>
      </c>
      <c r="U8762" s="11">
        <v>40.677501304924498</v>
      </c>
      <c r="V8762" s="11">
        <v>35.8213234953582</v>
      </c>
      <c r="W8762" s="11">
        <v>35.176444106161597</v>
      </c>
      <c r="X8762" s="11">
        <v>33.660094534188502</v>
      </c>
      <c r="Y8762" s="11">
        <v>32.239910047531097</v>
      </c>
      <c r="Z8762" s="11">
        <v>45.384607124845701</v>
      </c>
      <c r="AA8762" s="11">
        <v>37.667165740325999</v>
      </c>
      <c r="AB8762" s="11">
        <v>29.711257137104901</v>
      </c>
      <c r="AC8762" s="11">
        <v>33.089531469225903</v>
      </c>
      <c r="AD8762" s="11">
        <v>36.750229597702599</v>
      </c>
      <c r="AE8762" s="37">
        <v>38.7433109395215</v>
      </c>
      <c r="AF8762" s="37">
        <f t="shared" si="681"/>
        <v>29.707983245036001</v>
      </c>
      <c r="AG8762" s="37">
        <f>AVERAGE(G8762:$T8762)</f>
        <v>29.939784301158568</v>
      </c>
      <c r="AH8762" s="37">
        <f>AVERAGE(H8762:$T8762)</f>
        <v>30.355532021977567</v>
      </c>
      <c r="AI8762" s="43">
        <f>AVERAGE(F8762:$O8762)</f>
        <v>27.4442846439138</v>
      </c>
      <c r="AJ8762" s="43">
        <f>AVERAGE(G8762:$O8762)</f>
        <v>27.553341997757549</v>
      </c>
      <c r="AK8762" s="43">
        <f>AVERAGE(H8762:$O8762)</f>
        <v>27.930626756163303</v>
      </c>
      <c r="AL8762" s="43">
        <f t="shared" si="682"/>
        <v>24.959040898275379</v>
      </c>
      <c r="AM8762" s="43">
        <f t="shared" si="683"/>
        <v>25.637940845346442</v>
      </c>
      <c r="AN8762" s="43">
        <f t="shared" si="684"/>
        <v>26.923785840463619</v>
      </c>
    </row>
    <row r="8763" spans="2:40" x14ac:dyDescent="0.2">
      <c r="B8763" s="36">
        <v>12</v>
      </c>
      <c r="C8763" s="36">
        <v>30</v>
      </c>
      <c r="D8763" s="36">
        <v>15</v>
      </c>
      <c r="E8763" s="36">
        <f t="shared" si="680"/>
        <v>1</v>
      </c>
      <c r="F8763" s="11">
        <v>26.952066091179798</v>
      </c>
      <c r="G8763" s="11">
        <v>24.4257653141022</v>
      </c>
      <c r="H8763" s="11">
        <v>23.002888295173602</v>
      </c>
      <c r="I8763" s="11">
        <v>25.634490505933801</v>
      </c>
      <c r="J8763" s="11">
        <v>28.978053929328901</v>
      </c>
      <c r="K8763" s="11">
        <v>31.087331322908401</v>
      </c>
      <c r="L8763" s="11">
        <v>32.422424245834399</v>
      </c>
      <c r="M8763" s="11">
        <v>30.5612074317932</v>
      </c>
      <c r="N8763" s="11">
        <v>32.660190439939498</v>
      </c>
      <c r="O8763" s="11">
        <v>30.164137067884202</v>
      </c>
      <c r="P8763" s="11">
        <v>37.042075600027999</v>
      </c>
      <c r="Q8763" s="11">
        <v>36.6105247532129</v>
      </c>
      <c r="R8763" s="11">
        <v>36.143868343353297</v>
      </c>
      <c r="S8763" s="11">
        <v>35.268255329251303</v>
      </c>
      <c r="T8763" s="11">
        <v>37.215426501750898</v>
      </c>
      <c r="U8763" s="11">
        <v>39.702822898060099</v>
      </c>
      <c r="V8763" s="11">
        <v>40.036880731582599</v>
      </c>
      <c r="W8763" s="11">
        <v>40.679747044324898</v>
      </c>
      <c r="X8763" s="11">
        <v>34.914559910044098</v>
      </c>
      <c r="Y8763" s="11">
        <v>34.000352709844698</v>
      </c>
      <c r="Z8763" s="11">
        <v>45.680092142373297</v>
      </c>
      <c r="AA8763" s="11">
        <v>40.689027080409197</v>
      </c>
      <c r="AB8763" s="11">
        <v>35.967254801839601</v>
      </c>
      <c r="AC8763" s="11">
        <v>40.796004317790299</v>
      </c>
      <c r="AD8763" s="11">
        <v>37.237257997035996</v>
      </c>
      <c r="AE8763" s="37">
        <v>41.4830589050055</v>
      </c>
      <c r="AF8763" s="37">
        <f t="shared" si="681"/>
        <v>31.211247011444964</v>
      </c>
      <c r="AG8763" s="37">
        <f>AVERAGE(G8763:$T8763)</f>
        <v>31.515474220035326</v>
      </c>
      <c r="AH8763" s="37">
        <f>AVERAGE(H8763:$T8763)</f>
        <v>32.060836443568647</v>
      </c>
      <c r="AI8763" s="43">
        <f>AVERAGE(F8763:$O8763)</f>
        <v>28.5888554644078</v>
      </c>
      <c r="AJ8763" s="43">
        <f>AVERAGE(G8763:$O8763)</f>
        <v>28.770720950322023</v>
      </c>
      <c r="AK8763" s="43">
        <f>AVERAGE(H8763:$O8763)</f>
        <v>29.313840404849504</v>
      </c>
      <c r="AL8763" s="43">
        <f t="shared" si="682"/>
        <v>25.798652827143663</v>
      </c>
      <c r="AM8763" s="43">
        <f t="shared" si="683"/>
        <v>26.62570587348938</v>
      </c>
      <c r="AN8763" s="43">
        <f t="shared" si="684"/>
        <v>28.225037659835824</v>
      </c>
    </row>
    <row r="8764" spans="2:40" x14ac:dyDescent="0.2">
      <c r="B8764" s="36">
        <v>12</v>
      </c>
      <c r="C8764" s="36">
        <v>30</v>
      </c>
      <c r="D8764" s="36">
        <v>16</v>
      </c>
      <c r="E8764" s="36">
        <f t="shared" si="680"/>
        <v>1</v>
      </c>
      <c r="F8764" s="11">
        <v>28.3225687545314</v>
      </c>
      <c r="G8764" s="11">
        <v>27.1145839309692</v>
      </c>
      <c r="H8764" s="11">
        <v>26.4648453731537</v>
      </c>
      <c r="I8764" s="11">
        <v>28.9967853603363</v>
      </c>
      <c r="J8764" s="11">
        <v>31.1840624732971</v>
      </c>
      <c r="K8764" s="11">
        <v>33.574692049026503</v>
      </c>
      <c r="L8764" s="11">
        <v>33.6147887859345</v>
      </c>
      <c r="M8764" s="11">
        <v>33.568358275413502</v>
      </c>
      <c r="N8764" s="11">
        <v>35.556104711532598</v>
      </c>
      <c r="O8764" s="11">
        <v>34.5520258226395</v>
      </c>
      <c r="P8764" s="11">
        <v>40.526756331443799</v>
      </c>
      <c r="Q8764" s="11">
        <v>41.260569148898099</v>
      </c>
      <c r="R8764" s="11">
        <v>41.815523737907398</v>
      </c>
      <c r="S8764" s="11">
        <v>43.177416981220198</v>
      </c>
      <c r="T8764" s="11">
        <v>46.785351963996902</v>
      </c>
      <c r="U8764" s="11">
        <v>49.307681409358999</v>
      </c>
      <c r="V8764" s="11">
        <v>55.430999765872997</v>
      </c>
      <c r="W8764" s="11">
        <v>54.2808192157745</v>
      </c>
      <c r="X8764" s="11">
        <v>59.608814985036901</v>
      </c>
      <c r="Y8764" s="11">
        <v>56.535127587914502</v>
      </c>
      <c r="Z8764" s="11">
        <v>71.069818055480695</v>
      </c>
      <c r="AA8764" s="11">
        <v>72.646919682025896</v>
      </c>
      <c r="AB8764" s="11">
        <v>78.175752756774401</v>
      </c>
      <c r="AC8764" s="11">
        <v>79.178084847956896</v>
      </c>
      <c r="AD8764" s="11">
        <v>57.833250203907497</v>
      </c>
      <c r="AE8764" s="37">
        <v>61.035359181731899</v>
      </c>
      <c r="AF8764" s="37">
        <f t="shared" si="681"/>
        <v>35.100962246686713</v>
      </c>
      <c r="AG8764" s="37">
        <f>AVERAGE(G8764:$T8764)</f>
        <v>35.585133210412089</v>
      </c>
      <c r="AH8764" s="37">
        <f>AVERAGE(H8764:$T8764)</f>
        <v>36.236713924215387</v>
      </c>
      <c r="AI8764" s="43">
        <f>AVERAGE(F8764:$O8764)</f>
        <v>31.294881553683432</v>
      </c>
      <c r="AJ8764" s="43">
        <f>AVERAGE(G8764:$O8764)</f>
        <v>31.625138531366993</v>
      </c>
      <c r="AK8764" s="43">
        <f>AVERAGE(H8764:$O8764)</f>
        <v>32.188957856416714</v>
      </c>
      <c r="AL8764" s="43">
        <f t="shared" si="682"/>
        <v>28.416569178457543</v>
      </c>
      <c r="AM8764" s="43">
        <f t="shared" si="683"/>
        <v>29.466993837356561</v>
      </c>
      <c r="AN8764" s="43">
        <f t="shared" si="684"/>
        <v>30.767034808349621</v>
      </c>
    </row>
    <row r="8765" spans="2:40" x14ac:dyDescent="0.2">
      <c r="B8765" s="36">
        <v>12</v>
      </c>
      <c r="C8765" s="36">
        <v>30</v>
      </c>
      <c r="D8765" s="36">
        <v>17</v>
      </c>
      <c r="E8765" s="36">
        <f t="shared" si="680"/>
        <v>1</v>
      </c>
      <c r="F8765" s="11">
        <v>30.982885528326001</v>
      </c>
      <c r="G8765" s="11">
        <v>39.519072833061202</v>
      </c>
      <c r="H8765" s="11">
        <v>41.725429359435999</v>
      </c>
      <c r="I8765" s="11">
        <v>44.928697147369398</v>
      </c>
      <c r="J8765" s="11">
        <v>47.284412582397501</v>
      </c>
      <c r="K8765" s="11">
        <v>51.296324874877897</v>
      </c>
      <c r="L8765" s="11">
        <v>52.367528987646097</v>
      </c>
      <c r="M8765" s="11">
        <v>55.384930757045701</v>
      </c>
      <c r="N8765" s="11">
        <v>58.669469855308499</v>
      </c>
      <c r="O8765" s="11">
        <v>55.0298315019608</v>
      </c>
      <c r="P8765" s="11">
        <v>62.5203770980835</v>
      </c>
      <c r="Q8765" s="11">
        <v>66.915887950897201</v>
      </c>
      <c r="R8765" s="11">
        <v>70.866840748786899</v>
      </c>
      <c r="S8765" s="11">
        <v>78.343588046073904</v>
      </c>
      <c r="T8765" s="11">
        <v>79.962850726127598</v>
      </c>
      <c r="U8765" s="11">
        <v>78.425346867561302</v>
      </c>
      <c r="V8765" s="11">
        <v>93.540522634029401</v>
      </c>
      <c r="W8765" s="11">
        <v>89.424715722084002</v>
      </c>
      <c r="X8765" s="11">
        <v>113.692727872372</v>
      </c>
      <c r="Y8765" s="11">
        <v>125.667372074127</v>
      </c>
      <c r="Z8765" s="11">
        <v>152.190336860657</v>
      </c>
      <c r="AA8765" s="11">
        <v>131.99359804534899</v>
      </c>
      <c r="AB8765" s="11">
        <v>157.45227121925399</v>
      </c>
      <c r="AC8765" s="11">
        <v>151.63637657356301</v>
      </c>
      <c r="AD8765" s="11">
        <v>164.06502332305899</v>
      </c>
      <c r="AE8765" s="37">
        <v>170.631991967201</v>
      </c>
      <c r="AF8765" s="37">
        <f t="shared" si="681"/>
        <v>55.719875199826546</v>
      </c>
      <c r="AG8765" s="37">
        <f>AVERAGE(G8765:$T8765)</f>
        <v>57.486803033505161</v>
      </c>
      <c r="AH8765" s="37">
        <f>AVERAGE(H8765:$T8765)</f>
        <v>58.868936125847</v>
      </c>
      <c r="AI8765" s="43">
        <f>AVERAGE(F8765:$O8765)</f>
        <v>47.718858342742905</v>
      </c>
      <c r="AJ8765" s="43">
        <f>AVERAGE(G8765:$O8765)</f>
        <v>49.578410877678124</v>
      </c>
      <c r="AK8765" s="43">
        <f>AVERAGE(H8765:$O8765)</f>
        <v>50.835828133255234</v>
      </c>
      <c r="AL8765" s="43">
        <f t="shared" si="682"/>
        <v>40.888099490118023</v>
      </c>
      <c r="AM8765" s="43">
        <f t="shared" si="683"/>
        <v>44.950787359428396</v>
      </c>
      <c r="AN8765" s="43">
        <f t="shared" si="684"/>
        <v>47.520478590345377</v>
      </c>
    </row>
    <row r="8766" spans="2:40" x14ac:dyDescent="0.2">
      <c r="B8766" s="36">
        <v>12</v>
      </c>
      <c r="C8766" s="36">
        <v>30</v>
      </c>
      <c r="D8766" s="36">
        <v>18</v>
      </c>
      <c r="E8766" s="36">
        <f t="shared" si="680"/>
        <v>1</v>
      </c>
      <c r="F8766" s="11">
        <v>37.004674930572499</v>
      </c>
      <c r="G8766" s="11">
        <v>43.052135213851898</v>
      </c>
      <c r="H8766" s="11">
        <v>40.539246312141401</v>
      </c>
      <c r="I8766" s="11">
        <v>42.214635183334401</v>
      </c>
      <c r="J8766" s="11">
        <v>47.857140953063997</v>
      </c>
      <c r="K8766" s="11">
        <v>51.397262672424297</v>
      </c>
      <c r="L8766" s="11">
        <v>53.025752010345499</v>
      </c>
      <c r="M8766" s="11">
        <v>54.743235548019399</v>
      </c>
      <c r="N8766" s="11">
        <v>52.3271433441639</v>
      </c>
      <c r="O8766" s="11">
        <v>48.946509037017798</v>
      </c>
      <c r="P8766" s="11">
        <v>58.286588173866299</v>
      </c>
      <c r="Q8766" s="11">
        <v>61.079153294563298</v>
      </c>
      <c r="R8766" s="11">
        <v>66.272705999374395</v>
      </c>
      <c r="S8766" s="11">
        <v>69.851907380104095</v>
      </c>
      <c r="T8766" s="11">
        <v>70.008003609657294</v>
      </c>
      <c r="U8766" s="11">
        <v>69.804327903747605</v>
      </c>
      <c r="V8766" s="11">
        <v>90.464187543153798</v>
      </c>
      <c r="W8766" s="11">
        <v>82.689822710990896</v>
      </c>
      <c r="X8766" s="11">
        <v>108.47513053893999</v>
      </c>
      <c r="Y8766" s="11">
        <v>117.910260139465</v>
      </c>
      <c r="Z8766" s="11">
        <v>129.18046585082999</v>
      </c>
      <c r="AA8766" s="11">
        <v>132.16435196685799</v>
      </c>
      <c r="AB8766" s="11">
        <v>158.82642654800401</v>
      </c>
      <c r="AC8766" s="11">
        <v>160.48174534988399</v>
      </c>
      <c r="AD8766" s="11">
        <v>175.17626430511501</v>
      </c>
      <c r="AE8766" s="37">
        <v>183.17959915471101</v>
      </c>
      <c r="AF8766" s="37">
        <f t="shared" si="681"/>
        <v>53.107072910833367</v>
      </c>
      <c r="AG8766" s="37">
        <f>AVERAGE(G8766:$T8766)</f>
        <v>54.257244195137716</v>
      </c>
      <c r="AH8766" s="37">
        <f>AVERAGE(H8766:$T8766)</f>
        <v>55.119175655236624</v>
      </c>
      <c r="AI8766" s="43">
        <f>AVERAGE(F8766:$O8766)</f>
        <v>47.11077352049351</v>
      </c>
      <c r="AJ8766" s="43">
        <f>AVERAGE(G8766:$O8766)</f>
        <v>48.23367336381807</v>
      </c>
      <c r="AK8766" s="43">
        <f>AVERAGE(H8766:$O8766)</f>
        <v>48.881365632563842</v>
      </c>
      <c r="AL8766" s="43">
        <f t="shared" si="682"/>
        <v>42.133566518592843</v>
      </c>
      <c r="AM8766" s="43">
        <f t="shared" si="683"/>
        <v>45.012084066963197</v>
      </c>
      <c r="AN8766" s="43">
        <f t="shared" si="684"/>
        <v>47.006807426261922</v>
      </c>
    </row>
    <row r="8767" spans="2:40" x14ac:dyDescent="0.2">
      <c r="B8767" s="36">
        <v>12</v>
      </c>
      <c r="C8767" s="36">
        <v>30</v>
      </c>
      <c r="D8767" s="36">
        <v>19</v>
      </c>
      <c r="E8767" s="36">
        <f t="shared" si="680"/>
        <v>1</v>
      </c>
      <c r="F8767" s="11">
        <v>41.5146751708984</v>
      </c>
      <c r="G8767" s="11">
        <v>43.2069871845245</v>
      </c>
      <c r="H8767" s="11">
        <v>36.7335019855499</v>
      </c>
      <c r="I8767" s="11">
        <v>38.524422006607097</v>
      </c>
      <c r="J8767" s="11">
        <v>45.8045692329407</v>
      </c>
      <c r="K8767" s="11">
        <v>48.537329824447603</v>
      </c>
      <c r="L8767" s="11">
        <v>50.976891562461901</v>
      </c>
      <c r="M8767" s="11">
        <v>50.747708904266403</v>
      </c>
      <c r="N8767" s="11">
        <v>47.091453558683398</v>
      </c>
      <c r="O8767" s="11">
        <v>44.444916232109101</v>
      </c>
      <c r="P8767" s="11">
        <v>55.466493194580103</v>
      </c>
      <c r="Q8767" s="11">
        <v>56.558583354950002</v>
      </c>
      <c r="R8767" s="11">
        <v>58.875714519500697</v>
      </c>
      <c r="S8767" s="11">
        <v>61.747584093093899</v>
      </c>
      <c r="T8767" s="11">
        <v>62.038760952949502</v>
      </c>
      <c r="U8767" s="11">
        <v>63.226917347908</v>
      </c>
      <c r="V8767" s="11">
        <v>82.862074153900195</v>
      </c>
      <c r="W8767" s="11">
        <v>76.587215777397205</v>
      </c>
      <c r="X8767" s="11">
        <v>99.361617023468</v>
      </c>
      <c r="Y8767" s="11">
        <v>96.3340292739868</v>
      </c>
      <c r="Z8767" s="11">
        <v>115.96109041976899</v>
      </c>
      <c r="AA8767" s="11">
        <v>122.570303833008</v>
      </c>
      <c r="AB8767" s="11">
        <v>149.882803966045</v>
      </c>
      <c r="AC8767" s="11">
        <v>153.98386468887301</v>
      </c>
      <c r="AD8767" s="11">
        <v>124.449522554398</v>
      </c>
      <c r="AE8767" s="37">
        <v>145.12800917601601</v>
      </c>
      <c r="AF8767" s="37">
        <f t="shared" si="681"/>
        <v>49.484639451837545</v>
      </c>
      <c r="AG8767" s="37">
        <f>AVERAGE(G8767:$T8767)</f>
        <v>50.05392261476176</v>
      </c>
      <c r="AH8767" s="37">
        <f>AVERAGE(H8767:$T8767)</f>
        <v>50.580609955549249</v>
      </c>
      <c r="AI8767" s="43">
        <f>AVERAGE(F8767:$O8767)</f>
        <v>44.758245566248902</v>
      </c>
      <c r="AJ8767" s="43">
        <f>AVERAGE(G8767:$O8767)</f>
        <v>45.118642276843396</v>
      </c>
      <c r="AK8767" s="43">
        <f>AVERAGE(H8767:$O8767)</f>
        <v>45.357599163383263</v>
      </c>
      <c r="AL8767" s="43">
        <f t="shared" si="682"/>
        <v>41.156831116104122</v>
      </c>
      <c r="AM8767" s="43">
        <f t="shared" si="683"/>
        <v>42.561362046813954</v>
      </c>
      <c r="AN8767" s="43">
        <f t="shared" si="684"/>
        <v>44.115342922401439</v>
      </c>
    </row>
    <row r="8768" spans="2:40" x14ac:dyDescent="0.2">
      <c r="B8768" s="36">
        <v>12</v>
      </c>
      <c r="C8768" s="36">
        <v>30</v>
      </c>
      <c r="D8768" s="36">
        <v>20</v>
      </c>
      <c r="E8768" s="36">
        <f t="shared" si="680"/>
        <v>1</v>
      </c>
      <c r="F8768" s="11">
        <v>40.412343662262003</v>
      </c>
      <c r="G8768" s="11">
        <v>38.765199277401003</v>
      </c>
      <c r="H8768" s="11">
        <v>34.414641816139202</v>
      </c>
      <c r="I8768" s="11">
        <v>36.753488008499097</v>
      </c>
      <c r="J8768" s="11">
        <v>42.504884084701501</v>
      </c>
      <c r="K8768" s="11">
        <v>46.041654920577997</v>
      </c>
      <c r="L8768" s="11">
        <v>48.172034789085401</v>
      </c>
      <c r="M8768" s="11">
        <v>46.917097219705603</v>
      </c>
      <c r="N8768" s="11">
        <v>45.888717355728097</v>
      </c>
      <c r="O8768" s="11">
        <v>46.296075156927103</v>
      </c>
      <c r="P8768" s="11">
        <v>53.327771521568302</v>
      </c>
      <c r="Q8768" s="11">
        <v>54.758510138273202</v>
      </c>
      <c r="R8768" s="11">
        <v>56.4771074972153</v>
      </c>
      <c r="S8768" s="11">
        <v>61.124934646606398</v>
      </c>
      <c r="T8768" s="11">
        <v>61.616372611284298</v>
      </c>
      <c r="U8768" s="11">
        <v>59.959323353052099</v>
      </c>
      <c r="V8768" s="11">
        <v>78.993860013723406</v>
      </c>
      <c r="W8768" s="11">
        <v>71.641181650161698</v>
      </c>
      <c r="X8768" s="11">
        <v>91.948320005416903</v>
      </c>
      <c r="Y8768" s="11">
        <v>98.310369819641096</v>
      </c>
      <c r="Z8768" s="11">
        <v>109.667395358086</v>
      </c>
      <c r="AA8768" s="11">
        <v>109.487258592606</v>
      </c>
      <c r="AB8768" s="11">
        <v>143.13914541912101</v>
      </c>
      <c r="AC8768" s="11">
        <v>149.878085857391</v>
      </c>
      <c r="AD8768" s="11">
        <v>152.75875788593299</v>
      </c>
      <c r="AE8768" s="37">
        <v>162.936189757824</v>
      </c>
      <c r="AF8768" s="37">
        <f t="shared" si="681"/>
        <v>47.564722180398306</v>
      </c>
      <c r="AG8768" s="37">
        <f>AVERAGE(G8768:$T8768)</f>
        <v>48.075606360265184</v>
      </c>
      <c r="AH8768" s="37">
        <f>AVERAGE(H8768:$T8768)</f>
        <v>48.791791520485503</v>
      </c>
      <c r="AI8768" s="43">
        <f>AVERAGE(F8768:$O8768)</f>
        <v>42.616613629102702</v>
      </c>
      <c r="AJ8768" s="43">
        <f>AVERAGE(G8768:$O8768)</f>
        <v>42.861532514307221</v>
      </c>
      <c r="AK8768" s="43">
        <f>AVERAGE(H8768:$O8768)</f>
        <v>43.373574168920499</v>
      </c>
      <c r="AL8768" s="43">
        <f t="shared" si="682"/>
        <v>38.570111369800557</v>
      </c>
      <c r="AM8768" s="43">
        <f t="shared" si="683"/>
        <v>39.695973621463757</v>
      </c>
      <c r="AN8768" s="43">
        <f t="shared" si="684"/>
        <v>41.577340723800639</v>
      </c>
    </row>
    <row r="8769" spans="2:40" x14ac:dyDescent="0.2">
      <c r="B8769" s="36">
        <v>12</v>
      </c>
      <c r="C8769" s="36">
        <v>30</v>
      </c>
      <c r="D8769" s="36">
        <v>21</v>
      </c>
      <c r="E8769" s="36">
        <f t="shared" si="680"/>
        <v>1</v>
      </c>
      <c r="F8769" s="11">
        <v>38.364230762481697</v>
      </c>
      <c r="G8769" s="11">
        <v>34.004730068445198</v>
      </c>
      <c r="H8769" s="11">
        <v>31.972049829483002</v>
      </c>
      <c r="I8769" s="11">
        <v>34.664693865776101</v>
      </c>
      <c r="J8769" s="11">
        <v>38.274796295881302</v>
      </c>
      <c r="K8769" s="11">
        <v>42.736569532632799</v>
      </c>
      <c r="L8769" s="11">
        <v>45.367120364189098</v>
      </c>
      <c r="M8769" s="11">
        <v>44.318617774009702</v>
      </c>
      <c r="N8769" s="11">
        <v>44.219307450294501</v>
      </c>
      <c r="O8769" s="11">
        <v>45.521383746623997</v>
      </c>
      <c r="P8769" s="11">
        <v>51.478663910388903</v>
      </c>
      <c r="Q8769" s="11">
        <v>51.693872544288602</v>
      </c>
      <c r="R8769" s="11">
        <v>54.019510646820102</v>
      </c>
      <c r="S8769" s="11">
        <v>57.5482450158596</v>
      </c>
      <c r="T8769" s="11">
        <v>62.043663794755901</v>
      </c>
      <c r="U8769" s="11">
        <v>56.975441712379499</v>
      </c>
      <c r="V8769" s="11">
        <v>69.301827377080897</v>
      </c>
      <c r="W8769" s="11">
        <v>66.2878208703995</v>
      </c>
      <c r="X8769" s="11">
        <v>73.611281372785598</v>
      </c>
      <c r="Y8769" s="11">
        <v>81.037043757438695</v>
      </c>
      <c r="Z8769" s="11">
        <v>94.521801082611105</v>
      </c>
      <c r="AA8769" s="11">
        <v>89.730635042190599</v>
      </c>
      <c r="AB8769" s="11">
        <v>111.53347544193301</v>
      </c>
      <c r="AC8769" s="11">
        <v>123.019383382797</v>
      </c>
      <c r="AD8769" s="11">
        <v>143.197564016342</v>
      </c>
      <c r="AE8769" s="37">
        <v>164.22146289372401</v>
      </c>
      <c r="AF8769" s="37">
        <f t="shared" si="681"/>
        <v>45.081830373462026</v>
      </c>
      <c r="AG8769" s="37">
        <f>AVERAGE(G8769:$T8769)</f>
        <v>45.561658917103486</v>
      </c>
      <c r="AH8769" s="37">
        <f>AVERAGE(H8769:$T8769)</f>
        <v>46.450653443923343</v>
      </c>
      <c r="AI8769" s="43">
        <f>AVERAGE(F8769:$O8769)</f>
        <v>39.944349968981733</v>
      </c>
      <c r="AJ8769" s="43">
        <f>AVERAGE(G8769:$O8769)</f>
        <v>40.119918769703965</v>
      </c>
      <c r="AK8769" s="43">
        <f>AVERAGE(H8769:$O8769)</f>
        <v>40.884317357361311</v>
      </c>
      <c r="AL8769" s="43">
        <f t="shared" si="682"/>
        <v>35.456100164413456</v>
      </c>
      <c r="AM8769" s="43">
        <f t="shared" si="683"/>
        <v>36.330567918443684</v>
      </c>
      <c r="AN8769" s="43">
        <f t="shared" si="684"/>
        <v>38.603045977592458</v>
      </c>
    </row>
    <row r="8770" spans="2:40" x14ac:dyDescent="0.2">
      <c r="B8770" s="36">
        <v>12</v>
      </c>
      <c r="C8770" s="36">
        <v>30</v>
      </c>
      <c r="D8770" s="36">
        <v>22</v>
      </c>
      <c r="E8770" s="36">
        <f t="shared" si="680"/>
        <v>1</v>
      </c>
      <c r="F8770" s="11">
        <v>35.714223686218297</v>
      </c>
      <c r="G8770" s="11">
        <v>32.001137991428401</v>
      </c>
      <c r="H8770" s="11">
        <v>30.864231393814102</v>
      </c>
      <c r="I8770" s="11">
        <v>33.295097233772303</v>
      </c>
      <c r="J8770" s="11">
        <v>36.4809475762844</v>
      </c>
      <c r="K8770" s="11">
        <v>41.686790251254997</v>
      </c>
      <c r="L8770" s="11">
        <v>44.515776794433599</v>
      </c>
      <c r="M8770" s="11">
        <v>42.541357980966602</v>
      </c>
      <c r="N8770" s="11">
        <v>43.919440446853599</v>
      </c>
      <c r="O8770" s="11">
        <v>45.760745378017397</v>
      </c>
      <c r="P8770" s="11">
        <v>50.621946887969997</v>
      </c>
      <c r="Q8770" s="11">
        <v>50.503372873306297</v>
      </c>
      <c r="R8770" s="11">
        <v>51.5982661418915</v>
      </c>
      <c r="S8770" s="11">
        <v>54.578751861810701</v>
      </c>
      <c r="T8770" s="11">
        <v>62.427596689224202</v>
      </c>
      <c r="U8770" s="11">
        <v>56.255460823059103</v>
      </c>
      <c r="V8770" s="11">
        <v>63.670034736633298</v>
      </c>
      <c r="W8770" s="11">
        <v>64.019522088050806</v>
      </c>
      <c r="X8770" s="11">
        <v>67.847814875841095</v>
      </c>
      <c r="Y8770" s="11">
        <v>75.155852557420701</v>
      </c>
      <c r="Z8770" s="11">
        <v>78.502780784606898</v>
      </c>
      <c r="AA8770" s="11">
        <v>76.708393136978103</v>
      </c>
      <c r="AB8770" s="11">
        <v>87.1345236616135</v>
      </c>
      <c r="AC8770" s="11">
        <v>88.950531839370697</v>
      </c>
      <c r="AD8770" s="11">
        <v>106.062282921791</v>
      </c>
      <c r="AE8770" s="37">
        <v>130.878998218536</v>
      </c>
      <c r="AF8770" s="37">
        <f t="shared" si="681"/>
        <v>43.767312212483098</v>
      </c>
      <c r="AG8770" s="37">
        <f>AVERAGE(G8770:$T8770)</f>
        <v>44.342532821502004</v>
      </c>
      <c r="AH8770" s="37">
        <f>AVERAGE(H8770:$T8770)</f>
        <v>45.291870885353823</v>
      </c>
      <c r="AI8770" s="43">
        <f>AVERAGE(F8770:$O8770)</f>
        <v>38.677974873304365</v>
      </c>
      <c r="AJ8770" s="43">
        <f>AVERAGE(G8770:$O8770)</f>
        <v>39.007280560758382</v>
      </c>
      <c r="AK8770" s="43">
        <f>AVERAGE(H8770:$O8770)</f>
        <v>39.883048381924624</v>
      </c>
      <c r="AL8770" s="43">
        <f t="shared" si="682"/>
        <v>33.671127576303505</v>
      </c>
      <c r="AM8770" s="43">
        <f t="shared" si="683"/>
        <v>34.865640889310839</v>
      </c>
      <c r="AN8770" s="43">
        <f t="shared" si="684"/>
        <v>37.368568649911879</v>
      </c>
    </row>
    <row r="8771" spans="2:40" x14ac:dyDescent="0.2">
      <c r="B8771" s="36">
        <v>12</v>
      </c>
      <c r="C8771" s="36">
        <v>31</v>
      </c>
      <c r="D8771" s="36">
        <v>7</v>
      </c>
      <c r="E8771" s="36">
        <f t="shared" ref="E8771:E8786" si="685">IF(D8771&lt;7,0,IF(D8771&gt;22,0,1))</f>
        <v>1</v>
      </c>
      <c r="F8771" s="11">
        <v>29.647318853497499</v>
      </c>
      <c r="G8771" s="11">
        <v>29.783081961631801</v>
      </c>
      <c r="H8771" s="11">
        <v>29.0455379023552</v>
      </c>
      <c r="I8771" s="11">
        <v>29.6828266541958</v>
      </c>
      <c r="J8771" s="11">
        <v>36.614989865779897</v>
      </c>
      <c r="K8771" s="11">
        <v>39.873164439678199</v>
      </c>
      <c r="L8771" s="11">
        <v>41.405568143606203</v>
      </c>
      <c r="M8771" s="11">
        <v>41.069033765316</v>
      </c>
      <c r="N8771" s="11">
        <v>40.094202313661597</v>
      </c>
      <c r="O8771" s="11">
        <v>45.836669643402097</v>
      </c>
      <c r="P8771" s="11">
        <v>50.099678558588003</v>
      </c>
      <c r="Q8771" s="11">
        <v>50.8787991709709</v>
      </c>
      <c r="R8771" s="11">
        <v>53.823870304346102</v>
      </c>
      <c r="S8771" s="11">
        <v>55.613747941255603</v>
      </c>
      <c r="T8771" s="11">
        <v>67.568963370561605</v>
      </c>
      <c r="U8771" s="11">
        <v>69.158297149658196</v>
      </c>
      <c r="V8771" s="11">
        <v>64.494039926528899</v>
      </c>
      <c r="W8771" s="11">
        <v>68.515849593758603</v>
      </c>
      <c r="X8771" s="11">
        <v>75.225144516944894</v>
      </c>
      <c r="Y8771" s="11">
        <v>91.846442142724996</v>
      </c>
      <c r="Z8771" s="11">
        <v>78.905060759782799</v>
      </c>
      <c r="AA8771" s="11">
        <v>75.062472449660305</v>
      </c>
      <c r="AB8771" s="11">
        <v>76.901439562082302</v>
      </c>
      <c r="AC8771" s="11">
        <v>84.789065856933604</v>
      </c>
      <c r="AD8771" s="11">
        <v>111.66356764912599</v>
      </c>
      <c r="AE8771" s="37">
        <v>99.2379058365822</v>
      </c>
      <c r="AF8771" s="37">
        <f t="shared" si="681"/>
        <v>42.735830192589773</v>
      </c>
      <c r="AG8771" s="37">
        <f>AVERAGE(G8771:$T8771)</f>
        <v>43.670723859667781</v>
      </c>
      <c r="AH8771" s="37">
        <f>AVERAGE(H8771:$T8771)</f>
        <v>44.739004005670559</v>
      </c>
      <c r="AI8771" s="43">
        <f>AVERAGE(F8771:$O8771)</f>
        <v>36.305239354312434</v>
      </c>
      <c r="AJ8771" s="43">
        <f>AVERAGE(G8771:$O8771)</f>
        <v>37.045008298847421</v>
      </c>
      <c r="AK8771" s="43">
        <f>AVERAGE(H8771:$O8771)</f>
        <v>37.952749090999376</v>
      </c>
      <c r="AL8771" s="43">
        <f t="shared" si="682"/>
        <v>30.954751047492039</v>
      </c>
      <c r="AM8771" s="43">
        <f t="shared" si="683"/>
        <v>32.999920164728181</v>
      </c>
      <c r="AN8771" s="43">
        <f t="shared" si="684"/>
        <v>35.324417401123057</v>
      </c>
    </row>
    <row r="8772" spans="2:40" x14ac:dyDescent="0.2">
      <c r="B8772" s="36">
        <v>12</v>
      </c>
      <c r="C8772" s="36">
        <v>31</v>
      </c>
      <c r="D8772" s="36">
        <v>8</v>
      </c>
      <c r="E8772" s="36">
        <f t="shared" si="685"/>
        <v>1</v>
      </c>
      <c r="F8772" s="11">
        <v>31.970547239303599</v>
      </c>
      <c r="G8772" s="11">
        <v>25.7243533630371</v>
      </c>
      <c r="H8772" s="11">
        <v>24.595693068265899</v>
      </c>
      <c r="I8772" s="11">
        <v>25.3511226818562</v>
      </c>
      <c r="J8772" s="11">
        <v>30.275427980899799</v>
      </c>
      <c r="K8772" s="11">
        <v>35.003259866714501</v>
      </c>
      <c r="L8772" s="11">
        <v>36.005381839990598</v>
      </c>
      <c r="M8772" s="11">
        <v>35.980103437423701</v>
      </c>
      <c r="N8772" s="11">
        <v>37.500904088974004</v>
      </c>
      <c r="O8772" s="11">
        <v>42.006210029602101</v>
      </c>
      <c r="P8772" s="11">
        <v>42.583735402107202</v>
      </c>
      <c r="Q8772" s="11">
        <v>45.886334140062303</v>
      </c>
      <c r="R8772" s="11">
        <v>46.418853868484497</v>
      </c>
      <c r="S8772" s="11">
        <v>55.254008729934696</v>
      </c>
      <c r="T8772" s="11">
        <v>90.027655069112797</v>
      </c>
      <c r="U8772" s="11">
        <v>69.6839181728363</v>
      </c>
      <c r="V8772" s="11">
        <v>68.209040440082504</v>
      </c>
      <c r="W8772" s="11">
        <v>64.736026836395297</v>
      </c>
      <c r="X8772" s="11">
        <v>82.5860141723156</v>
      </c>
      <c r="Y8772" s="11">
        <v>114.03343896102901</v>
      </c>
      <c r="Z8772" s="11">
        <v>78.191660846948594</v>
      </c>
      <c r="AA8772" s="11">
        <v>80.044116295576103</v>
      </c>
      <c r="AB8772" s="11">
        <v>85.986380127668397</v>
      </c>
      <c r="AC8772" s="11">
        <v>88.321476472854599</v>
      </c>
      <c r="AD8772" s="11">
        <v>110.266724955082</v>
      </c>
      <c r="AE8772" s="37">
        <v>93.492904113292695</v>
      </c>
      <c r="AF8772" s="37">
        <f t="shared" ref="AF8772:AF8786" si="686">AVERAGE(F8772:T8772)</f>
        <v>40.305572720384603</v>
      </c>
      <c r="AG8772" s="37">
        <f>AVERAGE(G8772:$T8772)</f>
        <v>40.900931683318966</v>
      </c>
      <c r="AH8772" s="37">
        <f>AVERAGE(H8772:$T8772)</f>
        <v>42.068360784879104</v>
      </c>
      <c r="AI8772" s="43">
        <f>AVERAGE(F8772:$O8772)</f>
        <v>32.44130035960675</v>
      </c>
      <c r="AJ8772" s="43">
        <f>AVERAGE(G8772:$O8772)</f>
        <v>32.493606261862659</v>
      </c>
      <c r="AK8772" s="43">
        <f>AVERAGE(H8772:$O8772)</f>
        <v>33.33976287421585</v>
      </c>
      <c r="AL8772" s="43">
        <f t="shared" ref="AL8772:AL8786" si="687">AVERAGE(F8772:J8772)</f>
        <v>27.583428866672516</v>
      </c>
      <c r="AM8772" s="43">
        <f t="shared" ref="AM8772:AM8786" si="688">AVERAGE(G8772:K8772)</f>
        <v>28.1899713921547</v>
      </c>
      <c r="AN8772" s="43">
        <f t="shared" ref="AN8772:AN8786" si="689">AVERAGE(H8772:L8772)</f>
        <v>30.246177087545401</v>
      </c>
    </row>
    <row r="8773" spans="2:40" x14ac:dyDescent="0.2">
      <c r="B8773" s="36">
        <v>12</v>
      </c>
      <c r="C8773" s="36">
        <v>31</v>
      </c>
      <c r="D8773" s="36">
        <v>9</v>
      </c>
      <c r="E8773" s="36">
        <f t="shared" si="685"/>
        <v>1</v>
      </c>
      <c r="F8773" s="11">
        <v>31.990552822112999</v>
      </c>
      <c r="G8773" s="11">
        <v>24.336966320037799</v>
      </c>
      <c r="H8773" s="11">
        <v>23.708821558952302</v>
      </c>
      <c r="I8773" s="11">
        <v>24.521888226509098</v>
      </c>
      <c r="J8773" s="11">
        <v>28.285259403467201</v>
      </c>
      <c r="K8773" s="11">
        <v>32.617587189674403</v>
      </c>
      <c r="L8773" s="11">
        <v>32.006319695711099</v>
      </c>
      <c r="M8773" s="11">
        <v>32.215968331813798</v>
      </c>
      <c r="N8773" s="11">
        <v>32.688880306482297</v>
      </c>
      <c r="O8773" s="11">
        <v>36.076145503520998</v>
      </c>
      <c r="P8773" s="11">
        <v>37.136331970214798</v>
      </c>
      <c r="Q8773" s="11">
        <v>39.984653165578798</v>
      </c>
      <c r="R8773" s="11">
        <v>38.263796706199599</v>
      </c>
      <c r="S8773" s="11">
        <v>41.986648150205603</v>
      </c>
      <c r="T8773" s="11">
        <v>66.585552244782406</v>
      </c>
      <c r="U8773" s="11">
        <v>57.688820266485202</v>
      </c>
      <c r="V8773" s="11">
        <v>56.722487178802503</v>
      </c>
      <c r="W8773" s="11">
        <v>49.677435715198499</v>
      </c>
      <c r="X8773" s="11">
        <v>56.884439972162198</v>
      </c>
      <c r="Y8773" s="11">
        <v>81.0474458590746</v>
      </c>
      <c r="Z8773" s="11">
        <v>70.376129001140598</v>
      </c>
      <c r="AA8773" s="11">
        <v>60.716254190206499</v>
      </c>
      <c r="AB8773" s="11">
        <v>71.807308824539206</v>
      </c>
      <c r="AC8773" s="11">
        <v>68.364300985507697</v>
      </c>
      <c r="AD8773" s="11">
        <v>70.170709634423304</v>
      </c>
      <c r="AE8773" s="37">
        <v>48.033733346581499</v>
      </c>
      <c r="AF8773" s="37">
        <f t="shared" si="686"/>
        <v>34.827024773017541</v>
      </c>
      <c r="AG8773" s="37">
        <f>AVERAGE(G8773:$T8773)</f>
        <v>35.029629912367866</v>
      </c>
      <c r="AH8773" s="37">
        <f>AVERAGE(H8773:$T8773)</f>
        <v>35.852142496393263</v>
      </c>
      <c r="AI8773" s="43">
        <f>AVERAGE(F8773:$O8773)</f>
        <v>29.844838935828193</v>
      </c>
      <c r="AJ8773" s="43">
        <f>AVERAGE(G8773:$O8773)</f>
        <v>29.606426281796555</v>
      </c>
      <c r="AK8773" s="43">
        <f>AVERAGE(H8773:$O8773)</f>
        <v>30.265108777016398</v>
      </c>
      <c r="AL8773" s="43">
        <f t="shared" si="687"/>
        <v>26.568697666215876</v>
      </c>
      <c r="AM8773" s="43">
        <f t="shared" si="688"/>
        <v>26.694104539728158</v>
      </c>
      <c r="AN8773" s="43">
        <f t="shared" si="689"/>
        <v>28.227975214862816</v>
      </c>
    </row>
    <row r="8774" spans="2:40" x14ac:dyDescent="0.2">
      <c r="B8774" s="36">
        <v>12</v>
      </c>
      <c r="C8774" s="36">
        <v>31</v>
      </c>
      <c r="D8774" s="36">
        <v>10</v>
      </c>
      <c r="E8774" s="36">
        <f t="shared" si="685"/>
        <v>1</v>
      </c>
      <c r="F8774" s="11">
        <v>30.791214239120499</v>
      </c>
      <c r="G8774" s="11">
        <v>23.469226836204498</v>
      </c>
      <c r="H8774" s="11">
        <v>22.823825833320601</v>
      </c>
      <c r="I8774" s="11">
        <v>23.265785185098601</v>
      </c>
      <c r="J8774" s="11">
        <v>26.539867041587801</v>
      </c>
      <c r="K8774" s="11">
        <v>30.518664373397801</v>
      </c>
      <c r="L8774" s="11">
        <v>30.062887675762202</v>
      </c>
      <c r="M8774" s="11">
        <v>28.9576025526524</v>
      </c>
      <c r="N8774" s="11">
        <v>29.695338090419799</v>
      </c>
      <c r="O8774" s="11">
        <v>33.362832486152598</v>
      </c>
      <c r="P8774" s="11">
        <v>33.4884559679031</v>
      </c>
      <c r="Q8774" s="11">
        <v>35.835483504772199</v>
      </c>
      <c r="R8774" s="11">
        <v>33.322503647923497</v>
      </c>
      <c r="S8774" s="11">
        <v>36.368423133850101</v>
      </c>
      <c r="T8774" s="11">
        <v>64.266418606281306</v>
      </c>
      <c r="U8774" s="11">
        <v>50.902881749629998</v>
      </c>
      <c r="V8774" s="11">
        <v>50.263248518467002</v>
      </c>
      <c r="W8774" s="11">
        <v>43.734651468515402</v>
      </c>
      <c r="X8774" s="11">
        <v>46.335119481697703</v>
      </c>
      <c r="Y8774" s="11">
        <v>70.432159206807597</v>
      </c>
      <c r="Z8774" s="11">
        <v>65.271856080561903</v>
      </c>
      <c r="AA8774" s="11">
        <v>50.588795948117998</v>
      </c>
      <c r="AB8774" s="11">
        <v>53.285172452926602</v>
      </c>
      <c r="AC8774" s="11">
        <v>59.326855813890703</v>
      </c>
      <c r="AD8774" s="11">
        <v>72.985249165534995</v>
      </c>
      <c r="AE8774" s="37">
        <v>62.534744159810202</v>
      </c>
      <c r="AF8774" s="37">
        <f t="shared" si="686"/>
        <v>32.184568611629807</v>
      </c>
      <c r="AG8774" s="37">
        <f>AVERAGE(G8774:$T8774)</f>
        <v>32.284093923951893</v>
      </c>
      <c r="AH8774" s="37">
        <f>AVERAGE(H8774:$T8774)</f>
        <v>32.962160623009382</v>
      </c>
      <c r="AI8774" s="43">
        <f>AVERAGE(F8774:$O8774)</f>
        <v>27.94872443137168</v>
      </c>
      <c r="AJ8774" s="43">
        <f>AVERAGE(G8774:$O8774)</f>
        <v>27.632892230510699</v>
      </c>
      <c r="AK8774" s="43">
        <f>AVERAGE(H8774:$O8774)</f>
        <v>28.153350404798974</v>
      </c>
      <c r="AL8774" s="43">
        <f t="shared" si="687"/>
        <v>25.377983827066402</v>
      </c>
      <c r="AM8774" s="43">
        <f t="shared" si="688"/>
        <v>25.323473853921861</v>
      </c>
      <c r="AN8774" s="43">
        <f t="shared" si="689"/>
        <v>26.642206021833402</v>
      </c>
    </row>
    <row r="8775" spans="2:40" x14ac:dyDescent="0.2">
      <c r="B8775" s="36">
        <v>12</v>
      </c>
      <c r="C8775" s="36">
        <v>31</v>
      </c>
      <c r="D8775" s="36">
        <v>11</v>
      </c>
      <c r="E8775" s="36">
        <f t="shared" si="685"/>
        <v>1</v>
      </c>
      <c r="F8775" s="11">
        <v>29.7375487535</v>
      </c>
      <c r="G8775" s="11">
        <v>22.159972323179201</v>
      </c>
      <c r="H8775" s="11">
        <v>21.323082270622301</v>
      </c>
      <c r="I8775" s="11">
        <v>21.997764935135798</v>
      </c>
      <c r="J8775" s="11">
        <v>24.966362009048499</v>
      </c>
      <c r="K8775" s="11">
        <v>28.704568985939002</v>
      </c>
      <c r="L8775" s="11">
        <v>28.147496744275099</v>
      </c>
      <c r="M8775" s="11">
        <v>26.9319444618225</v>
      </c>
      <c r="N8775" s="11">
        <v>28.781452250480701</v>
      </c>
      <c r="O8775" s="11">
        <v>31.768507818460499</v>
      </c>
      <c r="P8775" s="11">
        <v>31.1205666651726</v>
      </c>
      <c r="Q8775" s="11">
        <v>33.517638482809097</v>
      </c>
      <c r="R8775" s="11">
        <v>29.6757176836729</v>
      </c>
      <c r="S8775" s="11">
        <v>31.346887257099201</v>
      </c>
      <c r="T8775" s="11">
        <v>48.620485381305201</v>
      </c>
      <c r="U8775" s="11">
        <v>41.875465969502898</v>
      </c>
      <c r="V8775" s="11">
        <v>41.128811048984502</v>
      </c>
      <c r="W8775" s="11">
        <v>34.717932765781903</v>
      </c>
      <c r="X8775" s="11">
        <v>38.351891299143396</v>
      </c>
      <c r="Y8775" s="11">
        <v>53.457064473390602</v>
      </c>
      <c r="Z8775" s="11">
        <v>52.634255947714699</v>
      </c>
      <c r="AA8775" s="11">
        <v>36.989370152756599</v>
      </c>
      <c r="AB8775" s="11">
        <v>37.266164821550198</v>
      </c>
      <c r="AC8775" s="11">
        <v>46.823997296333303</v>
      </c>
      <c r="AD8775" s="11">
        <v>70.209343471094996</v>
      </c>
      <c r="AE8775" s="37">
        <v>44.078150490523299</v>
      </c>
      <c r="AF8775" s="37">
        <f t="shared" si="686"/>
        <v>29.253333068168171</v>
      </c>
      <c r="AG8775" s="37">
        <f>AVERAGE(G8775:$T8775)</f>
        <v>29.218746233501616</v>
      </c>
      <c r="AH8775" s="37">
        <f>AVERAGE(H8775:$T8775)</f>
        <v>29.761728841987956</v>
      </c>
      <c r="AI8775" s="43">
        <f>AVERAGE(F8775:$O8775)</f>
        <v>26.451870055246353</v>
      </c>
      <c r="AJ8775" s="43">
        <f>AVERAGE(G8775:$O8775)</f>
        <v>26.086794644329288</v>
      </c>
      <c r="AK8775" s="43">
        <f>AVERAGE(H8775:$O8775)</f>
        <v>26.57764743447305</v>
      </c>
      <c r="AL8775" s="43">
        <f t="shared" si="687"/>
        <v>24.036946058297158</v>
      </c>
      <c r="AM8775" s="43">
        <f t="shared" si="688"/>
        <v>23.830350104784962</v>
      </c>
      <c r="AN8775" s="43">
        <f t="shared" si="689"/>
        <v>25.02785498900414</v>
      </c>
    </row>
    <row r="8776" spans="2:40" x14ac:dyDescent="0.2">
      <c r="B8776" s="36">
        <v>12</v>
      </c>
      <c r="C8776" s="36">
        <v>31</v>
      </c>
      <c r="D8776" s="36">
        <v>12</v>
      </c>
      <c r="E8776" s="36">
        <f t="shared" si="685"/>
        <v>1</v>
      </c>
      <c r="F8776" s="11">
        <v>27.214511641442801</v>
      </c>
      <c r="G8776" s="11">
        <v>20.986092956900599</v>
      </c>
      <c r="H8776" s="11">
        <v>20.382343331337001</v>
      </c>
      <c r="I8776" s="11">
        <v>20.937612247705498</v>
      </c>
      <c r="J8776" s="11">
        <v>23.796775269508402</v>
      </c>
      <c r="K8776" s="11">
        <v>27.174276743412001</v>
      </c>
      <c r="L8776" s="11">
        <v>26.682869543910002</v>
      </c>
      <c r="M8776" s="11">
        <v>25.523528368013</v>
      </c>
      <c r="N8776" s="11">
        <v>26.701607074856799</v>
      </c>
      <c r="O8776" s="11">
        <v>29.786119998455</v>
      </c>
      <c r="P8776" s="11">
        <v>29.464647149682001</v>
      </c>
      <c r="Q8776" s="11">
        <v>31.257286949634601</v>
      </c>
      <c r="R8776" s="11">
        <v>27.488028925448699</v>
      </c>
      <c r="S8776" s="11">
        <v>29.335414744734798</v>
      </c>
      <c r="T8776" s="11">
        <v>41.277267838984699</v>
      </c>
      <c r="U8776" s="11">
        <v>36.774329170107798</v>
      </c>
      <c r="V8776" s="11">
        <v>35.679780631601801</v>
      </c>
      <c r="W8776" s="11">
        <v>29.830117944091601</v>
      </c>
      <c r="X8776" s="11">
        <v>31.237129501521601</v>
      </c>
      <c r="Y8776" s="11">
        <v>43.031392491638698</v>
      </c>
      <c r="Z8776" s="11">
        <v>41.715789417400998</v>
      </c>
      <c r="AA8776" s="11">
        <v>29.148530340662202</v>
      </c>
      <c r="AB8776" s="11">
        <v>28.392633549705099</v>
      </c>
      <c r="AC8776" s="11">
        <v>32.536951070010701</v>
      </c>
      <c r="AD8776" s="11">
        <v>53.1264756868323</v>
      </c>
      <c r="AE8776" s="37">
        <v>34.002926176577802</v>
      </c>
      <c r="AF8776" s="37">
        <f t="shared" si="686"/>
        <v>27.200558852268394</v>
      </c>
      <c r="AG8776" s="37">
        <f>AVERAGE(G8776:$T8776)</f>
        <v>27.199562224470224</v>
      </c>
      <c r="AH8776" s="37">
        <f>AVERAGE(H8776:$T8776)</f>
        <v>27.677521398898655</v>
      </c>
      <c r="AI8776" s="43">
        <f>AVERAGE(F8776:$O8776)</f>
        <v>24.918573717554114</v>
      </c>
      <c r="AJ8776" s="43">
        <f>AVERAGE(G8776:$O8776)</f>
        <v>24.663469503788704</v>
      </c>
      <c r="AK8776" s="43">
        <f>AVERAGE(H8776:$O8776)</f>
        <v>25.123141572149716</v>
      </c>
      <c r="AL8776" s="43">
        <f t="shared" si="687"/>
        <v>22.663467089378862</v>
      </c>
      <c r="AM8776" s="43">
        <f t="shared" si="688"/>
        <v>22.655420109772699</v>
      </c>
      <c r="AN8776" s="43">
        <f t="shared" si="689"/>
        <v>23.794775427174581</v>
      </c>
    </row>
    <row r="8777" spans="2:40" x14ac:dyDescent="0.2">
      <c r="B8777" s="36">
        <v>12</v>
      </c>
      <c r="C8777" s="36">
        <v>31</v>
      </c>
      <c r="D8777" s="36">
        <v>13</v>
      </c>
      <c r="E8777" s="36">
        <f t="shared" si="685"/>
        <v>1</v>
      </c>
      <c r="F8777" s="11">
        <v>24.038106312572999</v>
      </c>
      <c r="G8777" s="11">
        <v>19.9444659103155</v>
      </c>
      <c r="H8777" s="11">
        <v>19.6794831147194</v>
      </c>
      <c r="I8777" s="11">
        <v>19.757661449670799</v>
      </c>
      <c r="J8777" s="11">
        <v>22.988107194662099</v>
      </c>
      <c r="K8777" s="11">
        <v>25.839221503019299</v>
      </c>
      <c r="L8777" s="11">
        <v>25.600735479116398</v>
      </c>
      <c r="M8777" s="11">
        <v>24.748180384874299</v>
      </c>
      <c r="N8777" s="11">
        <v>25.369037715315802</v>
      </c>
      <c r="O8777" s="11">
        <v>27.7571289021969</v>
      </c>
      <c r="P8777" s="11">
        <v>28.296816009283098</v>
      </c>
      <c r="Q8777" s="11">
        <v>28.947901132822</v>
      </c>
      <c r="R8777" s="11">
        <v>25.978985631361599</v>
      </c>
      <c r="S8777" s="11">
        <v>27.743831042200298</v>
      </c>
      <c r="T8777" s="11">
        <v>36.295248880371503</v>
      </c>
      <c r="U8777" s="11">
        <v>32.7234983569682</v>
      </c>
      <c r="V8777" s="11">
        <v>30.1103969331086</v>
      </c>
      <c r="W8777" s="11">
        <v>25.930647166363901</v>
      </c>
      <c r="X8777" s="11">
        <v>26.290704614132601</v>
      </c>
      <c r="Y8777" s="11">
        <v>35.357844191670402</v>
      </c>
      <c r="Z8777" s="11">
        <v>37.673469673708098</v>
      </c>
      <c r="AA8777" s="11">
        <v>22.669632237494</v>
      </c>
      <c r="AB8777" s="11">
        <v>20.139243876673302</v>
      </c>
      <c r="AC8777" s="11">
        <v>21.255400304463699</v>
      </c>
      <c r="AD8777" s="11">
        <v>40.8771634702534</v>
      </c>
      <c r="AE8777" s="37">
        <v>28.001497712194901</v>
      </c>
      <c r="AF8777" s="37">
        <f t="shared" si="686"/>
        <v>25.532327377500128</v>
      </c>
      <c r="AG8777" s="37">
        <f>AVERAGE(G8777:$T8777)</f>
        <v>25.639057453566355</v>
      </c>
      <c r="AH8777" s="37">
        <f>AVERAGE(H8777:$T8777)</f>
        <v>26.077102956893349</v>
      </c>
      <c r="AI8777" s="43">
        <f>AVERAGE(F8777:$O8777)</f>
        <v>23.572212796646351</v>
      </c>
      <c r="AJ8777" s="43">
        <f>AVERAGE(G8777:$O8777)</f>
        <v>23.520446850432283</v>
      </c>
      <c r="AK8777" s="43">
        <f>AVERAGE(H8777:$O8777)</f>
        <v>23.967444467946876</v>
      </c>
      <c r="AL8777" s="43">
        <f t="shared" si="687"/>
        <v>21.28156479638816</v>
      </c>
      <c r="AM8777" s="43">
        <f t="shared" si="688"/>
        <v>21.641787834477419</v>
      </c>
      <c r="AN8777" s="43">
        <f t="shared" si="689"/>
        <v>22.773041748237596</v>
      </c>
    </row>
    <row r="8778" spans="2:40" x14ac:dyDescent="0.2">
      <c r="B8778" s="36">
        <v>12</v>
      </c>
      <c r="C8778" s="36">
        <v>31</v>
      </c>
      <c r="D8778" s="36">
        <v>14</v>
      </c>
      <c r="E8778" s="36">
        <f t="shared" si="685"/>
        <v>1</v>
      </c>
      <c r="F8778" s="11">
        <v>19.933894375488201</v>
      </c>
      <c r="G8778" s="11">
        <v>18.779995773315399</v>
      </c>
      <c r="H8778" s="11">
        <v>18.478248293399801</v>
      </c>
      <c r="I8778" s="11">
        <v>19.5997615392208</v>
      </c>
      <c r="J8778" s="11">
        <v>21.965485175847999</v>
      </c>
      <c r="K8778" s="11">
        <v>24.9054173741341</v>
      </c>
      <c r="L8778" s="11">
        <v>24.272714038610498</v>
      </c>
      <c r="M8778" s="11">
        <v>23.144025304243002</v>
      </c>
      <c r="N8778" s="11">
        <v>25.222701454401001</v>
      </c>
      <c r="O8778" s="11">
        <v>27.4158303120136</v>
      </c>
      <c r="P8778" s="11">
        <v>26.631650521069801</v>
      </c>
      <c r="Q8778" s="11">
        <v>27.719558839410499</v>
      </c>
      <c r="R8778" s="11">
        <v>23.6559002594799</v>
      </c>
      <c r="S8778" s="11">
        <v>25.504961161017398</v>
      </c>
      <c r="T8778" s="11">
        <v>33.019862761735901</v>
      </c>
      <c r="U8778" s="11">
        <v>30.982774429559701</v>
      </c>
      <c r="V8778" s="11">
        <v>26.104067622423202</v>
      </c>
      <c r="W8778" s="11">
        <v>22.112710606276998</v>
      </c>
      <c r="X8778" s="11">
        <v>20.822163035437502</v>
      </c>
      <c r="Y8778" s="11">
        <v>27.448585297718601</v>
      </c>
      <c r="Z8778" s="11">
        <v>32.105824382781996</v>
      </c>
      <c r="AA8778" s="11">
        <v>19.560742190120699</v>
      </c>
      <c r="AB8778" s="11">
        <v>15.1373648408204</v>
      </c>
      <c r="AC8778" s="11">
        <v>14.6420164473355</v>
      </c>
      <c r="AD8778" s="11">
        <v>23.236690702631101</v>
      </c>
      <c r="AE8778" s="37">
        <v>12.3414733113348</v>
      </c>
      <c r="AF8778" s="37">
        <f t="shared" si="686"/>
        <v>24.016667145559197</v>
      </c>
      <c r="AG8778" s="37">
        <f>AVERAGE(G8778:$T8778)</f>
        <v>24.30829377199284</v>
      </c>
      <c r="AH8778" s="37">
        <f>AVERAGE(H8778:$T8778)</f>
        <v>24.733547464198793</v>
      </c>
      <c r="AI8778" s="43">
        <f>AVERAGE(F8778:$O8778)</f>
        <v>22.371807364067443</v>
      </c>
      <c r="AJ8778" s="43">
        <f>AVERAGE(G8778:$O8778)</f>
        <v>22.642686585020691</v>
      </c>
      <c r="AK8778" s="43">
        <f>AVERAGE(H8778:$O8778)</f>
        <v>23.125522936483851</v>
      </c>
      <c r="AL8778" s="43">
        <f t="shared" si="687"/>
        <v>19.751477031454439</v>
      </c>
      <c r="AM8778" s="43">
        <f t="shared" si="688"/>
        <v>20.745781631183622</v>
      </c>
      <c r="AN8778" s="43">
        <f t="shared" si="689"/>
        <v>21.84432528424264</v>
      </c>
    </row>
    <row r="8779" spans="2:40" x14ac:dyDescent="0.2">
      <c r="B8779" s="36">
        <v>12</v>
      </c>
      <c r="C8779" s="36">
        <v>31</v>
      </c>
      <c r="D8779" s="36">
        <v>15</v>
      </c>
      <c r="E8779" s="36">
        <f t="shared" si="685"/>
        <v>1</v>
      </c>
      <c r="F8779" s="11">
        <v>20.121560128033199</v>
      </c>
      <c r="G8779" s="11">
        <v>18.9807259689569</v>
      </c>
      <c r="H8779" s="11">
        <v>19.4239901354313</v>
      </c>
      <c r="I8779" s="11">
        <v>20.082818636655801</v>
      </c>
      <c r="J8779" s="11">
        <v>22.566843975782401</v>
      </c>
      <c r="K8779" s="11">
        <v>25.260723470211001</v>
      </c>
      <c r="L8779" s="11">
        <v>24.9418801414967</v>
      </c>
      <c r="M8779" s="11">
        <v>24.550554877042799</v>
      </c>
      <c r="N8779" s="11">
        <v>25.300648417979499</v>
      </c>
      <c r="O8779" s="11">
        <v>28.927996588707</v>
      </c>
      <c r="P8779" s="11">
        <v>28.219450578451202</v>
      </c>
      <c r="Q8779" s="11">
        <v>29.8303086309433</v>
      </c>
      <c r="R8779" s="11">
        <v>25.848341610554598</v>
      </c>
      <c r="S8779" s="11">
        <v>28.276607559978999</v>
      </c>
      <c r="T8779" s="11">
        <v>30.947851693987801</v>
      </c>
      <c r="U8779" s="11">
        <v>33.189134972453097</v>
      </c>
      <c r="V8779" s="11">
        <v>30.171551337853099</v>
      </c>
      <c r="W8779" s="11">
        <v>23.258987704753899</v>
      </c>
      <c r="X8779" s="11">
        <v>23.242672343134899</v>
      </c>
      <c r="Y8779" s="11">
        <v>31.5275839916468</v>
      </c>
      <c r="Z8779" s="11">
        <v>35.426481039740104</v>
      </c>
      <c r="AA8779" s="11">
        <v>24.759500301063099</v>
      </c>
      <c r="AB8779" s="11">
        <v>22.7342404516321</v>
      </c>
      <c r="AC8779" s="11">
        <v>16.375930940434301</v>
      </c>
      <c r="AD8779" s="11">
        <v>32.081158466428498</v>
      </c>
      <c r="AE8779" s="37">
        <v>16.158927289962801</v>
      </c>
      <c r="AF8779" s="37">
        <f t="shared" si="686"/>
        <v>24.885353494280835</v>
      </c>
      <c r="AG8779" s="37">
        <f>AVERAGE(G8779:$T8779)</f>
        <v>25.225624449012805</v>
      </c>
      <c r="AH8779" s="37">
        <f>AVERAGE(H8779:$T8779)</f>
        <v>25.706001255170953</v>
      </c>
      <c r="AI8779" s="43">
        <f>AVERAGE(F8779:$O8779)</f>
        <v>23.01577423402966</v>
      </c>
      <c r="AJ8779" s="43">
        <f>AVERAGE(G8779:$O8779)</f>
        <v>23.33735357914038</v>
      </c>
      <c r="AK8779" s="43">
        <f>AVERAGE(H8779:$O8779)</f>
        <v>23.881932030413314</v>
      </c>
      <c r="AL8779" s="43">
        <f t="shared" si="687"/>
        <v>20.235187768971919</v>
      </c>
      <c r="AM8779" s="43">
        <f t="shared" si="688"/>
        <v>21.263020437407484</v>
      </c>
      <c r="AN8779" s="43">
        <f t="shared" si="689"/>
        <v>22.45525127191544</v>
      </c>
    </row>
    <row r="8780" spans="2:40" x14ac:dyDescent="0.2">
      <c r="B8780" s="36">
        <v>12</v>
      </c>
      <c r="C8780" s="36">
        <v>31</v>
      </c>
      <c r="D8780" s="36">
        <v>16</v>
      </c>
      <c r="E8780" s="36">
        <f t="shared" si="685"/>
        <v>1</v>
      </c>
      <c r="F8780" s="11">
        <v>21.457973414123099</v>
      </c>
      <c r="G8780" s="11">
        <v>21.917005791902501</v>
      </c>
      <c r="H8780" s="11">
        <v>21.774444889306999</v>
      </c>
      <c r="I8780" s="11">
        <v>23.493061518669101</v>
      </c>
      <c r="J8780" s="11">
        <v>25.1903250494003</v>
      </c>
      <c r="K8780" s="11">
        <v>26.363434276580801</v>
      </c>
      <c r="L8780" s="11">
        <v>27.3801879587173</v>
      </c>
      <c r="M8780" s="11">
        <v>28.078569223880798</v>
      </c>
      <c r="N8780" s="11">
        <v>29.8603019106388</v>
      </c>
      <c r="O8780" s="11">
        <v>32.427679432630498</v>
      </c>
      <c r="P8780" s="11">
        <v>34.9422531118393</v>
      </c>
      <c r="Q8780" s="11">
        <v>33.160962843895</v>
      </c>
      <c r="R8780" s="11">
        <v>35.2916918895245</v>
      </c>
      <c r="S8780" s="11">
        <v>36.0086515483856</v>
      </c>
      <c r="T8780" s="11">
        <v>39.805949108839002</v>
      </c>
      <c r="U8780" s="11">
        <v>42.915943714618699</v>
      </c>
      <c r="V8780" s="11">
        <v>41.3797623667717</v>
      </c>
      <c r="W8780" s="11">
        <v>44.046931846618698</v>
      </c>
      <c r="X8780" s="11">
        <v>46.4290183625221</v>
      </c>
      <c r="Y8780" s="11">
        <v>52.851962500244397</v>
      </c>
      <c r="Z8780" s="11">
        <v>58.1341722755432</v>
      </c>
      <c r="AA8780" s="11">
        <v>60.887913486957601</v>
      </c>
      <c r="AB8780" s="11">
        <v>54.7902967207432</v>
      </c>
      <c r="AC8780" s="11">
        <v>55.656763491988201</v>
      </c>
      <c r="AD8780" s="11">
        <v>52.4908302232027</v>
      </c>
      <c r="AE8780" s="37">
        <v>43.0321518265009</v>
      </c>
      <c r="AF8780" s="37">
        <f t="shared" si="686"/>
        <v>29.143499464555575</v>
      </c>
      <c r="AG8780" s="37">
        <f>AVERAGE(G8780:$T8780)</f>
        <v>29.692465611015034</v>
      </c>
      <c r="AH8780" s="37">
        <f>AVERAGE(H8780:$T8780)</f>
        <v>30.290577904792926</v>
      </c>
      <c r="AI8780" s="43">
        <f>AVERAGE(F8780:$O8780)</f>
        <v>25.79429834658502</v>
      </c>
      <c r="AJ8780" s="43">
        <f>AVERAGE(G8780:$O8780)</f>
        <v>26.27611222796968</v>
      </c>
      <c r="AK8780" s="43">
        <f>AVERAGE(H8780:$O8780)</f>
        <v>26.821000532478077</v>
      </c>
      <c r="AL8780" s="43">
        <f t="shared" si="687"/>
        <v>22.766562132680399</v>
      </c>
      <c r="AM8780" s="43">
        <f t="shared" si="688"/>
        <v>23.747654305171942</v>
      </c>
      <c r="AN8780" s="43">
        <f t="shared" si="689"/>
        <v>24.8402907385349</v>
      </c>
    </row>
    <row r="8781" spans="2:40" x14ac:dyDescent="0.2">
      <c r="B8781" s="36">
        <v>12</v>
      </c>
      <c r="C8781" s="36">
        <v>31</v>
      </c>
      <c r="D8781" s="36">
        <v>17</v>
      </c>
      <c r="E8781" s="36">
        <f t="shared" si="685"/>
        <v>1</v>
      </c>
      <c r="F8781" s="11">
        <v>24.136309175849</v>
      </c>
      <c r="G8781" s="11">
        <v>32.139447521209703</v>
      </c>
      <c r="H8781" s="11">
        <v>32.533384627580602</v>
      </c>
      <c r="I8781" s="11">
        <v>34.418621737480201</v>
      </c>
      <c r="J8781" s="11">
        <v>37.616525728702499</v>
      </c>
      <c r="K8781" s="11">
        <v>40.225357930660202</v>
      </c>
      <c r="L8781" s="11">
        <v>43.760463940382003</v>
      </c>
      <c r="M8781" s="11">
        <v>47.380297167777996</v>
      </c>
      <c r="N8781" s="11">
        <v>46.017691181898101</v>
      </c>
      <c r="O8781" s="11">
        <v>51.804685656785999</v>
      </c>
      <c r="P8781" s="11">
        <v>56.8496623806953</v>
      </c>
      <c r="Q8781" s="11">
        <v>56.343535488367102</v>
      </c>
      <c r="R8781" s="11">
        <v>66.520645846128502</v>
      </c>
      <c r="S8781" s="11">
        <v>61.797146131992299</v>
      </c>
      <c r="T8781" s="11">
        <v>60.930209375381502</v>
      </c>
      <c r="U8781" s="11">
        <v>65.340884434223199</v>
      </c>
      <c r="V8781" s="11">
        <v>67.944132365941996</v>
      </c>
      <c r="W8781" s="11">
        <v>77.609926610469799</v>
      </c>
      <c r="X8781" s="11">
        <v>91.542178427219397</v>
      </c>
      <c r="Y8781" s="11">
        <v>82.966826856374695</v>
      </c>
      <c r="Z8781" s="11">
        <v>89.487037144899404</v>
      </c>
      <c r="AA8781" s="11">
        <v>104.033126236439</v>
      </c>
      <c r="AB8781" s="11">
        <v>105.24881147337</v>
      </c>
      <c r="AC8781" s="11">
        <v>120.625771910667</v>
      </c>
      <c r="AD8781" s="11">
        <v>127.630455089092</v>
      </c>
      <c r="AE8781" s="37">
        <v>142.13180307847301</v>
      </c>
      <c r="AF8781" s="37">
        <f t="shared" si="686"/>
        <v>46.164932259392735</v>
      </c>
      <c r="AG8781" s="37">
        <f>AVERAGE(G8781:$T8781)</f>
        <v>47.738405336788723</v>
      </c>
      <c r="AH8781" s="37">
        <f>AVERAGE(H8781:$T8781)</f>
        <v>48.938325168756329</v>
      </c>
      <c r="AI8781" s="43">
        <f>AVERAGE(F8781:$O8781)</f>
        <v>39.003278466832633</v>
      </c>
      <c r="AJ8781" s="43">
        <f>AVERAGE(G8781:$O8781)</f>
        <v>40.655163943608585</v>
      </c>
      <c r="AK8781" s="43">
        <f>AVERAGE(H8781:$O8781)</f>
        <v>41.719628496408447</v>
      </c>
      <c r="AL8781" s="43">
        <f t="shared" si="687"/>
        <v>32.168857758164407</v>
      </c>
      <c r="AM8781" s="43">
        <f t="shared" si="688"/>
        <v>35.386667509126639</v>
      </c>
      <c r="AN8781" s="43">
        <f t="shared" si="689"/>
        <v>37.710870792961103</v>
      </c>
    </row>
    <row r="8782" spans="2:40" x14ac:dyDescent="0.2">
      <c r="B8782" s="36">
        <v>12</v>
      </c>
      <c r="C8782" s="36">
        <v>31</v>
      </c>
      <c r="D8782" s="36">
        <v>18</v>
      </c>
      <c r="E8782" s="36">
        <f t="shared" si="685"/>
        <v>1</v>
      </c>
      <c r="F8782" s="11">
        <v>29.353580503225299</v>
      </c>
      <c r="G8782" s="11">
        <v>34.107444656133701</v>
      </c>
      <c r="H8782" s="11">
        <v>33.185554240226701</v>
      </c>
      <c r="I8782" s="11">
        <v>35.039643212556797</v>
      </c>
      <c r="J8782" s="11">
        <v>40.637818462371797</v>
      </c>
      <c r="K8782" s="11">
        <v>43.981931152343698</v>
      </c>
      <c r="L8782" s="11">
        <v>45.796017481565499</v>
      </c>
      <c r="M8782" s="11">
        <v>46.892025799751302</v>
      </c>
      <c r="N8782" s="11">
        <v>42.503311003446598</v>
      </c>
      <c r="O8782" s="11">
        <v>50.265776033878304</v>
      </c>
      <c r="P8782" s="11">
        <v>54.634784880638101</v>
      </c>
      <c r="Q8782" s="11">
        <v>55.307925373077403</v>
      </c>
      <c r="R8782" s="11">
        <v>61.968418345689798</v>
      </c>
      <c r="S8782" s="11">
        <v>54.263098927259399</v>
      </c>
      <c r="T8782" s="11">
        <v>54.513226781845098</v>
      </c>
      <c r="U8782" s="11">
        <v>59.473738888502098</v>
      </c>
      <c r="V8782" s="11">
        <v>63.696182692289398</v>
      </c>
      <c r="W8782" s="11">
        <v>73.432823797464394</v>
      </c>
      <c r="X8782" s="11">
        <v>84.082721355676696</v>
      </c>
      <c r="Y8782" s="11">
        <v>73.670572290897397</v>
      </c>
      <c r="Z8782" s="11">
        <v>87.003959441065803</v>
      </c>
      <c r="AA8782" s="11">
        <v>108.690064750791</v>
      </c>
      <c r="AB8782" s="11">
        <v>108.69585381841701</v>
      </c>
      <c r="AC8782" s="11">
        <v>123.744848482609</v>
      </c>
      <c r="AD8782" s="11">
        <v>122.439475269079</v>
      </c>
      <c r="AE8782" s="37">
        <v>150.800918699503</v>
      </c>
      <c r="AF8782" s="37">
        <f t="shared" si="686"/>
        <v>45.496703790267297</v>
      </c>
      <c r="AG8782" s="37">
        <f>AVERAGE(G8782:$T8782)</f>
        <v>46.649784025056015</v>
      </c>
      <c r="AH8782" s="37">
        <f>AVERAGE(H8782:$T8782)</f>
        <v>47.614579361126964</v>
      </c>
      <c r="AI8782" s="43">
        <f>AVERAGE(F8782:$O8782)</f>
        <v>40.176310254549968</v>
      </c>
      <c r="AJ8782" s="43">
        <f>AVERAGE(G8782:$O8782)</f>
        <v>41.37883578247493</v>
      </c>
      <c r="AK8782" s="43">
        <f>AVERAGE(H8782:$O8782)</f>
        <v>42.287759673267587</v>
      </c>
      <c r="AL8782" s="43">
        <f t="shared" si="687"/>
        <v>34.46480821490286</v>
      </c>
      <c r="AM8782" s="43">
        <f t="shared" si="688"/>
        <v>37.390478344726532</v>
      </c>
      <c r="AN8782" s="43">
        <f t="shared" si="689"/>
        <v>39.728192909812904</v>
      </c>
    </row>
    <row r="8783" spans="2:40" x14ac:dyDescent="0.2">
      <c r="B8783" s="36">
        <v>12</v>
      </c>
      <c r="C8783" s="36">
        <v>31</v>
      </c>
      <c r="D8783" s="36">
        <v>19</v>
      </c>
      <c r="E8783" s="36">
        <f t="shared" si="685"/>
        <v>1</v>
      </c>
      <c r="F8783" s="11">
        <v>33.664788969039897</v>
      </c>
      <c r="G8783" s="11">
        <v>30.498375525236099</v>
      </c>
      <c r="H8783" s="11">
        <v>30.0113912100792</v>
      </c>
      <c r="I8783" s="11">
        <v>33.1673997747898</v>
      </c>
      <c r="J8783" s="11">
        <v>39.527636931657803</v>
      </c>
      <c r="K8783" s="11">
        <v>42.567165397643997</v>
      </c>
      <c r="L8783" s="11">
        <v>43.074376439333001</v>
      </c>
      <c r="M8783" s="11">
        <v>39.641806075096099</v>
      </c>
      <c r="N8783" s="11">
        <v>40.352745178461099</v>
      </c>
      <c r="O8783" s="11">
        <v>45.976963808298102</v>
      </c>
      <c r="P8783" s="11">
        <v>50.3005925519466</v>
      </c>
      <c r="Q8783" s="11">
        <v>51.13361389184</v>
      </c>
      <c r="R8783" s="11">
        <v>53.109336899995803</v>
      </c>
      <c r="S8783" s="11">
        <v>48.901506480455403</v>
      </c>
      <c r="T8783" s="11">
        <v>49.910015004157998</v>
      </c>
      <c r="U8783" s="11">
        <v>56.094880718469597</v>
      </c>
      <c r="V8783" s="11">
        <v>60.372367461681399</v>
      </c>
      <c r="W8783" s="11">
        <v>63.478806615590997</v>
      </c>
      <c r="X8783" s="11">
        <v>69.135786970615399</v>
      </c>
      <c r="Y8783" s="11">
        <v>64.563695636510801</v>
      </c>
      <c r="Z8783" s="11">
        <v>79.370871198415799</v>
      </c>
      <c r="AA8783" s="11">
        <v>100.345034532309</v>
      </c>
      <c r="AB8783" s="11">
        <v>103.828864991665</v>
      </c>
      <c r="AC8783" s="11">
        <v>107.71266313314401</v>
      </c>
      <c r="AD8783" s="11">
        <v>95.793118426561406</v>
      </c>
      <c r="AE8783" s="37">
        <v>140.16938732337999</v>
      </c>
      <c r="AF8783" s="37">
        <f t="shared" si="686"/>
        <v>42.122514275868724</v>
      </c>
      <c r="AG8783" s="37">
        <f>AVERAGE(G8783:$T8783)</f>
        <v>42.726637512070788</v>
      </c>
      <c r="AH8783" s="37">
        <f>AVERAGE(H8783:$T8783)</f>
        <v>43.667273049519615</v>
      </c>
      <c r="AI8783" s="43">
        <f>AVERAGE(F8783:$O8783)</f>
        <v>37.848264930963509</v>
      </c>
      <c r="AJ8783" s="43">
        <f>AVERAGE(G8783:$O8783)</f>
        <v>38.31309559339946</v>
      </c>
      <c r="AK8783" s="43">
        <f>AVERAGE(H8783:$O8783)</f>
        <v>39.289935601919886</v>
      </c>
      <c r="AL8783" s="43">
        <f t="shared" si="687"/>
        <v>33.373918482160562</v>
      </c>
      <c r="AM8783" s="43">
        <f t="shared" si="688"/>
        <v>35.15439376788138</v>
      </c>
      <c r="AN8783" s="43">
        <f t="shared" si="689"/>
        <v>37.669593950700758</v>
      </c>
    </row>
    <row r="8784" spans="2:40" x14ac:dyDescent="0.2">
      <c r="B8784" s="36">
        <v>12</v>
      </c>
      <c r="C8784" s="36">
        <v>31</v>
      </c>
      <c r="D8784" s="36">
        <v>20</v>
      </c>
      <c r="E8784" s="36">
        <f t="shared" si="685"/>
        <v>1</v>
      </c>
      <c r="F8784" s="11">
        <v>32.994861868858301</v>
      </c>
      <c r="G8784" s="11">
        <v>29.1567677617073</v>
      </c>
      <c r="H8784" s="11">
        <v>28.815065936803801</v>
      </c>
      <c r="I8784" s="11">
        <v>32.669645496606798</v>
      </c>
      <c r="J8784" s="11">
        <v>36.990745356559799</v>
      </c>
      <c r="K8784" s="11">
        <v>39.765658542633098</v>
      </c>
      <c r="L8784" s="11">
        <v>40.339929380416898</v>
      </c>
      <c r="M8784" s="11">
        <v>38.778172413349203</v>
      </c>
      <c r="N8784" s="11">
        <v>42.1737023911476</v>
      </c>
      <c r="O8784" s="11">
        <v>44.130297038555099</v>
      </c>
      <c r="P8784" s="11">
        <v>49.515639819860503</v>
      </c>
      <c r="Q8784" s="11">
        <v>50.198960133552603</v>
      </c>
      <c r="R8784" s="11">
        <v>52.899020553350397</v>
      </c>
      <c r="S8784" s="11">
        <v>50.244136786460899</v>
      </c>
      <c r="T8784" s="11">
        <v>47.914413548946399</v>
      </c>
      <c r="U8784" s="11">
        <v>54.2976537632942</v>
      </c>
      <c r="V8784" s="11">
        <v>59.886412868976599</v>
      </c>
      <c r="W8784" s="11">
        <v>60.883778617143598</v>
      </c>
      <c r="X8784" s="11">
        <v>67.037232515573507</v>
      </c>
      <c r="Y8784" s="11">
        <v>60.240256401777302</v>
      </c>
      <c r="Z8784" s="11">
        <v>67.738149515390404</v>
      </c>
      <c r="AA8784" s="11">
        <v>85.257803221941003</v>
      </c>
      <c r="AB8784" s="11">
        <v>87.879925614595393</v>
      </c>
      <c r="AC8784" s="11">
        <v>94.474481841325797</v>
      </c>
      <c r="AD8784" s="11">
        <v>90.227893616199495</v>
      </c>
      <c r="AE8784" s="37">
        <v>127.816362526417</v>
      </c>
      <c r="AF8784" s="37">
        <f t="shared" si="686"/>
        <v>41.105801135253913</v>
      </c>
      <c r="AG8784" s="37">
        <f>AVERAGE(G8784:$T8784)</f>
        <v>41.685153939996454</v>
      </c>
      <c r="AH8784" s="37">
        <f>AVERAGE(H8784:$T8784)</f>
        <v>42.648875953711006</v>
      </c>
      <c r="AI8784" s="43">
        <f>AVERAGE(F8784:$O8784)</f>
        <v>36.581484618663787</v>
      </c>
      <c r="AJ8784" s="43">
        <f>AVERAGE(G8784:$O8784)</f>
        <v>36.979998257531065</v>
      </c>
      <c r="AK8784" s="43">
        <f>AVERAGE(H8784:$O8784)</f>
        <v>37.957902069509039</v>
      </c>
      <c r="AL8784" s="43">
        <f t="shared" si="687"/>
        <v>32.125417284107201</v>
      </c>
      <c r="AM8784" s="43">
        <f t="shared" si="688"/>
        <v>33.479576618862161</v>
      </c>
      <c r="AN8784" s="43">
        <f t="shared" si="689"/>
        <v>35.716208942604077</v>
      </c>
    </row>
    <row r="8785" spans="2:40" x14ac:dyDescent="0.2">
      <c r="B8785" s="36">
        <v>12</v>
      </c>
      <c r="C8785" s="36">
        <v>31</v>
      </c>
      <c r="D8785" s="36">
        <v>21</v>
      </c>
      <c r="E8785" s="36">
        <f t="shared" si="685"/>
        <v>1</v>
      </c>
      <c r="F8785" s="11">
        <v>31.264139845848099</v>
      </c>
      <c r="G8785" s="11">
        <v>27.1248484110832</v>
      </c>
      <c r="H8785" s="11">
        <v>27.242702213287401</v>
      </c>
      <c r="I8785" s="11">
        <v>30.646907055616399</v>
      </c>
      <c r="J8785" s="11">
        <v>34.286317471742599</v>
      </c>
      <c r="K8785" s="11">
        <v>37.419296227455099</v>
      </c>
      <c r="L8785" s="11">
        <v>37.729167663335801</v>
      </c>
      <c r="M8785" s="11">
        <v>36.229925004720698</v>
      </c>
      <c r="N8785" s="11">
        <v>40.877507648467997</v>
      </c>
      <c r="O8785" s="11">
        <v>40.8645709190369</v>
      </c>
      <c r="P8785" s="11">
        <v>46.683274822235099</v>
      </c>
      <c r="Q8785" s="11">
        <v>47.529076634406998</v>
      </c>
      <c r="R8785" s="11">
        <v>50.776142338275903</v>
      </c>
      <c r="S8785" s="11">
        <v>49.1269282288551</v>
      </c>
      <c r="T8785" s="11">
        <v>46.1707790224552</v>
      </c>
      <c r="U8785" s="11">
        <v>53.340312186479601</v>
      </c>
      <c r="V8785" s="11">
        <v>57.667577010154702</v>
      </c>
      <c r="W8785" s="11">
        <v>57.958236396789601</v>
      </c>
      <c r="X8785" s="11">
        <v>63.842447506904598</v>
      </c>
      <c r="Y8785" s="11">
        <v>56.639058990001701</v>
      </c>
      <c r="Z8785" s="11">
        <v>62.398142759800002</v>
      </c>
      <c r="AA8785" s="11">
        <v>73.716657515764197</v>
      </c>
      <c r="AB8785" s="11">
        <v>72.821345923423806</v>
      </c>
      <c r="AC8785" s="11">
        <v>85.922444529533394</v>
      </c>
      <c r="AD8785" s="11">
        <v>83.2393293743134</v>
      </c>
      <c r="AE8785" s="37">
        <v>118.285237930536</v>
      </c>
      <c r="AF8785" s="37">
        <f t="shared" si="686"/>
        <v>38.931438900454836</v>
      </c>
      <c r="AG8785" s="37">
        <f>AVERAGE(G8785:$T8785)</f>
        <v>39.479103118641028</v>
      </c>
      <c r="AH8785" s="37">
        <f>AVERAGE(H8785:$T8785)</f>
        <v>40.429430403837777</v>
      </c>
      <c r="AI8785" s="43">
        <f>AVERAGE(F8785:$O8785)</f>
        <v>34.368538246059423</v>
      </c>
      <c r="AJ8785" s="43">
        <f>AVERAGE(G8785:$O8785)</f>
        <v>34.713471401638458</v>
      </c>
      <c r="AK8785" s="43">
        <f>AVERAGE(H8785:$O8785)</f>
        <v>35.662049275457861</v>
      </c>
      <c r="AL8785" s="43">
        <f t="shared" si="687"/>
        <v>30.112982999515538</v>
      </c>
      <c r="AM8785" s="43">
        <f t="shared" si="688"/>
        <v>31.34401427583694</v>
      </c>
      <c r="AN8785" s="43">
        <f t="shared" si="689"/>
        <v>33.464878126287459</v>
      </c>
    </row>
    <row r="8786" spans="2:40" x14ac:dyDescent="0.2">
      <c r="B8786" s="36">
        <v>12</v>
      </c>
      <c r="C8786" s="36">
        <v>31</v>
      </c>
      <c r="D8786" s="36">
        <v>22</v>
      </c>
      <c r="E8786" s="36">
        <f t="shared" si="685"/>
        <v>1</v>
      </c>
      <c r="F8786" s="11">
        <v>29.194021967768698</v>
      </c>
      <c r="G8786" s="11">
        <v>24.787071430444701</v>
      </c>
      <c r="H8786" s="11">
        <v>24.364139209508899</v>
      </c>
      <c r="I8786" s="11">
        <v>27.597648228645301</v>
      </c>
      <c r="J8786" s="11">
        <v>30.5027188119888</v>
      </c>
      <c r="K8786" s="11">
        <v>34.900746320009198</v>
      </c>
      <c r="L8786" s="11">
        <v>35.476626483201997</v>
      </c>
      <c r="M8786" s="11">
        <v>34.154613734483704</v>
      </c>
      <c r="N8786" s="11">
        <v>38.0313378264904</v>
      </c>
      <c r="O8786" s="11">
        <v>38.4617841024399</v>
      </c>
      <c r="P8786" s="11">
        <v>42.717709463357899</v>
      </c>
      <c r="Q8786" s="11">
        <v>43.897152426481199</v>
      </c>
      <c r="R8786" s="11">
        <v>46.3804355230331</v>
      </c>
      <c r="S8786" s="11">
        <v>47.397325448036199</v>
      </c>
      <c r="T8786" s="11">
        <v>44.2751571338177</v>
      </c>
      <c r="U8786" s="11">
        <v>49.798194794893298</v>
      </c>
      <c r="V8786" s="11">
        <v>53.821815396785702</v>
      </c>
      <c r="W8786" s="11">
        <v>53.987542182922397</v>
      </c>
      <c r="X8786" s="11">
        <v>58.302028765916802</v>
      </c>
      <c r="Y8786" s="11">
        <v>53.634961560964598</v>
      </c>
      <c r="Z8786" s="11">
        <v>56.202323190927501</v>
      </c>
      <c r="AA8786" s="11">
        <v>59.6620237541199</v>
      </c>
      <c r="AB8786" s="11">
        <v>59.202868664026298</v>
      </c>
      <c r="AC8786" s="11">
        <v>68.156959185838701</v>
      </c>
      <c r="AD8786" s="11">
        <v>74.534292188405999</v>
      </c>
      <c r="AE8786" s="37">
        <v>91.280575380325303</v>
      </c>
      <c r="AF8786" s="37">
        <f t="shared" si="686"/>
        <v>36.142565873980509</v>
      </c>
      <c r="AG8786" s="37">
        <f>AVERAGE(G8786:$T8786)</f>
        <v>36.638890438709929</v>
      </c>
      <c r="AH8786" s="37">
        <f>AVERAGE(H8786:$T8786)</f>
        <v>37.550568823961093</v>
      </c>
      <c r="AI8786" s="43">
        <f>AVERAGE(F8786:$O8786)</f>
        <v>31.747070811498155</v>
      </c>
      <c r="AJ8786" s="43">
        <f>AVERAGE(G8786:$O8786)</f>
        <v>32.03074290524588</v>
      </c>
      <c r="AK8786" s="43">
        <f>AVERAGE(H8786:$O8786)</f>
        <v>32.936201839596023</v>
      </c>
      <c r="AL8786" s="43">
        <f t="shared" si="687"/>
        <v>27.28911992967128</v>
      </c>
      <c r="AM8786" s="43">
        <f t="shared" si="688"/>
        <v>28.430464800119381</v>
      </c>
      <c r="AN8786" s="43">
        <f t="shared" si="689"/>
        <v>30.56837581067084</v>
      </c>
    </row>
  </sheetData>
  <sheetProtection selectLockedCells="1"/>
  <sortState ref="B3:AF8786">
    <sortCondition ref="E3:E8786"/>
    <sortCondition ref="B3:B8786"/>
    <sortCondition ref="C3:C8786"/>
    <sortCondition ref="D3:D8786"/>
  </sortState>
  <mergeCells count="1">
    <mergeCell ref="AL1:AN1"/>
  </mergeCell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U8786"/>
  <sheetViews>
    <sheetView topLeftCell="AD1" workbookViewId="0">
      <selection activeCell="AT16" sqref="AT16"/>
    </sheetView>
  </sheetViews>
  <sheetFormatPr defaultColWidth="8.85546875" defaultRowHeight="15" x14ac:dyDescent="0.25"/>
  <cols>
    <col min="1" max="40" width="8.85546875" style="166"/>
    <col min="41" max="41" width="7.7109375" style="166" customWidth="1"/>
    <col min="42" max="43" width="6.28515625" style="166" bestFit="1" customWidth="1"/>
    <col min="44" max="44" width="5.28515625" style="166" bestFit="1" customWidth="1"/>
    <col min="45" max="47" width="6.28515625" style="166" bestFit="1" customWidth="1"/>
    <col min="48" max="16384" width="8.85546875" style="166"/>
  </cols>
  <sheetData>
    <row r="1" spans="1:47" ht="15.75" thickBot="1" x14ac:dyDescent="0.3">
      <c r="C1" s="166" t="s">
        <v>101</v>
      </c>
      <c r="D1" s="166" t="s">
        <v>102</v>
      </c>
      <c r="E1" s="166" t="s">
        <v>101</v>
      </c>
      <c r="F1" s="166" t="s">
        <v>102</v>
      </c>
      <c r="G1" s="166" t="s">
        <v>101</v>
      </c>
      <c r="H1" s="166" t="s">
        <v>102</v>
      </c>
      <c r="I1" s="166" t="s">
        <v>101</v>
      </c>
      <c r="J1" s="166" t="s">
        <v>102</v>
      </c>
      <c r="K1" s="166" t="s">
        <v>101</v>
      </c>
      <c r="L1" s="166" t="s">
        <v>102</v>
      </c>
      <c r="M1" s="166" t="s">
        <v>101</v>
      </c>
      <c r="N1" s="166" t="s">
        <v>102</v>
      </c>
      <c r="O1" s="166" t="s">
        <v>101</v>
      </c>
      <c r="P1" s="166" t="s">
        <v>102</v>
      </c>
      <c r="Q1" s="166" t="s">
        <v>101</v>
      </c>
      <c r="R1" s="166" t="s">
        <v>102</v>
      </c>
      <c r="S1" s="166" t="s">
        <v>101</v>
      </c>
      <c r="T1" s="166" t="s">
        <v>102</v>
      </c>
      <c r="U1" s="166" t="s">
        <v>101</v>
      </c>
      <c r="V1" s="166" t="s">
        <v>102</v>
      </c>
      <c r="W1" s="166" t="s">
        <v>101</v>
      </c>
      <c r="X1" s="166" t="s">
        <v>102</v>
      </c>
      <c r="Y1" s="166" t="s">
        <v>101</v>
      </c>
      <c r="Z1" s="166" t="s">
        <v>102</v>
      </c>
      <c r="AA1" s="166" t="s">
        <v>101</v>
      </c>
      <c r="AB1" s="166" t="s">
        <v>102</v>
      </c>
      <c r="AC1" s="166" t="s">
        <v>101</v>
      </c>
      <c r="AD1" s="166" t="s">
        <v>102</v>
      </c>
      <c r="AE1" s="166" t="s">
        <v>101</v>
      </c>
      <c r="AF1" s="166" t="s">
        <v>102</v>
      </c>
    </row>
    <row r="2" spans="1:47" x14ac:dyDescent="0.25">
      <c r="A2" s="166" t="s">
        <v>103</v>
      </c>
      <c r="B2" s="166" t="s">
        <v>104</v>
      </c>
      <c r="C2" s="166" t="s">
        <v>105</v>
      </c>
      <c r="D2" s="166" t="s">
        <v>106</v>
      </c>
      <c r="E2" s="166" t="s">
        <v>107</v>
      </c>
      <c r="F2" s="166" t="s">
        <v>108</v>
      </c>
      <c r="G2" s="166" t="s">
        <v>109</v>
      </c>
      <c r="H2" s="166" t="s">
        <v>110</v>
      </c>
      <c r="I2" s="166" t="s">
        <v>111</v>
      </c>
      <c r="J2" s="166" t="s">
        <v>112</v>
      </c>
      <c r="K2" s="166" t="s">
        <v>113</v>
      </c>
      <c r="L2" s="166" t="s">
        <v>114</v>
      </c>
      <c r="M2" s="166" t="s">
        <v>115</v>
      </c>
      <c r="N2" s="166" t="s">
        <v>116</v>
      </c>
      <c r="O2" s="166" t="s">
        <v>117</v>
      </c>
      <c r="P2" s="166" t="s">
        <v>118</v>
      </c>
      <c r="Q2" s="166" t="s">
        <v>119</v>
      </c>
      <c r="R2" s="166" t="s">
        <v>120</v>
      </c>
      <c r="S2" s="166" t="s">
        <v>121</v>
      </c>
      <c r="T2" s="166" t="s">
        <v>122</v>
      </c>
      <c r="U2" s="166" t="s">
        <v>123</v>
      </c>
      <c r="V2" s="166" t="s">
        <v>124</v>
      </c>
      <c r="W2" s="166" t="s">
        <v>125</v>
      </c>
      <c r="X2" s="166" t="s">
        <v>126</v>
      </c>
      <c r="Y2" s="166" t="s">
        <v>127</v>
      </c>
      <c r="Z2" s="166" t="s">
        <v>128</v>
      </c>
      <c r="AA2" s="166" t="s">
        <v>129</v>
      </c>
      <c r="AB2" s="166" t="s">
        <v>130</v>
      </c>
      <c r="AC2" s="166" t="s">
        <v>131</v>
      </c>
      <c r="AD2" s="166" t="s">
        <v>132</v>
      </c>
      <c r="AE2" s="166" t="s">
        <v>133</v>
      </c>
      <c r="AF2" s="166" t="s">
        <v>134</v>
      </c>
      <c r="AH2" s="166" t="s">
        <v>135</v>
      </c>
      <c r="AI2" s="166" t="s">
        <v>136</v>
      </c>
      <c r="AJ2" s="166" t="s">
        <v>102</v>
      </c>
      <c r="AK2" s="166" t="s">
        <v>101</v>
      </c>
      <c r="AL2" s="166" t="s">
        <v>137</v>
      </c>
      <c r="AM2" s="166" t="s">
        <v>51</v>
      </c>
      <c r="AO2" s="167"/>
      <c r="AP2" s="237" t="s">
        <v>137</v>
      </c>
      <c r="AQ2" s="238"/>
      <c r="AR2" s="238" t="s">
        <v>138</v>
      </c>
      <c r="AS2" s="239"/>
      <c r="AT2" s="238" t="s">
        <v>9</v>
      </c>
      <c r="AU2" s="239"/>
    </row>
    <row r="3" spans="1:47" ht="15.75" thickBot="1" x14ac:dyDescent="0.3">
      <c r="A3" s="168">
        <v>42370</v>
      </c>
      <c r="B3" s="166">
        <v>0</v>
      </c>
      <c r="C3" s="166">
        <v>100</v>
      </c>
      <c r="D3" s="166">
        <v>48.49</v>
      </c>
      <c r="E3" s="166">
        <v>59.24</v>
      </c>
      <c r="F3" s="166">
        <v>50.85</v>
      </c>
      <c r="G3" s="166">
        <v>55.35</v>
      </c>
      <c r="H3" s="166">
        <v>50.26</v>
      </c>
      <c r="I3" s="166">
        <v>54.54</v>
      </c>
      <c r="J3" s="166">
        <v>70.36</v>
      </c>
      <c r="K3" s="166">
        <v>79.150000000000006</v>
      </c>
      <c r="L3" s="166">
        <v>51.91</v>
      </c>
      <c r="M3" s="166">
        <v>75.989999999999995</v>
      </c>
      <c r="N3" s="166">
        <v>74.14</v>
      </c>
      <c r="O3" s="166">
        <v>51.11</v>
      </c>
      <c r="P3" s="166">
        <v>100</v>
      </c>
      <c r="Q3" s="166">
        <v>46.82</v>
      </c>
      <c r="R3" s="166">
        <v>55.65</v>
      </c>
      <c r="S3" s="166">
        <v>51.26</v>
      </c>
      <c r="T3" s="166">
        <v>56.27</v>
      </c>
      <c r="U3" s="166">
        <v>67.64</v>
      </c>
      <c r="V3" s="166">
        <v>35.56</v>
      </c>
      <c r="W3" s="166">
        <v>58.82</v>
      </c>
      <c r="X3" s="166">
        <v>55.33</v>
      </c>
      <c r="Y3" s="166">
        <v>55.1</v>
      </c>
      <c r="Z3" s="166">
        <v>100</v>
      </c>
      <c r="AA3" s="166">
        <v>47.89</v>
      </c>
      <c r="AB3" s="166">
        <v>58.38</v>
      </c>
      <c r="AC3" s="166">
        <v>67.88</v>
      </c>
      <c r="AD3" s="166">
        <v>73.84</v>
      </c>
      <c r="AE3" s="166">
        <v>69.3</v>
      </c>
      <c r="AF3" s="166">
        <v>40.729999999999997</v>
      </c>
      <c r="AH3" s="169">
        <v>1</v>
      </c>
      <c r="AI3" s="169">
        <v>1</v>
      </c>
      <c r="AJ3" s="169">
        <f>AVERAGEIF($C$1:$AF$1,AJ$2,$C3:$AF3)/100</f>
        <v>0.61451333333333336</v>
      </c>
      <c r="AK3" s="169">
        <f>AVERAGEIF($C$1:$AF$1,AK$2,$C3:$AF3)/100</f>
        <v>0.62672666666666677</v>
      </c>
      <c r="AL3" s="166">
        <f>IF(AND(B3&gt;=6,B3&lt;23),1,0)</f>
        <v>0</v>
      </c>
      <c r="AM3" s="170">
        <f>MONTH(A3)</f>
        <v>1</v>
      </c>
      <c r="AO3" s="171" t="s">
        <v>51</v>
      </c>
      <c r="AP3" s="172" t="s">
        <v>2</v>
      </c>
      <c r="AQ3" s="173" t="s">
        <v>139</v>
      </c>
      <c r="AR3" s="174" t="s">
        <v>2</v>
      </c>
      <c r="AS3" s="175" t="s">
        <v>139</v>
      </c>
      <c r="AT3" s="174" t="s">
        <v>2</v>
      </c>
      <c r="AU3" s="175" t="s">
        <v>139</v>
      </c>
    </row>
    <row r="4" spans="1:47" x14ac:dyDescent="0.25">
      <c r="A4" s="168">
        <v>42370</v>
      </c>
      <c r="B4" s="166">
        <v>1</v>
      </c>
      <c r="C4" s="166">
        <v>82.28</v>
      </c>
      <c r="D4" s="166">
        <v>14.93</v>
      </c>
      <c r="E4" s="166">
        <v>44.98</v>
      </c>
      <c r="F4" s="166">
        <v>66.319999999999993</v>
      </c>
      <c r="G4" s="166">
        <v>69.48</v>
      </c>
      <c r="H4" s="166">
        <v>57.81</v>
      </c>
      <c r="I4" s="166">
        <v>69.819999999999993</v>
      </c>
      <c r="J4" s="166">
        <v>100</v>
      </c>
      <c r="K4" s="166">
        <v>67.83</v>
      </c>
      <c r="L4" s="166">
        <v>37.74</v>
      </c>
      <c r="M4" s="166">
        <v>68.650000000000006</v>
      </c>
      <c r="N4" s="166">
        <v>66.91</v>
      </c>
      <c r="O4" s="166">
        <v>55.75</v>
      </c>
      <c r="P4" s="166">
        <v>100</v>
      </c>
      <c r="Q4" s="166">
        <v>26.72</v>
      </c>
      <c r="R4" s="166">
        <v>41.46</v>
      </c>
      <c r="S4" s="166">
        <v>58.04</v>
      </c>
      <c r="T4" s="166">
        <v>57.27</v>
      </c>
      <c r="U4" s="166">
        <v>83.43</v>
      </c>
      <c r="V4" s="166">
        <v>48.52</v>
      </c>
      <c r="W4" s="166">
        <v>40.56</v>
      </c>
      <c r="X4" s="166">
        <v>63.91</v>
      </c>
      <c r="Y4" s="166">
        <v>49.26</v>
      </c>
      <c r="Z4" s="166">
        <v>100</v>
      </c>
      <c r="AA4" s="166">
        <v>55.63</v>
      </c>
      <c r="AB4" s="166">
        <v>34.68</v>
      </c>
      <c r="AC4" s="166">
        <v>59.39</v>
      </c>
      <c r="AD4" s="166">
        <v>64.78</v>
      </c>
      <c r="AE4" s="166">
        <v>80.78</v>
      </c>
      <c r="AF4" s="166">
        <v>55.6</v>
      </c>
      <c r="AH4" s="169">
        <v>1</v>
      </c>
      <c r="AI4" s="169">
        <v>1</v>
      </c>
      <c r="AJ4" s="169">
        <f t="shared" ref="AJ4:AK67" si="0">AVERAGEIF($C$1:$AF$1,AJ$2,$C4:$AF4)/100</f>
        <v>0.60661999999999994</v>
      </c>
      <c r="AK4" s="169">
        <f t="shared" si="0"/>
        <v>0.60839999999999994</v>
      </c>
      <c r="AL4" s="166">
        <f t="shared" ref="AL4:AL67" si="1">IF(AND(B4&gt;=6,B4&lt;23),1,0)</f>
        <v>0</v>
      </c>
      <c r="AM4" s="170">
        <f t="shared" ref="AM4:AM67" si="2">MONTH(A4)</f>
        <v>1</v>
      </c>
      <c r="AO4" s="176">
        <v>1</v>
      </c>
      <c r="AP4" s="183">
        <f>1-SUMIFS($AH$3:$AH$8786,$AL$3:$AL$8786,1,$AM$3:$AM$8786,$AO4)/COUNTIFS($AM$3:$AM$8786,$AO4,$AL$3:$AL$8786,1)</f>
        <v>0.16170398481973403</v>
      </c>
      <c r="AQ4" s="184">
        <f>1-SUMIFS($AJ$3:$AJ$8786,$AL$3:$AL$8786,1,$AM$3:$AM$8786,$AO4)/COUNTIFS($AM$3:$AM$8786,$AO4,$AL$3:$AL$8786,1)</f>
        <v>0.30394185958254127</v>
      </c>
      <c r="AR4" s="184">
        <f>1-SUMIFS($AH$3:$AH$8786,$AL$3:$AL$8786,0,$AM$3:$AM$8786,$AO4)/COUNTIFS($AM$3:$AM$8786,$AO4,$AL$3:$AL$8786,0)</f>
        <v>0</v>
      </c>
      <c r="AS4" s="185">
        <f>1-SUMIFS($AJ$3:$AJ$8786,$AL$3:$AL$8786,0,$AM$3:$AM$8786,$AO4)/COUNTIFS($AM$3:$AM$8786,$AO4,$AL$3:$AL$8786,0)</f>
        <v>0.30935259600614495</v>
      </c>
      <c r="AT4" s="184">
        <f>1-SUMIFS($AH$3:$AH$8786,$AM$3:$AM$8786,$AO4)/COUNTIFS($AM$3:$AM$8786,$AO4)</f>
        <v>0.11454032258064495</v>
      </c>
      <c r="AU4" s="185">
        <f>1-SUMIFS($AJ$3:$AJ$8786,$AM$3:$AM$8786,$AO4)/COUNTIFS($AM$3:$AM$8786,$AO4)</f>
        <v>0.30551999103942618</v>
      </c>
    </row>
    <row r="5" spans="1:47" x14ac:dyDescent="0.25">
      <c r="A5" s="168">
        <v>42370</v>
      </c>
      <c r="B5" s="166">
        <v>2</v>
      </c>
      <c r="C5" s="166">
        <v>76.69</v>
      </c>
      <c r="D5" s="166">
        <v>10</v>
      </c>
      <c r="E5" s="166">
        <v>42.76</v>
      </c>
      <c r="F5" s="166">
        <v>66.97</v>
      </c>
      <c r="G5" s="166">
        <v>45.61</v>
      </c>
      <c r="H5" s="166">
        <v>42.11</v>
      </c>
      <c r="I5" s="166">
        <v>82.01</v>
      </c>
      <c r="J5" s="166">
        <v>100</v>
      </c>
      <c r="K5" s="166">
        <v>70.39</v>
      </c>
      <c r="L5" s="166">
        <v>44.27</v>
      </c>
      <c r="M5" s="166">
        <v>80.19</v>
      </c>
      <c r="N5" s="166">
        <v>59.87</v>
      </c>
      <c r="O5" s="166">
        <v>45.32</v>
      </c>
      <c r="P5" s="166">
        <v>100</v>
      </c>
      <c r="Q5" s="166">
        <v>24.21</v>
      </c>
      <c r="R5" s="166">
        <v>66.819999999999993</v>
      </c>
      <c r="S5" s="166">
        <v>59.2</v>
      </c>
      <c r="T5" s="166">
        <v>60.99</v>
      </c>
      <c r="U5" s="166">
        <v>80.62</v>
      </c>
      <c r="V5" s="166">
        <v>37.9</v>
      </c>
      <c r="W5" s="166">
        <v>59.77</v>
      </c>
      <c r="X5" s="166">
        <v>50</v>
      </c>
      <c r="Y5" s="166">
        <v>51.4</v>
      </c>
      <c r="Z5" s="166">
        <v>100</v>
      </c>
      <c r="AA5" s="166">
        <v>62.25</v>
      </c>
      <c r="AB5" s="166">
        <v>47.95</v>
      </c>
      <c r="AC5" s="166">
        <v>56.92</v>
      </c>
      <c r="AD5" s="166">
        <v>71.88</v>
      </c>
      <c r="AE5" s="166">
        <v>77.22</v>
      </c>
      <c r="AF5" s="166">
        <v>62.48</v>
      </c>
      <c r="AH5" s="169">
        <v>1</v>
      </c>
      <c r="AI5" s="169">
        <v>1</v>
      </c>
      <c r="AJ5" s="169">
        <f t="shared" si="0"/>
        <v>0.61416000000000004</v>
      </c>
      <c r="AK5" s="169">
        <f t="shared" si="0"/>
        <v>0.60970666666666662</v>
      </c>
      <c r="AL5" s="166">
        <f t="shared" si="1"/>
        <v>0</v>
      </c>
      <c r="AM5" s="170">
        <f t="shared" si="2"/>
        <v>1</v>
      </c>
      <c r="AO5" s="177">
        <v>2</v>
      </c>
      <c r="AP5" s="186">
        <f t="shared" ref="AP5:AP15" si="3">1-SUMIFS($AH$3:$AH$8786,$AL$3:$AL$8786,1,$AM$3:$AM$8786,$AO5)/COUNTIFS($AM$3:$AM$8786,$AO5,$AL$3:$AL$8786,1)</f>
        <v>0.20994726166328614</v>
      </c>
      <c r="AQ5" s="187">
        <f t="shared" ref="AQ5:AQ15" si="4">1-SUMIFS($AJ$3:$AJ$8786,$AL$3:$AL$8786,1,$AM$3:$AM$8786,$AO5)/COUNTIFS($AM$3:$AM$8786,$AO5,$AL$3:$AL$8786,1)</f>
        <v>0.4475623935091273</v>
      </c>
      <c r="AR5" s="187">
        <f t="shared" ref="AR5:AR15" si="5">1-SUMIFS($AH$3:$AH$8786,$AL$3:$AL$8786,0,$AM$3:$AM$8786,$AO5)/COUNTIFS($AM$3:$AM$8786,$AO5,$AL$3:$AL$8786,0)</f>
        <v>0</v>
      </c>
      <c r="AS5" s="188">
        <f t="shared" ref="AS5:AS15" si="6">1-SUMIFS($AJ$3:$AJ$8786,$AL$3:$AL$8786,0,$AM$3:$AM$8786,$AO5)/COUNTIFS($AM$3:$AM$8786,$AO5,$AL$3:$AL$8786,0)</f>
        <v>0.47390367816091938</v>
      </c>
      <c r="AT5" s="187">
        <f t="shared" ref="AT5:AT15" si="7">1-SUMIFS($AH$3:$AH$8786,$AM$3:$AM$8786,$AO5)/COUNTIFS($AM$3:$AM$8786,$AO5)</f>
        <v>0.14871264367816095</v>
      </c>
      <c r="AU5" s="188">
        <f t="shared" ref="AU5:AU15" si="8">1-SUMIFS($AJ$3:$AJ$8786,$AM$3:$AM$8786,$AO5)/COUNTIFS($AM$3:$AM$8786,$AO5)</f>
        <v>0.45524526819923294</v>
      </c>
    </row>
    <row r="6" spans="1:47" x14ac:dyDescent="0.25">
      <c r="A6" s="168">
        <v>42370</v>
      </c>
      <c r="B6" s="166">
        <v>3</v>
      </c>
      <c r="C6" s="166">
        <v>73.010000000000005</v>
      </c>
      <c r="D6" s="166">
        <v>10</v>
      </c>
      <c r="E6" s="166">
        <v>48.16</v>
      </c>
      <c r="F6" s="166">
        <v>78.709999999999994</v>
      </c>
      <c r="G6" s="166">
        <v>37.85</v>
      </c>
      <c r="H6" s="166">
        <v>32.86</v>
      </c>
      <c r="I6" s="166">
        <v>61.95</v>
      </c>
      <c r="J6" s="166">
        <v>100</v>
      </c>
      <c r="K6" s="166">
        <v>85.1</v>
      </c>
      <c r="L6" s="166">
        <v>51.73</v>
      </c>
      <c r="M6" s="166">
        <v>71.64</v>
      </c>
      <c r="N6" s="166">
        <v>66.709999999999994</v>
      </c>
      <c r="O6" s="166">
        <v>27.47</v>
      </c>
      <c r="P6" s="166">
        <v>100</v>
      </c>
      <c r="Q6" s="166">
        <v>28.94</v>
      </c>
      <c r="R6" s="166">
        <v>82.13</v>
      </c>
      <c r="S6" s="166">
        <v>67.63</v>
      </c>
      <c r="T6" s="166">
        <v>58.53</v>
      </c>
      <c r="U6" s="166">
        <v>62.17</v>
      </c>
      <c r="V6" s="166">
        <v>28.7</v>
      </c>
      <c r="W6" s="166">
        <v>46.35</v>
      </c>
      <c r="X6" s="166">
        <v>55.03</v>
      </c>
      <c r="Y6" s="166">
        <v>28.1</v>
      </c>
      <c r="Z6" s="166">
        <v>75.75</v>
      </c>
      <c r="AA6" s="166">
        <v>53.07</v>
      </c>
      <c r="AB6" s="166">
        <v>41.06</v>
      </c>
      <c r="AC6" s="166">
        <v>34.42</v>
      </c>
      <c r="AD6" s="166">
        <v>49.08</v>
      </c>
      <c r="AE6" s="166">
        <v>64.150000000000006</v>
      </c>
      <c r="AF6" s="166">
        <v>52.72</v>
      </c>
      <c r="AH6" s="169">
        <v>1</v>
      </c>
      <c r="AI6" s="169">
        <v>1</v>
      </c>
      <c r="AJ6" s="169">
        <f t="shared" si="0"/>
        <v>0.58867333333333338</v>
      </c>
      <c r="AK6" s="169">
        <f t="shared" si="0"/>
        <v>0.52667333333333344</v>
      </c>
      <c r="AL6" s="166">
        <f t="shared" si="1"/>
        <v>0</v>
      </c>
      <c r="AM6" s="170">
        <f t="shared" si="2"/>
        <v>1</v>
      </c>
      <c r="AO6" s="177">
        <v>3</v>
      </c>
      <c r="AP6" s="186">
        <f t="shared" si="3"/>
        <v>0.26661290322580633</v>
      </c>
      <c r="AQ6" s="187">
        <f t="shared" si="4"/>
        <v>0.44777951929158732</v>
      </c>
      <c r="AR6" s="187">
        <f t="shared" si="5"/>
        <v>0</v>
      </c>
      <c r="AS6" s="188">
        <f t="shared" si="6"/>
        <v>0.45743493087557585</v>
      </c>
      <c r="AT6" s="187">
        <f t="shared" si="7"/>
        <v>0.18885080645161256</v>
      </c>
      <c r="AU6" s="188">
        <f t="shared" si="8"/>
        <v>0.4505956810035836</v>
      </c>
    </row>
    <row r="7" spans="1:47" x14ac:dyDescent="0.25">
      <c r="A7" s="168">
        <v>42370</v>
      </c>
      <c r="B7" s="166">
        <v>4</v>
      </c>
      <c r="C7" s="166">
        <v>77.959999999999994</v>
      </c>
      <c r="D7" s="166">
        <v>10</v>
      </c>
      <c r="E7" s="166">
        <v>57.33</v>
      </c>
      <c r="F7" s="166">
        <v>78.33</v>
      </c>
      <c r="G7" s="166">
        <v>47.69</v>
      </c>
      <c r="H7" s="166">
        <v>30.65</v>
      </c>
      <c r="I7" s="166">
        <v>71.45</v>
      </c>
      <c r="J7" s="166">
        <v>100</v>
      </c>
      <c r="K7" s="166">
        <v>79.260000000000005</v>
      </c>
      <c r="L7" s="166">
        <v>62.13</v>
      </c>
      <c r="M7" s="166">
        <v>47.33</v>
      </c>
      <c r="N7" s="166">
        <v>100</v>
      </c>
      <c r="O7" s="166">
        <v>36.4</v>
      </c>
      <c r="P7" s="166">
        <v>89.65</v>
      </c>
      <c r="Q7" s="166">
        <v>25.1</v>
      </c>
      <c r="R7" s="166">
        <v>78.84</v>
      </c>
      <c r="S7" s="166">
        <v>71.8</v>
      </c>
      <c r="T7" s="166">
        <v>63.13</v>
      </c>
      <c r="U7" s="166">
        <v>76.45</v>
      </c>
      <c r="V7" s="166">
        <v>32.840000000000003</v>
      </c>
      <c r="W7" s="166">
        <v>45.08</v>
      </c>
      <c r="X7" s="166">
        <v>57.59</v>
      </c>
      <c r="Y7" s="166">
        <v>20.54</v>
      </c>
      <c r="Z7" s="166">
        <v>100</v>
      </c>
      <c r="AA7" s="166">
        <v>70.05</v>
      </c>
      <c r="AB7" s="166">
        <v>51.89</v>
      </c>
      <c r="AC7" s="166">
        <v>37.65</v>
      </c>
      <c r="AD7" s="166">
        <v>46.79</v>
      </c>
      <c r="AE7" s="166">
        <v>54.28</v>
      </c>
      <c r="AF7" s="166">
        <v>55.36</v>
      </c>
      <c r="AH7" s="169">
        <v>1</v>
      </c>
      <c r="AI7" s="169">
        <v>1</v>
      </c>
      <c r="AJ7" s="169">
        <f t="shared" si="0"/>
        <v>0.63813333333333344</v>
      </c>
      <c r="AK7" s="169">
        <f t="shared" si="0"/>
        <v>0.54557999999999995</v>
      </c>
      <c r="AL7" s="166">
        <f t="shared" si="1"/>
        <v>0</v>
      </c>
      <c r="AM7" s="170">
        <f t="shared" si="2"/>
        <v>1</v>
      </c>
      <c r="AO7" s="177">
        <v>4</v>
      </c>
      <c r="AP7" s="186">
        <f t="shared" si="3"/>
        <v>0.31483137254901938</v>
      </c>
      <c r="AQ7" s="187">
        <f t="shared" si="4"/>
        <v>0.49974669281045803</v>
      </c>
      <c r="AR7" s="187">
        <f t="shared" si="5"/>
        <v>6.0571428571429831E-3</v>
      </c>
      <c r="AS7" s="188">
        <f t="shared" si="6"/>
        <v>0.52780866666666681</v>
      </c>
      <c r="AT7" s="187">
        <f t="shared" si="7"/>
        <v>0.22477222222222237</v>
      </c>
      <c r="AU7" s="188">
        <f t="shared" si="8"/>
        <v>0.50793143518518491</v>
      </c>
    </row>
    <row r="8" spans="1:47" x14ac:dyDescent="0.25">
      <c r="A8" s="168">
        <v>42370</v>
      </c>
      <c r="B8" s="166">
        <v>5</v>
      </c>
      <c r="C8" s="166">
        <v>75.650000000000006</v>
      </c>
      <c r="D8" s="166">
        <v>30</v>
      </c>
      <c r="E8" s="166">
        <v>53.04</v>
      </c>
      <c r="F8" s="166">
        <v>71.53</v>
      </c>
      <c r="G8" s="166">
        <v>39.86</v>
      </c>
      <c r="H8" s="166">
        <v>17.77</v>
      </c>
      <c r="I8" s="166">
        <v>70.849999999999994</v>
      </c>
      <c r="J8" s="166">
        <v>100</v>
      </c>
      <c r="K8" s="166">
        <v>81.25</v>
      </c>
      <c r="L8" s="166">
        <v>55.35</v>
      </c>
      <c r="M8" s="166">
        <v>47.52</v>
      </c>
      <c r="N8" s="166">
        <v>72.62</v>
      </c>
      <c r="O8" s="166">
        <v>16.38</v>
      </c>
      <c r="P8" s="166">
        <v>100</v>
      </c>
      <c r="Q8" s="166">
        <v>10</v>
      </c>
      <c r="R8" s="166">
        <v>86.49</v>
      </c>
      <c r="S8" s="166">
        <v>74.290000000000006</v>
      </c>
      <c r="T8" s="166">
        <v>68.010000000000005</v>
      </c>
      <c r="U8" s="166">
        <v>65.849999999999994</v>
      </c>
      <c r="V8" s="166">
        <v>42.45</v>
      </c>
      <c r="W8" s="166">
        <v>40.64</v>
      </c>
      <c r="X8" s="166">
        <v>53.68</v>
      </c>
      <c r="Y8" s="166">
        <v>33.89</v>
      </c>
      <c r="Z8" s="166">
        <v>100</v>
      </c>
      <c r="AA8" s="166">
        <v>72.290000000000006</v>
      </c>
      <c r="AB8" s="166">
        <v>46.13</v>
      </c>
      <c r="AC8" s="166">
        <v>43.59</v>
      </c>
      <c r="AD8" s="166">
        <v>54.66</v>
      </c>
      <c r="AE8" s="166">
        <v>68.8</v>
      </c>
      <c r="AF8" s="166">
        <v>41.47</v>
      </c>
      <c r="AH8" s="169">
        <v>1</v>
      </c>
      <c r="AI8" s="169">
        <v>1</v>
      </c>
      <c r="AJ8" s="169">
        <f t="shared" si="0"/>
        <v>0.62677333333333329</v>
      </c>
      <c r="AK8" s="169">
        <f t="shared" si="0"/>
        <v>0.52926666666666655</v>
      </c>
      <c r="AL8" s="166">
        <f t="shared" si="1"/>
        <v>0</v>
      </c>
      <c r="AM8" s="170">
        <f t="shared" si="2"/>
        <v>1</v>
      </c>
      <c r="AO8" s="177">
        <v>5</v>
      </c>
      <c r="AP8" s="186">
        <f t="shared" si="3"/>
        <v>0.34100569259962044</v>
      </c>
      <c r="AQ8" s="187">
        <f t="shared" si="4"/>
        <v>0.32782118912081004</v>
      </c>
      <c r="AR8" s="187">
        <f t="shared" si="5"/>
        <v>2.2566820276497923E-2</v>
      </c>
      <c r="AS8" s="188">
        <f t="shared" si="6"/>
        <v>0.34107256528417829</v>
      </c>
      <c r="AT8" s="187">
        <f t="shared" si="7"/>
        <v>0.24812768817204323</v>
      </c>
      <c r="AU8" s="188">
        <f t="shared" si="8"/>
        <v>0.33168617383512589</v>
      </c>
    </row>
    <row r="9" spans="1:47" x14ac:dyDescent="0.25">
      <c r="A9" s="168">
        <v>42370</v>
      </c>
      <c r="B9" s="166">
        <v>6</v>
      </c>
      <c r="C9" s="166">
        <v>78.540000000000006</v>
      </c>
      <c r="D9" s="166">
        <v>44.38</v>
      </c>
      <c r="E9" s="166">
        <v>55.89</v>
      </c>
      <c r="F9" s="166">
        <v>69</v>
      </c>
      <c r="G9" s="166">
        <v>62.36</v>
      </c>
      <c r="H9" s="166">
        <v>17.75</v>
      </c>
      <c r="I9" s="166">
        <v>73.099999999999994</v>
      </c>
      <c r="J9" s="166">
        <v>100</v>
      </c>
      <c r="K9" s="166">
        <v>100</v>
      </c>
      <c r="L9" s="166">
        <v>64.14</v>
      </c>
      <c r="M9" s="166">
        <v>42.38</v>
      </c>
      <c r="N9" s="166">
        <v>72.180000000000007</v>
      </c>
      <c r="O9" s="166">
        <v>18.510000000000002</v>
      </c>
      <c r="P9" s="166">
        <v>100</v>
      </c>
      <c r="Q9" s="166">
        <v>10</v>
      </c>
      <c r="R9" s="166">
        <v>100</v>
      </c>
      <c r="S9" s="166">
        <v>77.760000000000005</v>
      </c>
      <c r="T9" s="166">
        <v>63.09</v>
      </c>
      <c r="U9" s="166">
        <v>67.290000000000006</v>
      </c>
      <c r="V9" s="166">
        <v>78.11</v>
      </c>
      <c r="W9" s="166">
        <v>39.39</v>
      </c>
      <c r="X9" s="166">
        <v>55.66</v>
      </c>
      <c r="Y9" s="166">
        <v>29.28</v>
      </c>
      <c r="Z9" s="166">
        <v>100</v>
      </c>
      <c r="AA9" s="166">
        <v>75.37</v>
      </c>
      <c r="AB9" s="166">
        <v>66.739999999999995</v>
      </c>
      <c r="AC9" s="166">
        <v>19.79</v>
      </c>
      <c r="AD9" s="166">
        <v>71.22</v>
      </c>
      <c r="AE9" s="166">
        <v>62.77</v>
      </c>
      <c r="AF9" s="166">
        <v>48.11</v>
      </c>
      <c r="AH9" s="169">
        <v>1</v>
      </c>
      <c r="AI9" s="169">
        <v>1</v>
      </c>
      <c r="AJ9" s="169">
        <f t="shared" si="0"/>
        <v>0.70025333333333339</v>
      </c>
      <c r="AK9" s="169">
        <f t="shared" si="0"/>
        <v>0.54161999999999988</v>
      </c>
      <c r="AL9" s="166">
        <f t="shared" si="1"/>
        <v>1</v>
      </c>
      <c r="AM9" s="170">
        <f t="shared" si="2"/>
        <v>1</v>
      </c>
      <c r="AO9" s="177">
        <v>6</v>
      </c>
      <c r="AP9" s="186">
        <f t="shared" si="3"/>
        <v>0.35911568627451007</v>
      </c>
      <c r="AQ9" s="187">
        <f t="shared" si="4"/>
        <v>0.33617201307189626</v>
      </c>
      <c r="AR9" s="187">
        <f t="shared" si="5"/>
        <v>2.6500000000000079E-2</v>
      </c>
      <c r="AS9" s="188">
        <f t="shared" si="6"/>
        <v>0.36385609523809526</v>
      </c>
      <c r="AT9" s="187">
        <f t="shared" si="7"/>
        <v>0.26210277777777757</v>
      </c>
      <c r="AU9" s="188">
        <f t="shared" si="8"/>
        <v>0.34424653703703689</v>
      </c>
    </row>
    <row r="10" spans="1:47" x14ac:dyDescent="0.25">
      <c r="A10" s="168">
        <v>42370</v>
      </c>
      <c r="B10" s="166">
        <v>7</v>
      </c>
      <c r="C10" s="166">
        <v>88.78</v>
      </c>
      <c r="D10" s="166">
        <v>26.7</v>
      </c>
      <c r="E10" s="166">
        <v>57.04</v>
      </c>
      <c r="F10" s="166">
        <v>47.79</v>
      </c>
      <c r="G10" s="166">
        <v>67.98</v>
      </c>
      <c r="H10" s="166">
        <v>10</v>
      </c>
      <c r="I10" s="166">
        <v>69.37</v>
      </c>
      <c r="J10" s="166">
        <v>100</v>
      </c>
      <c r="K10" s="166">
        <v>100</v>
      </c>
      <c r="L10" s="166">
        <v>48.4</v>
      </c>
      <c r="M10" s="166">
        <v>47.73</v>
      </c>
      <c r="N10" s="166">
        <v>100</v>
      </c>
      <c r="O10" s="166">
        <v>31.39</v>
      </c>
      <c r="P10" s="166">
        <v>100</v>
      </c>
      <c r="Q10" s="166">
        <v>10</v>
      </c>
      <c r="R10" s="166">
        <v>100</v>
      </c>
      <c r="S10" s="166">
        <v>79.89</v>
      </c>
      <c r="T10" s="166">
        <v>72.540000000000006</v>
      </c>
      <c r="U10" s="166">
        <v>75.02</v>
      </c>
      <c r="V10" s="166">
        <v>100</v>
      </c>
      <c r="W10" s="166">
        <v>39.21</v>
      </c>
      <c r="X10" s="166">
        <v>34.72</v>
      </c>
      <c r="Y10" s="166">
        <v>22.64</v>
      </c>
      <c r="Z10" s="166">
        <v>100</v>
      </c>
      <c r="AA10" s="166">
        <v>83.61</v>
      </c>
      <c r="AB10" s="166">
        <v>100</v>
      </c>
      <c r="AC10" s="166">
        <v>10</v>
      </c>
      <c r="AD10" s="166">
        <v>74.92</v>
      </c>
      <c r="AE10" s="166">
        <v>75.209999999999994</v>
      </c>
      <c r="AF10" s="166">
        <v>68.12</v>
      </c>
      <c r="AH10" s="169">
        <v>1</v>
      </c>
      <c r="AI10" s="169">
        <v>1</v>
      </c>
      <c r="AJ10" s="169">
        <f t="shared" si="0"/>
        <v>0.72212666666666658</v>
      </c>
      <c r="AK10" s="169">
        <f t="shared" si="0"/>
        <v>0.57191333333333338</v>
      </c>
      <c r="AL10" s="166">
        <f t="shared" si="1"/>
        <v>1</v>
      </c>
      <c r="AM10" s="170">
        <f t="shared" si="2"/>
        <v>1</v>
      </c>
      <c r="AO10" s="177">
        <v>7</v>
      </c>
      <c r="AP10" s="186">
        <f t="shared" si="3"/>
        <v>0.37725616698292219</v>
      </c>
      <c r="AQ10" s="187">
        <f t="shared" si="4"/>
        <v>0.30149833017077821</v>
      </c>
      <c r="AR10" s="187">
        <f t="shared" si="5"/>
        <v>2.2682027649769676E-2</v>
      </c>
      <c r="AS10" s="188">
        <f t="shared" si="6"/>
        <v>0.30482577572964686</v>
      </c>
      <c r="AT10" s="187">
        <f t="shared" si="7"/>
        <v>0.27383870967741875</v>
      </c>
      <c r="AU10" s="188">
        <f t="shared" si="8"/>
        <v>0.3024688351254472</v>
      </c>
    </row>
    <row r="11" spans="1:47" x14ac:dyDescent="0.25">
      <c r="A11" s="168">
        <v>42370</v>
      </c>
      <c r="B11" s="166">
        <v>8</v>
      </c>
      <c r="C11" s="166">
        <v>100</v>
      </c>
      <c r="D11" s="166">
        <v>26.95</v>
      </c>
      <c r="E11" s="166">
        <v>32.74</v>
      </c>
      <c r="F11" s="166">
        <v>41.69</v>
      </c>
      <c r="G11" s="166">
        <v>69.03</v>
      </c>
      <c r="H11" s="166">
        <v>21.43</v>
      </c>
      <c r="I11" s="166">
        <v>62.79</v>
      </c>
      <c r="J11" s="166">
        <v>100</v>
      </c>
      <c r="K11" s="166">
        <v>100</v>
      </c>
      <c r="L11" s="166">
        <v>55.16</v>
      </c>
      <c r="M11" s="166">
        <v>44.66</v>
      </c>
      <c r="N11" s="166">
        <v>100</v>
      </c>
      <c r="O11" s="166">
        <v>39.17</v>
      </c>
      <c r="P11" s="166">
        <v>100</v>
      </c>
      <c r="Q11" s="166">
        <v>10</v>
      </c>
      <c r="R11" s="166">
        <v>100</v>
      </c>
      <c r="S11" s="166">
        <v>76.430000000000007</v>
      </c>
      <c r="T11" s="166">
        <v>73.55</v>
      </c>
      <c r="U11" s="166">
        <v>100</v>
      </c>
      <c r="V11" s="166">
        <v>100</v>
      </c>
      <c r="W11" s="166">
        <v>52.38</v>
      </c>
      <c r="X11" s="166">
        <v>46.45</v>
      </c>
      <c r="Y11" s="166">
        <v>10</v>
      </c>
      <c r="Z11" s="166">
        <v>100</v>
      </c>
      <c r="AA11" s="166">
        <v>82.86</v>
      </c>
      <c r="AB11" s="166">
        <v>100</v>
      </c>
      <c r="AC11" s="166">
        <v>10</v>
      </c>
      <c r="AD11" s="166">
        <v>59.38</v>
      </c>
      <c r="AE11" s="166">
        <v>77.27</v>
      </c>
      <c r="AF11" s="166">
        <v>59.39</v>
      </c>
      <c r="AH11" s="169">
        <v>0.85</v>
      </c>
      <c r="AI11" s="169">
        <v>0.89400000000000002</v>
      </c>
      <c r="AJ11" s="169">
        <f t="shared" si="0"/>
        <v>0.72266666666666679</v>
      </c>
      <c r="AK11" s="169">
        <f t="shared" si="0"/>
        <v>0.57822000000000007</v>
      </c>
      <c r="AL11" s="166">
        <f t="shared" si="1"/>
        <v>1</v>
      </c>
      <c r="AM11" s="170">
        <f t="shared" si="2"/>
        <v>1</v>
      </c>
      <c r="AO11" s="177">
        <v>8</v>
      </c>
      <c r="AP11" s="186">
        <f t="shared" si="3"/>
        <v>0.37866413662239062</v>
      </c>
      <c r="AQ11" s="187">
        <f t="shared" si="4"/>
        <v>0.24676595825426939</v>
      </c>
      <c r="AR11" s="187">
        <f t="shared" si="5"/>
        <v>1.715668202764975E-2</v>
      </c>
      <c r="AS11" s="188">
        <f t="shared" si="6"/>
        <v>0.27568571428571442</v>
      </c>
      <c r="AT11" s="187">
        <f t="shared" si="7"/>
        <v>0.27322446236559172</v>
      </c>
      <c r="AU11" s="188">
        <f t="shared" si="8"/>
        <v>0.25520088709677435</v>
      </c>
    </row>
    <row r="12" spans="1:47" x14ac:dyDescent="0.25">
      <c r="A12" s="168">
        <v>42370</v>
      </c>
      <c r="B12" s="166">
        <v>9</v>
      </c>
      <c r="C12" s="166">
        <v>100</v>
      </c>
      <c r="D12" s="166">
        <v>40.659999999999997</v>
      </c>
      <c r="E12" s="166">
        <v>22.48</v>
      </c>
      <c r="F12" s="166">
        <v>42.47</v>
      </c>
      <c r="G12" s="166">
        <v>41.78</v>
      </c>
      <c r="H12" s="166">
        <v>18.16</v>
      </c>
      <c r="I12" s="166">
        <v>54.22</v>
      </c>
      <c r="J12" s="166">
        <v>100</v>
      </c>
      <c r="K12" s="166">
        <v>88.62</v>
      </c>
      <c r="L12" s="166">
        <v>48.94</v>
      </c>
      <c r="M12" s="166">
        <v>43.9</v>
      </c>
      <c r="N12" s="166">
        <v>100</v>
      </c>
      <c r="O12" s="166">
        <v>52.24</v>
      </c>
      <c r="P12" s="166">
        <v>86.48</v>
      </c>
      <c r="Q12" s="166">
        <v>10</v>
      </c>
      <c r="R12" s="166">
        <v>100</v>
      </c>
      <c r="S12" s="166">
        <v>80.75</v>
      </c>
      <c r="T12" s="166">
        <v>73.099999999999994</v>
      </c>
      <c r="U12" s="166">
        <v>87.86</v>
      </c>
      <c r="V12" s="166">
        <v>100</v>
      </c>
      <c r="W12" s="166">
        <v>45.14</v>
      </c>
      <c r="X12" s="166">
        <v>40.700000000000003</v>
      </c>
      <c r="Y12" s="166">
        <v>10.55</v>
      </c>
      <c r="Z12" s="166">
        <v>100</v>
      </c>
      <c r="AA12" s="166">
        <v>61.91</v>
      </c>
      <c r="AB12" s="166">
        <v>100</v>
      </c>
      <c r="AC12" s="166">
        <v>10</v>
      </c>
      <c r="AD12" s="166">
        <v>57.53</v>
      </c>
      <c r="AE12" s="166">
        <v>62.76</v>
      </c>
      <c r="AF12" s="166">
        <v>75.31</v>
      </c>
      <c r="AH12" s="169">
        <v>0.90599999999999992</v>
      </c>
      <c r="AI12" s="169">
        <v>0.91500000000000004</v>
      </c>
      <c r="AJ12" s="169">
        <f t="shared" si="0"/>
        <v>0.72223333333333339</v>
      </c>
      <c r="AK12" s="169">
        <f t="shared" si="0"/>
        <v>0.51480666666666663</v>
      </c>
      <c r="AL12" s="166">
        <f t="shared" si="1"/>
        <v>1</v>
      </c>
      <c r="AM12" s="170">
        <f t="shared" si="2"/>
        <v>1</v>
      </c>
      <c r="AO12" s="177">
        <v>9</v>
      </c>
      <c r="AP12" s="186">
        <f t="shared" si="3"/>
        <v>0.3497647058823532</v>
      </c>
      <c r="AQ12" s="187">
        <f t="shared" si="4"/>
        <v>0.37713343790849752</v>
      </c>
      <c r="AR12" s="187">
        <f t="shared" si="5"/>
        <v>1.3904761904763863E-3</v>
      </c>
      <c r="AS12" s="188">
        <f t="shared" si="6"/>
        <v>0.39239076190476185</v>
      </c>
      <c r="AT12" s="187">
        <f t="shared" si="7"/>
        <v>0.24815555555555602</v>
      </c>
      <c r="AU12" s="188">
        <f t="shared" si="8"/>
        <v>0.38158349074074116</v>
      </c>
    </row>
    <row r="13" spans="1:47" x14ac:dyDescent="0.25">
      <c r="A13" s="168">
        <v>42370</v>
      </c>
      <c r="B13" s="166">
        <v>10</v>
      </c>
      <c r="C13" s="166">
        <v>100</v>
      </c>
      <c r="D13" s="166">
        <v>44.39</v>
      </c>
      <c r="E13" s="166">
        <v>10</v>
      </c>
      <c r="F13" s="166">
        <v>16.54</v>
      </c>
      <c r="G13" s="166">
        <v>34.64</v>
      </c>
      <c r="H13" s="166">
        <v>47.47</v>
      </c>
      <c r="I13" s="166">
        <v>51.73</v>
      </c>
      <c r="J13" s="166">
        <v>84.37</v>
      </c>
      <c r="K13" s="166">
        <v>100</v>
      </c>
      <c r="L13" s="166">
        <v>54.5</v>
      </c>
      <c r="M13" s="166">
        <v>46.29</v>
      </c>
      <c r="N13" s="166">
        <v>100</v>
      </c>
      <c r="O13" s="166">
        <v>70.010000000000005</v>
      </c>
      <c r="P13" s="166">
        <v>100</v>
      </c>
      <c r="Q13" s="166">
        <v>10</v>
      </c>
      <c r="R13" s="166">
        <v>100</v>
      </c>
      <c r="S13" s="166">
        <v>86.47</v>
      </c>
      <c r="T13" s="166">
        <v>82.19</v>
      </c>
      <c r="U13" s="166">
        <v>85.59</v>
      </c>
      <c r="V13" s="166">
        <v>79.63</v>
      </c>
      <c r="W13" s="166">
        <v>53.48</v>
      </c>
      <c r="X13" s="166">
        <v>34.380000000000003</v>
      </c>
      <c r="Y13" s="166">
        <v>10</v>
      </c>
      <c r="Z13" s="166">
        <v>100</v>
      </c>
      <c r="AA13" s="166">
        <v>33.78</v>
      </c>
      <c r="AB13" s="166">
        <v>87.14</v>
      </c>
      <c r="AC13" s="166">
        <v>10</v>
      </c>
      <c r="AD13" s="166">
        <v>38.700000000000003</v>
      </c>
      <c r="AE13" s="166">
        <v>47.94</v>
      </c>
      <c r="AF13" s="166">
        <v>65.010000000000005</v>
      </c>
      <c r="AH13" s="169">
        <v>0.80299999999999994</v>
      </c>
      <c r="AI13" s="169">
        <v>0.81</v>
      </c>
      <c r="AJ13" s="169">
        <f t="shared" si="0"/>
        <v>0.68954666666666686</v>
      </c>
      <c r="AK13" s="169">
        <f t="shared" si="0"/>
        <v>0.49995333333333336</v>
      </c>
      <c r="AL13" s="166">
        <f t="shared" si="1"/>
        <v>1</v>
      </c>
      <c r="AM13" s="170">
        <f t="shared" si="2"/>
        <v>1</v>
      </c>
      <c r="AO13" s="177">
        <v>10</v>
      </c>
      <c r="AP13" s="186">
        <f t="shared" si="3"/>
        <v>0.27248766603415608</v>
      </c>
      <c r="AQ13" s="187">
        <f t="shared" si="4"/>
        <v>0.28023771030993072</v>
      </c>
      <c r="AR13" s="187">
        <f t="shared" si="5"/>
        <v>0</v>
      </c>
      <c r="AS13" s="188">
        <f t="shared" si="6"/>
        <v>0.30184476190476162</v>
      </c>
      <c r="AT13" s="187">
        <f t="shared" si="7"/>
        <v>0.19301209677419395</v>
      </c>
      <c r="AU13" s="188">
        <f t="shared" si="8"/>
        <v>0.2865397670250901</v>
      </c>
    </row>
    <row r="14" spans="1:47" x14ac:dyDescent="0.25">
      <c r="A14" s="168">
        <v>42370</v>
      </c>
      <c r="B14" s="166">
        <v>11</v>
      </c>
      <c r="C14" s="166">
        <v>100</v>
      </c>
      <c r="D14" s="166">
        <v>62.33</v>
      </c>
      <c r="E14" s="166">
        <v>22.19</v>
      </c>
      <c r="F14" s="166">
        <v>10</v>
      </c>
      <c r="G14" s="166">
        <v>40.840000000000003</v>
      </c>
      <c r="H14" s="166">
        <v>68.900000000000006</v>
      </c>
      <c r="I14" s="166">
        <v>63.3</v>
      </c>
      <c r="J14" s="166">
        <v>100</v>
      </c>
      <c r="K14" s="166">
        <v>100</v>
      </c>
      <c r="L14" s="166">
        <v>61.04</v>
      </c>
      <c r="M14" s="166">
        <v>45.36</v>
      </c>
      <c r="N14" s="166">
        <v>100</v>
      </c>
      <c r="O14" s="166">
        <v>51.99</v>
      </c>
      <c r="P14" s="166">
        <v>72.37</v>
      </c>
      <c r="Q14" s="166">
        <v>10</v>
      </c>
      <c r="R14" s="166">
        <v>74.67</v>
      </c>
      <c r="S14" s="166">
        <v>81.819999999999993</v>
      </c>
      <c r="T14" s="166">
        <v>76</v>
      </c>
      <c r="U14" s="166">
        <v>68</v>
      </c>
      <c r="V14" s="166">
        <v>70.47</v>
      </c>
      <c r="W14" s="166">
        <v>39.880000000000003</v>
      </c>
      <c r="X14" s="166">
        <v>37.21</v>
      </c>
      <c r="Y14" s="166">
        <v>24.15</v>
      </c>
      <c r="Z14" s="166">
        <v>100</v>
      </c>
      <c r="AA14" s="166">
        <v>49.08</v>
      </c>
      <c r="AB14" s="166">
        <v>100</v>
      </c>
      <c r="AC14" s="166">
        <v>10</v>
      </c>
      <c r="AD14" s="166">
        <v>33.94</v>
      </c>
      <c r="AE14" s="166">
        <v>44.44</v>
      </c>
      <c r="AF14" s="166">
        <v>42.23</v>
      </c>
      <c r="AH14" s="169">
        <v>0.56000000000000005</v>
      </c>
      <c r="AI14" s="169">
        <v>0.56299999999999994</v>
      </c>
      <c r="AJ14" s="169">
        <f t="shared" si="0"/>
        <v>0.67277333333333345</v>
      </c>
      <c r="AK14" s="169">
        <f t="shared" si="0"/>
        <v>0.50070000000000003</v>
      </c>
      <c r="AL14" s="166">
        <f t="shared" si="1"/>
        <v>1</v>
      </c>
      <c r="AM14" s="170">
        <f t="shared" si="2"/>
        <v>1</v>
      </c>
      <c r="AO14" s="177">
        <v>11</v>
      </c>
      <c r="AP14" s="186">
        <f t="shared" si="3"/>
        <v>0.1498078431372547</v>
      </c>
      <c r="AQ14" s="187">
        <f t="shared" si="4"/>
        <v>0.39033245751633983</v>
      </c>
      <c r="AR14" s="187">
        <f t="shared" si="5"/>
        <v>0</v>
      </c>
      <c r="AS14" s="188">
        <f t="shared" si="6"/>
        <v>0.406798285714286</v>
      </c>
      <c r="AT14" s="187">
        <f t="shared" si="7"/>
        <v>0.10611388888888884</v>
      </c>
      <c r="AU14" s="188">
        <f t="shared" si="8"/>
        <v>0.3951349907407411</v>
      </c>
    </row>
    <row r="15" spans="1:47" ht="15.75" thickBot="1" x14ac:dyDescent="0.3">
      <c r="A15" s="168">
        <v>42370</v>
      </c>
      <c r="B15" s="166">
        <v>12</v>
      </c>
      <c r="C15" s="166">
        <v>100</v>
      </c>
      <c r="D15" s="166">
        <v>41.16</v>
      </c>
      <c r="E15" s="166">
        <v>21.13</v>
      </c>
      <c r="F15" s="166">
        <v>10</v>
      </c>
      <c r="G15" s="166">
        <v>57.49</v>
      </c>
      <c r="H15" s="166">
        <v>89.71</v>
      </c>
      <c r="I15" s="166">
        <v>69.11</v>
      </c>
      <c r="J15" s="166">
        <v>100</v>
      </c>
      <c r="K15" s="166">
        <v>100</v>
      </c>
      <c r="L15" s="166">
        <v>53.05</v>
      </c>
      <c r="M15" s="166">
        <v>59.43</v>
      </c>
      <c r="N15" s="166">
        <v>100</v>
      </c>
      <c r="O15" s="166">
        <v>63.89</v>
      </c>
      <c r="P15" s="166">
        <v>59.82</v>
      </c>
      <c r="Q15" s="166">
        <v>10</v>
      </c>
      <c r="R15" s="166">
        <v>100</v>
      </c>
      <c r="S15" s="166">
        <v>78.89</v>
      </c>
      <c r="T15" s="166">
        <v>77.8</v>
      </c>
      <c r="U15" s="166">
        <v>64.66</v>
      </c>
      <c r="V15" s="166">
        <v>87.67</v>
      </c>
      <c r="W15" s="166">
        <v>48.2</v>
      </c>
      <c r="X15" s="166">
        <v>52.41</v>
      </c>
      <c r="Y15" s="166">
        <v>27.24</v>
      </c>
      <c r="Z15" s="166">
        <v>82.05</v>
      </c>
      <c r="AA15" s="166">
        <v>51.53</v>
      </c>
      <c r="AB15" s="166">
        <v>100</v>
      </c>
      <c r="AC15" s="166">
        <v>10</v>
      </c>
      <c r="AD15" s="166">
        <v>36.229999999999997</v>
      </c>
      <c r="AE15" s="166">
        <v>60.28</v>
      </c>
      <c r="AF15" s="166">
        <v>48.19</v>
      </c>
      <c r="AH15" s="169">
        <v>0.60699999999999998</v>
      </c>
      <c r="AI15" s="169">
        <v>0.60899999999999999</v>
      </c>
      <c r="AJ15" s="169">
        <f t="shared" si="0"/>
        <v>0.6920599999999999</v>
      </c>
      <c r="AK15" s="169">
        <f t="shared" si="0"/>
        <v>0.54789999999999994</v>
      </c>
      <c r="AL15" s="166">
        <f t="shared" si="1"/>
        <v>1</v>
      </c>
      <c r="AM15" s="170">
        <f t="shared" si="2"/>
        <v>1</v>
      </c>
      <c r="AO15" s="171">
        <v>12</v>
      </c>
      <c r="AP15" s="189">
        <f t="shared" si="3"/>
        <v>0.12729601518026568</v>
      </c>
      <c r="AQ15" s="190">
        <f t="shared" si="4"/>
        <v>0.42945916508538884</v>
      </c>
      <c r="AR15" s="190">
        <f t="shared" si="5"/>
        <v>0</v>
      </c>
      <c r="AS15" s="191">
        <f t="shared" si="6"/>
        <v>0.4528195084485408</v>
      </c>
      <c r="AT15" s="190">
        <f t="shared" si="7"/>
        <v>9.0168010752687766E-2</v>
      </c>
      <c r="AU15" s="191">
        <f t="shared" si="8"/>
        <v>0.43627259856630884</v>
      </c>
    </row>
    <row r="16" spans="1:47" ht="15.75" thickBot="1" x14ac:dyDescent="0.3">
      <c r="A16" s="168">
        <v>42370</v>
      </c>
      <c r="B16" s="166">
        <v>13</v>
      </c>
      <c r="C16" s="166">
        <v>100</v>
      </c>
      <c r="D16" s="166">
        <v>38.9</v>
      </c>
      <c r="E16" s="166">
        <v>15.03</v>
      </c>
      <c r="F16" s="166">
        <v>10</v>
      </c>
      <c r="G16" s="166">
        <v>44.7</v>
      </c>
      <c r="H16" s="166">
        <v>76.09</v>
      </c>
      <c r="I16" s="166">
        <v>81.99</v>
      </c>
      <c r="J16" s="166">
        <v>100</v>
      </c>
      <c r="K16" s="166">
        <v>100</v>
      </c>
      <c r="L16" s="166">
        <v>67.5</v>
      </c>
      <c r="M16" s="166">
        <v>62.24</v>
      </c>
      <c r="N16" s="166">
        <v>100</v>
      </c>
      <c r="O16" s="166">
        <v>64.900000000000006</v>
      </c>
      <c r="P16" s="166">
        <v>72.8</v>
      </c>
      <c r="Q16" s="166">
        <v>10</v>
      </c>
      <c r="R16" s="166">
        <v>81.09</v>
      </c>
      <c r="S16" s="166">
        <v>100</v>
      </c>
      <c r="T16" s="166">
        <v>100</v>
      </c>
      <c r="U16" s="166">
        <v>62.73</v>
      </c>
      <c r="V16" s="166">
        <v>100</v>
      </c>
      <c r="W16" s="166">
        <v>25.1</v>
      </c>
      <c r="X16" s="166">
        <v>57.82</v>
      </c>
      <c r="Y16" s="166">
        <v>23.76</v>
      </c>
      <c r="Z16" s="166">
        <v>63.11</v>
      </c>
      <c r="AA16" s="166">
        <v>42.99</v>
      </c>
      <c r="AB16" s="166">
        <v>100</v>
      </c>
      <c r="AC16" s="166">
        <v>10</v>
      </c>
      <c r="AD16" s="166">
        <v>43.1</v>
      </c>
      <c r="AE16" s="166">
        <v>48.29</v>
      </c>
      <c r="AF16" s="166">
        <v>65.66</v>
      </c>
      <c r="AH16" s="169">
        <v>0.56200000000000006</v>
      </c>
      <c r="AI16" s="169">
        <v>0.58899999999999997</v>
      </c>
      <c r="AJ16" s="169">
        <f t="shared" si="0"/>
        <v>0.71738000000000013</v>
      </c>
      <c r="AK16" s="169">
        <f t="shared" si="0"/>
        <v>0.52782000000000007</v>
      </c>
      <c r="AL16" s="166">
        <f t="shared" si="1"/>
        <v>1</v>
      </c>
      <c r="AM16" s="170">
        <f t="shared" si="2"/>
        <v>1</v>
      </c>
      <c r="AO16" s="171">
        <v>12</v>
      </c>
      <c r="AP16" s="189">
        <f>1-SUMIFS($AH$3:$AH$8786,$AL$3:$AL$8786,1)/COUNTIF($AL$3:$AL$8786,1)</f>
        <v>0.27587399549984126</v>
      </c>
      <c r="AQ16" s="190">
        <f>1-SUMIFS($AJ$3:$AJ$8786,$AL$3:$AL$8786,1)/COUNTIF($AL$3:$AL$8786,1)</f>
        <v>0.36487285010179105</v>
      </c>
      <c r="AR16" s="190">
        <f>1-SUMIFS($AH$3:$AH$8786,$AL$3:$AL$8786,0)/COUNTIF($AL$3:$AL$8786,0)</f>
        <v>8.0683060109286719E-3</v>
      </c>
      <c r="AS16" s="191">
        <f>1-SUMIFS($AJ$3:$AJ$8786,$AL$3:$AL$8786,0)/COUNTIF($AL$3:$AL$8786,0)</f>
        <v>0.38306812125943268</v>
      </c>
      <c r="AT16" s="190">
        <f>1-AVERAGE(AH3:AH8786)</f>
        <v>0.19776400273223971</v>
      </c>
      <c r="AU16" s="192">
        <f>1-AVERAGE(AJ3:AJ8786)</f>
        <v>0.37017980418943497</v>
      </c>
    </row>
    <row r="17" spans="1:41" x14ac:dyDescent="0.25">
      <c r="A17" s="168">
        <v>42370</v>
      </c>
      <c r="B17" s="166">
        <v>14</v>
      </c>
      <c r="C17" s="166">
        <v>100</v>
      </c>
      <c r="D17" s="166">
        <v>22.22</v>
      </c>
      <c r="E17" s="166">
        <v>23.77</v>
      </c>
      <c r="F17" s="166">
        <v>10</v>
      </c>
      <c r="G17" s="166">
        <v>44.19</v>
      </c>
      <c r="H17" s="166">
        <v>82.24</v>
      </c>
      <c r="I17" s="166">
        <v>100</v>
      </c>
      <c r="J17" s="166">
        <v>100</v>
      </c>
      <c r="K17" s="166">
        <v>100</v>
      </c>
      <c r="L17" s="166">
        <v>72.7</v>
      </c>
      <c r="M17" s="166">
        <v>56.09</v>
      </c>
      <c r="N17" s="166">
        <v>100</v>
      </c>
      <c r="O17" s="166">
        <v>62.42</v>
      </c>
      <c r="P17" s="166">
        <v>100</v>
      </c>
      <c r="Q17" s="166">
        <v>10</v>
      </c>
      <c r="R17" s="166">
        <v>68.42</v>
      </c>
      <c r="S17" s="166">
        <v>100</v>
      </c>
      <c r="T17" s="166">
        <v>83.59</v>
      </c>
      <c r="U17" s="166">
        <v>67.540000000000006</v>
      </c>
      <c r="V17" s="166">
        <v>100</v>
      </c>
      <c r="W17" s="166">
        <v>29.29</v>
      </c>
      <c r="X17" s="166">
        <v>69.62</v>
      </c>
      <c r="Y17" s="166">
        <v>24.61</v>
      </c>
      <c r="Z17" s="166">
        <v>40.03</v>
      </c>
      <c r="AA17" s="166">
        <v>32.51</v>
      </c>
      <c r="AB17" s="166">
        <v>100</v>
      </c>
      <c r="AC17" s="166">
        <v>10</v>
      </c>
      <c r="AD17" s="166">
        <v>61.05</v>
      </c>
      <c r="AE17" s="166">
        <v>55.83</v>
      </c>
      <c r="AF17" s="166">
        <v>100</v>
      </c>
      <c r="AH17" s="169">
        <v>0.73699999999999999</v>
      </c>
      <c r="AI17" s="169">
        <v>0.77500000000000002</v>
      </c>
      <c r="AJ17" s="169">
        <f t="shared" si="0"/>
        <v>0.73991333333333331</v>
      </c>
      <c r="AK17" s="169">
        <f t="shared" si="0"/>
        <v>0.54416666666666669</v>
      </c>
      <c r="AL17" s="166">
        <f t="shared" si="1"/>
        <v>1</v>
      </c>
      <c r="AM17" s="170">
        <f t="shared" si="2"/>
        <v>1</v>
      </c>
    </row>
    <row r="18" spans="1:41" x14ac:dyDescent="0.25">
      <c r="A18" s="168">
        <v>42370</v>
      </c>
      <c r="B18" s="166">
        <v>15</v>
      </c>
      <c r="C18" s="166">
        <v>100</v>
      </c>
      <c r="D18" s="166">
        <v>30.49</v>
      </c>
      <c r="E18" s="166">
        <v>30.28</v>
      </c>
      <c r="F18" s="166">
        <v>10</v>
      </c>
      <c r="G18" s="166">
        <v>58.44</v>
      </c>
      <c r="H18" s="166">
        <v>82.7</v>
      </c>
      <c r="I18" s="166">
        <v>100</v>
      </c>
      <c r="J18" s="166">
        <v>100</v>
      </c>
      <c r="K18" s="166">
        <v>100</v>
      </c>
      <c r="L18" s="166">
        <v>100</v>
      </c>
      <c r="M18" s="166">
        <v>44.14</v>
      </c>
      <c r="N18" s="166">
        <v>100</v>
      </c>
      <c r="O18" s="166">
        <v>62.31</v>
      </c>
      <c r="P18" s="166">
        <v>100</v>
      </c>
      <c r="Q18" s="166">
        <v>10</v>
      </c>
      <c r="R18" s="166">
        <v>100</v>
      </c>
      <c r="S18" s="166">
        <v>100</v>
      </c>
      <c r="T18" s="166">
        <v>55.76</v>
      </c>
      <c r="U18" s="166">
        <v>53.23</v>
      </c>
      <c r="V18" s="166">
        <v>100</v>
      </c>
      <c r="W18" s="166">
        <v>41.49</v>
      </c>
      <c r="X18" s="166">
        <v>100</v>
      </c>
      <c r="Y18" s="166">
        <v>35.880000000000003</v>
      </c>
      <c r="Z18" s="166">
        <v>39.28</v>
      </c>
      <c r="AA18" s="166">
        <v>54.87</v>
      </c>
      <c r="AB18" s="166">
        <v>100</v>
      </c>
      <c r="AC18" s="166">
        <v>31.27</v>
      </c>
      <c r="AD18" s="166">
        <v>100</v>
      </c>
      <c r="AE18" s="166">
        <v>60.58</v>
      </c>
      <c r="AF18" s="166">
        <v>100</v>
      </c>
      <c r="AH18" s="169">
        <v>0.875</v>
      </c>
      <c r="AI18" s="169">
        <v>0.93099999999999994</v>
      </c>
      <c r="AJ18" s="169">
        <f t="shared" si="0"/>
        <v>0.81215333333333328</v>
      </c>
      <c r="AK18" s="169">
        <f t="shared" si="0"/>
        <v>0.58832666666666678</v>
      </c>
      <c r="AL18" s="166">
        <f t="shared" si="1"/>
        <v>1</v>
      </c>
      <c r="AM18" s="170">
        <f t="shared" si="2"/>
        <v>1</v>
      </c>
      <c r="AO18" s="178" t="s">
        <v>140</v>
      </c>
    </row>
    <row r="19" spans="1:41" x14ac:dyDescent="0.25">
      <c r="A19" s="168">
        <v>42370</v>
      </c>
      <c r="B19" s="166">
        <v>16</v>
      </c>
      <c r="C19" s="166">
        <v>100</v>
      </c>
      <c r="D19" s="166">
        <v>26.42</v>
      </c>
      <c r="E19" s="166">
        <v>35</v>
      </c>
      <c r="F19" s="166">
        <v>10</v>
      </c>
      <c r="G19" s="166">
        <v>59.85</v>
      </c>
      <c r="H19" s="166">
        <v>100</v>
      </c>
      <c r="I19" s="166">
        <v>100</v>
      </c>
      <c r="J19" s="166">
        <v>100</v>
      </c>
      <c r="K19" s="166">
        <v>100</v>
      </c>
      <c r="L19" s="166">
        <v>100</v>
      </c>
      <c r="M19" s="166">
        <v>42.65</v>
      </c>
      <c r="N19" s="166">
        <v>100</v>
      </c>
      <c r="O19" s="166">
        <v>69.7</v>
      </c>
      <c r="P19" s="166">
        <v>89.4</v>
      </c>
      <c r="Q19" s="166">
        <v>10</v>
      </c>
      <c r="R19" s="166">
        <v>100</v>
      </c>
      <c r="S19" s="166">
        <v>100</v>
      </c>
      <c r="T19" s="166">
        <v>42.72</v>
      </c>
      <c r="U19" s="166">
        <v>40.72</v>
      </c>
      <c r="V19" s="166">
        <v>100</v>
      </c>
      <c r="W19" s="166">
        <v>54.05</v>
      </c>
      <c r="X19" s="166">
        <v>72.95</v>
      </c>
      <c r="Y19" s="166">
        <v>36.86</v>
      </c>
      <c r="Z19" s="166">
        <v>44.34</v>
      </c>
      <c r="AA19" s="166">
        <v>50.85</v>
      </c>
      <c r="AB19" s="166">
        <v>88.14</v>
      </c>
      <c r="AC19" s="166">
        <v>62.49</v>
      </c>
      <c r="AD19" s="166">
        <v>100</v>
      </c>
      <c r="AE19" s="166">
        <v>69.23</v>
      </c>
      <c r="AF19" s="166">
        <v>100</v>
      </c>
      <c r="AH19" s="169">
        <v>1</v>
      </c>
      <c r="AI19" s="169">
        <v>1</v>
      </c>
      <c r="AJ19" s="169">
        <f t="shared" si="0"/>
        <v>0.78264666666666682</v>
      </c>
      <c r="AK19" s="169">
        <f t="shared" si="0"/>
        <v>0.62093333333333345</v>
      </c>
      <c r="AL19" s="166">
        <f t="shared" si="1"/>
        <v>1</v>
      </c>
      <c r="AM19" s="170">
        <f t="shared" si="2"/>
        <v>1</v>
      </c>
      <c r="AO19" s="166" t="s">
        <v>141</v>
      </c>
    </row>
    <row r="20" spans="1:41" x14ac:dyDescent="0.25">
      <c r="A20" s="168">
        <v>42370</v>
      </c>
      <c r="B20" s="166">
        <v>17</v>
      </c>
      <c r="C20" s="166">
        <v>100</v>
      </c>
      <c r="D20" s="166">
        <v>23.42</v>
      </c>
      <c r="E20" s="166">
        <v>60.15</v>
      </c>
      <c r="F20" s="166">
        <v>10</v>
      </c>
      <c r="G20" s="166">
        <v>51.55</v>
      </c>
      <c r="H20" s="166">
        <v>89.63</v>
      </c>
      <c r="I20" s="166">
        <v>100</v>
      </c>
      <c r="J20" s="166">
        <v>100</v>
      </c>
      <c r="K20" s="166">
        <v>100</v>
      </c>
      <c r="L20" s="166">
        <v>100</v>
      </c>
      <c r="M20" s="166">
        <v>59.98</v>
      </c>
      <c r="N20" s="166">
        <v>100</v>
      </c>
      <c r="O20" s="166">
        <v>76.86</v>
      </c>
      <c r="P20" s="166">
        <v>100</v>
      </c>
      <c r="Q20" s="166">
        <v>10</v>
      </c>
      <c r="R20" s="166">
        <v>100</v>
      </c>
      <c r="S20" s="166">
        <v>100</v>
      </c>
      <c r="T20" s="166">
        <v>54.85</v>
      </c>
      <c r="U20" s="166">
        <v>46.8</v>
      </c>
      <c r="V20" s="166">
        <v>82.09</v>
      </c>
      <c r="W20" s="166">
        <v>51.08</v>
      </c>
      <c r="X20" s="166">
        <v>52.17</v>
      </c>
      <c r="Y20" s="166">
        <v>43.75</v>
      </c>
      <c r="Z20" s="166">
        <v>38.56</v>
      </c>
      <c r="AA20" s="166">
        <v>42.26</v>
      </c>
      <c r="AB20" s="166">
        <v>100</v>
      </c>
      <c r="AC20" s="166">
        <v>83.75</v>
      </c>
      <c r="AD20" s="166">
        <v>100</v>
      </c>
      <c r="AE20" s="166">
        <v>71.209999999999994</v>
      </c>
      <c r="AF20" s="166">
        <v>100</v>
      </c>
      <c r="AH20" s="169">
        <v>1</v>
      </c>
      <c r="AI20" s="169">
        <v>1</v>
      </c>
      <c r="AJ20" s="169">
        <f t="shared" si="0"/>
        <v>0.76714666666666675</v>
      </c>
      <c r="AK20" s="169">
        <f t="shared" si="0"/>
        <v>0.66492666666666667</v>
      </c>
      <c r="AL20" s="166">
        <f t="shared" si="1"/>
        <v>1</v>
      </c>
      <c r="AM20" s="170">
        <f t="shared" si="2"/>
        <v>1</v>
      </c>
      <c r="AO20" s="179" t="s">
        <v>142</v>
      </c>
    </row>
    <row r="21" spans="1:41" x14ac:dyDescent="0.25">
      <c r="A21" s="168">
        <v>42370</v>
      </c>
      <c r="B21" s="166">
        <v>18</v>
      </c>
      <c r="C21" s="166">
        <v>100</v>
      </c>
      <c r="D21" s="166">
        <v>38.69</v>
      </c>
      <c r="E21" s="166">
        <v>68.39</v>
      </c>
      <c r="F21" s="166">
        <v>17.8</v>
      </c>
      <c r="G21" s="166">
        <v>41.52</v>
      </c>
      <c r="H21" s="166">
        <v>100</v>
      </c>
      <c r="I21" s="166">
        <v>88.6</v>
      </c>
      <c r="J21" s="166">
        <v>100</v>
      </c>
      <c r="K21" s="166">
        <v>100</v>
      </c>
      <c r="L21" s="166">
        <v>85.14</v>
      </c>
      <c r="M21" s="166">
        <v>63.54</v>
      </c>
      <c r="N21" s="166">
        <v>100</v>
      </c>
      <c r="O21" s="166">
        <v>67.91</v>
      </c>
      <c r="P21" s="166">
        <v>100</v>
      </c>
      <c r="Q21" s="166">
        <v>10</v>
      </c>
      <c r="R21" s="166">
        <v>79.44</v>
      </c>
      <c r="S21" s="166">
        <v>100</v>
      </c>
      <c r="T21" s="166">
        <v>43.57</v>
      </c>
      <c r="U21" s="166">
        <v>29.94</v>
      </c>
      <c r="V21" s="166">
        <v>80.95</v>
      </c>
      <c r="W21" s="166">
        <v>60.43</v>
      </c>
      <c r="X21" s="166">
        <v>62.29</v>
      </c>
      <c r="Y21" s="166">
        <v>52.84</v>
      </c>
      <c r="Z21" s="166">
        <v>57.36</v>
      </c>
      <c r="AA21" s="166">
        <v>28.99</v>
      </c>
      <c r="AB21" s="166">
        <v>100</v>
      </c>
      <c r="AC21" s="166">
        <v>80.52</v>
      </c>
      <c r="AD21" s="166">
        <v>100</v>
      </c>
      <c r="AE21" s="166">
        <v>100</v>
      </c>
      <c r="AF21" s="166">
        <v>100</v>
      </c>
      <c r="AH21" s="169">
        <v>1</v>
      </c>
      <c r="AI21" s="169">
        <v>1</v>
      </c>
      <c r="AJ21" s="169">
        <f t="shared" si="0"/>
        <v>0.77682666666666667</v>
      </c>
      <c r="AK21" s="169">
        <f t="shared" si="0"/>
        <v>0.66178666666666675</v>
      </c>
      <c r="AL21" s="166">
        <f t="shared" si="1"/>
        <v>1</v>
      </c>
      <c r="AM21" s="170">
        <f t="shared" si="2"/>
        <v>1</v>
      </c>
    </row>
    <row r="22" spans="1:41" x14ac:dyDescent="0.25">
      <c r="A22" s="168">
        <v>42370</v>
      </c>
      <c r="B22" s="166">
        <v>19</v>
      </c>
      <c r="C22" s="166">
        <v>100</v>
      </c>
      <c r="D22" s="166">
        <v>46.49</v>
      </c>
      <c r="E22" s="166">
        <v>69.41</v>
      </c>
      <c r="F22" s="166">
        <v>23.89</v>
      </c>
      <c r="G22" s="166">
        <v>62.91</v>
      </c>
      <c r="H22" s="166">
        <v>100</v>
      </c>
      <c r="I22" s="166">
        <v>70.709999999999994</v>
      </c>
      <c r="J22" s="166">
        <v>100</v>
      </c>
      <c r="K22" s="166">
        <v>100</v>
      </c>
      <c r="L22" s="166">
        <v>89.49</v>
      </c>
      <c r="M22" s="166">
        <v>72.540000000000006</v>
      </c>
      <c r="N22" s="166">
        <v>100</v>
      </c>
      <c r="O22" s="166">
        <v>53.93</v>
      </c>
      <c r="P22" s="166">
        <v>100</v>
      </c>
      <c r="Q22" s="166">
        <v>10</v>
      </c>
      <c r="R22" s="166">
        <v>70.349999999999994</v>
      </c>
      <c r="S22" s="166">
        <v>100</v>
      </c>
      <c r="T22" s="166">
        <v>42.46</v>
      </c>
      <c r="U22" s="166">
        <v>37.85</v>
      </c>
      <c r="V22" s="166">
        <v>72.12</v>
      </c>
      <c r="W22" s="166">
        <v>47.62</v>
      </c>
      <c r="X22" s="166">
        <v>50.56</v>
      </c>
      <c r="Y22" s="166">
        <v>59.67</v>
      </c>
      <c r="Z22" s="166">
        <v>41.33</v>
      </c>
      <c r="AA22" s="166">
        <v>44.93</v>
      </c>
      <c r="AB22" s="166">
        <v>100</v>
      </c>
      <c r="AC22" s="166">
        <v>75.16</v>
      </c>
      <c r="AD22" s="166">
        <v>100</v>
      </c>
      <c r="AE22" s="166">
        <v>100</v>
      </c>
      <c r="AF22" s="166">
        <v>100</v>
      </c>
      <c r="AH22" s="169">
        <v>1</v>
      </c>
      <c r="AI22" s="169">
        <v>1</v>
      </c>
      <c r="AJ22" s="169">
        <f t="shared" si="0"/>
        <v>0.75779333333333343</v>
      </c>
      <c r="AK22" s="169">
        <f t="shared" si="0"/>
        <v>0.66981999999999997</v>
      </c>
      <c r="AL22" s="166">
        <f t="shared" si="1"/>
        <v>1</v>
      </c>
      <c r="AM22" s="170">
        <f t="shared" si="2"/>
        <v>1</v>
      </c>
    </row>
    <row r="23" spans="1:41" x14ac:dyDescent="0.25">
      <c r="A23" s="168">
        <v>42370</v>
      </c>
      <c r="B23" s="166">
        <v>20</v>
      </c>
      <c r="C23" s="166">
        <v>100</v>
      </c>
      <c r="D23" s="166">
        <v>49.5</v>
      </c>
      <c r="E23" s="166">
        <v>77.5</v>
      </c>
      <c r="F23" s="166">
        <v>39.74</v>
      </c>
      <c r="G23" s="166">
        <v>60.69</v>
      </c>
      <c r="H23" s="166">
        <v>100</v>
      </c>
      <c r="I23" s="166">
        <v>78.02</v>
      </c>
      <c r="J23" s="166">
        <v>100</v>
      </c>
      <c r="K23" s="166">
        <v>100</v>
      </c>
      <c r="L23" s="166">
        <v>84.57</v>
      </c>
      <c r="M23" s="166">
        <v>75.34</v>
      </c>
      <c r="N23" s="166">
        <v>100</v>
      </c>
      <c r="O23" s="166">
        <v>53.32</v>
      </c>
      <c r="P23" s="166">
        <v>80.38</v>
      </c>
      <c r="Q23" s="166">
        <v>10</v>
      </c>
      <c r="R23" s="166">
        <v>73.739999999999995</v>
      </c>
      <c r="S23" s="166">
        <v>100</v>
      </c>
      <c r="T23" s="166">
        <v>47.21</v>
      </c>
      <c r="U23" s="166">
        <v>50.54</v>
      </c>
      <c r="V23" s="166">
        <v>83.07</v>
      </c>
      <c r="W23" s="166">
        <v>28.25</v>
      </c>
      <c r="X23" s="166">
        <v>75.42</v>
      </c>
      <c r="Y23" s="166">
        <v>51.41</v>
      </c>
      <c r="Z23" s="166">
        <v>43.15</v>
      </c>
      <c r="AA23" s="166">
        <v>44.98</v>
      </c>
      <c r="AB23" s="166">
        <v>100</v>
      </c>
      <c r="AC23" s="166">
        <v>80.09</v>
      </c>
      <c r="AD23" s="166">
        <v>100</v>
      </c>
      <c r="AE23" s="166">
        <v>100</v>
      </c>
      <c r="AF23" s="166">
        <v>100</v>
      </c>
      <c r="AH23" s="169">
        <v>1</v>
      </c>
      <c r="AI23" s="169">
        <v>1</v>
      </c>
      <c r="AJ23" s="169">
        <f t="shared" si="0"/>
        <v>0.78452</v>
      </c>
      <c r="AK23" s="169">
        <f t="shared" si="0"/>
        <v>0.67342666666666662</v>
      </c>
      <c r="AL23" s="166">
        <f t="shared" si="1"/>
        <v>1</v>
      </c>
      <c r="AM23" s="170">
        <f t="shared" si="2"/>
        <v>1</v>
      </c>
    </row>
    <row r="24" spans="1:41" x14ac:dyDescent="0.25">
      <c r="A24" s="168">
        <v>42370</v>
      </c>
      <c r="B24" s="166">
        <v>21</v>
      </c>
      <c r="C24" s="166">
        <v>78.03</v>
      </c>
      <c r="D24" s="166">
        <v>63.57</v>
      </c>
      <c r="E24" s="166">
        <v>75.88</v>
      </c>
      <c r="F24" s="166">
        <v>47</v>
      </c>
      <c r="G24" s="166">
        <v>66.38</v>
      </c>
      <c r="H24" s="166">
        <v>100</v>
      </c>
      <c r="I24" s="166">
        <v>77.209999999999994</v>
      </c>
      <c r="J24" s="166">
        <v>100</v>
      </c>
      <c r="K24" s="166">
        <v>100</v>
      </c>
      <c r="L24" s="166">
        <v>100</v>
      </c>
      <c r="M24" s="166">
        <v>77.83</v>
      </c>
      <c r="N24" s="166">
        <v>100</v>
      </c>
      <c r="O24" s="166">
        <v>58.73</v>
      </c>
      <c r="P24" s="166">
        <v>86.39</v>
      </c>
      <c r="Q24" s="166">
        <v>10</v>
      </c>
      <c r="R24" s="166">
        <v>71.209999999999994</v>
      </c>
      <c r="S24" s="166">
        <v>100</v>
      </c>
      <c r="T24" s="166">
        <v>31.63</v>
      </c>
      <c r="U24" s="166">
        <v>44.29</v>
      </c>
      <c r="V24" s="166">
        <v>79.430000000000007</v>
      </c>
      <c r="W24" s="166">
        <v>19.309999999999999</v>
      </c>
      <c r="X24" s="166">
        <v>66.42</v>
      </c>
      <c r="Y24" s="166">
        <v>61.24</v>
      </c>
      <c r="Z24" s="166">
        <v>59.32</v>
      </c>
      <c r="AA24" s="166">
        <v>40.71</v>
      </c>
      <c r="AB24" s="166">
        <v>100</v>
      </c>
      <c r="AC24" s="166">
        <v>78.09</v>
      </c>
      <c r="AD24" s="166">
        <v>100</v>
      </c>
      <c r="AE24" s="166">
        <v>72.19</v>
      </c>
      <c r="AF24" s="166">
        <v>100</v>
      </c>
      <c r="AH24" s="169">
        <v>1</v>
      </c>
      <c r="AI24" s="169">
        <v>1</v>
      </c>
      <c r="AJ24" s="169">
        <f t="shared" si="0"/>
        <v>0.80331333333333332</v>
      </c>
      <c r="AK24" s="169">
        <f t="shared" si="0"/>
        <v>0.63992666666666653</v>
      </c>
      <c r="AL24" s="166">
        <f t="shared" si="1"/>
        <v>1</v>
      </c>
      <c r="AM24" s="170">
        <f t="shared" si="2"/>
        <v>1</v>
      </c>
    </row>
    <row r="25" spans="1:41" x14ac:dyDescent="0.25">
      <c r="A25" s="168">
        <v>42370</v>
      </c>
      <c r="B25" s="166">
        <v>22</v>
      </c>
      <c r="C25" s="166">
        <v>66.069999999999993</v>
      </c>
      <c r="D25" s="166">
        <v>58.12</v>
      </c>
      <c r="E25" s="166">
        <v>84.74</v>
      </c>
      <c r="F25" s="166">
        <v>34.299999999999997</v>
      </c>
      <c r="G25" s="166">
        <v>79.61</v>
      </c>
      <c r="H25" s="166">
        <v>100</v>
      </c>
      <c r="I25" s="166">
        <v>70.59</v>
      </c>
      <c r="J25" s="166">
        <v>100</v>
      </c>
      <c r="K25" s="166">
        <v>86.95</v>
      </c>
      <c r="L25" s="166">
        <v>100</v>
      </c>
      <c r="M25" s="166">
        <v>100</v>
      </c>
      <c r="N25" s="166">
        <v>100</v>
      </c>
      <c r="O25" s="166">
        <v>69.61</v>
      </c>
      <c r="P25" s="166">
        <v>78.38</v>
      </c>
      <c r="Q25" s="166">
        <v>10</v>
      </c>
      <c r="R25" s="166">
        <v>73.58</v>
      </c>
      <c r="S25" s="166">
        <v>100</v>
      </c>
      <c r="T25" s="166">
        <v>26.25</v>
      </c>
      <c r="U25" s="166">
        <v>42.3</v>
      </c>
      <c r="V25" s="166">
        <v>78.53</v>
      </c>
      <c r="W25" s="166">
        <v>10</v>
      </c>
      <c r="X25" s="166">
        <v>75.650000000000006</v>
      </c>
      <c r="Y25" s="166">
        <v>25.83</v>
      </c>
      <c r="Z25" s="166">
        <v>59.14</v>
      </c>
      <c r="AA25" s="166">
        <v>55.21</v>
      </c>
      <c r="AB25" s="166">
        <v>100</v>
      </c>
      <c r="AC25" s="166">
        <v>100</v>
      </c>
      <c r="AD25" s="166">
        <v>100</v>
      </c>
      <c r="AE25" s="166">
        <v>56.34</v>
      </c>
      <c r="AF25" s="166">
        <v>100</v>
      </c>
      <c r="AH25" s="169">
        <v>1</v>
      </c>
      <c r="AI25" s="169">
        <v>1</v>
      </c>
      <c r="AJ25" s="169">
        <f t="shared" si="0"/>
        <v>0.78929999999999989</v>
      </c>
      <c r="AK25" s="169">
        <f t="shared" si="0"/>
        <v>0.63816666666666666</v>
      </c>
      <c r="AL25" s="166">
        <f t="shared" si="1"/>
        <v>1</v>
      </c>
      <c r="AM25" s="170">
        <f t="shared" si="2"/>
        <v>1</v>
      </c>
    </row>
    <row r="26" spans="1:41" x14ac:dyDescent="0.25">
      <c r="A26" s="168">
        <v>42370</v>
      </c>
      <c r="B26" s="166">
        <v>23</v>
      </c>
      <c r="C26" s="166">
        <v>62.9</v>
      </c>
      <c r="D26" s="166">
        <v>52.56</v>
      </c>
      <c r="E26" s="166">
        <v>88.73</v>
      </c>
      <c r="F26" s="166">
        <v>52.16</v>
      </c>
      <c r="G26" s="166">
        <v>88.03</v>
      </c>
      <c r="H26" s="166">
        <v>100</v>
      </c>
      <c r="I26" s="166">
        <v>34.590000000000003</v>
      </c>
      <c r="J26" s="166">
        <v>100</v>
      </c>
      <c r="K26" s="166">
        <v>100</v>
      </c>
      <c r="L26" s="166">
        <v>85.27</v>
      </c>
      <c r="M26" s="166">
        <v>100</v>
      </c>
      <c r="N26" s="166">
        <v>100</v>
      </c>
      <c r="O26" s="166">
        <v>71.7</v>
      </c>
      <c r="P26" s="166">
        <v>100</v>
      </c>
      <c r="Q26" s="166">
        <v>10</v>
      </c>
      <c r="R26" s="166">
        <v>88.43</v>
      </c>
      <c r="S26" s="166">
        <v>86.02</v>
      </c>
      <c r="T26" s="166">
        <v>10</v>
      </c>
      <c r="U26" s="166">
        <v>47.08</v>
      </c>
      <c r="V26" s="166">
        <v>58.89</v>
      </c>
      <c r="W26" s="166">
        <v>10</v>
      </c>
      <c r="X26" s="166">
        <v>67.67</v>
      </c>
      <c r="Y26" s="166">
        <v>24.43</v>
      </c>
      <c r="Z26" s="166">
        <v>69.17</v>
      </c>
      <c r="AA26" s="166">
        <v>34.39</v>
      </c>
      <c r="AB26" s="166">
        <v>100</v>
      </c>
      <c r="AC26" s="166">
        <v>100</v>
      </c>
      <c r="AD26" s="166">
        <v>100</v>
      </c>
      <c r="AE26" s="166">
        <v>54.88</v>
      </c>
      <c r="AF26" s="166">
        <v>100</v>
      </c>
      <c r="AH26" s="169">
        <v>1</v>
      </c>
      <c r="AI26" s="169">
        <v>1</v>
      </c>
      <c r="AJ26" s="169">
        <f t="shared" si="0"/>
        <v>0.78943333333333343</v>
      </c>
      <c r="AK26" s="169">
        <f t="shared" si="0"/>
        <v>0.60850000000000004</v>
      </c>
      <c r="AL26" s="166">
        <f t="shared" si="1"/>
        <v>0</v>
      </c>
      <c r="AM26" s="170">
        <f t="shared" si="2"/>
        <v>1</v>
      </c>
    </row>
    <row r="27" spans="1:41" x14ac:dyDescent="0.25">
      <c r="A27" s="168">
        <v>42371</v>
      </c>
      <c r="B27" s="166">
        <v>0</v>
      </c>
      <c r="C27" s="166">
        <v>81.27</v>
      </c>
      <c r="D27" s="166">
        <v>48.78</v>
      </c>
      <c r="E27" s="166">
        <v>100</v>
      </c>
      <c r="F27" s="166">
        <v>41.59</v>
      </c>
      <c r="G27" s="166">
        <v>70.48</v>
      </c>
      <c r="H27" s="166">
        <v>81.52</v>
      </c>
      <c r="I27" s="166">
        <v>27.46</v>
      </c>
      <c r="J27" s="166">
        <v>100</v>
      </c>
      <c r="K27" s="166">
        <v>86.78</v>
      </c>
      <c r="L27" s="166">
        <v>59.54</v>
      </c>
      <c r="M27" s="166">
        <v>100</v>
      </c>
      <c r="N27" s="166">
        <v>84.79</v>
      </c>
      <c r="O27" s="166">
        <v>37.700000000000003</v>
      </c>
      <c r="P27" s="166">
        <v>100</v>
      </c>
      <c r="Q27" s="166">
        <v>10</v>
      </c>
      <c r="R27" s="166">
        <v>87.82</v>
      </c>
      <c r="S27" s="166">
        <v>100</v>
      </c>
      <c r="T27" s="166">
        <v>10</v>
      </c>
      <c r="U27" s="166">
        <v>17.28</v>
      </c>
      <c r="V27" s="166">
        <v>55.82</v>
      </c>
      <c r="W27" s="166">
        <v>10</v>
      </c>
      <c r="X27" s="166">
        <v>62.46</v>
      </c>
      <c r="Y27" s="166">
        <v>30.31</v>
      </c>
      <c r="Z27" s="166">
        <v>78.66</v>
      </c>
      <c r="AA27" s="166">
        <v>26.76</v>
      </c>
      <c r="AB27" s="166">
        <v>100</v>
      </c>
      <c r="AC27" s="166">
        <v>100</v>
      </c>
      <c r="AD27" s="166">
        <v>100</v>
      </c>
      <c r="AE27" s="166">
        <v>40.880000000000003</v>
      </c>
      <c r="AF27" s="166">
        <v>100</v>
      </c>
      <c r="AH27" s="169">
        <v>1</v>
      </c>
      <c r="AI27" s="169">
        <v>1</v>
      </c>
      <c r="AJ27" s="169">
        <f t="shared" si="0"/>
        <v>0.74065333333333327</v>
      </c>
      <c r="AK27" s="169">
        <f t="shared" si="0"/>
        <v>0.55928</v>
      </c>
      <c r="AL27" s="166">
        <f t="shared" si="1"/>
        <v>0</v>
      </c>
      <c r="AM27" s="170">
        <f t="shared" si="2"/>
        <v>1</v>
      </c>
    </row>
    <row r="28" spans="1:41" x14ac:dyDescent="0.25">
      <c r="A28" s="168">
        <v>42371</v>
      </c>
      <c r="B28" s="166">
        <v>1</v>
      </c>
      <c r="C28" s="166">
        <v>69.67</v>
      </c>
      <c r="D28" s="166">
        <v>59.53</v>
      </c>
      <c r="E28" s="166">
        <v>100</v>
      </c>
      <c r="F28" s="166">
        <v>65.48</v>
      </c>
      <c r="G28" s="166">
        <v>70.41</v>
      </c>
      <c r="H28" s="166">
        <v>55.28</v>
      </c>
      <c r="I28" s="166">
        <v>34.630000000000003</v>
      </c>
      <c r="J28" s="166">
        <v>100</v>
      </c>
      <c r="K28" s="166">
        <v>100</v>
      </c>
      <c r="L28" s="166">
        <v>64.77</v>
      </c>
      <c r="M28" s="166">
        <v>100</v>
      </c>
      <c r="N28" s="166">
        <v>66.81</v>
      </c>
      <c r="O28" s="166">
        <v>29.22</v>
      </c>
      <c r="P28" s="166">
        <v>72.92</v>
      </c>
      <c r="Q28" s="166">
        <v>16.829999999999998</v>
      </c>
      <c r="R28" s="166">
        <v>100</v>
      </c>
      <c r="S28" s="166">
        <v>81.239999999999995</v>
      </c>
      <c r="T28" s="166">
        <v>10</v>
      </c>
      <c r="U28" s="166">
        <v>18.66</v>
      </c>
      <c r="V28" s="166">
        <v>61.18</v>
      </c>
      <c r="W28" s="166">
        <v>10</v>
      </c>
      <c r="X28" s="166">
        <v>45.33</v>
      </c>
      <c r="Y28" s="166">
        <v>37.229999999999997</v>
      </c>
      <c r="Z28" s="166">
        <v>82.9</v>
      </c>
      <c r="AA28" s="166">
        <v>42.93</v>
      </c>
      <c r="AB28" s="166">
        <v>100</v>
      </c>
      <c r="AC28" s="166">
        <v>100</v>
      </c>
      <c r="AD28" s="166">
        <v>100</v>
      </c>
      <c r="AE28" s="166">
        <v>28.16</v>
      </c>
      <c r="AF28" s="166">
        <v>100</v>
      </c>
      <c r="AH28" s="169">
        <v>1</v>
      </c>
      <c r="AI28" s="169">
        <v>1</v>
      </c>
      <c r="AJ28" s="169">
        <f t="shared" si="0"/>
        <v>0.72279999999999989</v>
      </c>
      <c r="AK28" s="169">
        <f t="shared" si="0"/>
        <v>0.55932000000000004</v>
      </c>
      <c r="AL28" s="166">
        <f t="shared" si="1"/>
        <v>0</v>
      </c>
      <c r="AM28" s="170">
        <f t="shared" si="2"/>
        <v>1</v>
      </c>
    </row>
    <row r="29" spans="1:41" x14ac:dyDescent="0.25">
      <c r="A29" s="168">
        <v>42371</v>
      </c>
      <c r="B29" s="166">
        <v>2</v>
      </c>
      <c r="C29" s="166">
        <v>67.989999999999995</v>
      </c>
      <c r="D29" s="166">
        <v>66.33</v>
      </c>
      <c r="E29" s="166">
        <v>100</v>
      </c>
      <c r="F29" s="166">
        <v>67.17</v>
      </c>
      <c r="G29" s="166">
        <v>70.67</v>
      </c>
      <c r="H29" s="166">
        <v>51.95</v>
      </c>
      <c r="I29" s="166">
        <v>32</v>
      </c>
      <c r="J29" s="166">
        <v>100</v>
      </c>
      <c r="K29" s="166">
        <v>100</v>
      </c>
      <c r="L29" s="166">
        <v>68.56</v>
      </c>
      <c r="M29" s="166">
        <v>100</v>
      </c>
      <c r="N29" s="166">
        <v>61.94</v>
      </c>
      <c r="O29" s="166">
        <v>37.56</v>
      </c>
      <c r="P29" s="166">
        <v>77.84</v>
      </c>
      <c r="Q29" s="166">
        <v>23.31</v>
      </c>
      <c r="R29" s="166">
        <v>61.9</v>
      </c>
      <c r="S29" s="166">
        <v>67.44</v>
      </c>
      <c r="T29" s="166">
        <v>10</v>
      </c>
      <c r="U29" s="166">
        <v>16.14</v>
      </c>
      <c r="V29" s="166">
        <v>56.73</v>
      </c>
      <c r="W29" s="166">
        <v>10</v>
      </c>
      <c r="X29" s="166">
        <v>46.89</v>
      </c>
      <c r="Y29" s="166">
        <v>52.75</v>
      </c>
      <c r="Z29" s="166">
        <v>65.28</v>
      </c>
      <c r="AA29" s="166">
        <v>59.07</v>
      </c>
      <c r="AB29" s="166">
        <v>100</v>
      </c>
      <c r="AC29" s="166">
        <v>100</v>
      </c>
      <c r="AD29" s="166">
        <v>100</v>
      </c>
      <c r="AE29" s="166">
        <v>32.96</v>
      </c>
      <c r="AF29" s="166">
        <v>100</v>
      </c>
      <c r="AH29" s="169">
        <v>1</v>
      </c>
      <c r="AI29" s="169">
        <v>1</v>
      </c>
      <c r="AJ29" s="169">
        <f t="shared" si="0"/>
        <v>0.6897266666666666</v>
      </c>
      <c r="AK29" s="169">
        <f t="shared" si="0"/>
        <v>0.5799266666666667</v>
      </c>
      <c r="AL29" s="166">
        <f t="shared" si="1"/>
        <v>0</v>
      </c>
      <c r="AM29" s="170">
        <f t="shared" si="2"/>
        <v>1</v>
      </c>
    </row>
    <row r="30" spans="1:41" x14ac:dyDescent="0.25">
      <c r="A30" s="168">
        <v>42371</v>
      </c>
      <c r="B30" s="166">
        <v>3</v>
      </c>
      <c r="C30" s="166">
        <v>72.92</v>
      </c>
      <c r="D30" s="166">
        <v>74.06</v>
      </c>
      <c r="E30" s="166">
        <v>100</v>
      </c>
      <c r="F30" s="166">
        <v>66.12</v>
      </c>
      <c r="G30" s="166">
        <v>59</v>
      </c>
      <c r="H30" s="166">
        <v>44.95</v>
      </c>
      <c r="I30" s="166">
        <v>17.46</v>
      </c>
      <c r="J30" s="166">
        <v>81.36</v>
      </c>
      <c r="K30" s="166">
        <v>80.13</v>
      </c>
      <c r="L30" s="166">
        <v>63.38</v>
      </c>
      <c r="M30" s="166">
        <v>100</v>
      </c>
      <c r="N30" s="166">
        <v>66.38</v>
      </c>
      <c r="O30" s="166">
        <v>61.85</v>
      </c>
      <c r="P30" s="166">
        <v>100</v>
      </c>
      <c r="Q30" s="166">
        <v>32.520000000000003</v>
      </c>
      <c r="R30" s="166">
        <v>54.56</v>
      </c>
      <c r="S30" s="166">
        <v>61.92</v>
      </c>
      <c r="T30" s="166">
        <v>10</v>
      </c>
      <c r="U30" s="166">
        <v>25.64</v>
      </c>
      <c r="V30" s="166">
        <v>67.16</v>
      </c>
      <c r="W30" s="166">
        <v>10</v>
      </c>
      <c r="X30" s="166">
        <v>49.04</v>
      </c>
      <c r="Y30" s="166">
        <v>81.66</v>
      </c>
      <c r="Z30" s="166">
        <v>51.77</v>
      </c>
      <c r="AA30" s="166">
        <v>74</v>
      </c>
      <c r="AB30" s="166">
        <v>87.43</v>
      </c>
      <c r="AC30" s="166">
        <v>100</v>
      </c>
      <c r="AD30" s="166">
        <v>100</v>
      </c>
      <c r="AE30" s="166">
        <v>45.81</v>
      </c>
      <c r="AF30" s="166">
        <v>100</v>
      </c>
      <c r="AH30" s="169">
        <v>1</v>
      </c>
      <c r="AI30" s="169">
        <v>1</v>
      </c>
      <c r="AJ30" s="169">
        <f t="shared" si="0"/>
        <v>0.67747333333333315</v>
      </c>
      <c r="AK30" s="169">
        <f t="shared" si="0"/>
        <v>0.61527333333333323</v>
      </c>
      <c r="AL30" s="166">
        <f t="shared" si="1"/>
        <v>0</v>
      </c>
      <c r="AM30" s="170">
        <f t="shared" si="2"/>
        <v>1</v>
      </c>
    </row>
    <row r="31" spans="1:41" x14ac:dyDescent="0.25">
      <c r="A31" s="168">
        <v>42371</v>
      </c>
      <c r="B31" s="166">
        <v>4</v>
      </c>
      <c r="C31" s="166">
        <v>64.680000000000007</v>
      </c>
      <c r="D31" s="166">
        <v>77.209999999999994</v>
      </c>
      <c r="E31" s="166">
        <v>100</v>
      </c>
      <c r="F31" s="166">
        <v>57.34</v>
      </c>
      <c r="G31" s="166">
        <v>50.43</v>
      </c>
      <c r="H31" s="166">
        <v>36.69</v>
      </c>
      <c r="I31" s="166">
        <v>33.72</v>
      </c>
      <c r="J31" s="166">
        <v>54.56</v>
      </c>
      <c r="K31" s="166">
        <v>59.13</v>
      </c>
      <c r="L31" s="166">
        <v>49.51</v>
      </c>
      <c r="M31" s="166">
        <v>100</v>
      </c>
      <c r="N31" s="166">
        <v>51.31</v>
      </c>
      <c r="O31" s="166">
        <v>56.3</v>
      </c>
      <c r="P31" s="166">
        <v>100</v>
      </c>
      <c r="Q31" s="166">
        <v>16.059999999999999</v>
      </c>
      <c r="R31" s="166">
        <v>32.61</v>
      </c>
      <c r="S31" s="166">
        <v>51.68</v>
      </c>
      <c r="T31" s="166">
        <v>18.760000000000002</v>
      </c>
      <c r="U31" s="166">
        <v>32.68</v>
      </c>
      <c r="V31" s="166">
        <v>57.93</v>
      </c>
      <c r="W31" s="166">
        <v>16.96</v>
      </c>
      <c r="X31" s="166">
        <v>44.6</v>
      </c>
      <c r="Y31" s="166">
        <v>100</v>
      </c>
      <c r="Z31" s="166">
        <v>58.84</v>
      </c>
      <c r="AA31" s="166">
        <v>69.39</v>
      </c>
      <c r="AB31" s="166">
        <v>74.95</v>
      </c>
      <c r="AC31" s="166">
        <v>100</v>
      </c>
      <c r="AD31" s="166">
        <v>100</v>
      </c>
      <c r="AE31" s="166">
        <v>43.24</v>
      </c>
      <c r="AF31" s="166">
        <v>100</v>
      </c>
      <c r="AH31" s="169">
        <v>1</v>
      </c>
      <c r="AI31" s="169">
        <v>1</v>
      </c>
      <c r="AJ31" s="169">
        <f t="shared" si="0"/>
        <v>0.60953999999999997</v>
      </c>
      <c r="AK31" s="169">
        <f t="shared" si="0"/>
        <v>0.59618000000000004</v>
      </c>
      <c r="AL31" s="166">
        <f t="shared" si="1"/>
        <v>0</v>
      </c>
      <c r="AM31" s="170">
        <f t="shared" si="2"/>
        <v>1</v>
      </c>
    </row>
    <row r="32" spans="1:41" x14ac:dyDescent="0.25">
      <c r="A32" s="168">
        <v>42371</v>
      </c>
      <c r="B32" s="166">
        <v>5</v>
      </c>
      <c r="C32" s="166">
        <v>53.49</v>
      </c>
      <c r="D32" s="166">
        <v>100</v>
      </c>
      <c r="E32" s="166">
        <v>100</v>
      </c>
      <c r="F32" s="166">
        <v>51.52</v>
      </c>
      <c r="G32" s="166">
        <v>56.83</v>
      </c>
      <c r="H32" s="166">
        <v>33.85</v>
      </c>
      <c r="I32" s="166">
        <v>52.43</v>
      </c>
      <c r="J32" s="166">
        <v>46.32</v>
      </c>
      <c r="K32" s="166">
        <v>44.37</v>
      </c>
      <c r="L32" s="166">
        <v>37.47</v>
      </c>
      <c r="M32" s="166">
        <v>100</v>
      </c>
      <c r="N32" s="166">
        <v>48.68</v>
      </c>
      <c r="O32" s="166">
        <v>45.37</v>
      </c>
      <c r="P32" s="166">
        <v>100</v>
      </c>
      <c r="Q32" s="166">
        <v>10</v>
      </c>
      <c r="R32" s="166">
        <v>52.84</v>
      </c>
      <c r="S32" s="166">
        <v>35.19</v>
      </c>
      <c r="T32" s="166">
        <v>10</v>
      </c>
      <c r="U32" s="166">
        <v>57.57</v>
      </c>
      <c r="V32" s="166">
        <v>52.48</v>
      </c>
      <c r="W32" s="166">
        <v>17.52</v>
      </c>
      <c r="X32" s="166">
        <v>34.72</v>
      </c>
      <c r="Y32" s="166">
        <v>100</v>
      </c>
      <c r="Z32" s="166">
        <v>74.69</v>
      </c>
      <c r="AA32" s="166">
        <v>63.19</v>
      </c>
      <c r="AB32" s="166">
        <v>85.98</v>
      </c>
      <c r="AC32" s="166">
        <v>89.75</v>
      </c>
      <c r="AD32" s="166">
        <v>100</v>
      </c>
      <c r="AE32" s="166">
        <v>60.91</v>
      </c>
      <c r="AF32" s="166">
        <v>100</v>
      </c>
      <c r="AH32" s="169">
        <v>1</v>
      </c>
      <c r="AI32" s="169">
        <v>1</v>
      </c>
      <c r="AJ32" s="169">
        <f t="shared" si="0"/>
        <v>0.61903333333333332</v>
      </c>
      <c r="AK32" s="169">
        <f t="shared" si="0"/>
        <v>0.59107999999999994</v>
      </c>
      <c r="AL32" s="166">
        <f t="shared" si="1"/>
        <v>0</v>
      </c>
      <c r="AM32" s="170">
        <f t="shared" si="2"/>
        <v>1</v>
      </c>
    </row>
    <row r="33" spans="1:39" x14ac:dyDescent="0.25">
      <c r="A33" s="168">
        <v>42371</v>
      </c>
      <c r="B33" s="166">
        <v>6</v>
      </c>
      <c r="C33" s="166">
        <v>35.93</v>
      </c>
      <c r="D33" s="166">
        <v>89.83</v>
      </c>
      <c r="E33" s="166">
        <v>81.77</v>
      </c>
      <c r="F33" s="166">
        <v>39.11</v>
      </c>
      <c r="G33" s="166">
        <v>47.81</v>
      </c>
      <c r="H33" s="166">
        <v>47.09</v>
      </c>
      <c r="I33" s="166">
        <v>45.92</v>
      </c>
      <c r="J33" s="166">
        <v>51.42</v>
      </c>
      <c r="K33" s="166">
        <v>39.33</v>
      </c>
      <c r="L33" s="166">
        <v>36.090000000000003</v>
      </c>
      <c r="M33" s="166">
        <v>100</v>
      </c>
      <c r="N33" s="166">
        <v>41.85</v>
      </c>
      <c r="O33" s="166">
        <v>58.07</v>
      </c>
      <c r="P33" s="166">
        <v>100</v>
      </c>
      <c r="Q33" s="166">
        <v>10</v>
      </c>
      <c r="R33" s="166">
        <v>67.34</v>
      </c>
      <c r="S33" s="166">
        <v>27.78</v>
      </c>
      <c r="T33" s="166">
        <v>10</v>
      </c>
      <c r="U33" s="166">
        <v>51.04</v>
      </c>
      <c r="V33" s="166">
        <v>63.6</v>
      </c>
      <c r="W33" s="166">
        <v>21.42</v>
      </c>
      <c r="X33" s="166">
        <v>30.97</v>
      </c>
      <c r="Y33" s="166">
        <v>100</v>
      </c>
      <c r="Z33" s="166">
        <v>63.48</v>
      </c>
      <c r="AA33" s="166">
        <v>52.67</v>
      </c>
      <c r="AB33" s="166">
        <v>78.87</v>
      </c>
      <c r="AC33" s="166">
        <v>67.95</v>
      </c>
      <c r="AD33" s="166">
        <v>100</v>
      </c>
      <c r="AE33" s="166">
        <v>76.31</v>
      </c>
      <c r="AF33" s="166">
        <v>100</v>
      </c>
      <c r="AH33" s="169">
        <v>1</v>
      </c>
      <c r="AI33" s="169">
        <v>1</v>
      </c>
      <c r="AJ33" s="169">
        <f t="shared" si="0"/>
        <v>0.61310000000000009</v>
      </c>
      <c r="AK33" s="169">
        <f t="shared" si="0"/>
        <v>0.54400000000000004</v>
      </c>
      <c r="AL33" s="166">
        <f t="shared" si="1"/>
        <v>1</v>
      </c>
      <c r="AM33" s="170">
        <f t="shared" si="2"/>
        <v>1</v>
      </c>
    </row>
    <row r="34" spans="1:39" x14ac:dyDescent="0.25">
      <c r="A34" s="168">
        <v>42371</v>
      </c>
      <c r="B34" s="166">
        <v>7</v>
      </c>
      <c r="C34" s="166">
        <v>20.9</v>
      </c>
      <c r="D34" s="166">
        <v>73.56</v>
      </c>
      <c r="E34" s="166">
        <v>82.83</v>
      </c>
      <c r="F34" s="166">
        <v>50.32</v>
      </c>
      <c r="G34" s="166">
        <v>40.49</v>
      </c>
      <c r="H34" s="166">
        <v>45.79</v>
      </c>
      <c r="I34" s="166">
        <v>25.4</v>
      </c>
      <c r="J34" s="166">
        <v>70.34</v>
      </c>
      <c r="K34" s="166">
        <v>35.119999999999997</v>
      </c>
      <c r="L34" s="166">
        <v>29.8</v>
      </c>
      <c r="M34" s="166">
        <v>100</v>
      </c>
      <c r="N34" s="166">
        <v>42.78</v>
      </c>
      <c r="O34" s="166">
        <v>53.04</v>
      </c>
      <c r="P34" s="166">
        <v>76.44</v>
      </c>
      <c r="Q34" s="166">
        <v>10</v>
      </c>
      <c r="R34" s="166">
        <v>55.46</v>
      </c>
      <c r="S34" s="166">
        <v>37.56</v>
      </c>
      <c r="T34" s="166">
        <v>10</v>
      </c>
      <c r="U34" s="166">
        <v>50.76</v>
      </c>
      <c r="V34" s="166">
        <v>68.34</v>
      </c>
      <c r="W34" s="166">
        <v>26.04</v>
      </c>
      <c r="X34" s="166">
        <v>29.36</v>
      </c>
      <c r="Y34" s="166">
        <v>87.64</v>
      </c>
      <c r="Z34" s="166">
        <v>52.32</v>
      </c>
      <c r="AA34" s="166">
        <v>39.619999999999997</v>
      </c>
      <c r="AB34" s="166">
        <v>100</v>
      </c>
      <c r="AC34" s="166">
        <v>63.58</v>
      </c>
      <c r="AD34" s="166">
        <v>100</v>
      </c>
      <c r="AE34" s="166">
        <v>82.93</v>
      </c>
      <c r="AF34" s="166">
        <v>100</v>
      </c>
      <c r="AH34" s="169">
        <v>0.98</v>
      </c>
      <c r="AI34" s="169">
        <v>0.99900000000000011</v>
      </c>
      <c r="AJ34" s="169">
        <f t="shared" si="0"/>
        <v>0.60300666666666669</v>
      </c>
      <c r="AK34" s="169">
        <f t="shared" si="0"/>
        <v>0.50394000000000005</v>
      </c>
      <c r="AL34" s="166">
        <f t="shared" si="1"/>
        <v>1</v>
      </c>
      <c r="AM34" s="170">
        <f t="shared" si="2"/>
        <v>1</v>
      </c>
    </row>
    <row r="35" spans="1:39" x14ac:dyDescent="0.25">
      <c r="A35" s="168">
        <v>42371</v>
      </c>
      <c r="B35" s="166">
        <v>8</v>
      </c>
      <c r="C35" s="166">
        <v>33.69</v>
      </c>
      <c r="D35" s="166">
        <v>82.13</v>
      </c>
      <c r="E35" s="166">
        <v>72.92</v>
      </c>
      <c r="F35" s="166">
        <v>57.33</v>
      </c>
      <c r="G35" s="166">
        <v>53.43</v>
      </c>
      <c r="H35" s="166">
        <v>58</v>
      </c>
      <c r="I35" s="166">
        <v>33.9</v>
      </c>
      <c r="J35" s="166">
        <v>86.35</v>
      </c>
      <c r="K35" s="166">
        <v>26.28</v>
      </c>
      <c r="L35" s="166">
        <v>32.85</v>
      </c>
      <c r="M35" s="166">
        <v>100</v>
      </c>
      <c r="N35" s="166">
        <v>48.51</v>
      </c>
      <c r="O35" s="166">
        <v>45.1</v>
      </c>
      <c r="P35" s="166">
        <v>80.7</v>
      </c>
      <c r="Q35" s="166">
        <v>10</v>
      </c>
      <c r="R35" s="166">
        <v>69.239999999999995</v>
      </c>
      <c r="S35" s="166">
        <v>39.409999999999997</v>
      </c>
      <c r="T35" s="166">
        <v>10.63</v>
      </c>
      <c r="U35" s="166">
        <v>73.22</v>
      </c>
      <c r="V35" s="166">
        <v>79.34</v>
      </c>
      <c r="W35" s="166">
        <v>13.62</v>
      </c>
      <c r="X35" s="166">
        <v>40.03</v>
      </c>
      <c r="Y35" s="166">
        <v>100</v>
      </c>
      <c r="Z35" s="166">
        <v>56.75</v>
      </c>
      <c r="AA35" s="166">
        <v>38.53</v>
      </c>
      <c r="AB35" s="166">
        <v>100</v>
      </c>
      <c r="AC35" s="166">
        <v>48.91</v>
      </c>
      <c r="AD35" s="166">
        <v>100</v>
      </c>
      <c r="AE35" s="166">
        <v>81.44</v>
      </c>
      <c r="AF35" s="166">
        <v>100</v>
      </c>
      <c r="AH35" s="169">
        <v>0.57299999999999995</v>
      </c>
      <c r="AI35" s="169">
        <v>0.72900000000000009</v>
      </c>
      <c r="AJ35" s="169">
        <f t="shared" si="0"/>
        <v>0.66790666666666665</v>
      </c>
      <c r="AK35" s="169">
        <f t="shared" si="0"/>
        <v>0.51363333333333339</v>
      </c>
      <c r="AL35" s="166">
        <f t="shared" si="1"/>
        <v>1</v>
      </c>
      <c r="AM35" s="170">
        <f t="shared" si="2"/>
        <v>1</v>
      </c>
    </row>
    <row r="36" spans="1:39" x14ac:dyDescent="0.25">
      <c r="A36" s="168">
        <v>42371</v>
      </c>
      <c r="B36" s="166">
        <v>9</v>
      </c>
      <c r="C36" s="166">
        <v>36.950000000000003</v>
      </c>
      <c r="D36" s="166">
        <v>82.29</v>
      </c>
      <c r="E36" s="166">
        <v>76.73</v>
      </c>
      <c r="F36" s="166">
        <v>68.97</v>
      </c>
      <c r="G36" s="166">
        <v>43.49</v>
      </c>
      <c r="H36" s="166">
        <v>64.25</v>
      </c>
      <c r="I36" s="166">
        <v>34.21</v>
      </c>
      <c r="J36" s="166">
        <v>89.72</v>
      </c>
      <c r="K36" s="166">
        <v>28.52</v>
      </c>
      <c r="L36" s="166">
        <v>44.78</v>
      </c>
      <c r="M36" s="166">
        <v>100</v>
      </c>
      <c r="N36" s="166">
        <v>28.66</v>
      </c>
      <c r="O36" s="166">
        <v>51.67</v>
      </c>
      <c r="P36" s="166">
        <v>85.36</v>
      </c>
      <c r="Q36" s="166">
        <v>10</v>
      </c>
      <c r="R36" s="166">
        <v>87.35</v>
      </c>
      <c r="S36" s="166">
        <v>49.95</v>
      </c>
      <c r="T36" s="166">
        <v>10</v>
      </c>
      <c r="U36" s="166">
        <v>83.97</v>
      </c>
      <c r="V36" s="166">
        <v>59.35</v>
      </c>
      <c r="W36" s="166">
        <v>10</v>
      </c>
      <c r="X36" s="166">
        <v>62.52</v>
      </c>
      <c r="Y36" s="166">
        <v>85.7</v>
      </c>
      <c r="Z36" s="166">
        <v>33.46</v>
      </c>
      <c r="AA36" s="166">
        <v>29.64</v>
      </c>
      <c r="AB36" s="166">
        <v>85.51</v>
      </c>
      <c r="AC36" s="166">
        <v>66.19</v>
      </c>
      <c r="AD36" s="166">
        <v>100</v>
      </c>
      <c r="AE36" s="166">
        <v>88.79</v>
      </c>
      <c r="AF36" s="166">
        <v>100</v>
      </c>
      <c r="AH36" s="169">
        <v>0.45799999999999996</v>
      </c>
      <c r="AI36" s="169">
        <v>0.55200000000000005</v>
      </c>
      <c r="AJ36" s="169">
        <f t="shared" si="0"/>
        <v>0.66814666666666667</v>
      </c>
      <c r="AK36" s="169">
        <f t="shared" si="0"/>
        <v>0.5305399999999999</v>
      </c>
      <c r="AL36" s="166">
        <f t="shared" si="1"/>
        <v>1</v>
      </c>
      <c r="AM36" s="170">
        <f t="shared" si="2"/>
        <v>1</v>
      </c>
    </row>
    <row r="37" spans="1:39" x14ac:dyDescent="0.25">
      <c r="A37" s="168">
        <v>42371</v>
      </c>
      <c r="B37" s="166">
        <v>10</v>
      </c>
      <c r="C37" s="166">
        <v>35.07</v>
      </c>
      <c r="D37" s="166">
        <v>78.86</v>
      </c>
      <c r="E37" s="166">
        <v>74.680000000000007</v>
      </c>
      <c r="F37" s="166">
        <v>100</v>
      </c>
      <c r="G37" s="166">
        <v>47.33</v>
      </c>
      <c r="H37" s="166">
        <v>78.349999999999994</v>
      </c>
      <c r="I37" s="166">
        <v>34.5</v>
      </c>
      <c r="J37" s="166">
        <v>74.400000000000006</v>
      </c>
      <c r="K37" s="166">
        <v>26.65</v>
      </c>
      <c r="L37" s="166">
        <v>27.98</v>
      </c>
      <c r="M37" s="166">
        <v>68.989999999999995</v>
      </c>
      <c r="N37" s="166">
        <v>10</v>
      </c>
      <c r="O37" s="166">
        <v>30.08</v>
      </c>
      <c r="P37" s="166">
        <v>77.180000000000007</v>
      </c>
      <c r="Q37" s="166">
        <v>10</v>
      </c>
      <c r="R37" s="166">
        <v>89.82</v>
      </c>
      <c r="S37" s="166">
        <v>78.39</v>
      </c>
      <c r="T37" s="166">
        <v>10</v>
      </c>
      <c r="U37" s="166">
        <v>100</v>
      </c>
      <c r="V37" s="166">
        <v>47.39</v>
      </c>
      <c r="W37" s="166">
        <v>24.71</v>
      </c>
      <c r="X37" s="166">
        <v>62.7</v>
      </c>
      <c r="Y37" s="166">
        <v>100</v>
      </c>
      <c r="Z37" s="166">
        <v>50.11</v>
      </c>
      <c r="AA37" s="166">
        <v>35.979999999999997</v>
      </c>
      <c r="AB37" s="166">
        <v>100</v>
      </c>
      <c r="AC37" s="166">
        <v>62.04</v>
      </c>
      <c r="AD37" s="166">
        <v>100</v>
      </c>
      <c r="AE37" s="166">
        <v>85.87</v>
      </c>
      <c r="AF37" s="166">
        <v>100</v>
      </c>
      <c r="AH37" s="169">
        <v>0.441</v>
      </c>
      <c r="AI37" s="169">
        <v>0.47499999999999998</v>
      </c>
      <c r="AJ37" s="169">
        <f t="shared" si="0"/>
        <v>0.67119333333333342</v>
      </c>
      <c r="AK37" s="169">
        <f t="shared" si="0"/>
        <v>0.5428599999999999</v>
      </c>
      <c r="AL37" s="166">
        <f t="shared" si="1"/>
        <v>1</v>
      </c>
      <c r="AM37" s="170">
        <f t="shared" si="2"/>
        <v>1</v>
      </c>
    </row>
    <row r="38" spans="1:39" x14ac:dyDescent="0.25">
      <c r="A38" s="168">
        <v>42371</v>
      </c>
      <c r="B38" s="166">
        <v>11</v>
      </c>
      <c r="C38" s="166">
        <v>56.22</v>
      </c>
      <c r="D38" s="166">
        <v>100</v>
      </c>
      <c r="E38" s="166">
        <v>75.209999999999994</v>
      </c>
      <c r="F38" s="166">
        <v>100</v>
      </c>
      <c r="G38" s="166">
        <v>47.74</v>
      </c>
      <c r="H38" s="166">
        <v>75.760000000000005</v>
      </c>
      <c r="I38" s="166">
        <v>42.64</v>
      </c>
      <c r="J38" s="166">
        <v>53.18</v>
      </c>
      <c r="K38" s="166">
        <v>34.25</v>
      </c>
      <c r="L38" s="166">
        <v>10.98</v>
      </c>
      <c r="M38" s="166">
        <v>66.290000000000006</v>
      </c>
      <c r="N38" s="166">
        <v>15.99</v>
      </c>
      <c r="O38" s="166">
        <v>44.74</v>
      </c>
      <c r="P38" s="166">
        <v>81.5</v>
      </c>
      <c r="Q38" s="166">
        <v>10</v>
      </c>
      <c r="R38" s="166">
        <v>83.4</v>
      </c>
      <c r="S38" s="166">
        <v>76.900000000000006</v>
      </c>
      <c r="T38" s="166">
        <v>10</v>
      </c>
      <c r="U38" s="166">
        <v>100</v>
      </c>
      <c r="V38" s="166">
        <v>45.13</v>
      </c>
      <c r="W38" s="166">
        <v>30.6</v>
      </c>
      <c r="X38" s="166">
        <v>64.290000000000006</v>
      </c>
      <c r="Y38" s="166">
        <v>100</v>
      </c>
      <c r="Z38" s="166">
        <v>54.74</v>
      </c>
      <c r="AA38" s="166">
        <v>39.35</v>
      </c>
      <c r="AB38" s="166">
        <v>89.46</v>
      </c>
      <c r="AC38" s="166">
        <v>89.9</v>
      </c>
      <c r="AD38" s="166">
        <v>100</v>
      </c>
      <c r="AE38" s="166">
        <v>85.05</v>
      </c>
      <c r="AF38" s="166">
        <v>100</v>
      </c>
      <c r="AH38" s="169">
        <v>0.64400000000000002</v>
      </c>
      <c r="AI38" s="169">
        <v>0.64599999999999991</v>
      </c>
      <c r="AJ38" s="169">
        <f t="shared" si="0"/>
        <v>0.6562866666666668</v>
      </c>
      <c r="AK38" s="169">
        <f t="shared" si="0"/>
        <v>0.59926000000000001</v>
      </c>
      <c r="AL38" s="166">
        <f t="shared" si="1"/>
        <v>1</v>
      </c>
      <c r="AM38" s="170">
        <f t="shared" si="2"/>
        <v>1</v>
      </c>
    </row>
    <row r="39" spans="1:39" x14ac:dyDescent="0.25">
      <c r="A39" s="168">
        <v>42371</v>
      </c>
      <c r="B39" s="166">
        <v>12</v>
      </c>
      <c r="C39" s="166">
        <v>66.349999999999994</v>
      </c>
      <c r="D39" s="166">
        <v>100</v>
      </c>
      <c r="E39" s="166">
        <v>71.59</v>
      </c>
      <c r="F39" s="166">
        <v>100</v>
      </c>
      <c r="G39" s="166">
        <v>65.41</v>
      </c>
      <c r="H39" s="166">
        <v>100</v>
      </c>
      <c r="I39" s="166">
        <v>59</v>
      </c>
      <c r="J39" s="166">
        <v>67.8</v>
      </c>
      <c r="K39" s="166">
        <v>45.7</v>
      </c>
      <c r="L39" s="166">
        <v>10</v>
      </c>
      <c r="M39" s="166">
        <v>55.75</v>
      </c>
      <c r="N39" s="166">
        <v>10.78</v>
      </c>
      <c r="O39" s="166">
        <v>56.29</v>
      </c>
      <c r="P39" s="166">
        <v>62.49</v>
      </c>
      <c r="Q39" s="166">
        <v>10</v>
      </c>
      <c r="R39" s="166">
        <v>72.31</v>
      </c>
      <c r="S39" s="166">
        <v>63.05</v>
      </c>
      <c r="T39" s="166">
        <v>10</v>
      </c>
      <c r="U39" s="166">
        <v>100</v>
      </c>
      <c r="V39" s="166">
        <v>49.22</v>
      </c>
      <c r="W39" s="166">
        <v>35.79</v>
      </c>
      <c r="X39" s="166">
        <v>69.010000000000005</v>
      </c>
      <c r="Y39" s="166">
        <v>100</v>
      </c>
      <c r="Z39" s="166">
        <v>69.86</v>
      </c>
      <c r="AA39" s="166">
        <v>61.85</v>
      </c>
      <c r="AB39" s="166">
        <v>100</v>
      </c>
      <c r="AC39" s="166">
        <v>78.47</v>
      </c>
      <c r="AD39" s="166">
        <v>100</v>
      </c>
      <c r="AE39" s="166">
        <v>81.22</v>
      </c>
      <c r="AF39" s="166">
        <v>100</v>
      </c>
      <c r="AH39" s="169">
        <v>0.79</v>
      </c>
      <c r="AI39" s="169">
        <v>0.79</v>
      </c>
      <c r="AJ39" s="169">
        <f t="shared" si="0"/>
        <v>0.68098000000000003</v>
      </c>
      <c r="AK39" s="169">
        <f t="shared" si="0"/>
        <v>0.6336466666666668</v>
      </c>
      <c r="AL39" s="166">
        <f t="shared" si="1"/>
        <v>1</v>
      </c>
      <c r="AM39" s="170">
        <f t="shared" si="2"/>
        <v>1</v>
      </c>
    </row>
    <row r="40" spans="1:39" x14ac:dyDescent="0.25">
      <c r="A40" s="168">
        <v>42371</v>
      </c>
      <c r="B40" s="166">
        <v>13</v>
      </c>
      <c r="C40" s="166">
        <v>56.73</v>
      </c>
      <c r="D40" s="166">
        <v>100</v>
      </c>
      <c r="E40" s="166">
        <v>85.67</v>
      </c>
      <c r="F40" s="166">
        <v>100</v>
      </c>
      <c r="G40" s="166">
        <v>63.04</v>
      </c>
      <c r="H40" s="166">
        <v>100</v>
      </c>
      <c r="I40" s="166">
        <v>79.89</v>
      </c>
      <c r="J40" s="166">
        <v>49.36</v>
      </c>
      <c r="K40" s="166">
        <v>36.81</v>
      </c>
      <c r="L40" s="166">
        <v>10</v>
      </c>
      <c r="M40" s="166">
        <v>36.369999999999997</v>
      </c>
      <c r="N40" s="166">
        <v>10</v>
      </c>
      <c r="O40" s="166">
        <v>75.23</v>
      </c>
      <c r="P40" s="166">
        <v>42.44</v>
      </c>
      <c r="Q40" s="166">
        <v>10</v>
      </c>
      <c r="R40" s="166">
        <v>81.599999999999994</v>
      </c>
      <c r="S40" s="166">
        <v>47.21</v>
      </c>
      <c r="T40" s="166">
        <v>10</v>
      </c>
      <c r="U40" s="166">
        <v>100</v>
      </c>
      <c r="V40" s="166">
        <v>62.55</v>
      </c>
      <c r="W40" s="166">
        <v>59.32</v>
      </c>
      <c r="X40" s="166">
        <v>72.23</v>
      </c>
      <c r="Y40" s="166">
        <v>100</v>
      </c>
      <c r="Z40" s="166">
        <v>71.8</v>
      </c>
      <c r="AA40" s="166">
        <v>69.47</v>
      </c>
      <c r="AB40" s="166">
        <v>88.97</v>
      </c>
      <c r="AC40" s="166">
        <v>79.58</v>
      </c>
      <c r="AD40" s="166">
        <v>100</v>
      </c>
      <c r="AE40" s="166">
        <v>70.11</v>
      </c>
      <c r="AF40" s="166">
        <v>100</v>
      </c>
      <c r="AH40" s="169">
        <v>0.85099999999999998</v>
      </c>
      <c r="AI40" s="169">
        <v>0.85299999999999998</v>
      </c>
      <c r="AJ40" s="169">
        <f t="shared" si="0"/>
        <v>0.6659666666666666</v>
      </c>
      <c r="AK40" s="169">
        <f t="shared" si="0"/>
        <v>0.64628666666666679</v>
      </c>
      <c r="AL40" s="166">
        <f t="shared" si="1"/>
        <v>1</v>
      </c>
      <c r="AM40" s="170">
        <f t="shared" si="2"/>
        <v>1</v>
      </c>
    </row>
    <row r="41" spans="1:39" x14ac:dyDescent="0.25">
      <c r="A41" s="168">
        <v>42371</v>
      </c>
      <c r="B41" s="166">
        <v>14</v>
      </c>
      <c r="C41" s="166">
        <v>45.4</v>
      </c>
      <c r="D41" s="166">
        <v>100</v>
      </c>
      <c r="E41" s="166">
        <v>71.61</v>
      </c>
      <c r="F41" s="166">
        <v>100</v>
      </c>
      <c r="G41" s="166">
        <v>55.32</v>
      </c>
      <c r="H41" s="166">
        <v>100</v>
      </c>
      <c r="I41" s="166">
        <v>100</v>
      </c>
      <c r="J41" s="166">
        <v>47.14</v>
      </c>
      <c r="K41" s="166">
        <v>26.82</v>
      </c>
      <c r="L41" s="166">
        <v>16.190000000000001</v>
      </c>
      <c r="M41" s="166">
        <v>13.85</v>
      </c>
      <c r="N41" s="166">
        <v>10.75</v>
      </c>
      <c r="O41" s="166">
        <v>77.23</v>
      </c>
      <c r="P41" s="166">
        <v>30.73</v>
      </c>
      <c r="Q41" s="166">
        <v>18.45</v>
      </c>
      <c r="R41" s="166">
        <v>71.05</v>
      </c>
      <c r="S41" s="166">
        <v>10</v>
      </c>
      <c r="T41" s="166">
        <v>20.58</v>
      </c>
      <c r="U41" s="166">
        <v>100</v>
      </c>
      <c r="V41" s="166">
        <v>37.06</v>
      </c>
      <c r="W41" s="166">
        <v>75.52</v>
      </c>
      <c r="X41" s="166">
        <v>81.59</v>
      </c>
      <c r="Y41" s="166">
        <v>100</v>
      </c>
      <c r="Z41" s="166">
        <v>81.96</v>
      </c>
      <c r="AA41" s="166">
        <v>71.67</v>
      </c>
      <c r="AB41" s="166">
        <v>80.83</v>
      </c>
      <c r="AC41" s="166">
        <v>82.86</v>
      </c>
      <c r="AD41" s="166">
        <v>100</v>
      </c>
      <c r="AE41" s="166">
        <v>60.29</v>
      </c>
      <c r="AF41" s="166">
        <v>100</v>
      </c>
      <c r="AH41" s="169">
        <v>0.95200000000000007</v>
      </c>
      <c r="AI41" s="169">
        <v>0.95499999999999996</v>
      </c>
      <c r="AJ41" s="169">
        <f t="shared" si="0"/>
        <v>0.65192000000000005</v>
      </c>
      <c r="AK41" s="169">
        <f t="shared" si="0"/>
        <v>0.60601333333333329</v>
      </c>
      <c r="AL41" s="166">
        <f t="shared" si="1"/>
        <v>1</v>
      </c>
      <c r="AM41" s="170">
        <f t="shared" si="2"/>
        <v>1</v>
      </c>
    </row>
    <row r="42" spans="1:39" x14ac:dyDescent="0.25">
      <c r="A42" s="168">
        <v>42371</v>
      </c>
      <c r="B42" s="166">
        <v>15</v>
      </c>
      <c r="C42" s="166">
        <v>30.59</v>
      </c>
      <c r="D42" s="166">
        <v>100</v>
      </c>
      <c r="E42" s="166">
        <v>52.43</v>
      </c>
      <c r="F42" s="166">
        <v>78.25</v>
      </c>
      <c r="G42" s="166">
        <v>81.510000000000005</v>
      </c>
      <c r="H42" s="166">
        <v>100</v>
      </c>
      <c r="I42" s="166">
        <v>100</v>
      </c>
      <c r="J42" s="166">
        <v>65.510000000000005</v>
      </c>
      <c r="K42" s="166">
        <v>19.53</v>
      </c>
      <c r="L42" s="166">
        <v>16.84</v>
      </c>
      <c r="M42" s="166">
        <v>10</v>
      </c>
      <c r="N42" s="166">
        <v>31.62</v>
      </c>
      <c r="O42" s="166">
        <v>79.930000000000007</v>
      </c>
      <c r="P42" s="166">
        <v>17.309999999999999</v>
      </c>
      <c r="Q42" s="166">
        <v>33.54</v>
      </c>
      <c r="R42" s="166">
        <v>57.31</v>
      </c>
      <c r="S42" s="166">
        <v>10</v>
      </c>
      <c r="T42" s="166">
        <v>43.99</v>
      </c>
      <c r="U42" s="166">
        <v>100</v>
      </c>
      <c r="V42" s="166">
        <v>15.02</v>
      </c>
      <c r="W42" s="166">
        <v>66.62</v>
      </c>
      <c r="X42" s="166">
        <v>82.6</v>
      </c>
      <c r="Y42" s="166">
        <v>100</v>
      </c>
      <c r="Z42" s="166">
        <v>78.400000000000006</v>
      </c>
      <c r="AA42" s="166">
        <v>44.17</v>
      </c>
      <c r="AB42" s="166">
        <v>70.27</v>
      </c>
      <c r="AC42" s="166">
        <v>76.44</v>
      </c>
      <c r="AD42" s="166">
        <v>100</v>
      </c>
      <c r="AE42" s="166">
        <v>48.27</v>
      </c>
      <c r="AF42" s="166">
        <v>100</v>
      </c>
      <c r="AH42" s="169">
        <v>0.998</v>
      </c>
      <c r="AI42" s="169">
        <v>0.99900000000000011</v>
      </c>
      <c r="AJ42" s="169">
        <f t="shared" si="0"/>
        <v>0.63807999999999998</v>
      </c>
      <c r="AK42" s="169">
        <f t="shared" si="0"/>
        <v>0.56868666666666667</v>
      </c>
      <c r="AL42" s="166">
        <f t="shared" si="1"/>
        <v>1</v>
      </c>
      <c r="AM42" s="170">
        <f t="shared" si="2"/>
        <v>1</v>
      </c>
    </row>
    <row r="43" spans="1:39" x14ac:dyDescent="0.25">
      <c r="A43" s="168">
        <v>42371</v>
      </c>
      <c r="B43" s="166">
        <v>16</v>
      </c>
      <c r="C43" s="166">
        <v>37.549999999999997</v>
      </c>
      <c r="D43" s="166">
        <v>100</v>
      </c>
      <c r="E43" s="166">
        <v>36.049999999999997</v>
      </c>
      <c r="F43" s="166">
        <v>85.33</v>
      </c>
      <c r="G43" s="166">
        <v>100</v>
      </c>
      <c r="H43" s="166">
        <v>100</v>
      </c>
      <c r="I43" s="166">
        <v>100</v>
      </c>
      <c r="J43" s="166">
        <v>66.03</v>
      </c>
      <c r="K43" s="166">
        <v>10</v>
      </c>
      <c r="L43" s="166">
        <v>10</v>
      </c>
      <c r="M43" s="166">
        <v>10</v>
      </c>
      <c r="N43" s="166">
        <v>50.51</v>
      </c>
      <c r="O43" s="166">
        <v>82.79</v>
      </c>
      <c r="P43" s="166">
        <v>23.3</v>
      </c>
      <c r="Q43" s="166">
        <v>32.78</v>
      </c>
      <c r="R43" s="166">
        <v>51.71</v>
      </c>
      <c r="S43" s="166">
        <v>10</v>
      </c>
      <c r="T43" s="166">
        <v>29.48</v>
      </c>
      <c r="U43" s="166">
        <v>100</v>
      </c>
      <c r="V43" s="166">
        <v>26.44</v>
      </c>
      <c r="W43" s="166">
        <v>76.61</v>
      </c>
      <c r="X43" s="166">
        <v>100</v>
      </c>
      <c r="Y43" s="166">
        <v>75.53</v>
      </c>
      <c r="Z43" s="166">
        <v>84.87</v>
      </c>
      <c r="AA43" s="166">
        <v>43.25</v>
      </c>
      <c r="AB43" s="166">
        <v>61.65</v>
      </c>
      <c r="AC43" s="166">
        <v>75.599999999999994</v>
      </c>
      <c r="AD43" s="166">
        <v>100</v>
      </c>
      <c r="AE43" s="166">
        <v>60.42</v>
      </c>
      <c r="AF43" s="166">
        <v>100</v>
      </c>
      <c r="AH43" s="169">
        <v>1</v>
      </c>
      <c r="AI43" s="169">
        <v>1</v>
      </c>
      <c r="AJ43" s="169">
        <f t="shared" si="0"/>
        <v>0.65954666666666673</v>
      </c>
      <c r="AK43" s="169">
        <f t="shared" si="0"/>
        <v>0.56705333333333341</v>
      </c>
      <c r="AL43" s="166">
        <f t="shared" si="1"/>
        <v>1</v>
      </c>
      <c r="AM43" s="170">
        <f t="shared" si="2"/>
        <v>1</v>
      </c>
    </row>
    <row r="44" spans="1:39" x14ac:dyDescent="0.25">
      <c r="A44" s="168">
        <v>42371</v>
      </c>
      <c r="B44" s="166">
        <v>17</v>
      </c>
      <c r="C44" s="166">
        <v>43.2</v>
      </c>
      <c r="D44" s="166">
        <v>100</v>
      </c>
      <c r="E44" s="166">
        <v>53.27</v>
      </c>
      <c r="F44" s="166">
        <v>100</v>
      </c>
      <c r="G44" s="166">
        <v>100</v>
      </c>
      <c r="H44" s="166">
        <v>100</v>
      </c>
      <c r="I44" s="166">
        <v>100</v>
      </c>
      <c r="J44" s="166">
        <v>72.62</v>
      </c>
      <c r="K44" s="166">
        <v>14.31</v>
      </c>
      <c r="L44" s="166">
        <v>10</v>
      </c>
      <c r="M44" s="166">
        <v>27.57</v>
      </c>
      <c r="N44" s="166">
        <v>79.23</v>
      </c>
      <c r="O44" s="166">
        <v>61.51</v>
      </c>
      <c r="P44" s="166">
        <v>14.33</v>
      </c>
      <c r="Q44" s="166">
        <v>21.75</v>
      </c>
      <c r="R44" s="166">
        <v>39.81</v>
      </c>
      <c r="S44" s="166">
        <v>10.01</v>
      </c>
      <c r="T44" s="166">
        <v>28.15</v>
      </c>
      <c r="U44" s="166">
        <v>100</v>
      </c>
      <c r="V44" s="166">
        <v>51.83</v>
      </c>
      <c r="W44" s="166">
        <v>64.819999999999993</v>
      </c>
      <c r="X44" s="166">
        <v>100</v>
      </c>
      <c r="Y44" s="166">
        <v>81.17</v>
      </c>
      <c r="Z44" s="166">
        <v>74.41</v>
      </c>
      <c r="AA44" s="166">
        <v>32.24</v>
      </c>
      <c r="AB44" s="166">
        <v>66.66</v>
      </c>
      <c r="AC44" s="166">
        <v>75.489999999999995</v>
      </c>
      <c r="AD44" s="166">
        <v>100</v>
      </c>
      <c r="AE44" s="166">
        <v>59.79</v>
      </c>
      <c r="AF44" s="166">
        <v>100</v>
      </c>
      <c r="AH44" s="169">
        <v>1</v>
      </c>
      <c r="AI44" s="169">
        <v>1</v>
      </c>
      <c r="AJ44" s="169">
        <f t="shared" si="0"/>
        <v>0.69135999999999997</v>
      </c>
      <c r="AK44" s="169">
        <f t="shared" si="0"/>
        <v>0.56342000000000003</v>
      </c>
      <c r="AL44" s="166">
        <f t="shared" si="1"/>
        <v>1</v>
      </c>
      <c r="AM44" s="170">
        <f t="shared" si="2"/>
        <v>1</v>
      </c>
    </row>
    <row r="45" spans="1:39" x14ac:dyDescent="0.25">
      <c r="A45" s="168">
        <v>42371</v>
      </c>
      <c r="B45" s="166">
        <v>18</v>
      </c>
      <c r="C45" s="166">
        <v>65.44</v>
      </c>
      <c r="D45" s="166">
        <v>100</v>
      </c>
      <c r="E45" s="166">
        <v>43.23</v>
      </c>
      <c r="F45" s="166">
        <v>100</v>
      </c>
      <c r="G45" s="166">
        <v>100</v>
      </c>
      <c r="H45" s="166">
        <v>100</v>
      </c>
      <c r="I45" s="166">
        <v>100</v>
      </c>
      <c r="J45" s="166">
        <v>60.87</v>
      </c>
      <c r="K45" s="166">
        <v>12.23</v>
      </c>
      <c r="L45" s="166">
        <v>10</v>
      </c>
      <c r="M45" s="166">
        <v>31.5</v>
      </c>
      <c r="N45" s="166">
        <v>76.459999999999994</v>
      </c>
      <c r="O45" s="166">
        <v>65.69</v>
      </c>
      <c r="P45" s="166">
        <v>28.1</v>
      </c>
      <c r="Q45" s="166">
        <v>27.33</v>
      </c>
      <c r="R45" s="166">
        <v>47.24</v>
      </c>
      <c r="S45" s="166">
        <v>10</v>
      </c>
      <c r="T45" s="166">
        <v>13.58</v>
      </c>
      <c r="U45" s="166">
        <v>80.23</v>
      </c>
      <c r="V45" s="166">
        <v>40.22</v>
      </c>
      <c r="W45" s="166">
        <v>67.47</v>
      </c>
      <c r="X45" s="166">
        <v>100</v>
      </c>
      <c r="Y45" s="166">
        <v>64.959999999999994</v>
      </c>
      <c r="Z45" s="166">
        <v>55.89</v>
      </c>
      <c r="AA45" s="166">
        <v>24.19</v>
      </c>
      <c r="AB45" s="166">
        <v>100</v>
      </c>
      <c r="AC45" s="166">
        <v>71.42</v>
      </c>
      <c r="AD45" s="166">
        <v>100</v>
      </c>
      <c r="AE45" s="166">
        <v>59.11</v>
      </c>
      <c r="AF45" s="166">
        <v>100</v>
      </c>
      <c r="AH45" s="169">
        <v>1</v>
      </c>
      <c r="AI45" s="169">
        <v>1</v>
      </c>
      <c r="AJ45" s="169">
        <f t="shared" si="0"/>
        <v>0.68824000000000007</v>
      </c>
      <c r="AK45" s="169">
        <f t="shared" si="0"/>
        <v>0.54853333333333343</v>
      </c>
      <c r="AL45" s="166">
        <f t="shared" si="1"/>
        <v>1</v>
      </c>
      <c r="AM45" s="170">
        <f t="shared" si="2"/>
        <v>1</v>
      </c>
    </row>
    <row r="46" spans="1:39" x14ac:dyDescent="0.25">
      <c r="A46" s="168">
        <v>42371</v>
      </c>
      <c r="B46" s="166">
        <v>19</v>
      </c>
      <c r="C46" s="166">
        <v>86.98</v>
      </c>
      <c r="D46" s="166">
        <v>100</v>
      </c>
      <c r="E46" s="166">
        <v>21.31</v>
      </c>
      <c r="F46" s="166">
        <v>100</v>
      </c>
      <c r="G46" s="166">
        <v>100</v>
      </c>
      <c r="H46" s="166">
        <v>100</v>
      </c>
      <c r="I46" s="166">
        <v>100</v>
      </c>
      <c r="J46" s="166">
        <v>68.430000000000007</v>
      </c>
      <c r="K46" s="166">
        <v>11.51</v>
      </c>
      <c r="L46" s="166">
        <v>10</v>
      </c>
      <c r="M46" s="166">
        <v>40.97</v>
      </c>
      <c r="N46" s="166">
        <v>61.03</v>
      </c>
      <c r="O46" s="166">
        <v>42.09</v>
      </c>
      <c r="P46" s="166">
        <v>28.41</v>
      </c>
      <c r="Q46" s="166">
        <v>39.74</v>
      </c>
      <c r="R46" s="166">
        <v>45.61</v>
      </c>
      <c r="S46" s="166">
        <v>10</v>
      </c>
      <c r="T46" s="166">
        <v>16.920000000000002</v>
      </c>
      <c r="U46" s="166">
        <v>69.510000000000005</v>
      </c>
      <c r="V46" s="166">
        <v>37.32</v>
      </c>
      <c r="W46" s="166">
        <v>84.53</v>
      </c>
      <c r="X46" s="166">
        <v>100</v>
      </c>
      <c r="Y46" s="166">
        <v>49.46</v>
      </c>
      <c r="Z46" s="166">
        <v>42.74</v>
      </c>
      <c r="AA46" s="166">
        <v>21.63</v>
      </c>
      <c r="AB46" s="166">
        <v>100</v>
      </c>
      <c r="AC46" s="166">
        <v>73.790000000000006</v>
      </c>
      <c r="AD46" s="166">
        <v>100</v>
      </c>
      <c r="AE46" s="166">
        <v>55.76</v>
      </c>
      <c r="AF46" s="166">
        <v>100</v>
      </c>
      <c r="AH46" s="169">
        <v>1</v>
      </c>
      <c r="AI46" s="169">
        <v>1</v>
      </c>
      <c r="AJ46" s="169">
        <f t="shared" si="0"/>
        <v>0.67364000000000002</v>
      </c>
      <c r="AK46" s="169">
        <f t="shared" si="0"/>
        <v>0.5381866666666667</v>
      </c>
      <c r="AL46" s="166">
        <f t="shared" si="1"/>
        <v>1</v>
      </c>
      <c r="AM46" s="170">
        <f t="shared" si="2"/>
        <v>1</v>
      </c>
    </row>
    <row r="47" spans="1:39" x14ac:dyDescent="0.25">
      <c r="A47" s="168">
        <v>42371</v>
      </c>
      <c r="B47" s="166">
        <v>20</v>
      </c>
      <c r="C47" s="166">
        <v>100</v>
      </c>
      <c r="D47" s="166">
        <v>78.7</v>
      </c>
      <c r="E47" s="166">
        <v>10</v>
      </c>
      <c r="F47" s="166">
        <v>100</v>
      </c>
      <c r="G47" s="166">
        <v>100</v>
      </c>
      <c r="H47" s="166">
        <v>100</v>
      </c>
      <c r="I47" s="166">
        <v>100</v>
      </c>
      <c r="J47" s="166">
        <v>85.26</v>
      </c>
      <c r="K47" s="166">
        <v>10</v>
      </c>
      <c r="L47" s="166">
        <v>10</v>
      </c>
      <c r="M47" s="166">
        <v>43.13</v>
      </c>
      <c r="N47" s="166">
        <v>49.74</v>
      </c>
      <c r="O47" s="166">
        <v>15.66</v>
      </c>
      <c r="P47" s="166">
        <v>47.2</v>
      </c>
      <c r="Q47" s="166">
        <v>67.069999999999993</v>
      </c>
      <c r="R47" s="166">
        <v>45.34</v>
      </c>
      <c r="S47" s="166">
        <v>10</v>
      </c>
      <c r="T47" s="166">
        <v>20.47</v>
      </c>
      <c r="U47" s="166">
        <v>57.8</v>
      </c>
      <c r="V47" s="166">
        <v>31.69</v>
      </c>
      <c r="W47" s="166">
        <v>80</v>
      </c>
      <c r="X47" s="166">
        <v>100</v>
      </c>
      <c r="Y47" s="166">
        <v>40.07</v>
      </c>
      <c r="Z47" s="166">
        <v>36.61</v>
      </c>
      <c r="AA47" s="166">
        <v>14.65</v>
      </c>
      <c r="AB47" s="166">
        <v>100</v>
      </c>
      <c r="AC47" s="166">
        <v>86.35</v>
      </c>
      <c r="AD47" s="166">
        <v>100</v>
      </c>
      <c r="AE47" s="166">
        <v>36.74</v>
      </c>
      <c r="AF47" s="166">
        <v>100</v>
      </c>
      <c r="AH47" s="169">
        <v>1</v>
      </c>
      <c r="AI47" s="169">
        <v>1</v>
      </c>
      <c r="AJ47" s="169">
        <f t="shared" si="0"/>
        <v>0.67000666666666675</v>
      </c>
      <c r="AK47" s="169">
        <f t="shared" si="0"/>
        <v>0.5143133333333334</v>
      </c>
      <c r="AL47" s="166">
        <f t="shared" si="1"/>
        <v>1</v>
      </c>
      <c r="AM47" s="170">
        <f t="shared" si="2"/>
        <v>1</v>
      </c>
    </row>
    <row r="48" spans="1:39" x14ac:dyDescent="0.25">
      <c r="A48" s="168">
        <v>42371</v>
      </c>
      <c r="B48" s="166">
        <v>21</v>
      </c>
      <c r="C48" s="166">
        <v>100</v>
      </c>
      <c r="D48" s="166">
        <v>85.73</v>
      </c>
      <c r="E48" s="166">
        <v>10</v>
      </c>
      <c r="F48" s="166">
        <v>100</v>
      </c>
      <c r="G48" s="166">
        <v>100</v>
      </c>
      <c r="H48" s="166">
        <v>100</v>
      </c>
      <c r="I48" s="166">
        <v>100</v>
      </c>
      <c r="J48" s="166">
        <v>100</v>
      </c>
      <c r="K48" s="166">
        <v>10</v>
      </c>
      <c r="L48" s="166">
        <v>10</v>
      </c>
      <c r="M48" s="166">
        <v>62.29</v>
      </c>
      <c r="N48" s="166">
        <v>32.74</v>
      </c>
      <c r="O48" s="166">
        <v>10</v>
      </c>
      <c r="P48" s="166">
        <v>47.25</v>
      </c>
      <c r="Q48" s="166">
        <v>54.25</v>
      </c>
      <c r="R48" s="166">
        <v>50.99</v>
      </c>
      <c r="S48" s="166">
        <v>10</v>
      </c>
      <c r="T48" s="166">
        <v>38.94</v>
      </c>
      <c r="U48" s="166">
        <v>56.28</v>
      </c>
      <c r="V48" s="166">
        <v>37.28</v>
      </c>
      <c r="W48" s="166">
        <v>83.54</v>
      </c>
      <c r="X48" s="166">
        <v>100</v>
      </c>
      <c r="Y48" s="166">
        <v>44.29</v>
      </c>
      <c r="Z48" s="166">
        <v>36.130000000000003</v>
      </c>
      <c r="AA48" s="166">
        <v>10</v>
      </c>
      <c r="AB48" s="166">
        <v>87.27</v>
      </c>
      <c r="AC48" s="166">
        <v>88.45</v>
      </c>
      <c r="AD48" s="166">
        <v>100</v>
      </c>
      <c r="AE48" s="166">
        <v>25.65</v>
      </c>
      <c r="AF48" s="166">
        <v>100</v>
      </c>
      <c r="AH48" s="169">
        <v>1</v>
      </c>
      <c r="AI48" s="169">
        <v>1</v>
      </c>
      <c r="AJ48" s="169">
        <f t="shared" si="0"/>
        <v>0.68421999999999994</v>
      </c>
      <c r="AK48" s="169">
        <f t="shared" si="0"/>
        <v>0.50983333333333336</v>
      </c>
      <c r="AL48" s="166">
        <f t="shared" si="1"/>
        <v>1</v>
      </c>
      <c r="AM48" s="170">
        <f t="shared" si="2"/>
        <v>1</v>
      </c>
    </row>
    <row r="49" spans="1:39" x14ac:dyDescent="0.25">
      <c r="A49" s="168">
        <v>42371</v>
      </c>
      <c r="B49" s="166">
        <v>22</v>
      </c>
      <c r="C49" s="166">
        <v>100</v>
      </c>
      <c r="D49" s="166">
        <v>100</v>
      </c>
      <c r="E49" s="166">
        <v>10</v>
      </c>
      <c r="F49" s="166">
        <v>100</v>
      </c>
      <c r="G49" s="166">
        <v>80.83</v>
      </c>
      <c r="H49" s="166">
        <v>100</v>
      </c>
      <c r="I49" s="166">
        <v>100</v>
      </c>
      <c r="J49" s="166">
        <v>100</v>
      </c>
      <c r="K49" s="166">
        <v>10</v>
      </c>
      <c r="L49" s="166">
        <v>10</v>
      </c>
      <c r="M49" s="166">
        <v>75.13</v>
      </c>
      <c r="N49" s="166">
        <v>21.45</v>
      </c>
      <c r="O49" s="166">
        <v>15.65</v>
      </c>
      <c r="P49" s="166">
        <v>55.2</v>
      </c>
      <c r="Q49" s="166">
        <v>48.99</v>
      </c>
      <c r="R49" s="166">
        <v>63.79</v>
      </c>
      <c r="S49" s="166">
        <v>10</v>
      </c>
      <c r="T49" s="166">
        <v>37.71</v>
      </c>
      <c r="U49" s="166">
        <v>39.479999999999997</v>
      </c>
      <c r="V49" s="166">
        <v>40.35</v>
      </c>
      <c r="W49" s="166">
        <v>67.069999999999993</v>
      </c>
      <c r="X49" s="166">
        <v>100</v>
      </c>
      <c r="Y49" s="166">
        <v>36.17</v>
      </c>
      <c r="Z49" s="166">
        <v>34.26</v>
      </c>
      <c r="AA49" s="166">
        <v>10</v>
      </c>
      <c r="AB49" s="166">
        <v>55.25</v>
      </c>
      <c r="AC49" s="166">
        <v>81.239999999999995</v>
      </c>
      <c r="AD49" s="166">
        <v>100</v>
      </c>
      <c r="AE49" s="166">
        <v>19.41</v>
      </c>
      <c r="AF49" s="166">
        <v>100</v>
      </c>
      <c r="AH49" s="169">
        <v>1</v>
      </c>
      <c r="AI49" s="169">
        <v>1</v>
      </c>
      <c r="AJ49" s="169">
        <f t="shared" si="0"/>
        <v>0.67867333333333335</v>
      </c>
      <c r="AK49" s="169">
        <f t="shared" si="0"/>
        <v>0.46931333333333325</v>
      </c>
      <c r="AL49" s="166">
        <f t="shared" si="1"/>
        <v>1</v>
      </c>
      <c r="AM49" s="170">
        <f t="shared" si="2"/>
        <v>1</v>
      </c>
    </row>
    <row r="50" spans="1:39" x14ac:dyDescent="0.25">
      <c r="A50" s="168">
        <v>42371</v>
      </c>
      <c r="B50" s="166">
        <v>23</v>
      </c>
      <c r="C50" s="166">
        <v>100</v>
      </c>
      <c r="D50" s="166">
        <v>100</v>
      </c>
      <c r="E50" s="166">
        <v>10</v>
      </c>
      <c r="F50" s="166">
        <v>100</v>
      </c>
      <c r="G50" s="166">
        <v>80.72</v>
      </c>
      <c r="H50" s="166">
        <v>100</v>
      </c>
      <c r="I50" s="166">
        <v>100</v>
      </c>
      <c r="J50" s="166">
        <v>100</v>
      </c>
      <c r="K50" s="166">
        <v>12.09</v>
      </c>
      <c r="L50" s="166">
        <v>10</v>
      </c>
      <c r="M50" s="166">
        <v>63.95</v>
      </c>
      <c r="N50" s="166">
        <v>37.65</v>
      </c>
      <c r="O50" s="166">
        <v>10</v>
      </c>
      <c r="P50" s="166">
        <v>73.41</v>
      </c>
      <c r="Q50" s="166">
        <v>55.08</v>
      </c>
      <c r="R50" s="166">
        <v>73.17</v>
      </c>
      <c r="S50" s="166">
        <v>10</v>
      </c>
      <c r="T50" s="166">
        <v>10.7</v>
      </c>
      <c r="U50" s="166">
        <v>51.29</v>
      </c>
      <c r="V50" s="166">
        <v>22.32</v>
      </c>
      <c r="W50" s="166">
        <v>68.709999999999994</v>
      </c>
      <c r="X50" s="166">
        <v>74.900000000000006</v>
      </c>
      <c r="Y50" s="166">
        <v>29.18</v>
      </c>
      <c r="Z50" s="166">
        <v>36.92</v>
      </c>
      <c r="AA50" s="166">
        <v>10</v>
      </c>
      <c r="AB50" s="166">
        <v>50.88</v>
      </c>
      <c r="AC50" s="166">
        <v>82.5</v>
      </c>
      <c r="AD50" s="166">
        <v>100</v>
      </c>
      <c r="AE50" s="166">
        <v>36.68</v>
      </c>
      <c r="AF50" s="166">
        <v>100</v>
      </c>
      <c r="AH50" s="169">
        <v>1</v>
      </c>
      <c r="AI50" s="169">
        <v>1</v>
      </c>
      <c r="AJ50" s="169">
        <f t="shared" si="0"/>
        <v>0.65996666666666659</v>
      </c>
      <c r="AK50" s="169">
        <f t="shared" si="0"/>
        <v>0.4801333333333333</v>
      </c>
      <c r="AL50" s="166">
        <f t="shared" si="1"/>
        <v>0</v>
      </c>
      <c r="AM50" s="170">
        <f t="shared" si="2"/>
        <v>1</v>
      </c>
    </row>
    <row r="51" spans="1:39" x14ac:dyDescent="0.25">
      <c r="A51" s="168">
        <v>42372</v>
      </c>
      <c r="B51" s="166">
        <v>0</v>
      </c>
      <c r="C51" s="166">
        <v>100</v>
      </c>
      <c r="D51" s="166">
        <v>100</v>
      </c>
      <c r="E51" s="166">
        <v>10</v>
      </c>
      <c r="F51" s="166">
        <v>82.8</v>
      </c>
      <c r="G51" s="166">
        <v>62.08</v>
      </c>
      <c r="H51" s="166">
        <v>100</v>
      </c>
      <c r="I51" s="166">
        <v>87.83</v>
      </c>
      <c r="J51" s="166">
        <v>100</v>
      </c>
      <c r="K51" s="166">
        <v>24.97</v>
      </c>
      <c r="L51" s="166">
        <v>10</v>
      </c>
      <c r="M51" s="166">
        <v>70.67</v>
      </c>
      <c r="N51" s="166">
        <v>21.37</v>
      </c>
      <c r="O51" s="166">
        <v>10</v>
      </c>
      <c r="P51" s="166">
        <v>54.98</v>
      </c>
      <c r="Q51" s="166">
        <v>87.36</v>
      </c>
      <c r="R51" s="166">
        <v>59.66</v>
      </c>
      <c r="S51" s="166">
        <v>27.41</v>
      </c>
      <c r="T51" s="166">
        <v>10</v>
      </c>
      <c r="U51" s="166">
        <v>76.77</v>
      </c>
      <c r="V51" s="166">
        <v>48.19</v>
      </c>
      <c r="W51" s="166">
        <v>68.27</v>
      </c>
      <c r="X51" s="166">
        <v>61.6</v>
      </c>
      <c r="Y51" s="166">
        <v>24.89</v>
      </c>
      <c r="Z51" s="166">
        <v>67</v>
      </c>
      <c r="AA51" s="166">
        <v>10</v>
      </c>
      <c r="AB51" s="166">
        <v>37.630000000000003</v>
      </c>
      <c r="AC51" s="166">
        <v>63.04</v>
      </c>
      <c r="AD51" s="166">
        <v>100</v>
      </c>
      <c r="AE51" s="166">
        <v>37.950000000000003</v>
      </c>
      <c r="AF51" s="166">
        <v>100</v>
      </c>
      <c r="AH51" s="169">
        <v>1</v>
      </c>
      <c r="AI51" s="169">
        <v>1</v>
      </c>
      <c r="AJ51" s="169">
        <f t="shared" si="0"/>
        <v>0.63548666666666664</v>
      </c>
      <c r="AK51" s="169">
        <f t="shared" si="0"/>
        <v>0.50749333333333335</v>
      </c>
      <c r="AL51" s="166">
        <f t="shared" si="1"/>
        <v>0</v>
      </c>
      <c r="AM51" s="170">
        <f t="shared" si="2"/>
        <v>1</v>
      </c>
    </row>
    <row r="52" spans="1:39" x14ac:dyDescent="0.25">
      <c r="A52" s="168">
        <v>42372</v>
      </c>
      <c r="B52" s="166">
        <v>1</v>
      </c>
      <c r="C52" s="166">
        <v>100</v>
      </c>
      <c r="D52" s="166">
        <v>100</v>
      </c>
      <c r="E52" s="166">
        <v>10</v>
      </c>
      <c r="F52" s="166">
        <v>68.86</v>
      </c>
      <c r="G52" s="166">
        <v>70.55</v>
      </c>
      <c r="H52" s="166">
        <v>100</v>
      </c>
      <c r="I52" s="166">
        <v>77.83</v>
      </c>
      <c r="J52" s="166">
        <v>100</v>
      </c>
      <c r="K52" s="166">
        <v>38.89</v>
      </c>
      <c r="L52" s="166">
        <v>10</v>
      </c>
      <c r="M52" s="166">
        <v>63.56</v>
      </c>
      <c r="N52" s="166">
        <v>14.38</v>
      </c>
      <c r="O52" s="166">
        <v>10</v>
      </c>
      <c r="P52" s="166">
        <v>46.89</v>
      </c>
      <c r="Q52" s="166">
        <v>89.68</v>
      </c>
      <c r="R52" s="166">
        <v>66.44</v>
      </c>
      <c r="S52" s="166">
        <v>51.57</v>
      </c>
      <c r="T52" s="166">
        <v>10</v>
      </c>
      <c r="U52" s="166">
        <v>77.02</v>
      </c>
      <c r="V52" s="166">
        <v>45.63</v>
      </c>
      <c r="W52" s="166">
        <v>51.33</v>
      </c>
      <c r="X52" s="166">
        <v>82.02</v>
      </c>
      <c r="Y52" s="166">
        <v>44</v>
      </c>
      <c r="Z52" s="166">
        <v>35.01</v>
      </c>
      <c r="AA52" s="166">
        <v>10</v>
      </c>
      <c r="AB52" s="166">
        <v>40.549999999999997</v>
      </c>
      <c r="AC52" s="166">
        <v>44.2</v>
      </c>
      <c r="AD52" s="166">
        <v>87.92</v>
      </c>
      <c r="AE52" s="166">
        <v>55.4</v>
      </c>
      <c r="AF52" s="166">
        <v>100</v>
      </c>
      <c r="AH52" s="169">
        <v>1</v>
      </c>
      <c r="AI52" s="169">
        <v>1</v>
      </c>
      <c r="AJ52" s="169">
        <f t="shared" si="0"/>
        <v>0.60513333333333319</v>
      </c>
      <c r="AK52" s="169">
        <f t="shared" si="0"/>
        <v>0.52935333333333334</v>
      </c>
      <c r="AL52" s="166">
        <f t="shared" si="1"/>
        <v>0</v>
      </c>
      <c r="AM52" s="170">
        <f t="shared" si="2"/>
        <v>1</v>
      </c>
    </row>
    <row r="53" spans="1:39" x14ac:dyDescent="0.25">
      <c r="A53" s="168">
        <v>42372</v>
      </c>
      <c r="B53" s="166">
        <v>2</v>
      </c>
      <c r="C53" s="166">
        <v>100</v>
      </c>
      <c r="D53" s="166">
        <v>81.72</v>
      </c>
      <c r="E53" s="166">
        <v>10</v>
      </c>
      <c r="F53" s="166">
        <v>68.13</v>
      </c>
      <c r="G53" s="166">
        <v>81.17</v>
      </c>
      <c r="H53" s="166">
        <v>100</v>
      </c>
      <c r="I53" s="166">
        <v>86.48</v>
      </c>
      <c r="J53" s="166">
        <v>100</v>
      </c>
      <c r="K53" s="166">
        <v>39.08</v>
      </c>
      <c r="L53" s="166">
        <v>10</v>
      </c>
      <c r="M53" s="166">
        <v>48.06</v>
      </c>
      <c r="N53" s="166">
        <v>10</v>
      </c>
      <c r="O53" s="166">
        <v>10</v>
      </c>
      <c r="P53" s="166">
        <v>25.53</v>
      </c>
      <c r="Q53" s="166">
        <v>80.03</v>
      </c>
      <c r="R53" s="166">
        <v>62.06</v>
      </c>
      <c r="S53" s="166">
        <v>62.99</v>
      </c>
      <c r="T53" s="166">
        <v>10</v>
      </c>
      <c r="U53" s="166">
        <v>70.209999999999994</v>
      </c>
      <c r="V53" s="166">
        <v>30.66</v>
      </c>
      <c r="W53" s="166">
        <v>37.32</v>
      </c>
      <c r="X53" s="166">
        <v>73.180000000000007</v>
      </c>
      <c r="Y53" s="166">
        <v>44.62</v>
      </c>
      <c r="Z53" s="166">
        <v>28.06</v>
      </c>
      <c r="AA53" s="166">
        <v>10</v>
      </c>
      <c r="AB53" s="166">
        <v>52.5</v>
      </c>
      <c r="AC53" s="166">
        <v>37.799999999999997</v>
      </c>
      <c r="AD53" s="166">
        <v>63.83</v>
      </c>
      <c r="AE53" s="166">
        <v>77.11</v>
      </c>
      <c r="AF53" s="166">
        <v>100</v>
      </c>
      <c r="AH53" s="169">
        <v>1</v>
      </c>
      <c r="AI53" s="169">
        <v>1</v>
      </c>
      <c r="AJ53" s="169">
        <f t="shared" si="0"/>
        <v>0.54378000000000004</v>
      </c>
      <c r="AK53" s="169">
        <f t="shared" si="0"/>
        <v>0.52991333333333346</v>
      </c>
      <c r="AL53" s="166">
        <f t="shared" si="1"/>
        <v>0</v>
      </c>
      <c r="AM53" s="170">
        <f t="shared" si="2"/>
        <v>1</v>
      </c>
    </row>
    <row r="54" spans="1:39" x14ac:dyDescent="0.25">
      <c r="A54" s="168">
        <v>42372</v>
      </c>
      <c r="B54" s="166">
        <v>3</v>
      </c>
      <c r="C54" s="166">
        <v>83.82</v>
      </c>
      <c r="D54" s="166">
        <v>76.03</v>
      </c>
      <c r="E54" s="166">
        <v>10</v>
      </c>
      <c r="F54" s="166">
        <v>63.2</v>
      </c>
      <c r="G54" s="166">
        <v>76.040000000000006</v>
      </c>
      <c r="H54" s="166">
        <v>100</v>
      </c>
      <c r="I54" s="166">
        <v>88.11</v>
      </c>
      <c r="J54" s="166">
        <v>100</v>
      </c>
      <c r="K54" s="166">
        <v>23.5</v>
      </c>
      <c r="L54" s="166">
        <v>10</v>
      </c>
      <c r="M54" s="166">
        <v>55.82</v>
      </c>
      <c r="N54" s="166">
        <v>10</v>
      </c>
      <c r="O54" s="166">
        <v>10</v>
      </c>
      <c r="P54" s="166">
        <v>21.43</v>
      </c>
      <c r="Q54" s="166">
        <v>100</v>
      </c>
      <c r="R54" s="166">
        <v>78.959999999999994</v>
      </c>
      <c r="S54" s="166">
        <v>48</v>
      </c>
      <c r="T54" s="166">
        <v>10</v>
      </c>
      <c r="U54" s="166">
        <v>72.239999999999995</v>
      </c>
      <c r="V54" s="166">
        <v>36.200000000000003</v>
      </c>
      <c r="W54" s="166">
        <v>26.73</v>
      </c>
      <c r="X54" s="166">
        <v>61.56</v>
      </c>
      <c r="Y54" s="166">
        <v>49.47</v>
      </c>
      <c r="Z54" s="166">
        <v>34.51</v>
      </c>
      <c r="AA54" s="166">
        <v>21.45</v>
      </c>
      <c r="AB54" s="166">
        <v>71.28</v>
      </c>
      <c r="AC54" s="166">
        <v>21.81</v>
      </c>
      <c r="AD54" s="166">
        <v>61.49</v>
      </c>
      <c r="AE54" s="166">
        <v>80.209999999999994</v>
      </c>
      <c r="AF54" s="166">
        <v>100</v>
      </c>
      <c r="AH54" s="169">
        <v>1</v>
      </c>
      <c r="AI54" s="169">
        <v>1</v>
      </c>
      <c r="AJ54" s="169">
        <f t="shared" si="0"/>
        <v>0.55643999999999993</v>
      </c>
      <c r="AK54" s="169">
        <f t="shared" si="0"/>
        <v>0.51146666666666674</v>
      </c>
      <c r="AL54" s="166">
        <f t="shared" si="1"/>
        <v>0</v>
      </c>
      <c r="AM54" s="170">
        <f t="shared" si="2"/>
        <v>1</v>
      </c>
    </row>
    <row r="55" spans="1:39" x14ac:dyDescent="0.25">
      <c r="A55" s="168">
        <v>42372</v>
      </c>
      <c r="B55" s="166">
        <v>4</v>
      </c>
      <c r="C55" s="166">
        <v>77.88</v>
      </c>
      <c r="D55" s="166">
        <v>78.61</v>
      </c>
      <c r="E55" s="166">
        <v>10</v>
      </c>
      <c r="F55" s="166">
        <v>62.48</v>
      </c>
      <c r="G55" s="166">
        <v>70.930000000000007</v>
      </c>
      <c r="H55" s="166">
        <v>100</v>
      </c>
      <c r="I55" s="166">
        <v>73</v>
      </c>
      <c r="J55" s="166">
        <v>100</v>
      </c>
      <c r="K55" s="166">
        <v>38.25</v>
      </c>
      <c r="L55" s="166">
        <v>10</v>
      </c>
      <c r="M55" s="166">
        <v>59.38</v>
      </c>
      <c r="N55" s="166">
        <v>13.64</v>
      </c>
      <c r="O55" s="166">
        <v>11.07</v>
      </c>
      <c r="P55" s="166">
        <v>10</v>
      </c>
      <c r="Q55" s="166">
        <v>77.739999999999995</v>
      </c>
      <c r="R55" s="166">
        <v>100</v>
      </c>
      <c r="S55" s="166">
        <v>59.21</v>
      </c>
      <c r="T55" s="166">
        <v>10</v>
      </c>
      <c r="U55" s="166">
        <v>68.239999999999995</v>
      </c>
      <c r="V55" s="166">
        <v>35.9</v>
      </c>
      <c r="W55" s="166">
        <v>10</v>
      </c>
      <c r="X55" s="166">
        <v>77.33</v>
      </c>
      <c r="Y55" s="166">
        <v>53.89</v>
      </c>
      <c r="Z55" s="166">
        <v>39.869999999999997</v>
      </c>
      <c r="AA55" s="166">
        <v>10</v>
      </c>
      <c r="AB55" s="166">
        <v>81.34</v>
      </c>
      <c r="AC55" s="166">
        <v>18.39</v>
      </c>
      <c r="AD55" s="166">
        <v>83.34</v>
      </c>
      <c r="AE55" s="166">
        <v>100</v>
      </c>
      <c r="AF55" s="166">
        <v>100</v>
      </c>
      <c r="AH55" s="169">
        <v>1</v>
      </c>
      <c r="AI55" s="169">
        <v>1</v>
      </c>
      <c r="AJ55" s="169">
        <f t="shared" si="0"/>
        <v>0.60167333333333339</v>
      </c>
      <c r="AK55" s="169">
        <f t="shared" si="0"/>
        <v>0.49198666666666663</v>
      </c>
      <c r="AL55" s="166">
        <f t="shared" si="1"/>
        <v>0</v>
      </c>
      <c r="AM55" s="170">
        <f t="shared" si="2"/>
        <v>1</v>
      </c>
    </row>
    <row r="56" spans="1:39" x14ac:dyDescent="0.25">
      <c r="A56" s="168">
        <v>42372</v>
      </c>
      <c r="B56" s="166">
        <v>5</v>
      </c>
      <c r="C56" s="166">
        <v>100</v>
      </c>
      <c r="D56" s="166">
        <v>80.7</v>
      </c>
      <c r="E56" s="166">
        <v>10</v>
      </c>
      <c r="F56" s="166">
        <v>76.23</v>
      </c>
      <c r="G56" s="166">
        <v>58.88</v>
      </c>
      <c r="H56" s="166">
        <v>100</v>
      </c>
      <c r="I56" s="166">
        <v>68.23</v>
      </c>
      <c r="J56" s="166">
        <v>70.290000000000006</v>
      </c>
      <c r="K56" s="166">
        <v>24.76</v>
      </c>
      <c r="L56" s="166">
        <v>10</v>
      </c>
      <c r="M56" s="166">
        <v>44.73</v>
      </c>
      <c r="N56" s="166">
        <v>45.77</v>
      </c>
      <c r="O56" s="166">
        <v>18.34</v>
      </c>
      <c r="P56" s="166">
        <v>10</v>
      </c>
      <c r="Q56" s="166">
        <v>54.54</v>
      </c>
      <c r="R56" s="166">
        <v>100</v>
      </c>
      <c r="S56" s="166">
        <v>45.09</v>
      </c>
      <c r="T56" s="166">
        <v>10</v>
      </c>
      <c r="U56" s="166">
        <v>53.96</v>
      </c>
      <c r="V56" s="166">
        <v>65.349999999999994</v>
      </c>
      <c r="W56" s="166">
        <v>10</v>
      </c>
      <c r="X56" s="166">
        <v>89.87</v>
      </c>
      <c r="Y56" s="166">
        <v>80.790000000000006</v>
      </c>
      <c r="Z56" s="166">
        <v>53.9</v>
      </c>
      <c r="AA56" s="166">
        <v>22.95</v>
      </c>
      <c r="AB56" s="166">
        <v>100</v>
      </c>
      <c r="AC56" s="166">
        <v>13.78</v>
      </c>
      <c r="AD56" s="166">
        <v>100</v>
      </c>
      <c r="AE56" s="166">
        <v>100</v>
      </c>
      <c r="AF56" s="166">
        <v>100</v>
      </c>
      <c r="AH56" s="169">
        <v>1</v>
      </c>
      <c r="AI56" s="169">
        <v>1</v>
      </c>
      <c r="AJ56" s="169">
        <f t="shared" si="0"/>
        <v>0.67474000000000001</v>
      </c>
      <c r="AK56" s="169">
        <f t="shared" si="0"/>
        <v>0.47070000000000006</v>
      </c>
      <c r="AL56" s="166">
        <f t="shared" si="1"/>
        <v>0</v>
      </c>
      <c r="AM56" s="170">
        <f t="shared" si="2"/>
        <v>1</v>
      </c>
    </row>
    <row r="57" spans="1:39" x14ac:dyDescent="0.25">
      <c r="A57" s="168">
        <v>42372</v>
      </c>
      <c r="B57" s="166">
        <v>6</v>
      </c>
      <c r="C57" s="166">
        <v>100</v>
      </c>
      <c r="D57" s="166">
        <v>84.58</v>
      </c>
      <c r="E57" s="166">
        <v>10</v>
      </c>
      <c r="F57" s="166">
        <v>75.22</v>
      </c>
      <c r="G57" s="166">
        <v>46.84</v>
      </c>
      <c r="H57" s="166">
        <v>100</v>
      </c>
      <c r="I57" s="166">
        <v>38.89</v>
      </c>
      <c r="J57" s="166">
        <v>100</v>
      </c>
      <c r="K57" s="166">
        <v>36.99</v>
      </c>
      <c r="L57" s="166">
        <v>10</v>
      </c>
      <c r="M57" s="166">
        <v>39.42</v>
      </c>
      <c r="N57" s="166">
        <v>56.76</v>
      </c>
      <c r="O57" s="166">
        <v>13.61</v>
      </c>
      <c r="P57" s="166">
        <v>10</v>
      </c>
      <c r="Q57" s="166">
        <v>61.63</v>
      </c>
      <c r="R57" s="166">
        <v>100</v>
      </c>
      <c r="S57" s="166">
        <v>33.56</v>
      </c>
      <c r="T57" s="166">
        <v>10</v>
      </c>
      <c r="U57" s="166">
        <v>55.13</v>
      </c>
      <c r="V57" s="166">
        <v>71.28</v>
      </c>
      <c r="W57" s="166">
        <v>10</v>
      </c>
      <c r="X57" s="166">
        <v>100</v>
      </c>
      <c r="Y57" s="166">
        <v>70.73</v>
      </c>
      <c r="Z57" s="166">
        <v>74.8</v>
      </c>
      <c r="AA57" s="166">
        <v>45.44</v>
      </c>
      <c r="AB57" s="166">
        <v>100</v>
      </c>
      <c r="AC57" s="166">
        <v>32.61</v>
      </c>
      <c r="AD57" s="166">
        <v>100</v>
      </c>
      <c r="AE57" s="166">
        <v>100</v>
      </c>
      <c r="AF57" s="166">
        <v>100</v>
      </c>
      <c r="AH57" s="169">
        <v>1</v>
      </c>
      <c r="AI57" s="169">
        <v>1</v>
      </c>
      <c r="AJ57" s="169">
        <f t="shared" si="0"/>
        <v>0.72842666666666656</v>
      </c>
      <c r="AK57" s="169">
        <f t="shared" si="0"/>
        <v>0.46323333333333339</v>
      </c>
      <c r="AL57" s="166">
        <f t="shared" si="1"/>
        <v>1</v>
      </c>
      <c r="AM57" s="170">
        <f t="shared" si="2"/>
        <v>1</v>
      </c>
    </row>
    <row r="58" spans="1:39" x14ac:dyDescent="0.25">
      <c r="A58" s="168">
        <v>42372</v>
      </c>
      <c r="B58" s="166">
        <v>7</v>
      </c>
      <c r="C58" s="166">
        <v>100</v>
      </c>
      <c r="D58" s="166">
        <v>82.37</v>
      </c>
      <c r="E58" s="166">
        <v>10</v>
      </c>
      <c r="F58" s="166">
        <v>77.39</v>
      </c>
      <c r="G58" s="166">
        <v>29.55</v>
      </c>
      <c r="H58" s="166">
        <v>100</v>
      </c>
      <c r="I58" s="166">
        <v>32.96</v>
      </c>
      <c r="J58" s="166">
        <v>100</v>
      </c>
      <c r="K58" s="166">
        <v>49.9</v>
      </c>
      <c r="L58" s="166">
        <v>41.09</v>
      </c>
      <c r="M58" s="166">
        <v>36.049999999999997</v>
      </c>
      <c r="N58" s="166">
        <v>67.77</v>
      </c>
      <c r="O58" s="166">
        <v>10</v>
      </c>
      <c r="P58" s="166">
        <v>10</v>
      </c>
      <c r="Q58" s="166">
        <v>32.380000000000003</v>
      </c>
      <c r="R58" s="166">
        <v>75.239999999999995</v>
      </c>
      <c r="S58" s="166">
        <v>45.22</v>
      </c>
      <c r="T58" s="166">
        <v>14.44</v>
      </c>
      <c r="U58" s="166">
        <v>36.82</v>
      </c>
      <c r="V58" s="166">
        <v>57.95</v>
      </c>
      <c r="W58" s="166">
        <v>10</v>
      </c>
      <c r="X58" s="166">
        <v>78.13</v>
      </c>
      <c r="Y58" s="166">
        <v>82.13</v>
      </c>
      <c r="Z58" s="166">
        <v>100</v>
      </c>
      <c r="AA58" s="166">
        <v>59.98</v>
      </c>
      <c r="AB58" s="166">
        <v>100</v>
      </c>
      <c r="AC58" s="166">
        <v>45.06</v>
      </c>
      <c r="AD58" s="166">
        <v>100</v>
      </c>
      <c r="AE58" s="166">
        <v>82.16</v>
      </c>
      <c r="AF58" s="166">
        <v>100</v>
      </c>
      <c r="AH58" s="169">
        <v>1</v>
      </c>
      <c r="AI58" s="169">
        <v>1</v>
      </c>
      <c r="AJ58" s="169">
        <f t="shared" si="0"/>
        <v>0.73625333333333343</v>
      </c>
      <c r="AK58" s="169">
        <f t="shared" si="0"/>
        <v>0.44147333333333327</v>
      </c>
      <c r="AL58" s="166">
        <f t="shared" si="1"/>
        <v>1</v>
      </c>
      <c r="AM58" s="170">
        <f t="shared" si="2"/>
        <v>1</v>
      </c>
    </row>
    <row r="59" spans="1:39" x14ac:dyDescent="0.25">
      <c r="A59" s="168">
        <v>42372</v>
      </c>
      <c r="B59" s="166">
        <v>8</v>
      </c>
      <c r="C59" s="166">
        <v>69.2</v>
      </c>
      <c r="D59" s="166">
        <v>74.48</v>
      </c>
      <c r="E59" s="166">
        <v>10</v>
      </c>
      <c r="F59" s="166">
        <v>100</v>
      </c>
      <c r="G59" s="166">
        <v>38.83</v>
      </c>
      <c r="H59" s="166">
        <v>100</v>
      </c>
      <c r="I59" s="166">
        <v>28.29</v>
      </c>
      <c r="J59" s="166">
        <v>100</v>
      </c>
      <c r="K59" s="166">
        <v>63.33</v>
      </c>
      <c r="L59" s="166">
        <v>54.32</v>
      </c>
      <c r="M59" s="166">
        <v>53.31</v>
      </c>
      <c r="N59" s="166">
        <v>64.31</v>
      </c>
      <c r="O59" s="166">
        <v>10</v>
      </c>
      <c r="P59" s="166">
        <v>10</v>
      </c>
      <c r="Q59" s="166">
        <v>10</v>
      </c>
      <c r="R59" s="166">
        <v>61.72</v>
      </c>
      <c r="S59" s="166">
        <v>52.76</v>
      </c>
      <c r="T59" s="166">
        <v>20.95</v>
      </c>
      <c r="U59" s="166">
        <v>43.35</v>
      </c>
      <c r="V59" s="166">
        <v>54.86</v>
      </c>
      <c r="W59" s="166">
        <v>10</v>
      </c>
      <c r="X59" s="166">
        <v>73.69</v>
      </c>
      <c r="Y59" s="166">
        <v>100</v>
      </c>
      <c r="Z59" s="166">
        <v>100</v>
      </c>
      <c r="AA59" s="166">
        <v>72.48</v>
      </c>
      <c r="AB59" s="166">
        <v>100</v>
      </c>
      <c r="AC59" s="166">
        <v>32.11</v>
      </c>
      <c r="AD59" s="166">
        <v>100</v>
      </c>
      <c r="AE59" s="166">
        <v>78.61</v>
      </c>
      <c r="AF59" s="166">
        <v>100</v>
      </c>
      <c r="AH59" s="169">
        <v>0.97699999999999998</v>
      </c>
      <c r="AI59" s="169">
        <v>0.98699999999999999</v>
      </c>
      <c r="AJ59" s="169">
        <f t="shared" si="0"/>
        <v>0.7428866666666667</v>
      </c>
      <c r="AK59" s="169">
        <f t="shared" si="0"/>
        <v>0.44817999999999997</v>
      </c>
      <c r="AL59" s="166">
        <f t="shared" si="1"/>
        <v>1</v>
      </c>
      <c r="AM59" s="170">
        <f t="shared" si="2"/>
        <v>1</v>
      </c>
    </row>
    <row r="60" spans="1:39" x14ac:dyDescent="0.25">
      <c r="A60" s="168">
        <v>42372</v>
      </c>
      <c r="B60" s="166">
        <v>9</v>
      </c>
      <c r="C60" s="166">
        <v>56.27</v>
      </c>
      <c r="D60" s="166">
        <v>83.39</v>
      </c>
      <c r="E60" s="166">
        <v>18.940000000000001</v>
      </c>
      <c r="F60" s="166">
        <v>100</v>
      </c>
      <c r="G60" s="166">
        <v>31.5</v>
      </c>
      <c r="H60" s="166">
        <v>100</v>
      </c>
      <c r="I60" s="166">
        <v>31.6</v>
      </c>
      <c r="J60" s="166">
        <v>100</v>
      </c>
      <c r="K60" s="166">
        <v>71.27</v>
      </c>
      <c r="L60" s="166">
        <v>79.2</v>
      </c>
      <c r="M60" s="166">
        <v>61.31</v>
      </c>
      <c r="N60" s="166">
        <v>71.31</v>
      </c>
      <c r="O60" s="166">
        <v>24.78</v>
      </c>
      <c r="P60" s="166">
        <v>11.13</v>
      </c>
      <c r="Q60" s="166">
        <v>15.42</v>
      </c>
      <c r="R60" s="166">
        <v>74.41</v>
      </c>
      <c r="S60" s="166">
        <v>46.98</v>
      </c>
      <c r="T60" s="166">
        <v>21.43</v>
      </c>
      <c r="U60" s="166">
        <v>38.159999999999997</v>
      </c>
      <c r="V60" s="166">
        <v>66.12</v>
      </c>
      <c r="W60" s="166">
        <v>10</v>
      </c>
      <c r="X60" s="166">
        <v>75.08</v>
      </c>
      <c r="Y60" s="166">
        <v>89.5</v>
      </c>
      <c r="Z60" s="166">
        <v>100</v>
      </c>
      <c r="AA60" s="166">
        <v>89.66</v>
      </c>
      <c r="AB60" s="166">
        <v>88.22</v>
      </c>
      <c r="AC60" s="166">
        <v>29.64</v>
      </c>
      <c r="AD60" s="166">
        <v>100</v>
      </c>
      <c r="AE60" s="166">
        <v>58.34</v>
      </c>
      <c r="AF60" s="166">
        <v>82.07</v>
      </c>
      <c r="AH60" s="169">
        <v>0.89500000000000002</v>
      </c>
      <c r="AI60" s="169">
        <v>0.89900000000000002</v>
      </c>
      <c r="AJ60" s="169">
        <f t="shared" si="0"/>
        <v>0.76824000000000003</v>
      </c>
      <c r="AK60" s="169">
        <f t="shared" si="0"/>
        <v>0.44891333333333333</v>
      </c>
      <c r="AL60" s="166">
        <f t="shared" si="1"/>
        <v>1</v>
      </c>
      <c r="AM60" s="170">
        <f t="shared" si="2"/>
        <v>1</v>
      </c>
    </row>
    <row r="61" spans="1:39" x14ac:dyDescent="0.25">
      <c r="A61" s="168">
        <v>42372</v>
      </c>
      <c r="B61" s="166">
        <v>10</v>
      </c>
      <c r="C61" s="166">
        <v>71.239999999999995</v>
      </c>
      <c r="D61" s="166">
        <v>100</v>
      </c>
      <c r="E61" s="166">
        <v>10</v>
      </c>
      <c r="F61" s="166">
        <v>100</v>
      </c>
      <c r="G61" s="166">
        <v>26.22</v>
      </c>
      <c r="H61" s="166">
        <v>100</v>
      </c>
      <c r="I61" s="166">
        <v>42.53</v>
      </c>
      <c r="J61" s="166">
        <v>86.57</v>
      </c>
      <c r="K61" s="166">
        <v>68.22</v>
      </c>
      <c r="L61" s="166">
        <v>65.430000000000007</v>
      </c>
      <c r="M61" s="166">
        <v>38.799999999999997</v>
      </c>
      <c r="N61" s="166">
        <v>72.36</v>
      </c>
      <c r="O61" s="166">
        <v>23.7</v>
      </c>
      <c r="P61" s="166">
        <v>10.66</v>
      </c>
      <c r="Q61" s="166">
        <v>15.96</v>
      </c>
      <c r="R61" s="166">
        <v>72.92</v>
      </c>
      <c r="S61" s="166">
        <v>52.32</v>
      </c>
      <c r="T61" s="166">
        <v>26.09</v>
      </c>
      <c r="U61" s="166">
        <v>19.739999999999998</v>
      </c>
      <c r="V61" s="166">
        <v>74</v>
      </c>
      <c r="W61" s="166">
        <v>10</v>
      </c>
      <c r="X61" s="166">
        <v>84.69</v>
      </c>
      <c r="Y61" s="166">
        <v>100</v>
      </c>
      <c r="Z61" s="166">
        <v>100</v>
      </c>
      <c r="AA61" s="166">
        <v>100</v>
      </c>
      <c r="AB61" s="166">
        <v>100</v>
      </c>
      <c r="AC61" s="166">
        <v>17.399999999999999</v>
      </c>
      <c r="AD61" s="166">
        <v>100</v>
      </c>
      <c r="AE61" s="166">
        <v>58.64</v>
      </c>
      <c r="AF61" s="166">
        <v>57.8</v>
      </c>
      <c r="AH61" s="169">
        <v>0.83299999999999996</v>
      </c>
      <c r="AI61" s="169">
        <v>0.83499999999999996</v>
      </c>
      <c r="AJ61" s="169">
        <f t="shared" si="0"/>
        <v>0.76701333333333332</v>
      </c>
      <c r="AK61" s="169">
        <f t="shared" si="0"/>
        <v>0.43651333333333331</v>
      </c>
      <c r="AL61" s="166">
        <f t="shared" si="1"/>
        <v>1</v>
      </c>
      <c r="AM61" s="170">
        <f t="shared" si="2"/>
        <v>1</v>
      </c>
    </row>
    <row r="62" spans="1:39" x14ac:dyDescent="0.25">
      <c r="A62" s="168">
        <v>42372</v>
      </c>
      <c r="B62" s="166">
        <v>11</v>
      </c>
      <c r="C62" s="166">
        <v>79.88</v>
      </c>
      <c r="D62" s="166">
        <v>100</v>
      </c>
      <c r="E62" s="166">
        <v>10</v>
      </c>
      <c r="F62" s="166">
        <v>72.13</v>
      </c>
      <c r="G62" s="166">
        <v>42.14</v>
      </c>
      <c r="H62" s="166">
        <v>100</v>
      </c>
      <c r="I62" s="166">
        <v>46.99</v>
      </c>
      <c r="J62" s="166">
        <v>100</v>
      </c>
      <c r="K62" s="166">
        <v>70.459999999999994</v>
      </c>
      <c r="L62" s="166">
        <v>50.45</v>
      </c>
      <c r="M62" s="166">
        <v>49.44</v>
      </c>
      <c r="N62" s="166">
        <v>75.599999999999994</v>
      </c>
      <c r="O62" s="166">
        <v>24.04</v>
      </c>
      <c r="P62" s="166">
        <v>10</v>
      </c>
      <c r="Q62" s="166">
        <v>10</v>
      </c>
      <c r="R62" s="166">
        <v>81.64</v>
      </c>
      <c r="S62" s="166">
        <v>70.540000000000006</v>
      </c>
      <c r="T62" s="166">
        <v>50.33</v>
      </c>
      <c r="U62" s="166">
        <v>38.28</v>
      </c>
      <c r="V62" s="166">
        <v>100</v>
      </c>
      <c r="W62" s="166">
        <v>10</v>
      </c>
      <c r="X62" s="166">
        <v>76.180000000000007</v>
      </c>
      <c r="Y62" s="166">
        <v>100</v>
      </c>
      <c r="Z62" s="166">
        <v>100</v>
      </c>
      <c r="AA62" s="166">
        <v>80.23</v>
      </c>
      <c r="AB62" s="166">
        <v>100</v>
      </c>
      <c r="AC62" s="166">
        <v>19.739999999999998</v>
      </c>
      <c r="AD62" s="166">
        <v>83.07</v>
      </c>
      <c r="AE62" s="166">
        <v>71.55</v>
      </c>
      <c r="AF62" s="166">
        <v>58.63</v>
      </c>
      <c r="AH62" s="169">
        <v>0.81799999999999995</v>
      </c>
      <c r="AI62" s="169">
        <v>0.81900000000000006</v>
      </c>
      <c r="AJ62" s="169">
        <f t="shared" si="0"/>
        <v>0.77201999999999993</v>
      </c>
      <c r="AK62" s="169">
        <f t="shared" si="0"/>
        <v>0.48219333333333331</v>
      </c>
      <c r="AL62" s="166">
        <f t="shared" si="1"/>
        <v>1</v>
      </c>
      <c r="AM62" s="170">
        <f t="shared" si="2"/>
        <v>1</v>
      </c>
    </row>
    <row r="63" spans="1:39" x14ac:dyDescent="0.25">
      <c r="A63" s="168">
        <v>42372</v>
      </c>
      <c r="B63" s="166">
        <v>12</v>
      </c>
      <c r="C63" s="166">
        <v>100</v>
      </c>
      <c r="D63" s="166">
        <v>100</v>
      </c>
      <c r="E63" s="166">
        <v>10</v>
      </c>
      <c r="F63" s="166">
        <v>87.22</v>
      </c>
      <c r="G63" s="166">
        <v>54.08</v>
      </c>
      <c r="H63" s="166">
        <v>100</v>
      </c>
      <c r="I63" s="166">
        <v>57.78</v>
      </c>
      <c r="J63" s="166">
        <v>100</v>
      </c>
      <c r="K63" s="166">
        <v>61.92</v>
      </c>
      <c r="L63" s="166">
        <v>42.48</v>
      </c>
      <c r="M63" s="166">
        <v>66.819999999999993</v>
      </c>
      <c r="N63" s="166">
        <v>75.069999999999993</v>
      </c>
      <c r="O63" s="166">
        <v>14.14</v>
      </c>
      <c r="P63" s="166">
        <v>10</v>
      </c>
      <c r="Q63" s="166">
        <v>10</v>
      </c>
      <c r="R63" s="166">
        <v>79.89</v>
      </c>
      <c r="S63" s="166">
        <v>76.31</v>
      </c>
      <c r="T63" s="166">
        <v>77.05</v>
      </c>
      <c r="U63" s="166">
        <v>69.14</v>
      </c>
      <c r="V63" s="166">
        <v>100</v>
      </c>
      <c r="W63" s="166">
        <v>14.18</v>
      </c>
      <c r="X63" s="166">
        <v>100</v>
      </c>
      <c r="Y63" s="166">
        <v>77.87</v>
      </c>
      <c r="Z63" s="166">
        <v>100</v>
      </c>
      <c r="AA63" s="166">
        <v>56.71</v>
      </c>
      <c r="AB63" s="166">
        <v>78.569999999999993</v>
      </c>
      <c r="AC63" s="166">
        <v>12.22</v>
      </c>
      <c r="AD63" s="166">
        <v>87.09</v>
      </c>
      <c r="AE63" s="166">
        <v>75.83</v>
      </c>
      <c r="AF63" s="166">
        <v>55.37</v>
      </c>
      <c r="AH63" s="169">
        <v>0.80799999999999994</v>
      </c>
      <c r="AI63" s="169">
        <v>0.80900000000000005</v>
      </c>
      <c r="AJ63" s="169">
        <f t="shared" si="0"/>
        <v>0.79515999999999987</v>
      </c>
      <c r="AK63" s="169">
        <f t="shared" si="0"/>
        <v>0.50466666666666671</v>
      </c>
      <c r="AL63" s="166">
        <f t="shared" si="1"/>
        <v>1</v>
      </c>
      <c r="AM63" s="170">
        <f t="shared" si="2"/>
        <v>1</v>
      </c>
    </row>
    <row r="64" spans="1:39" x14ac:dyDescent="0.25">
      <c r="A64" s="168">
        <v>42372</v>
      </c>
      <c r="B64" s="166">
        <v>13</v>
      </c>
      <c r="C64" s="166">
        <v>100</v>
      </c>
      <c r="D64" s="166">
        <v>100</v>
      </c>
      <c r="E64" s="166">
        <v>10</v>
      </c>
      <c r="F64" s="166">
        <v>49.69</v>
      </c>
      <c r="G64" s="166">
        <v>59.32</v>
      </c>
      <c r="H64" s="166">
        <v>100</v>
      </c>
      <c r="I64" s="166">
        <v>49.87</v>
      </c>
      <c r="J64" s="166">
        <v>79.739999999999995</v>
      </c>
      <c r="K64" s="166">
        <v>49.61</v>
      </c>
      <c r="L64" s="166">
        <v>33.61</v>
      </c>
      <c r="M64" s="166">
        <v>65.260000000000005</v>
      </c>
      <c r="N64" s="166">
        <v>100</v>
      </c>
      <c r="O64" s="166">
        <v>29.11</v>
      </c>
      <c r="P64" s="166">
        <v>10</v>
      </c>
      <c r="Q64" s="166">
        <v>18.48</v>
      </c>
      <c r="R64" s="166">
        <v>100</v>
      </c>
      <c r="S64" s="166">
        <v>73</v>
      </c>
      <c r="T64" s="166">
        <v>72.44</v>
      </c>
      <c r="U64" s="166">
        <v>57.6</v>
      </c>
      <c r="V64" s="166">
        <v>100</v>
      </c>
      <c r="W64" s="166">
        <v>24.3</v>
      </c>
      <c r="X64" s="166">
        <v>100</v>
      </c>
      <c r="Y64" s="166">
        <v>87.91</v>
      </c>
      <c r="Z64" s="166">
        <v>100</v>
      </c>
      <c r="AA64" s="166">
        <v>61.46</v>
      </c>
      <c r="AB64" s="166">
        <v>72.290000000000006</v>
      </c>
      <c r="AC64" s="166">
        <v>10</v>
      </c>
      <c r="AD64" s="166">
        <v>80.45</v>
      </c>
      <c r="AE64" s="166">
        <v>80.91</v>
      </c>
      <c r="AF64" s="166">
        <v>63.56</v>
      </c>
      <c r="AH64" s="169">
        <v>0.84400000000000008</v>
      </c>
      <c r="AI64" s="169">
        <v>0.84599999999999997</v>
      </c>
      <c r="AJ64" s="169">
        <f t="shared" si="0"/>
        <v>0.77451999999999999</v>
      </c>
      <c r="AK64" s="169">
        <f t="shared" si="0"/>
        <v>0.51788666666666661</v>
      </c>
      <c r="AL64" s="166">
        <f t="shared" si="1"/>
        <v>1</v>
      </c>
      <c r="AM64" s="170">
        <f t="shared" si="2"/>
        <v>1</v>
      </c>
    </row>
    <row r="65" spans="1:39" x14ac:dyDescent="0.25">
      <c r="A65" s="168">
        <v>42372</v>
      </c>
      <c r="B65" s="166">
        <v>14</v>
      </c>
      <c r="C65" s="166">
        <v>100</v>
      </c>
      <c r="D65" s="166">
        <v>100</v>
      </c>
      <c r="E65" s="166">
        <v>10</v>
      </c>
      <c r="F65" s="166">
        <v>57.44</v>
      </c>
      <c r="G65" s="166">
        <v>49.49</v>
      </c>
      <c r="H65" s="166">
        <v>100</v>
      </c>
      <c r="I65" s="166">
        <v>64.17</v>
      </c>
      <c r="J65" s="166">
        <v>49.12</v>
      </c>
      <c r="K65" s="166">
        <v>52.98</v>
      </c>
      <c r="L65" s="166">
        <v>45.72</v>
      </c>
      <c r="M65" s="166">
        <v>63.33</v>
      </c>
      <c r="N65" s="166">
        <v>100</v>
      </c>
      <c r="O65" s="166">
        <v>28.95</v>
      </c>
      <c r="P65" s="166">
        <v>10</v>
      </c>
      <c r="Q65" s="166">
        <v>10</v>
      </c>
      <c r="R65" s="166">
        <v>74.569999999999993</v>
      </c>
      <c r="S65" s="166">
        <v>80.02</v>
      </c>
      <c r="T65" s="166">
        <v>63.77</v>
      </c>
      <c r="U65" s="166">
        <v>21.06</v>
      </c>
      <c r="V65" s="166">
        <v>100</v>
      </c>
      <c r="W65" s="166">
        <v>26.73</v>
      </c>
      <c r="X65" s="166">
        <v>100</v>
      </c>
      <c r="Y65" s="166">
        <v>87.94</v>
      </c>
      <c r="Z65" s="166">
        <v>100</v>
      </c>
      <c r="AA65" s="166">
        <v>40.1</v>
      </c>
      <c r="AB65" s="166">
        <v>67.37</v>
      </c>
      <c r="AC65" s="166">
        <v>10</v>
      </c>
      <c r="AD65" s="166">
        <v>71.290000000000006</v>
      </c>
      <c r="AE65" s="166">
        <v>77.08</v>
      </c>
      <c r="AF65" s="166">
        <v>58.87</v>
      </c>
      <c r="AH65" s="169">
        <v>0.88700000000000001</v>
      </c>
      <c r="AI65" s="169">
        <v>0.89200000000000002</v>
      </c>
      <c r="AJ65" s="169">
        <f t="shared" si="0"/>
        <v>0.73209999999999997</v>
      </c>
      <c r="AK65" s="169">
        <f t="shared" si="0"/>
        <v>0.4812333333333334</v>
      </c>
      <c r="AL65" s="166">
        <f t="shared" si="1"/>
        <v>1</v>
      </c>
      <c r="AM65" s="170">
        <f t="shared" si="2"/>
        <v>1</v>
      </c>
    </row>
    <row r="66" spans="1:39" x14ac:dyDescent="0.25">
      <c r="A66" s="168">
        <v>42372</v>
      </c>
      <c r="B66" s="166">
        <v>15</v>
      </c>
      <c r="C66" s="166">
        <v>100</v>
      </c>
      <c r="D66" s="166">
        <v>100</v>
      </c>
      <c r="E66" s="166">
        <v>10</v>
      </c>
      <c r="F66" s="166">
        <v>76.180000000000007</v>
      </c>
      <c r="G66" s="166">
        <v>39.74</v>
      </c>
      <c r="H66" s="166">
        <v>100</v>
      </c>
      <c r="I66" s="166">
        <v>81.430000000000007</v>
      </c>
      <c r="J66" s="166">
        <v>64.010000000000005</v>
      </c>
      <c r="K66" s="166">
        <v>65.77</v>
      </c>
      <c r="L66" s="166">
        <v>42.18</v>
      </c>
      <c r="M66" s="166">
        <v>52.95</v>
      </c>
      <c r="N66" s="166">
        <v>100</v>
      </c>
      <c r="O66" s="166">
        <v>34.979999999999997</v>
      </c>
      <c r="P66" s="166">
        <v>10</v>
      </c>
      <c r="Q66" s="166">
        <v>10</v>
      </c>
      <c r="R66" s="166">
        <v>44.12</v>
      </c>
      <c r="S66" s="166">
        <v>58.63</v>
      </c>
      <c r="T66" s="166">
        <v>63.51</v>
      </c>
      <c r="U66" s="166">
        <v>18.57</v>
      </c>
      <c r="V66" s="166">
        <v>100</v>
      </c>
      <c r="W66" s="166">
        <v>10</v>
      </c>
      <c r="X66" s="166">
        <v>100</v>
      </c>
      <c r="Y66" s="166">
        <v>84</v>
      </c>
      <c r="Z66" s="166">
        <v>100</v>
      </c>
      <c r="AA66" s="166">
        <v>51.35</v>
      </c>
      <c r="AB66" s="166">
        <v>59.89</v>
      </c>
      <c r="AC66" s="166">
        <v>10</v>
      </c>
      <c r="AD66" s="166">
        <v>87.89</v>
      </c>
      <c r="AE66" s="166">
        <v>76.819999999999993</v>
      </c>
      <c r="AF66" s="166">
        <v>59.29</v>
      </c>
      <c r="AH66" s="169">
        <v>0.96799999999999997</v>
      </c>
      <c r="AI66" s="169">
        <v>0.98299999999999998</v>
      </c>
      <c r="AJ66" s="169">
        <f t="shared" si="0"/>
        <v>0.73804666666666663</v>
      </c>
      <c r="AK66" s="169">
        <f t="shared" si="0"/>
        <v>0.46949333333333337</v>
      </c>
      <c r="AL66" s="166">
        <f t="shared" si="1"/>
        <v>1</v>
      </c>
      <c r="AM66" s="170">
        <f t="shared" si="2"/>
        <v>1</v>
      </c>
    </row>
    <row r="67" spans="1:39" x14ac:dyDescent="0.25">
      <c r="A67" s="168">
        <v>42372</v>
      </c>
      <c r="B67" s="166">
        <v>16</v>
      </c>
      <c r="C67" s="166">
        <v>100</v>
      </c>
      <c r="D67" s="166">
        <v>100</v>
      </c>
      <c r="E67" s="166">
        <v>10</v>
      </c>
      <c r="F67" s="166">
        <v>63.69</v>
      </c>
      <c r="G67" s="166">
        <v>24.37</v>
      </c>
      <c r="H67" s="166">
        <v>100</v>
      </c>
      <c r="I67" s="166">
        <v>86.29</v>
      </c>
      <c r="J67" s="166">
        <v>63.6</v>
      </c>
      <c r="K67" s="166">
        <v>63.02</v>
      </c>
      <c r="L67" s="166">
        <v>40.39</v>
      </c>
      <c r="M67" s="166">
        <v>58.13</v>
      </c>
      <c r="N67" s="166">
        <v>100</v>
      </c>
      <c r="O67" s="166">
        <v>45.06</v>
      </c>
      <c r="P67" s="166">
        <v>10</v>
      </c>
      <c r="Q67" s="166">
        <v>10</v>
      </c>
      <c r="R67" s="166">
        <v>35.67</v>
      </c>
      <c r="S67" s="166">
        <v>46.14</v>
      </c>
      <c r="T67" s="166">
        <v>78.44</v>
      </c>
      <c r="U67" s="166">
        <v>24.64</v>
      </c>
      <c r="V67" s="166">
        <v>100</v>
      </c>
      <c r="W67" s="166">
        <v>10</v>
      </c>
      <c r="X67" s="166">
        <v>100</v>
      </c>
      <c r="Y67" s="166">
        <v>68.94</v>
      </c>
      <c r="Z67" s="166">
        <v>100</v>
      </c>
      <c r="AA67" s="166">
        <v>51.06</v>
      </c>
      <c r="AB67" s="166">
        <v>100</v>
      </c>
      <c r="AC67" s="166">
        <v>10</v>
      </c>
      <c r="AD67" s="166">
        <v>100</v>
      </c>
      <c r="AE67" s="166">
        <v>74.09</v>
      </c>
      <c r="AF67" s="166">
        <v>83.39</v>
      </c>
      <c r="AH67" s="169">
        <v>1</v>
      </c>
      <c r="AI67" s="169">
        <v>1</v>
      </c>
      <c r="AJ67" s="169">
        <f t="shared" si="0"/>
        <v>0.78345333333333345</v>
      </c>
      <c r="AK67" s="169">
        <f t="shared" si="0"/>
        <v>0.4544933333333333</v>
      </c>
      <c r="AL67" s="166">
        <f t="shared" si="1"/>
        <v>1</v>
      </c>
      <c r="AM67" s="170">
        <f t="shared" si="2"/>
        <v>1</v>
      </c>
    </row>
    <row r="68" spans="1:39" x14ac:dyDescent="0.25">
      <c r="A68" s="168">
        <v>42372</v>
      </c>
      <c r="B68" s="166">
        <v>17</v>
      </c>
      <c r="C68" s="166">
        <v>100</v>
      </c>
      <c r="D68" s="166">
        <v>100</v>
      </c>
      <c r="E68" s="166">
        <v>10</v>
      </c>
      <c r="F68" s="166">
        <v>73.459999999999994</v>
      </c>
      <c r="G68" s="166">
        <v>17.91</v>
      </c>
      <c r="H68" s="166">
        <v>100</v>
      </c>
      <c r="I68" s="166">
        <v>58.35</v>
      </c>
      <c r="J68" s="166">
        <v>44.28</v>
      </c>
      <c r="K68" s="166">
        <v>55.04</v>
      </c>
      <c r="L68" s="166">
        <v>65.739999999999995</v>
      </c>
      <c r="M68" s="166">
        <v>60.48</v>
      </c>
      <c r="N68" s="166">
        <v>100</v>
      </c>
      <c r="O68" s="166">
        <v>62.53</v>
      </c>
      <c r="P68" s="166">
        <v>15.68</v>
      </c>
      <c r="Q68" s="166">
        <v>10</v>
      </c>
      <c r="R68" s="166">
        <v>44.39</v>
      </c>
      <c r="S68" s="166">
        <v>54.51</v>
      </c>
      <c r="T68" s="166">
        <v>81.069999999999993</v>
      </c>
      <c r="U68" s="166">
        <v>41.42</v>
      </c>
      <c r="V68" s="166">
        <v>100</v>
      </c>
      <c r="W68" s="166">
        <v>10</v>
      </c>
      <c r="X68" s="166">
        <v>100</v>
      </c>
      <c r="Y68" s="166">
        <v>76.709999999999994</v>
      </c>
      <c r="Z68" s="166">
        <v>100</v>
      </c>
      <c r="AA68" s="166">
        <v>34.65</v>
      </c>
      <c r="AB68" s="166">
        <v>75.790000000000006</v>
      </c>
      <c r="AC68" s="166">
        <v>10</v>
      </c>
      <c r="AD68" s="166">
        <v>100</v>
      </c>
      <c r="AE68" s="166">
        <v>46.67</v>
      </c>
      <c r="AF68" s="166">
        <v>100</v>
      </c>
      <c r="AH68" s="169">
        <v>1</v>
      </c>
      <c r="AI68" s="169">
        <v>1</v>
      </c>
      <c r="AJ68" s="169">
        <f t="shared" ref="AJ68:AK131" si="9">AVERAGEIF($C$1:$AF$1,AJ$2,$C68:$AF68)/100</f>
        <v>0.8002733333333335</v>
      </c>
      <c r="AK68" s="169">
        <f t="shared" si="9"/>
        <v>0.4321799999999999</v>
      </c>
      <c r="AL68" s="166">
        <f t="shared" ref="AL68:AL131" si="10">IF(AND(B68&gt;=6,B68&lt;23),1,0)</f>
        <v>1</v>
      </c>
      <c r="AM68" s="170">
        <f t="shared" ref="AM68:AM131" si="11">MONTH(A68)</f>
        <v>1</v>
      </c>
    </row>
    <row r="69" spans="1:39" x14ac:dyDescent="0.25">
      <c r="A69" s="168">
        <v>42372</v>
      </c>
      <c r="B69" s="166">
        <v>18</v>
      </c>
      <c r="C69" s="166">
        <v>83.84</v>
      </c>
      <c r="D69" s="166">
        <v>88.11</v>
      </c>
      <c r="E69" s="166">
        <v>10</v>
      </c>
      <c r="F69" s="166">
        <v>71.709999999999994</v>
      </c>
      <c r="G69" s="166">
        <v>18</v>
      </c>
      <c r="H69" s="166">
        <v>100</v>
      </c>
      <c r="I69" s="166">
        <v>66.62</v>
      </c>
      <c r="J69" s="166">
        <v>48.69</v>
      </c>
      <c r="K69" s="166">
        <v>49.91</v>
      </c>
      <c r="L69" s="166">
        <v>57.4</v>
      </c>
      <c r="M69" s="166">
        <v>66.319999999999993</v>
      </c>
      <c r="N69" s="166">
        <v>66.650000000000006</v>
      </c>
      <c r="O69" s="166">
        <v>78.92</v>
      </c>
      <c r="P69" s="166">
        <v>42.61</v>
      </c>
      <c r="Q69" s="166">
        <v>19.86</v>
      </c>
      <c r="R69" s="166">
        <v>51.8</v>
      </c>
      <c r="S69" s="166">
        <v>60.87</v>
      </c>
      <c r="T69" s="166">
        <v>83.53</v>
      </c>
      <c r="U69" s="166">
        <v>29.87</v>
      </c>
      <c r="V69" s="166">
        <v>100</v>
      </c>
      <c r="W69" s="166">
        <v>10</v>
      </c>
      <c r="X69" s="166">
        <v>79.73</v>
      </c>
      <c r="Y69" s="166">
        <v>83.2</v>
      </c>
      <c r="Z69" s="166">
        <v>100</v>
      </c>
      <c r="AA69" s="166">
        <v>12.39</v>
      </c>
      <c r="AB69" s="166">
        <v>60.91</v>
      </c>
      <c r="AC69" s="166">
        <v>10</v>
      </c>
      <c r="AD69" s="166">
        <v>100</v>
      </c>
      <c r="AE69" s="166">
        <v>56.87</v>
      </c>
      <c r="AF69" s="166">
        <v>100</v>
      </c>
      <c r="AH69" s="169">
        <v>1</v>
      </c>
      <c r="AI69" s="169">
        <v>1</v>
      </c>
      <c r="AJ69" s="169">
        <f t="shared" si="9"/>
        <v>0.7674266666666667</v>
      </c>
      <c r="AK69" s="169">
        <f t="shared" si="9"/>
        <v>0.43778000000000006</v>
      </c>
      <c r="AL69" s="166">
        <f t="shared" si="10"/>
        <v>1</v>
      </c>
      <c r="AM69" s="170">
        <f t="shared" si="11"/>
        <v>1</v>
      </c>
    </row>
    <row r="70" spans="1:39" x14ac:dyDescent="0.25">
      <c r="A70" s="168">
        <v>42372</v>
      </c>
      <c r="B70" s="166">
        <v>19</v>
      </c>
      <c r="C70" s="166">
        <v>89.98</v>
      </c>
      <c r="D70" s="166">
        <v>70.17</v>
      </c>
      <c r="E70" s="166">
        <v>12</v>
      </c>
      <c r="F70" s="166">
        <v>100</v>
      </c>
      <c r="G70" s="166">
        <v>17.66</v>
      </c>
      <c r="H70" s="166">
        <v>100</v>
      </c>
      <c r="I70" s="166">
        <v>63.67</v>
      </c>
      <c r="J70" s="166">
        <v>34.25</v>
      </c>
      <c r="K70" s="166">
        <v>78.3</v>
      </c>
      <c r="L70" s="166">
        <v>53.39</v>
      </c>
      <c r="M70" s="166">
        <v>58.14</v>
      </c>
      <c r="N70" s="166">
        <v>53.83</v>
      </c>
      <c r="O70" s="166">
        <v>85.22</v>
      </c>
      <c r="P70" s="166">
        <v>44.43</v>
      </c>
      <c r="Q70" s="166">
        <v>27.8</v>
      </c>
      <c r="R70" s="166">
        <v>75.44</v>
      </c>
      <c r="S70" s="166">
        <v>68.569999999999993</v>
      </c>
      <c r="T70" s="166">
        <v>100</v>
      </c>
      <c r="U70" s="166">
        <v>64.14</v>
      </c>
      <c r="V70" s="166">
        <v>100</v>
      </c>
      <c r="W70" s="166">
        <v>17.53</v>
      </c>
      <c r="X70" s="166">
        <v>85.89</v>
      </c>
      <c r="Y70" s="166">
        <v>100</v>
      </c>
      <c r="Z70" s="166">
        <v>100</v>
      </c>
      <c r="AA70" s="166">
        <v>16.97</v>
      </c>
      <c r="AB70" s="166">
        <v>66.88</v>
      </c>
      <c r="AC70" s="166">
        <v>10</v>
      </c>
      <c r="AD70" s="166">
        <v>100</v>
      </c>
      <c r="AE70" s="166">
        <v>57.03</v>
      </c>
      <c r="AF70" s="166">
        <v>100</v>
      </c>
      <c r="AH70" s="169">
        <v>1</v>
      </c>
      <c r="AI70" s="169">
        <v>1</v>
      </c>
      <c r="AJ70" s="169">
        <f t="shared" si="9"/>
        <v>0.78952</v>
      </c>
      <c r="AK70" s="169">
        <f t="shared" si="9"/>
        <v>0.51134000000000002</v>
      </c>
      <c r="AL70" s="166">
        <f t="shared" si="10"/>
        <v>1</v>
      </c>
      <c r="AM70" s="170">
        <f t="shared" si="11"/>
        <v>1</v>
      </c>
    </row>
    <row r="71" spans="1:39" x14ac:dyDescent="0.25">
      <c r="A71" s="168">
        <v>42372</v>
      </c>
      <c r="B71" s="166">
        <v>20</v>
      </c>
      <c r="C71" s="166">
        <v>87.35</v>
      </c>
      <c r="D71" s="166">
        <v>70.239999999999995</v>
      </c>
      <c r="E71" s="166">
        <v>17.18</v>
      </c>
      <c r="F71" s="166">
        <v>76.010000000000005</v>
      </c>
      <c r="G71" s="166">
        <v>17.39</v>
      </c>
      <c r="H71" s="166">
        <v>100</v>
      </c>
      <c r="I71" s="166">
        <v>33.75</v>
      </c>
      <c r="J71" s="166">
        <v>50.32</v>
      </c>
      <c r="K71" s="166">
        <v>100</v>
      </c>
      <c r="L71" s="166">
        <v>47.91</v>
      </c>
      <c r="M71" s="166">
        <v>34.729999999999997</v>
      </c>
      <c r="N71" s="166">
        <v>75.17</v>
      </c>
      <c r="O71" s="166">
        <v>100</v>
      </c>
      <c r="P71" s="166">
        <v>41.93</v>
      </c>
      <c r="Q71" s="166">
        <v>23.01</v>
      </c>
      <c r="R71" s="166">
        <v>71.36</v>
      </c>
      <c r="S71" s="166">
        <v>80.680000000000007</v>
      </c>
      <c r="T71" s="166">
        <v>100</v>
      </c>
      <c r="U71" s="166">
        <v>71.099999999999994</v>
      </c>
      <c r="V71" s="166">
        <v>100</v>
      </c>
      <c r="W71" s="166">
        <v>53.06</v>
      </c>
      <c r="X71" s="166">
        <v>71.48</v>
      </c>
      <c r="Y71" s="166">
        <v>100</v>
      </c>
      <c r="Z71" s="166">
        <v>100</v>
      </c>
      <c r="AA71" s="166">
        <v>34.93</v>
      </c>
      <c r="AB71" s="166">
        <v>56.4</v>
      </c>
      <c r="AC71" s="166">
        <v>10</v>
      </c>
      <c r="AD71" s="166">
        <v>100</v>
      </c>
      <c r="AE71" s="166">
        <v>47.3</v>
      </c>
      <c r="AF71" s="166">
        <v>100</v>
      </c>
      <c r="AH71" s="169">
        <v>1</v>
      </c>
      <c r="AI71" s="169">
        <v>1</v>
      </c>
      <c r="AJ71" s="169">
        <f t="shared" si="9"/>
        <v>0.77388000000000001</v>
      </c>
      <c r="AK71" s="169">
        <f t="shared" si="9"/>
        <v>0.54031999999999991</v>
      </c>
      <c r="AL71" s="166">
        <f t="shared" si="10"/>
        <v>1</v>
      </c>
      <c r="AM71" s="170">
        <f t="shared" si="11"/>
        <v>1</v>
      </c>
    </row>
    <row r="72" spans="1:39" x14ac:dyDescent="0.25">
      <c r="A72" s="168">
        <v>42372</v>
      </c>
      <c r="B72" s="166">
        <v>21</v>
      </c>
      <c r="C72" s="166">
        <v>100</v>
      </c>
      <c r="D72" s="166">
        <v>78.64</v>
      </c>
      <c r="E72" s="166">
        <v>18.239999999999998</v>
      </c>
      <c r="F72" s="166">
        <v>67.88</v>
      </c>
      <c r="G72" s="166">
        <v>25.59</v>
      </c>
      <c r="H72" s="166">
        <v>100</v>
      </c>
      <c r="I72" s="166">
        <v>14.33</v>
      </c>
      <c r="J72" s="166">
        <v>75.67</v>
      </c>
      <c r="K72" s="166">
        <v>100</v>
      </c>
      <c r="L72" s="166">
        <v>51.26</v>
      </c>
      <c r="M72" s="166">
        <v>20.059999999999999</v>
      </c>
      <c r="N72" s="166">
        <v>67.099999999999994</v>
      </c>
      <c r="O72" s="166">
        <v>100</v>
      </c>
      <c r="P72" s="166">
        <v>75.95</v>
      </c>
      <c r="Q72" s="166">
        <v>33.229999999999997</v>
      </c>
      <c r="R72" s="166">
        <v>100</v>
      </c>
      <c r="S72" s="166">
        <v>70</v>
      </c>
      <c r="T72" s="166">
        <v>100</v>
      </c>
      <c r="U72" s="166">
        <v>75.05</v>
      </c>
      <c r="V72" s="166">
        <v>100</v>
      </c>
      <c r="W72" s="166">
        <v>72.760000000000005</v>
      </c>
      <c r="X72" s="166">
        <v>68.88</v>
      </c>
      <c r="Y72" s="166">
        <v>83.73</v>
      </c>
      <c r="Z72" s="166">
        <v>100</v>
      </c>
      <c r="AA72" s="166">
        <v>32.56</v>
      </c>
      <c r="AB72" s="166">
        <v>49.13</v>
      </c>
      <c r="AC72" s="166">
        <v>10</v>
      </c>
      <c r="AD72" s="166">
        <v>100</v>
      </c>
      <c r="AE72" s="166">
        <v>42.92</v>
      </c>
      <c r="AF72" s="166">
        <v>100</v>
      </c>
      <c r="AH72" s="169">
        <v>1</v>
      </c>
      <c r="AI72" s="169">
        <v>1</v>
      </c>
      <c r="AJ72" s="169">
        <f t="shared" si="9"/>
        <v>0.82300666666666666</v>
      </c>
      <c r="AK72" s="169">
        <f t="shared" si="9"/>
        <v>0.53231333333333319</v>
      </c>
      <c r="AL72" s="166">
        <f t="shared" si="10"/>
        <v>1</v>
      </c>
      <c r="AM72" s="170">
        <f t="shared" si="11"/>
        <v>1</v>
      </c>
    </row>
    <row r="73" spans="1:39" x14ac:dyDescent="0.25">
      <c r="A73" s="168">
        <v>42372</v>
      </c>
      <c r="B73" s="166">
        <v>22</v>
      </c>
      <c r="C73" s="166">
        <v>66.38</v>
      </c>
      <c r="D73" s="166">
        <v>100</v>
      </c>
      <c r="E73" s="166">
        <v>18.239999999999998</v>
      </c>
      <c r="F73" s="166">
        <v>67.97</v>
      </c>
      <c r="G73" s="166">
        <v>47.92</v>
      </c>
      <c r="H73" s="166">
        <v>100</v>
      </c>
      <c r="I73" s="166">
        <v>13.31</v>
      </c>
      <c r="J73" s="166">
        <v>67.83</v>
      </c>
      <c r="K73" s="166">
        <v>100</v>
      </c>
      <c r="L73" s="166">
        <v>40.700000000000003</v>
      </c>
      <c r="M73" s="166">
        <v>14.96</v>
      </c>
      <c r="N73" s="166">
        <v>74.150000000000006</v>
      </c>
      <c r="O73" s="166">
        <v>100</v>
      </c>
      <c r="P73" s="166">
        <v>82.74</v>
      </c>
      <c r="Q73" s="166">
        <v>18.41</v>
      </c>
      <c r="R73" s="166">
        <v>86.36</v>
      </c>
      <c r="S73" s="166">
        <v>46.99</v>
      </c>
      <c r="T73" s="166">
        <v>100</v>
      </c>
      <c r="U73" s="166">
        <v>100</v>
      </c>
      <c r="V73" s="166">
        <v>100</v>
      </c>
      <c r="W73" s="166">
        <v>64.75</v>
      </c>
      <c r="X73" s="166">
        <v>66.180000000000007</v>
      </c>
      <c r="Y73" s="166">
        <v>100</v>
      </c>
      <c r="Z73" s="166">
        <v>100</v>
      </c>
      <c r="AA73" s="166">
        <v>20.97</v>
      </c>
      <c r="AB73" s="166">
        <v>50.93</v>
      </c>
      <c r="AC73" s="166">
        <v>10</v>
      </c>
      <c r="AD73" s="166">
        <v>100</v>
      </c>
      <c r="AE73" s="166">
        <v>56.01</v>
      </c>
      <c r="AF73" s="166">
        <v>100</v>
      </c>
      <c r="AH73" s="169">
        <v>1</v>
      </c>
      <c r="AI73" s="169">
        <v>1</v>
      </c>
      <c r="AJ73" s="169">
        <f t="shared" si="9"/>
        <v>0.82457333333333338</v>
      </c>
      <c r="AK73" s="169">
        <f t="shared" si="9"/>
        <v>0.51862666666666668</v>
      </c>
      <c r="AL73" s="166">
        <f t="shared" si="10"/>
        <v>1</v>
      </c>
      <c r="AM73" s="170">
        <f t="shared" si="11"/>
        <v>1</v>
      </c>
    </row>
    <row r="74" spans="1:39" x14ac:dyDescent="0.25">
      <c r="A74" s="168">
        <v>42372</v>
      </c>
      <c r="B74" s="166">
        <v>23</v>
      </c>
      <c r="C74" s="166">
        <v>51.86</v>
      </c>
      <c r="D74" s="166">
        <v>77.44</v>
      </c>
      <c r="E74" s="166">
        <v>26.36</v>
      </c>
      <c r="F74" s="166">
        <v>55.93</v>
      </c>
      <c r="G74" s="166">
        <v>41.54</v>
      </c>
      <c r="H74" s="166">
        <v>100</v>
      </c>
      <c r="I74" s="166">
        <v>10</v>
      </c>
      <c r="J74" s="166">
        <v>70.48</v>
      </c>
      <c r="K74" s="166">
        <v>100</v>
      </c>
      <c r="L74" s="166">
        <v>26.77</v>
      </c>
      <c r="M74" s="166">
        <v>13.67</v>
      </c>
      <c r="N74" s="166">
        <v>100</v>
      </c>
      <c r="O74" s="166">
        <v>89.72</v>
      </c>
      <c r="P74" s="166">
        <v>50.14</v>
      </c>
      <c r="Q74" s="166">
        <v>18.350000000000001</v>
      </c>
      <c r="R74" s="166">
        <v>78.44</v>
      </c>
      <c r="S74" s="166">
        <v>32.82</v>
      </c>
      <c r="T74" s="166">
        <v>100</v>
      </c>
      <c r="U74" s="166">
        <v>100</v>
      </c>
      <c r="V74" s="166">
        <v>100</v>
      </c>
      <c r="W74" s="166">
        <v>47.45</v>
      </c>
      <c r="X74" s="166">
        <v>49.77</v>
      </c>
      <c r="Y74" s="166">
        <v>100</v>
      </c>
      <c r="Z74" s="166">
        <v>100</v>
      </c>
      <c r="AA74" s="166">
        <v>28.82</v>
      </c>
      <c r="AB74" s="166">
        <v>61.02</v>
      </c>
      <c r="AC74" s="166">
        <v>10</v>
      </c>
      <c r="AD74" s="166">
        <v>82.78</v>
      </c>
      <c r="AE74" s="166">
        <v>37.11</v>
      </c>
      <c r="AF74" s="166">
        <v>100</v>
      </c>
      <c r="AH74" s="169">
        <v>1</v>
      </c>
      <c r="AI74" s="169">
        <v>1</v>
      </c>
      <c r="AJ74" s="169">
        <f t="shared" si="9"/>
        <v>0.76851333333333327</v>
      </c>
      <c r="AK74" s="169">
        <f t="shared" si="9"/>
        <v>0.4718</v>
      </c>
      <c r="AL74" s="166">
        <f t="shared" si="10"/>
        <v>0</v>
      </c>
      <c r="AM74" s="170">
        <f t="shared" si="11"/>
        <v>1</v>
      </c>
    </row>
    <row r="75" spans="1:39" x14ac:dyDescent="0.25">
      <c r="A75" s="168">
        <v>42373</v>
      </c>
      <c r="B75" s="166">
        <v>0</v>
      </c>
      <c r="C75" s="166">
        <v>41.98</v>
      </c>
      <c r="D75" s="166">
        <v>66.62</v>
      </c>
      <c r="E75" s="166">
        <v>10</v>
      </c>
      <c r="F75" s="166">
        <v>66.260000000000005</v>
      </c>
      <c r="G75" s="166">
        <v>50.42</v>
      </c>
      <c r="H75" s="166">
        <v>100</v>
      </c>
      <c r="I75" s="166">
        <v>10</v>
      </c>
      <c r="J75" s="166">
        <v>67.98</v>
      </c>
      <c r="K75" s="166">
        <v>100</v>
      </c>
      <c r="L75" s="166">
        <v>18.690000000000001</v>
      </c>
      <c r="M75" s="166">
        <v>47.18</v>
      </c>
      <c r="N75" s="166">
        <v>100</v>
      </c>
      <c r="O75" s="166">
        <v>70.48</v>
      </c>
      <c r="P75" s="166">
        <v>46.54</v>
      </c>
      <c r="Q75" s="166">
        <v>30.63</v>
      </c>
      <c r="R75" s="166">
        <v>87.23</v>
      </c>
      <c r="S75" s="166">
        <v>37.67</v>
      </c>
      <c r="T75" s="166">
        <v>100</v>
      </c>
      <c r="U75" s="166">
        <v>100</v>
      </c>
      <c r="V75" s="166">
        <v>100</v>
      </c>
      <c r="W75" s="166">
        <v>47.49</v>
      </c>
      <c r="X75" s="166">
        <v>49.41</v>
      </c>
      <c r="Y75" s="166">
        <v>100</v>
      </c>
      <c r="Z75" s="166">
        <v>100</v>
      </c>
      <c r="AA75" s="166">
        <v>30.19</v>
      </c>
      <c r="AB75" s="166">
        <v>61.17</v>
      </c>
      <c r="AC75" s="166">
        <v>10</v>
      </c>
      <c r="AD75" s="166">
        <v>77.77</v>
      </c>
      <c r="AE75" s="166">
        <v>50.7</v>
      </c>
      <c r="AF75" s="166">
        <v>100</v>
      </c>
      <c r="AH75" s="169">
        <v>1</v>
      </c>
      <c r="AI75" s="169">
        <v>1</v>
      </c>
      <c r="AJ75" s="169">
        <f t="shared" si="9"/>
        <v>0.76111333333333331</v>
      </c>
      <c r="AK75" s="169">
        <f t="shared" si="9"/>
        <v>0.49116000000000004</v>
      </c>
      <c r="AL75" s="166">
        <f t="shared" si="10"/>
        <v>0</v>
      </c>
      <c r="AM75" s="170">
        <f t="shared" si="11"/>
        <v>1</v>
      </c>
    </row>
    <row r="76" spans="1:39" x14ac:dyDescent="0.25">
      <c r="A76" s="168">
        <v>42373</v>
      </c>
      <c r="B76" s="166">
        <v>1</v>
      </c>
      <c r="C76" s="166">
        <v>42.3</v>
      </c>
      <c r="D76" s="166">
        <v>61.82</v>
      </c>
      <c r="E76" s="166">
        <v>10</v>
      </c>
      <c r="F76" s="166">
        <v>56.95</v>
      </c>
      <c r="G76" s="166">
        <v>59.84</v>
      </c>
      <c r="H76" s="166">
        <v>100</v>
      </c>
      <c r="I76" s="166">
        <v>23.14</v>
      </c>
      <c r="J76" s="166">
        <v>79.72</v>
      </c>
      <c r="K76" s="166">
        <v>100</v>
      </c>
      <c r="L76" s="166">
        <v>19.03</v>
      </c>
      <c r="M76" s="166">
        <v>43</v>
      </c>
      <c r="N76" s="166">
        <v>100</v>
      </c>
      <c r="O76" s="166">
        <v>67.849999999999994</v>
      </c>
      <c r="P76" s="166">
        <v>38.64</v>
      </c>
      <c r="Q76" s="166">
        <v>27.14</v>
      </c>
      <c r="R76" s="166">
        <v>79.23</v>
      </c>
      <c r="S76" s="166">
        <v>36.200000000000003</v>
      </c>
      <c r="T76" s="166">
        <v>82.62</v>
      </c>
      <c r="U76" s="166">
        <v>100</v>
      </c>
      <c r="V76" s="166">
        <v>100</v>
      </c>
      <c r="W76" s="166">
        <v>47.62</v>
      </c>
      <c r="X76" s="166">
        <v>79.47</v>
      </c>
      <c r="Y76" s="166">
        <v>85.25</v>
      </c>
      <c r="Z76" s="166">
        <v>100</v>
      </c>
      <c r="AA76" s="166">
        <v>26.03</v>
      </c>
      <c r="AB76" s="166">
        <v>62.51</v>
      </c>
      <c r="AC76" s="166">
        <v>10</v>
      </c>
      <c r="AD76" s="166">
        <v>77.7</v>
      </c>
      <c r="AE76" s="166">
        <v>61.65</v>
      </c>
      <c r="AF76" s="166">
        <v>100</v>
      </c>
      <c r="AH76" s="169">
        <v>1</v>
      </c>
      <c r="AI76" s="169">
        <v>1</v>
      </c>
      <c r="AJ76" s="169">
        <f t="shared" si="9"/>
        <v>0.75846000000000002</v>
      </c>
      <c r="AK76" s="169">
        <f t="shared" si="9"/>
        <v>0.49334666666666654</v>
      </c>
      <c r="AL76" s="166">
        <f t="shared" si="10"/>
        <v>0</v>
      </c>
      <c r="AM76" s="170">
        <f t="shared" si="11"/>
        <v>1</v>
      </c>
    </row>
    <row r="77" spans="1:39" x14ac:dyDescent="0.25">
      <c r="A77" s="168">
        <v>42373</v>
      </c>
      <c r="B77" s="166">
        <v>2</v>
      </c>
      <c r="C77" s="166">
        <v>50.65</v>
      </c>
      <c r="D77" s="166">
        <v>56.63</v>
      </c>
      <c r="E77" s="166">
        <v>10</v>
      </c>
      <c r="F77" s="166">
        <v>61.72</v>
      </c>
      <c r="G77" s="166">
        <v>66.67</v>
      </c>
      <c r="H77" s="166">
        <v>100</v>
      </c>
      <c r="I77" s="166">
        <v>31.91</v>
      </c>
      <c r="J77" s="166">
        <v>100</v>
      </c>
      <c r="K77" s="166">
        <v>86.88</v>
      </c>
      <c r="L77" s="166">
        <v>10</v>
      </c>
      <c r="M77" s="166">
        <v>37.93</v>
      </c>
      <c r="N77" s="166">
        <v>100</v>
      </c>
      <c r="O77" s="166">
        <v>64.48</v>
      </c>
      <c r="P77" s="166">
        <v>36.630000000000003</v>
      </c>
      <c r="Q77" s="166">
        <v>33.85</v>
      </c>
      <c r="R77" s="166">
        <v>83.31</v>
      </c>
      <c r="S77" s="166">
        <v>36.83</v>
      </c>
      <c r="T77" s="166">
        <v>76.08</v>
      </c>
      <c r="U77" s="166">
        <v>100</v>
      </c>
      <c r="V77" s="166">
        <v>100</v>
      </c>
      <c r="W77" s="166">
        <v>40.75</v>
      </c>
      <c r="X77" s="166">
        <v>100</v>
      </c>
      <c r="Y77" s="166">
        <v>100</v>
      </c>
      <c r="Z77" s="166">
        <v>100</v>
      </c>
      <c r="AA77" s="166">
        <v>28.57</v>
      </c>
      <c r="AB77" s="166">
        <v>68.8</v>
      </c>
      <c r="AC77" s="166">
        <v>10</v>
      </c>
      <c r="AD77" s="166">
        <v>63.83</v>
      </c>
      <c r="AE77" s="166">
        <v>64.45</v>
      </c>
      <c r="AF77" s="166">
        <v>100</v>
      </c>
      <c r="AH77" s="169">
        <v>1</v>
      </c>
      <c r="AI77" s="169">
        <v>1</v>
      </c>
      <c r="AJ77" s="169">
        <f t="shared" si="9"/>
        <v>0.77133333333333343</v>
      </c>
      <c r="AK77" s="169">
        <f t="shared" si="9"/>
        <v>0.5086466666666668</v>
      </c>
      <c r="AL77" s="166">
        <f t="shared" si="10"/>
        <v>0</v>
      </c>
      <c r="AM77" s="170">
        <f t="shared" si="11"/>
        <v>1</v>
      </c>
    </row>
    <row r="78" spans="1:39" x14ac:dyDescent="0.25">
      <c r="A78" s="168">
        <v>42373</v>
      </c>
      <c r="B78" s="166">
        <v>3</v>
      </c>
      <c r="C78" s="166">
        <v>61.41</v>
      </c>
      <c r="D78" s="166">
        <v>55.73</v>
      </c>
      <c r="E78" s="166">
        <v>10</v>
      </c>
      <c r="F78" s="166">
        <v>73.59</v>
      </c>
      <c r="G78" s="166">
        <v>38.630000000000003</v>
      </c>
      <c r="H78" s="166">
        <v>100</v>
      </c>
      <c r="I78" s="166">
        <v>40.21</v>
      </c>
      <c r="J78" s="166">
        <v>100</v>
      </c>
      <c r="K78" s="166">
        <v>59.44</v>
      </c>
      <c r="L78" s="166">
        <v>21.91</v>
      </c>
      <c r="M78" s="166">
        <v>35.26</v>
      </c>
      <c r="N78" s="166">
        <v>100</v>
      </c>
      <c r="O78" s="166">
        <v>59.75</v>
      </c>
      <c r="P78" s="166">
        <v>46.98</v>
      </c>
      <c r="Q78" s="166">
        <v>43.53</v>
      </c>
      <c r="R78" s="166">
        <v>71.599999999999994</v>
      </c>
      <c r="S78" s="166">
        <v>41.45</v>
      </c>
      <c r="T78" s="166">
        <v>65.81</v>
      </c>
      <c r="U78" s="166">
        <v>100</v>
      </c>
      <c r="V78" s="166">
        <v>100</v>
      </c>
      <c r="W78" s="166">
        <v>34.18</v>
      </c>
      <c r="X78" s="166">
        <v>70.069999999999993</v>
      </c>
      <c r="Y78" s="166">
        <v>100</v>
      </c>
      <c r="Z78" s="166">
        <v>100</v>
      </c>
      <c r="AA78" s="166">
        <v>24.96</v>
      </c>
      <c r="AB78" s="166">
        <v>42.11</v>
      </c>
      <c r="AC78" s="166">
        <v>10</v>
      </c>
      <c r="AD78" s="166">
        <v>46.98</v>
      </c>
      <c r="AE78" s="166">
        <v>63.21</v>
      </c>
      <c r="AF78" s="166">
        <v>51.48</v>
      </c>
      <c r="AH78" s="169">
        <v>1</v>
      </c>
      <c r="AI78" s="169">
        <v>1</v>
      </c>
      <c r="AJ78" s="169">
        <f t="shared" si="9"/>
        <v>0.69750666666666661</v>
      </c>
      <c r="AK78" s="169">
        <f t="shared" si="9"/>
        <v>0.48135333333333341</v>
      </c>
      <c r="AL78" s="166">
        <f t="shared" si="10"/>
        <v>0</v>
      </c>
      <c r="AM78" s="170">
        <f t="shared" si="11"/>
        <v>1</v>
      </c>
    </row>
    <row r="79" spans="1:39" x14ac:dyDescent="0.25">
      <c r="A79" s="168">
        <v>42373</v>
      </c>
      <c r="B79" s="166">
        <v>4</v>
      </c>
      <c r="C79" s="166">
        <v>73.97</v>
      </c>
      <c r="D79" s="166">
        <v>68.989999999999995</v>
      </c>
      <c r="E79" s="166">
        <v>13.85</v>
      </c>
      <c r="F79" s="166">
        <v>64.209999999999994</v>
      </c>
      <c r="G79" s="166">
        <v>44.91</v>
      </c>
      <c r="H79" s="166">
        <v>100</v>
      </c>
      <c r="I79" s="166">
        <v>52.75</v>
      </c>
      <c r="J79" s="166">
        <v>72.83</v>
      </c>
      <c r="K79" s="166">
        <v>39.590000000000003</v>
      </c>
      <c r="L79" s="166">
        <v>12.34</v>
      </c>
      <c r="M79" s="166">
        <v>35.67</v>
      </c>
      <c r="N79" s="166">
        <v>100</v>
      </c>
      <c r="O79" s="166">
        <v>75.459999999999994</v>
      </c>
      <c r="P79" s="166">
        <v>19.71</v>
      </c>
      <c r="Q79" s="166">
        <v>35.909999999999997</v>
      </c>
      <c r="R79" s="166">
        <v>72.900000000000006</v>
      </c>
      <c r="S79" s="166">
        <v>44.37</v>
      </c>
      <c r="T79" s="166">
        <v>65.77</v>
      </c>
      <c r="U79" s="166">
        <v>100</v>
      </c>
      <c r="V79" s="166">
        <v>100</v>
      </c>
      <c r="W79" s="166">
        <v>20.98</v>
      </c>
      <c r="X79" s="166">
        <v>46.22</v>
      </c>
      <c r="Y79" s="166">
        <v>100</v>
      </c>
      <c r="Z79" s="166">
        <v>100</v>
      </c>
      <c r="AA79" s="166">
        <v>25.07</v>
      </c>
      <c r="AB79" s="166">
        <v>35.25</v>
      </c>
      <c r="AC79" s="166">
        <v>10</v>
      </c>
      <c r="AD79" s="166">
        <v>21.65</v>
      </c>
      <c r="AE79" s="166">
        <v>56.42</v>
      </c>
      <c r="AF79" s="166">
        <v>41.72</v>
      </c>
      <c r="AH79" s="169">
        <v>1</v>
      </c>
      <c r="AI79" s="169">
        <v>1</v>
      </c>
      <c r="AJ79" s="169">
        <f t="shared" si="9"/>
        <v>0.61439333333333335</v>
      </c>
      <c r="AK79" s="169">
        <f t="shared" si="9"/>
        <v>0.48596666666666671</v>
      </c>
      <c r="AL79" s="166">
        <f t="shared" si="10"/>
        <v>0</v>
      </c>
      <c r="AM79" s="170">
        <f t="shared" si="11"/>
        <v>1</v>
      </c>
    </row>
    <row r="80" spans="1:39" x14ac:dyDescent="0.25">
      <c r="A80" s="168">
        <v>42373</v>
      </c>
      <c r="B80" s="166">
        <v>5</v>
      </c>
      <c r="C80" s="166">
        <v>61.68</v>
      </c>
      <c r="D80" s="166">
        <v>64.77</v>
      </c>
      <c r="E80" s="166">
        <v>10</v>
      </c>
      <c r="F80" s="166">
        <v>86.21</v>
      </c>
      <c r="G80" s="166">
        <v>46.8</v>
      </c>
      <c r="H80" s="166">
        <v>100</v>
      </c>
      <c r="I80" s="166">
        <v>39.590000000000003</v>
      </c>
      <c r="J80" s="166">
        <v>77.099999999999994</v>
      </c>
      <c r="K80" s="166">
        <v>13.58</v>
      </c>
      <c r="L80" s="166">
        <v>10</v>
      </c>
      <c r="M80" s="166">
        <v>35.15</v>
      </c>
      <c r="N80" s="166">
        <v>100</v>
      </c>
      <c r="O80" s="166">
        <v>51.26</v>
      </c>
      <c r="P80" s="166">
        <v>20.49</v>
      </c>
      <c r="Q80" s="166">
        <v>44.94</v>
      </c>
      <c r="R80" s="166">
        <v>74.87</v>
      </c>
      <c r="S80" s="166">
        <v>50.65</v>
      </c>
      <c r="T80" s="166">
        <v>64.599999999999994</v>
      </c>
      <c r="U80" s="166">
        <v>100</v>
      </c>
      <c r="V80" s="166">
        <v>100</v>
      </c>
      <c r="W80" s="166">
        <v>10</v>
      </c>
      <c r="X80" s="166">
        <v>36.909999999999997</v>
      </c>
      <c r="Y80" s="166">
        <v>100</v>
      </c>
      <c r="Z80" s="166">
        <v>100</v>
      </c>
      <c r="AA80" s="166">
        <v>39.33</v>
      </c>
      <c r="AB80" s="166">
        <v>50.38</v>
      </c>
      <c r="AC80" s="166">
        <v>10</v>
      </c>
      <c r="AD80" s="166">
        <v>10</v>
      </c>
      <c r="AE80" s="166">
        <v>48.7</v>
      </c>
      <c r="AF80" s="166">
        <v>22.62</v>
      </c>
      <c r="AH80" s="169">
        <v>1</v>
      </c>
      <c r="AI80" s="169">
        <v>1</v>
      </c>
      <c r="AJ80" s="169">
        <f t="shared" si="9"/>
        <v>0.61196666666666677</v>
      </c>
      <c r="AK80" s="169">
        <f t="shared" si="9"/>
        <v>0.44112000000000001</v>
      </c>
      <c r="AL80" s="166">
        <f t="shared" si="10"/>
        <v>0</v>
      </c>
      <c r="AM80" s="170">
        <f t="shared" si="11"/>
        <v>1</v>
      </c>
    </row>
    <row r="81" spans="1:39" x14ac:dyDescent="0.25">
      <c r="A81" s="168">
        <v>42373</v>
      </c>
      <c r="B81" s="166">
        <v>6</v>
      </c>
      <c r="C81" s="166">
        <v>56.82</v>
      </c>
      <c r="D81" s="166">
        <v>61.27</v>
      </c>
      <c r="E81" s="166">
        <v>21.12</v>
      </c>
      <c r="F81" s="166">
        <v>77.81</v>
      </c>
      <c r="G81" s="166">
        <v>41.44</v>
      </c>
      <c r="H81" s="166">
        <v>100</v>
      </c>
      <c r="I81" s="166">
        <v>40.97</v>
      </c>
      <c r="J81" s="166">
        <v>61.93</v>
      </c>
      <c r="K81" s="166">
        <v>32.880000000000003</v>
      </c>
      <c r="L81" s="166">
        <v>15.83</v>
      </c>
      <c r="M81" s="166">
        <v>21.79</v>
      </c>
      <c r="N81" s="166">
        <v>100</v>
      </c>
      <c r="O81" s="166">
        <v>39.32</v>
      </c>
      <c r="P81" s="166">
        <v>32.82</v>
      </c>
      <c r="Q81" s="166">
        <v>29.72</v>
      </c>
      <c r="R81" s="166">
        <v>56.99</v>
      </c>
      <c r="S81" s="166">
        <v>48.1</v>
      </c>
      <c r="T81" s="166">
        <v>54.97</v>
      </c>
      <c r="U81" s="166">
        <v>100</v>
      </c>
      <c r="V81" s="166">
        <v>100</v>
      </c>
      <c r="W81" s="166">
        <v>10</v>
      </c>
      <c r="X81" s="166">
        <v>35.81</v>
      </c>
      <c r="Y81" s="166">
        <v>87.16</v>
      </c>
      <c r="Z81" s="166">
        <v>100</v>
      </c>
      <c r="AA81" s="166">
        <v>57.58</v>
      </c>
      <c r="AB81" s="166">
        <v>71.69</v>
      </c>
      <c r="AC81" s="166">
        <v>10</v>
      </c>
      <c r="AD81" s="166">
        <v>30.19</v>
      </c>
      <c r="AE81" s="166">
        <v>39.72</v>
      </c>
      <c r="AF81" s="166">
        <v>15.61</v>
      </c>
      <c r="AH81" s="169">
        <v>1</v>
      </c>
      <c r="AI81" s="169">
        <v>1</v>
      </c>
      <c r="AJ81" s="169">
        <f t="shared" si="9"/>
        <v>0.60994666666666686</v>
      </c>
      <c r="AK81" s="169">
        <f t="shared" si="9"/>
        <v>0.42441333333333331</v>
      </c>
      <c r="AL81" s="166">
        <f t="shared" si="10"/>
        <v>1</v>
      </c>
      <c r="AM81" s="170">
        <f t="shared" si="11"/>
        <v>1</v>
      </c>
    </row>
    <row r="82" spans="1:39" x14ac:dyDescent="0.25">
      <c r="A82" s="168">
        <v>42373</v>
      </c>
      <c r="B82" s="166">
        <v>7</v>
      </c>
      <c r="C82" s="166">
        <v>46.15</v>
      </c>
      <c r="D82" s="166">
        <v>68.86</v>
      </c>
      <c r="E82" s="166">
        <v>23.87</v>
      </c>
      <c r="F82" s="166">
        <v>62.12</v>
      </c>
      <c r="G82" s="166">
        <v>45.29</v>
      </c>
      <c r="H82" s="166">
        <v>100</v>
      </c>
      <c r="I82" s="166">
        <v>52.41</v>
      </c>
      <c r="J82" s="166">
        <v>80.63</v>
      </c>
      <c r="K82" s="166">
        <v>27.46</v>
      </c>
      <c r="L82" s="166">
        <v>12.11</v>
      </c>
      <c r="M82" s="166">
        <v>30.21</v>
      </c>
      <c r="N82" s="166">
        <v>100</v>
      </c>
      <c r="O82" s="166">
        <v>41.07</v>
      </c>
      <c r="P82" s="166">
        <v>64.55</v>
      </c>
      <c r="Q82" s="166">
        <v>24.31</v>
      </c>
      <c r="R82" s="166">
        <v>61.21</v>
      </c>
      <c r="S82" s="166">
        <v>56.56</v>
      </c>
      <c r="T82" s="166">
        <v>57.6</v>
      </c>
      <c r="U82" s="166">
        <v>88.01</v>
      </c>
      <c r="V82" s="166">
        <v>100</v>
      </c>
      <c r="W82" s="166">
        <v>10</v>
      </c>
      <c r="X82" s="166">
        <v>25.74</v>
      </c>
      <c r="Y82" s="166">
        <v>66.61</v>
      </c>
      <c r="Z82" s="166">
        <v>100</v>
      </c>
      <c r="AA82" s="166">
        <v>69.53</v>
      </c>
      <c r="AB82" s="166">
        <v>49.67</v>
      </c>
      <c r="AC82" s="166">
        <v>10</v>
      </c>
      <c r="AD82" s="166">
        <v>44</v>
      </c>
      <c r="AE82" s="166">
        <v>32.01</v>
      </c>
      <c r="AF82" s="166">
        <v>24.38</v>
      </c>
      <c r="AH82" s="169">
        <v>1</v>
      </c>
      <c r="AI82" s="169">
        <v>1</v>
      </c>
      <c r="AJ82" s="169">
        <f t="shared" si="9"/>
        <v>0.63391333333333333</v>
      </c>
      <c r="AK82" s="169">
        <f t="shared" si="9"/>
        <v>0.41566000000000003</v>
      </c>
      <c r="AL82" s="166">
        <f t="shared" si="10"/>
        <v>1</v>
      </c>
      <c r="AM82" s="170">
        <f t="shared" si="11"/>
        <v>1</v>
      </c>
    </row>
    <row r="83" spans="1:39" x14ac:dyDescent="0.25">
      <c r="A83" s="168">
        <v>42373</v>
      </c>
      <c r="B83" s="166">
        <v>8</v>
      </c>
      <c r="C83" s="166">
        <v>33.65</v>
      </c>
      <c r="D83" s="166">
        <v>73.650000000000006</v>
      </c>
      <c r="E83" s="166">
        <v>15.3</v>
      </c>
      <c r="F83" s="166">
        <v>78.400000000000006</v>
      </c>
      <c r="G83" s="166">
        <v>39.75</v>
      </c>
      <c r="H83" s="166">
        <v>100</v>
      </c>
      <c r="I83" s="166">
        <v>60.32</v>
      </c>
      <c r="J83" s="166">
        <v>100</v>
      </c>
      <c r="K83" s="166">
        <v>10</v>
      </c>
      <c r="L83" s="166">
        <v>15.42</v>
      </c>
      <c r="M83" s="166">
        <v>18.46</v>
      </c>
      <c r="N83" s="166">
        <v>100</v>
      </c>
      <c r="O83" s="166">
        <v>34.520000000000003</v>
      </c>
      <c r="P83" s="166">
        <v>58.7</v>
      </c>
      <c r="Q83" s="166">
        <v>46.07</v>
      </c>
      <c r="R83" s="166">
        <v>64.3</v>
      </c>
      <c r="S83" s="166">
        <v>48</v>
      </c>
      <c r="T83" s="166">
        <v>61.08</v>
      </c>
      <c r="U83" s="166">
        <v>83.7</v>
      </c>
      <c r="V83" s="166">
        <v>100</v>
      </c>
      <c r="W83" s="166">
        <v>10</v>
      </c>
      <c r="X83" s="166">
        <v>21.23</v>
      </c>
      <c r="Y83" s="166">
        <v>58.14</v>
      </c>
      <c r="Z83" s="166">
        <v>100</v>
      </c>
      <c r="AA83" s="166">
        <v>74.459999999999994</v>
      </c>
      <c r="AB83" s="166">
        <v>53.31</v>
      </c>
      <c r="AC83" s="166">
        <v>10</v>
      </c>
      <c r="AD83" s="166">
        <v>48.01</v>
      </c>
      <c r="AE83" s="166">
        <v>10</v>
      </c>
      <c r="AF83" s="166">
        <v>36.880000000000003</v>
      </c>
      <c r="AH83" s="169">
        <v>0.875</v>
      </c>
      <c r="AI83" s="169">
        <v>0.93299999999999994</v>
      </c>
      <c r="AJ83" s="169">
        <f t="shared" si="9"/>
        <v>0.67398666666666673</v>
      </c>
      <c r="AK83" s="169">
        <f t="shared" si="9"/>
        <v>0.36824666666666667</v>
      </c>
      <c r="AL83" s="166">
        <f t="shared" si="10"/>
        <v>1</v>
      </c>
      <c r="AM83" s="170">
        <f t="shared" si="11"/>
        <v>1</v>
      </c>
    </row>
    <row r="84" spans="1:39" x14ac:dyDescent="0.25">
      <c r="A84" s="168">
        <v>42373</v>
      </c>
      <c r="B84" s="166">
        <v>9</v>
      </c>
      <c r="C84" s="166">
        <v>33.26</v>
      </c>
      <c r="D84" s="166">
        <v>55.36</v>
      </c>
      <c r="E84" s="166">
        <v>24.93</v>
      </c>
      <c r="F84" s="166">
        <v>89.36</v>
      </c>
      <c r="G84" s="166">
        <v>61.37</v>
      </c>
      <c r="H84" s="166">
        <v>100</v>
      </c>
      <c r="I84" s="166">
        <v>38.28</v>
      </c>
      <c r="J84" s="166">
        <v>69.180000000000007</v>
      </c>
      <c r="K84" s="166">
        <v>10</v>
      </c>
      <c r="L84" s="166">
        <v>24.63</v>
      </c>
      <c r="M84" s="166">
        <v>52.44</v>
      </c>
      <c r="N84" s="166">
        <v>100</v>
      </c>
      <c r="O84" s="166">
        <v>45.17</v>
      </c>
      <c r="P84" s="166">
        <v>41.27</v>
      </c>
      <c r="Q84" s="166">
        <v>57.76</v>
      </c>
      <c r="R84" s="166">
        <v>72.849999999999994</v>
      </c>
      <c r="S84" s="166">
        <v>35.71</v>
      </c>
      <c r="T84" s="166">
        <v>65</v>
      </c>
      <c r="U84" s="166">
        <v>87.69</v>
      </c>
      <c r="V84" s="166">
        <v>100</v>
      </c>
      <c r="W84" s="166">
        <v>10</v>
      </c>
      <c r="X84" s="166">
        <v>62.71</v>
      </c>
      <c r="Y84" s="166">
        <v>46.42</v>
      </c>
      <c r="Z84" s="166">
        <v>100</v>
      </c>
      <c r="AA84" s="166">
        <v>88.91</v>
      </c>
      <c r="AB84" s="166">
        <v>50.88</v>
      </c>
      <c r="AC84" s="166">
        <v>10.06</v>
      </c>
      <c r="AD84" s="166">
        <v>42.61</v>
      </c>
      <c r="AE84" s="166">
        <v>13.82</v>
      </c>
      <c r="AF84" s="166">
        <v>45.37</v>
      </c>
      <c r="AH84" s="169">
        <v>0.60899999999999999</v>
      </c>
      <c r="AI84" s="169">
        <v>0.67900000000000005</v>
      </c>
      <c r="AJ84" s="169">
        <f t="shared" si="9"/>
        <v>0.67948000000000008</v>
      </c>
      <c r="AK84" s="169">
        <f t="shared" si="9"/>
        <v>0.41054666666666662</v>
      </c>
      <c r="AL84" s="166">
        <f t="shared" si="10"/>
        <v>1</v>
      </c>
      <c r="AM84" s="170">
        <f t="shared" si="11"/>
        <v>1</v>
      </c>
    </row>
    <row r="85" spans="1:39" x14ac:dyDescent="0.25">
      <c r="A85" s="168">
        <v>42373</v>
      </c>
      <c r="B85" s="166">
        <v>10</v>
      </c>
      <c r="C85" s="166">
        <v>42.71</v>
      </c>
      <c r="D85" s="166">
        <v>42.1</v>
      </c>
      <c r="E85" s="166">
        <v>45.9</v>
      </c>
      <c r="F85" s="166">
        <v>100</v>
      </c>
      <c r="G85" s="166">
        <v>73.540000000000006</v>
      </c>
      <c r="H85" s="166">
        <v>100</v>
      </c>
      <c r="I85" s="166">
        <v>25.32</v>
      </c>
      <c r="J85" s="166">
        <v>74.290000000000006</v>
      </c>
      <c r="K85" s="166">
        <v>10</v>
      </c>
      <c r="L85" s="166">
        <v>25.66</v>
      </c>
      <c r="M85" s="166">
        <v>77.63</v>
      </c>
      <c r="N85" s="166">
        <v>100</v>
      </c>
      <c r="O85" s="166">
        <v>73.05</v>
      </c>
      <c r="P85" s="166">
        <v>30.92</v>
      </c>
      <c r="Q85" s="166">
        <v>68.680000000000007</v>
      </c>
      <c r="R85" s="166">
        <v>77.52</v>
      </c>
      <c r="S85" s="166">
        <v>36.49</v>
      </c>
      <c r="T85" s="166">
        <v>76.5</v>
      </c>
      <c r="U85" s="166">
        <v>74.91</v>
      </c>
      <c r="V85" s="166">
        <v>100</v>
      </c>
      <c r="W85" s="166">
        <v>10</v>
      </c>
      <c r="X85" s="166">
        <v>62.3</v>
      </c>
      <c r="Y85" s="166">
        <v>35.99</v>
      </c>
      <c r="Z85" s="166">
        <v>100</v>
      </c>
      <c r="AA85" s="166">
        <v>100</v>
      </c>
      <c r="AB85" s="166">
        <v>52.47</v>
      </c>
      <c r="AC85" s="166">
        <v>10</v>
      </c>
      <c r="AD85" s="166">
        <v>52.54</v>
      </c>
      <c r="AE85" s="166">
        <v>25.38</v>
      </c>
      <c r="AF85" s="166">
        <v>68.92</v>
      </c>
      <c r="AH85" s="169">
        <v>0.35600000000000004</v>
      </c>
      <c r="AI85" s="169">
        <v>0.40200000000000002</v>
      </c>
      <c r="AJ85" s="169">
        <f t="shared" si="9"/>
        <v>0.7088133333333333</v>
      </c>
      <c r="AK85" s="169">
        <f t="shared" si="9"/>
        <v>0.47306666666666664</v>
      </c>
      <c r="AL85" s="166">
        <f t="shared" si="10"/>
        <v>1</v>
      </c>
      <c r="AM85" s="170">
        <f t="shared" si="11"/>
        <v>1</v>
      </c>
    </row>
    <row r="86" spans="1:39" x14ac:dyDescent="0.25">
      <c r="A86" s="168">
        <v>42373</v>
      </c>
      <c r="B86" s="166">
        <v>11</v>
      </c>
      <c r="C86" s="166">
        <v>80.45</v>
      </c>
      <c r="D86" s="166">
        <v>48.55</v>
      </c>
      <c r="E86" s="166">
        <v>55.27</v>
      </c>
      <c r="F86" s="166">
        <v>100</v>
      </c>
      <c r="G86" s="166">
        <v>52.75</v>
      </c>
      <c r="H86" s="166">
        <v>100</v>
      </c>
      <c r="I86" s="166">
        <v>10</v>
      </c>
      <c r="J86" s="166">
        <v>72.28</v>
      </c>
      <c r="K86" s="166">
        <v>22.77</v>
      </c>
      <c r="L86" s="166">
        <v>15.81</v>
      </c>
      <c r="M86" s="166">
        <v>73.5</v>
      </c>
      <c r="N86" s="166">
        <v>100</v>
      </c>
      <c r="O86" s="166">
        <v>87.26</v>
      </c>
      <c r="P86" s="166">
        <v>39.4</v>
      </c>
      <c r="Q86" s="166">
        <v>89.58</v>
      </c>
      <c r="R86" s="166">
        <v>100</v>
      </c>
      <c r="S86" s="166">
        <v>38.26</v>
      </c>
      <c r="T86" s="166">
        <v>52.22</v>
      </c>
      <c r="U86" s="166">
        <v>65.2</v>
      </c>
      <c r="V86" s="166">
        <v>100</v>
      </c>
      <c r="W86" s="166">
        <v>10</v>
      </c>
      <c r="X86" s="166">
        <v>54.15</v>
      </c>
      <c r="Y86" s="166">
        <v>27.99</v>
      </c>
      <c r="Z86" s="166">
        <v>100</v>
      </c>
      <c r="AA86" s="166">
        <v>66.16</v>
      </c>
      <c r="AB86" s="166">
        <v>46.17</v>
      </c>
      <c r="AC86" s="166">
        <v>25.27</v>
      </c>
      <c r="AD86" s="166">
        <v>61.7</v>
      </c>
      <c r="AE86" s="166">
        <v>12.25</v>
      </c>
      <c r="AF86" s="166">
        <v>87.52</v>
      </c>
      <c r="AH86" s="169">
        <v>0.441</v>
      </c>
      <c r="AI86" s="169">
        <v>0.44500000000000001</v>
      </c>
      <c r="AJ86" s="169">
        <f t="shared" si="9"/>
        <v>0.71853333333333325</v>
      </c>
      <c r="AK86" s="169">
        <f t="shared" si="9"/>
        <v>0.4778066666666666</v>
      </c>
      <c r="AL86" s="166">
        <f t="shared" si="10"/>
        <v>1</v>
      </c>
      <c r="AM86" s="170">
        <f t="shared" si="11"/>
        <v>1</v>
      </c>
    </row>
    <row r="87" spans="1:39" x14ac:dyDescent="0.25">
      <c r="A87" s="168">
        <v>42373</v>
      </c>
      <c r="B87" s="166">
        <v>12</v>
      </c>
      <c r="C87" s="166">
        <v>100</v>
      </c>
      <c r="D87" s="166">
        <v>56.19</v>
      </c>
      <c r="E87" s="166">
        <v>32.72</v>
      </c>
      <c r="F87" s="166">
        <v>100</v>
      </c>
      <c r="G87" s="166">
        <v>67.599999999999994</v>
      </c>
      <c r="H87" s="166">
        <v>100</v>
      </c>
      <c r="I87" s="166">
        <v>10</v>
      </c>
      <c r="J87" s="166">
        <v>68.510000000000005</v>
      </c>
      <c r="K87" s="166">
        <v>10</v>
      </c>
      <c r="L87" s="166">
        <v>28.31</v>
      </c>
      <c r="M87" s="166">
        <v>77.58</v>
      </c>
      <c r="N87" s="166">
        <v>100</v>
      </c>
      <c r="O87" s="166">
        <v>89.83</v>
      </c>
      <c r="P87" s="166">
        <v>48.83</v>
      </c>
      <c r="Q87" s="166">
        <v>100</v>
      </c>
      <c r="R87" s="166">
        <v>87.5</v>
      </c>
      <c r="S87" s="166">
        <v>62.69</v>
      </c>
      <c r="T87" s="166">
        <v>44.83</v>
      </c>
      <c r="U87" s="166">
        <v>69.680000000000007</v>
      </c>
      <c r="V87" s="166">
        <v>100</v>
      </c>
      <c r="W87" s="166">
        <v>10</v>
      </c>
      <c r="X87" s="166">
        <v>52.85</v>
      </c>
      <c r="Y87" s="166">
        <v>24.24</v>
      </c>
      <c r="Z87" s="166">
        <v>79.06</v>
      </c>
      <c r="AA87" s="166">
        <v>27.11</v>
      </c>
      <c r="AB87" s="166">
        <v>11.7</v>
      </c>
      <c r="AC87" s="166">
        <v>40.270000000000003</v>
      </c>
      <c r="AD87" s="166">
        <v>82.04</v>
      </c>
      <c r="AE87" s="166">
        <v>23.46</v>
      </c>
      <c r="AF87" s="166">
        <v>100</v>
      </c>
      <c r="AH87" s="169">
        <v>0.26700000000000002</v>
      </c>
      <c r="AI87" s="169">
        <v>0.27200000000000002</v>
      </c>
      <c r="AJ87" s="169">
        <f t="shared" si="9"/>
        <v>0.70654666666666655</v>
      </c>
      <c r="AK87" s="169">
        <f t="shared" si="9"/>
        <v>0.49678666666666665</v>
      </c>
      <c r="AL87" s="166">
        <f t="shared" si="10"/>
        <v>1</v>
      </c>
      <c r="AM87" s="170">
        <f t="shared" si="11"/>
        <v>1</v>
      </c>
    </row>
    <row r="88" spans="1:39" x14ac:dyDescent="0.25">
      <c r="A88" s="168">
        <v>42373</v>
      </c>
      <c r="B88" s="166">
        <v>13</v>
      </c>
      <c r="C88" s="166">
        <v>100</v>
      </c>
      <c r="D88" s="166">
        <v>70.349999999999994</v>
      </c>
      <c r="E88" s="166">
        <v>20.46</v>
      </c>
      <c r="F88" s="166">
        <v>100</v>
      </c>
      <c r="G88" s="166">
        <v>73.930000000000007</v>
      </c>
      <c r="H88" s="166">
        <v>100</v>
      </c>
      <c r="I88" s="166">
        <v>10</v>
      </c>
      <c r="J88" s="166">
        <v>100</v>
      </c>
      <c r="K88" s="166">
        <v>10</v>
      </c>
      <c r="L88" s="166">
        <v>17.149999999999999</v>
      </c>
      <c r="M88" s="166">
        <v>76.97</v>
      </c>
      <c r="N88" s="166">
        <v>100</v>
      </c>
      <c r="O88" s="166">
        <v>100</v>
      </c>
      <c r="P88" s="166">
        <v>30.41</v>
      </c>
      <c r="Q88" s="166">
        <v>87.07</v>
      </c>
      <c r="R88" s="166">
        <v>86.88</v>
      </c>
      <c r="S88" s="166">
        <v>66.11</v>
      </c>
      <c r="T88" s="166">
        <v>44.93</v>
      </c>
      <c r="U88" s="166">
        <v>57.1</v>
      </c>
      <c r="V88" s="166">
        <v>100</v>
      </c>
      <c r="W88" s="166">
        <v>10</v>
      </c>
      <c r="X88" s="166">
        <v>54.39</v>
      </c>
      <c r="Y88" s="166">
        <v>45.62</v>
      </c>
      <c r="Z88" s="166">
        <v>87.97</v>
      </c>
      <c r="AA88" s="166">
        <v>38.130000000000003</v>
      </c>
      <c r="AB88" s="166">
        <v>10</v>
      </c>
      <c r="AC88" s="166">
        <v>52.29</v>
      </c>
      <c r="AD88" s="166">
        <v>85.09</v>
      </c>
      <c r="AE88" s="166">
        <v>10</v>
      </c>
      <c r="AF88" s="166">
        <v>88.06</v>
      </c>
      <c r="AH88" s="169">
        <v>0.69299999999999995</v>
      </c>
      <c r="AI88" s="169">
        <v>0.70900000000000007</v>
      </c>
      <c r="AJ88" s="169">
        <f t="shared" si="9"/>
        <v>0.71682000000000001</v>
      </c>
      <c r="AK88" s="169">
        <f t="shared" si="9"/>
        <v>0.5051199999999999</v>
      </c>
      <c r="AL88" s="166">
        <f t="shared" si="10"/>
        <v>1</v>
      </c>
      <c r="AM88" s="170">
        <f t="shared" si="11"/>
        <v>1</v>
      </c>
    </row>
    <row r="89" spans="1:39" x14ac:dyDescent="0.25">
      <c r="A89" s="168">
        <v>42373</v>
      </c>
      <c r="B89" s="166">
        <v>14</v>
      </c>
      <c r="C89" s="166">
        <v>100</v>
      </c>
      <c r="D89" s="166">
        <v>70.64</v>
      </c>
      <c r="E89" s="166">
        <v>32.01</v>
      </c>
      <c r="F89" s="166">
        <v>100</v>
      </c>
      <c r="G89" s="166">
        <v>69.72</v>
      </c>
      <c r="H89" s="166">
        <v>100</v>
      </c>
      <c r="I89" s="166">
        <v>15.72</v>
      </c>
      <c r="J89" s="166">
        <v>100</v>
      </c>
      <c r="K89" s="166">
        <v>25.81</v>
      </c>
      <c r="L89" s="166">
        <v>18.16</v>
      </c>
      <c r="M89" s="166">
        <v>55.77</v>
      </c>
      <c r="N89" s="166">
        <v>100</v>
      </c>
      <c r="O89" s="166">
        <v>89.22</v>
      </c>
      <c r="P89" s="166">
        <v>15.64</v>
      </c>
      <c r="Q89" s="166">
        <v>80.510000000000005</v>
      </c>
      <c r="R89" s="166">
        <v>87.98</v>
      </c>
      <c r="S89" s="166">
        <v>55.41</v>
      </c>
      <c r="T89" s="166">
        <v>37.590000000000003</v>
      </c>
      <c r="U89" s="166">
        <v>56.58</v>
      </c>
      <c r="V89" s="166">
        <v>100</v>
      </c>
      <c r="W89" s="166">
        <v>10</v>
      </c>
      <c r="X89" s="166">
        <v>48.92</v>
      </c>
      <c r="Y89" s="166">
        <v>61.99</v>
      </c>
      <c r="Z89" s="166">
        <v>100</v>
      </c>
      <c r="AA89" s="166">
        <v>44.92</v>
      </c>
      <c r="AB89" s="166">
        <v>27.2</v>
      </c>
      <c r="AC89" s="166">
        <v>64.17</v>
      </c>
      <c r="AD89" s="166">
        <v>70.28</v>
      </c>
      <c r="AE89" s="166">
        <v>10</v>
      </c>
      <c r="AF89" s="166">
        <v>80.040000000000006</v>
      </c>
      <c r="AH89" s="169">
        <v>0.69499999999999995</v>
      </c>
      <c r="AI89" s="169">
        <v>0.74400000000000011</v>
      </c>
      <c r="AJ89" s="169">
        <f t="shared" si="9"/>
        <v>0.70430000000000004</v>
      </c>
      <c r="AK89" s="169">
        <f t="shared" si="9"/>
        <v>0.51455333333333331</v>
      </c>
      <c r="AL89" s="166">
        <f t="shared" si="10"/>
        <v>1</v>
      </c>
      <c r="AM89" s="170">
        <f t="shared" si="11"/>
        <v>1</v>
      </c>
    </row>
    <row r="90" spans="1:39" x14ac:dyDescent="0.25">
      <c r="A90" s="168">
        <v>42373</v>
      </c>
      <c r="B90" s="166">
        <v>15</v>
      </c>
      <c r="C90" s="166">
        <v>100</v>
      </c>
      <c r="D90" s="166">
        <v>58.79</v>
      </c>
      <c r="E90" s="166">
        <v>17.989999999999998</v>
      </c>
      <c r="F90" s="166">
        <v>100</v>
      </c>
      <c r="G90" s="166">
        <v>50.8</v>
      </c>
      <c r="H90" s="166">
        <v>100</v>
      </c>
      <c r="I90" s="166">
        <v>27.69</v>
      </c>
      <c r="J90" s="166">
        <v>100</v>
      </c>
      <c r="K90" s="166">
        <v>10</v>
      </c>
      <c r="L90" s="166">
        <v>10</v>
      </c>
      <c r="M90" s="166">
        <v>65.11</v>
      </c>
      <c r="N90" s="166">
        <v>100</v>
      </c>
      <c r="O90" s="166">
        <v>84.66</v>
      </c>
      <c r="P90" s="166">
        <v>30.64</v>
      </c>
      <c r="Q90" s="166">
        <v>100</v>
      </c>
      <c r="R90" s="166">
        <v>66.95</v>
      </c>
      <c r="S90" s="166">
        <v>62.36</v>
      </c>
      <c r="T90" s="166">
        <v>35.81</v>
      </c>
      <c r="U90" s="166">
        <v>65.64</v>
      </c>
      <c r="V90" s="166">
        <v>100</v>
      </c>
      <c r="W90" s="166">
        <v>10</v>
      </c>
      <c r="X90" s="166">
        <v>43.19</v>
      </c>
      <c r="Y90" s="166">
        <v>56.54</v>
      </c>
      <c r="Z90" s="166">
        <v>100</v>
      </c>
      <c r="AA90" s="166">
        <v>41.23</v>
      </c>
      <c r="AB90" s="166">
        <v>46.36</v>
      </c>
      <c r="AC90" s="166">
        <v>60.98</v>
      </c>
      <c r="AD90" s="166">
        <v>74.7</v>
      </c>
      <c r="AE90" s="166">
        <v>14.74</v>
      </c>
      <c r="AF90" s="166">
        <v>85.34</v>
      </c>
      <c r="AH90" s="169">
        <v>0.79299999999999993</v>
      </c>
      <c r="AI90" s="169">
        <v>0.86</v>
      </c>
      <c r="AJ90" s="169">
        <f t="shared" si="9"/>
        <v>0.70118666666666685</v>
      </c>
      <c r="AK90" s="169">
        <f t="shared" si="9"/>
        <v>0.51182666666666665</v>
      </c>
      <c r="AL90" s="166">
        <f t="shared" si="10"/>
        <v>1</v>
      </c>
      <c r="AM90" s="170">
        <f t="shared" si="11"/>
        <v>1</v>
      </c>
    </row>
    <row r="91" spans="1:39" x14ac:dyDescent="0.25">
      <c r="A91" s="168">
        <v>42373</v>
      </c>
      <c r="B91" s="166">
        <v>16</v>
      </c>
      <c r="C91" s="166">
        <v>100</v>
      </c>
      <c r="D91" s="166">
        <v>47.38</v>
      </c>
      <c r="E91" s="166">
        <v>25.14</v>
      </c>
      <c r="F91" s="166">
        <v>100</v>
      </c>
      <c r="G91" s="166">
        <v>32.700000000000003</v>
      </c>
      <c r="H91" s="166">
        <v>100</v>
      </c>
      <c r="I91" s="166">
        <v>12.84</v>
      </c>
      <c r="J91" s="166">
        <v>100</v>
      </c>
      <c r="K91" s="166">
        <v>10</v>
      </c>
      <c r="L91" s="166">
        <v>11.35</v>
      </c>
      <c r="M91" s="166">
        <v>66.489999999999995</v>
      </c>
      <c r="N91" s="166">
        <v>100</v>
      </c>
      <c r="O91" s="166">
        <v>75.7</v>
      </c>
      <c r="P91" s="166">
        <v>43.47</v>
      </c>
      <c r="Q91" s="166">
        <v>100</v>
      </c>
      <c r="R91" s="166">
        <v>39.19</v>
      </c>
      <c r="S91" s="166">
        <v>73.19</v>
      </c>
      <c r="T91" s="166">
        <v>51.17</v>
      </c>
      <c r="U91" s="166">
        <v>85.62</v>
      </c>
      <c r="V91" s="166">
        <v>100</v>
      </c>
      <c r="W91" s="166">
        <v>15.01</v>
      </c>
      <c r="X91" s="166">
        <v>32.380000000000003</v>
      </c>
      <c r="Y91" s="166">
        <v>56.19</v>
      </c>
      <c r="Z91" s="166">
        <v>62.51</v>
      </c>
      <c r="AA91" s="166">
        <v>29.08</v>
      </c>
      <c r="AB91" s="166">
        <v>50.66</v>
      </c>
      <c r="AC91" s="166">
        <v>53.35</v>
      </c>
      <c r="AD91" s="166">
        <v>80.17</v>
      </c>
      <c r="AE91" s="166">
        <v>31.45</v>
      </c>
      <c r="AF91" s="166">
        <v>100</v>
      </c>
      <c r="AH91" s="169">
        <v>1</v>
      </c>
      <c r="AI91" s="169">
        <v>1</v>
      </c>
      <c r="AJ91" s="169">
        <f t="shared" si="9"/>
        <v>0.67885333333333331</v>
      </c>
      <c r="AK91" s="169">
        <f t="shared" si="9"/>
        <v>0.51117333333333348</v>
      </c>
      <c r="AL91" s="166">
        <f t="shared" si="10"/>
        <v>1</v>
      </c>
      <c r="AM91" s="170">
        <f t="shared" si="11"/>
        <v>1</v>
      </c>
    </row>
    <row r="92" spans="1:39" x14ac:dyDescent="0.25">
      <c r="A92" s="168">
        <v>42373</v>
      </c>
      <c r="B92" s="166">
        <v>17</v>
      </c>
      <c r="C92" s="166">
        <v>100</v>
      </c>
      <c r="D92" s="166">
        <v>56.84</v>
      </c>
      <c r="E92" s="166">
        <v>36.79</v>
      </c>
      <c r="F92" s="166">
        <v>100</v>
      </c>
      <c r="G92" s="166">
        <v>47.99</v>
      </c>
      <c r="H92" s="166">
        <v>100</v>
      </c>
      <c r="I92" s="166">
        <v>10</v>
      </c>
      <c r="J92" s="166">
        <v>100</v>
      </c>
      <c r="K92" s="166">
        <v>10</v>
      </c>
      <c r="L92" s="166">
        <v>37.56</v>
      </c>
      <c r="M92" s="166">
        <v>83.7</v>
      </c>
      <c r="N92" s="166">
        <v>100</v>
      </c>
      <c r="O92" s="166">
        <v>83.21</v>
      </c>
      <c r="P92" s="166">
        <v>61.14</v>
      </c>
      <c r="Q92" s="166">
        <v>100</v>
      </c>
      <c r="R92" s="166">
        <v>28.26</v>
      </c>
      <c r="S92" s="166">
        <v>100</v>
      </c>
      <c r="T92" s="166">
        <v>20.07</v>
      </c>
      <c r="U92" s="166">
        <v>80.5</v>
      </c>
      <c r="V92" s="166">
        <v>100</v>
      </c>
      <c r="W92" s="166">
        <v>43.96</v>
      </c>
      <c r="X92" s="166">
        <v>42.73</v>
      </c>
      <c r="Y92" s="166">
        <v>57.73</v>
      </c>
      <c r="Z92" s="166">
        <v>57.73</v>
      </c>
      <c r="AA92" s="166">
        <v>22.04</v>
      </c>
      <c r="AB92" s="166">
        <v>61.11</v>
      </c>
      <c r="AC92" s="166">
        <v>29.07</v>
      </c>
      <c r="AD92" s="166">
        <v>74.540000000000006</v>
      </c>
      <c r="AE92" s="166">
        <v>40.840000000000003</v>
      </c>
      <c r="AF92" s="166">
        <v>100</v>
      </c>
      <c r="AH92" s="169">
        <v>1</v>
      </c>
      <c r="AI92" s="169">
        <v>1</v>
      </c>
      <c r="AJ92" s="169">
        <f t="shared" si="9"/>
        <v>0.69332000000000005</v>
      </c>
      <c r="AK92" s="169">
        <f t="shared" si="9"/>
        <v>0.56388666666666676</v>
      </c>
      <c r="AL92" s="166">
        <f t="shared" si="10"/>
        <v>1</v>
      </c>
      <c r="AM92" s="170">
        <f t="shared" si="11"/>
        <v>1</v>
      </c>
    </row>
    <row r="93" spans="1:39" x14ac:dyDescent="0.25">
      <c r="A93" s="168">
        <v>42373</v>
      </c>
      <c r="B93" s="166">
        <v>18</v>
      </c>
      <c r="C93" s="166">
        <v>100</v>
      </c>
      <c r="D93" s="166">
        <v>51.93</v>
      </c>
      <c r="E93" s="166">
        <v>33.78</v>
      </c>
      <c r="F93" s="166">
        <v>100</v>
      </c>
      <c r="G93" s="166">
        <v>50.53</v>
      </c>
      <c r="H93" s="166">
        <v>71.37</v>
      </c>
      <c r="I93" s="166">
        <v>10</v>
      </c>
      <c r="J93" s="166">
        <v>100</v>
      </c>
      <c r="K93" s="166">
        <v>10</v>
      </c>
      <c r="L93" s="166">
        <v>48.11</v>
      </c>
      <c r="M93" s="166">
        <v>69.430000000000007</v>
      </c>
      <c r="N93" s="166">
        <v>100</v>
      </c>
      <c r="O93" s="166">
        <v>89.34</v>
      </c>
      <c r="P93" s="166">
        <v>77.3</v>
      </c>
      <c r="Q93" s="166">
        <v>100</v>
      </c>
      <c r="R93" s="166">
        <v>39.49</v>
      </c>
      <c r="S93" s="166">
        <v>100</v>
      </c>
      <c r="T93" s="166">
        <v>26.48</v>
      </c>
      <c r="U93" s="166">
        <v>76.28</v>
      </c>
      <c r="V93" s="166">
        <v>100</v>
      </c>
      <c r="W93" s="166">
        <v>45.54</v>
      </c>
      <c r="X93" s="166">
        <v>41.91</v>
      </c>
      <c r="Y93" s="166">
        <v>64.319999999999993</v>
      </c>
      <c r="Z93" s="166">
        <v>55.02</v>
      </c>
      <c r="AA93" s="166">
        <v>31.97</v>
      </c>
      <c r="AB93" s="166">
        <v>78.489999999999995</v>
      </c>
      <c r="AC93" s="166">
        <v>22.95</v>
      </c>
      <c r="AD93" s="166">
        <v>71.19</v>
      </c>
      <c r="AE93" s="166">
        <v>35.43</v>
      </c>
      <c r="AF93" s="166">
        <v>86.5</v>
      </c>
      <c r="AH93" s="169">
        <v>1</v>
      </c>
      <c r="AI93" s="169">
        <v>1</v>
      </c>
      <c r="AJ93" s="169">
        <f t="shared" si="9"/>
        <v>0.69852666666666663</v>
      </c>
      <c r="AK93" s="169">
        <f t="shared" si="9"/>
        <v>0.55971333333333328</v>
      </c>
      <c r="AL93" s="166">
        <f t="shared" si="10"/>
        <v>1</v>
      </c>
      <c r="AM93" s="170">
        <f t="shared" si="11"/>
        <v>1</v>
      </c>
    </row>
    <row r="94" spans="1:39" x14ac:dyDescent="0.25">
      <c r="A94" s="168">
        <v>42373</v>
      </c>
      <c r="B94" s="166">
        <v>19</v>
      </c>
      <c r="C94" s="166">
        <v>84.36</v>
      </c>
      <c r="D94" s="166">
        <v>33.97</v>
      </c>
      <c r="E94" s="166">
        <v>44.42</v>
      </c>
      <c r="F94" s="166">
        <v>100</v>
      </c>
      <c r="G94" s="166">
        <v>54.87</v>
      </c>
      <c r="H94" s="166">
        <v>44.35</v>
      </c>
      <c r="I94" s="166">
        <v>21.43</v>
      </c>
      <c r="J94" s="166">
        <v>100</v>
      </c>
      <c r="K94" s="166">
        <v>10</v>
      </c>
      <c r="L94" s="166">
        <v>60.44</v>
      </c>
      <c r="M94" s="166">
        <v>78.63</v>
      </c>
      <c r="N94" s="166">
        <v>100</v>
      </c>
      <c r="O94" s="166">
        <v>100</v>
      </c>
      <c r="P94" s="166">
        <v>69.19</v>
      </c>
      <c r="Q94" s="166">
        <v>100</v>
      </c>
      <c r="R94" s="166">
        <v>38.99</v>
      </c>
      <c r="S94" s="166">
        <v>100</v>
      </c>
      <c r="T94" s="166">
        <v>16.12</v>
      </c>
      <c r="U94" s="166">
        <v>76.73</v>
      </c>
      <c r="V94" s="166">
        <v>100</v>
      </c>
      <c r="W94" s="166">
        <v>37.630000000000003</v>
      </c>
      <c r="X94" s="166">
        <v>53.08</v>
      </c>
      <c r="Y94" s="166">
        <v>51.4</v>
      </c>
      <c r="Z94" s="166">
        <v>57.29</v>
      </c>
      <c r="AA94" s="166">
        <v>10</v>
      </c>
      <c r="AB94" s="166">
        <v>100</v>
      </c>
      <c r="AC94" s="166">
        <v>40.840000000000003</v>
      </c>
      <c r="AD94" s="166">
        <v>63.65</v>
      </c>
      <c r="AE94" s="166">
        <v>49.46</v>
      </c>
      <c r="AF94" s="166">
        <v>100</v>
      </c>
      <c r="AH94" s="169">
        <v>1</v>
      </c>
      <c r="AI94" s="169">
        <v>1</v>
      </c>
      <c r="AJ94" s="169">
        <f t="shared" si="9"/>
        <v>0.6913866666666667</v>
      </c>
      <c r="AK94" s="169">
        <f t="shared" si="9"/>
        <v>0.57318000000000002</v>
      </c>
      <c r="AL94" s="166">
        <f t="shared" si="10"/>
        <v>1</v>
      </c>
      <c r="AM94" s="170">
        <f t="shared" si="11"/>
        <v>1</v>
      </c>
    </row>
    <row r="95" spans="1:39" x14ac:dyDescent="0.25">
      <c r="A95" s="168">
        <v>42373</v>
      </c>
      <c r="B95" s="166">
        <v>20</v>
      </c>
      <c r="C95" s="166">
        <v>51.53</v>
      </c>
      <c r="D95" s="166">
        <v>35.020000000000003</v>
      </c>
      <c r="E95" s="166">
        <v>61.08</v>
      </c>
      <c r="F95" s="166">
        <v>100</v>
      </c>
      <c r="G95" s="166">
        <v>41.83</v>
      </c>
      <c r="H95" s="166">
        <v>33.64</v>
      </c>
      <c r="I95" s="166">
        <v>44.18</v>
      </c>
      <c r="J95" s="166">
        <v>100</v>
      </c>
      <c r="K95" s="166">
        <v>10</v>
      </c>
      <c r="L95" s="166">
        <v>70.930000000000007</v>
      </c>
      <c r="M95" s="166">
        <v>73.58</v>
      </c>
      <c r="N95" s="166">
        <v>100</v>
      </c>
      <c r="O95" s="166">
        <v>100</v>
      </c>
      <c r="P95" s="166">
        <v>78.959999999999994</v>
      </c>
      <c r="Q95" s="166">
        <v>100</v>
      </c>
      <c r="R95" s="166">
        <v>55.17</v>
      </c>
      <c r="S95" s="166">
        <v>100</v>
      </c>
      <c r="T95" s="166">
        <v>22.67</v>
      </c>
      <c r="U95" s="166">
        <v>65.790000000000006</v>
      </c>
      <c r="V95" s="166">
        <v>100</v>
      </c>
      <c r="W95" s="166">
        <v>45.8</v>
      </c>
      <c r="X95" s="166">
        <v>54.14</v>
      </c>
      <c r="Y95" s="166">
        <v>67.650000000000006</v>
      </c>
      <c r="Z95" s="166">
        <v>80.650000000000006</v>
      </c>
      <c r="AA95" s="166">
        <v>11.85</v>
      </c>
      <c r="AB95" s="166">
        <v>100</v>
      </c>
      <c r="AC95" s="166">
        <v>50.76</v>
      </c>
      <c r="AD95" s="166">
        <v>79.92</v>
      </c>
      <c r="AE95" s="166">
        <v>58.3</v>
      </c>
      <c r="AF95" s="166">
        <v>100</v>
      </c>
      <c r="AH95" s="169">
        <v>1</v>
      </c>
      <c r="AI95" s="169">
        <v>1</v>
      </c>
      <c r="AJ95" s="169">
        <f t="shared" si="9"/>
        <v>0.74073333333333324</v>
      </c>
      <c r="AK95" s="169">
        <f t="shared" si="9"/>
        <v>0.58823333333333327</v>
      </c>
      <c r="AL95" s="166">
        <f t="shared" si="10"/>
        <v>1</v>
      </c>
      <c r="AM95" s="170">
        <f t="shared" si="11"/>
        <v>1</v>
      </c>
    </row>
    <row r="96" spans="1:39" x14ac:dyDescent="0.25">
      <c r="A96" s="168">
        <v>42373</v>
      </c>
      <c r="B96" s="166">
        <v>21</v>
      </c>
      <c r="C96" s="166">
        <v>33.42</v>
      </c>
      <c r="D96" s="166">
        <v>33.520000000000003</v>
      </c>
      <c r="E96" s="166">
        <v>66.959999999999994</v>
      </c>
      <c r="F96" s="166">
        <v>100</v>
      </c>
      <c r="G96" s="166">
        <v>43.1</v>
      </c>
      <c r="H96" s="166">
        <v>39.11</v>
      </c>
      <c r="I96" s="166">
        <v>45.43</v>
      </c>
      <c r="J96" s="166">
        <v>100</v>
      </c>
      <c r="K96" s="166">
        <v>23.75</v>
      </c>
      <c r="L96" s="166">
        <v>61.48</v>
      </c>
      <c r="M96" s="166">
        <v>64.989999999999995</v>
      </c>
      <c r="N96" s="166">
        <v>100</v>
      </c>
      <c r="O96" s="166">
        <v>84.45</v>
      </c>
      <c r="P96" s="166">
        <v>67.53</v>
      </c>
      <c r="Q96" s="166">
        <v>100</v>
      </c>
      <c r="R96" s="166">
        <v>85.93</v>
      </c>
      <c r="S96" s="166">
        <v>100</v>
      </c>
      <c r="T96" s="166">
        <v>16.809999999999999</v>
      </c>
      <c r="U96" s="166">
        <v>72.430000000000007</v>
      </c>
      <c r="V96" s="166">
        <v>100</v>
      </c>
      <c r="W96" s="166">
        <v>44.32</v>
      </c>
      <c r="X96" s="166">
        <v>60.45</v>
      </c>
      <c r="Y96" s="166">
        <v>100</v>
      </c>
      <c r="Z96" s="166">
        <v>100</v>
      </c>
      <c r="AA96" s="166">
        <v>10</v>
      </c>
      <c r="AB96" s="166">
        <v>100</v>
      </c>
      <c r="AC96" s="166">
        <v>55.28</v>
      </c>
      <c r="AD96" s="166">
        <v>89.61</v>
      </c>
      <c r="AE96" s="166">
        <v>50.47</v>
      </c>
      <c r="AF96" s="166">
        <v>100</v>
      </c>
      <c r="AH96" s="169">
        <v>1</v>
      </c>
      <c r="AI96" s="169">
        <v>1</v>
      </c>
      <c r="AJ96" s="169">
        <f t="shared" si="9"/>
        <v>0.76962666666666646</v>
      </c>
      <c r="AK96" s="169">
        <f t="shared" si="9"/>
        <v>0.59640000000000004</v>
      </c>
      <c r="AL96" s="166">
        <f t="shared" si="10"/>
        <v>1</v>
      </c>
      <c r="AM96" s="170">
        <f t="shared" si="11"/>
        <v>1</v>
      </c>
    </row>
    <row r="97" spans="1:39" x14ac:dyDescent="0.25">
      <c r="A97" s="168">
        <v>42373</v>
      </c>
      <c r="B97" s="166">
        <v>22</v>
      </c>
      <c r="C97" s="166">
        <v>51.86</v>
      </c>
      <c r="D97" s="166">
        <v>57.73</v>
      </c>
      <c r="E97" s="166">
        <v>68.48</v>
      </c>
      <c r="F97" s="166">
        <v>100</v>
      </c>
      <c r="G97" s="166">
        <v>38.630000000000003</v>
      </c>
      <c r="H97" s="166">
        <v>46.54</v>
      </c>
      <c r="I97" s="166">
        <v>71.23</v>
      </c>
      <c r="J97" s="166">
        <v>100</v>
      </c>
      <c r="K97" s="166">
        <v>43.33</v>
      </c>
      <c r="L97" s="166">
        <v>65.66</v>
      </c>
      <c r="M97" s="166">
        <v>55.28</v>
      </c>
      <c r="N97" s="166">
        <v>100</v>
      </c>
      <c r="O97" s="166">
        <v>100</v>
      </c>
      <c r="P97" s="166">
        <v>100</v>
      </c>
      <c r="Q97" s="166">
        <v>100</v>
      </c>
      <c r="R97" s="166">
        <v>100</v>
      </c>
      <c r="S97" s="166">
        <v>100</v>
      </c>
      <c r="T97" s="166">
        <v>10</v>
      </c>
      <c r="U97" s="166">
        <v>82.56</v>
      </c>
      <c r="V97" s="166">
        <v>100</v>
      </c>
      <c r="W97" s="166">
        <v>56.5</v>
      </c>
      <c r="X97" s="166">
        <v>66.28</v>
      </c>
      <c r="Y97" s="166">
        <v>100</v>
      </c>
      <c r="Z97" s="166">
        <v>100</v>
      </c>
      <c r="AA97" s="166">
        <v>10</v>
      </c>
      <c r="AB97" s="166">
        <v>100</v>
      </c>
      <c r="AC97" s="166">
        <v>56.52</v>
      </c>
      <c r="AD97" s="166">
        <v>87.34</v>
      </c>
      <c r="AE97" s="166">
        <v>36.28</v>
      </c>
      <c r="AF97" s="166">
        <v>59.97</v>
      </c>
      <c r="AH97" s="169">
        <v>1</v>
      </c>
      <c r="AI97" s="169">
        <v>1</v>
      </c>
      <c r="AJ97" s="169">
        <f t="shared" si="9"/>
        <v>0.79567999999999994</v>
      </c>
      <c r="AK97" s="169">
        <f t="shared" si="9"/>
        <v>0.64711333333333332</v>
      </c>
      <c r="AL97" s="166">
        <f t="shared" si="10"/>
        <v>1</v>
      </c>
      <c r="AM97" s="170">
        <f t="shared" si="11"/>
        <v>1</v>
      </c>
    </row>
    <row r="98" spans="1:39" x14ac:dyDescent="0.25">
      <c r="A98" s="168">
        <v>42373</v>
      </c>
      <c r="B98" s="166">
        <v>23</v>
      </c>
      <c r="C98" s="166">
        <v>38.39</v>
      </c>
      <c r="D98" s="166">
        <v>75.92</v>
      </c>
      <c r="E98" s="166">
        <v>71.55</v>
      </c>
      <c r="F98" s="166">
        <v>100</v>
      </c>
      <c r="G98" s="166">
        <v>46.53</v>
      </c>
      <c r="H98" s="166">
        <v>46.19</v>
      </c>
      <c r="I98" s="166">
        <v>100</v>
      </c>
      <c r="J98" s="166">
        <v>83.65</v>
      </c>
      <c r="K98" s="166">
        <v>55.97</v>
      </c>
      <c r="L98" s="166">
        <v>70.27</v>
      </c>
      <c r="M98" s="166">
        <v>42.04</v>
      </c>
      <c r="N98" s="166">
        <v>85.24</v>
      </c>
      <c r="O98" s="166">
        <v>100</v>
      </c>
      <c r="P98" s="166">
        <v>89.28</v>
      </c>
      <c r="Q98" s="166">
        <v>100</v>
      </c>
      <c r="R98" s="166">
        <v>100</v>
      </c>
      <c r="S98" s="166">
        <v>100</v>
      </c>
      <c r="T98" s="166">
        <v>17.5</v>
      </c>
      <c r="U98" s="166">
        <v>72.34</v>
      </c>
      <c r="V98" s="166">
        <v>100</v>
      </c>
      <c r="W98" s="166">
        <v>61.37</v>
      </c>
      <c r="X98" s="166">
        <v>74.37</v>
      </c>
      <c r="Y98" s="166">
        <v>100</v>
      </c>
      <c r="Z98" s="166">
        <v>100</v>
      </c>
      <c r="AA98" s="166">
        <v>10</v>
      </c>
      <c r="AB98" s="166">
        <v>100</v>
      </c>
      <c r="AC98" s="166">
        <v>72.209999999999994</v>
      </c>
      <c r="AD98" s="166">
        <v>100</v>
      </c>
      <c r="AE98" s="166">
        <v>34.729999999999997</v>
      </c>
      <c r="AF98" s="166">
        <v>60.06</v>
      </c>
      <c r="AH98" s="169">
        <v>1</v>
      </c>
      <c r="AI98" s="169">
        <v>1</v>
      </c>
      <c r="AJ98" s="169">
        <f t="shared" si="9"/>
        <v>0.80165333333333333</v>
      </c>
      <c r="AK98" s="169">
        <f t="shared" si="9"/>
        <v>0.67008666666666672</v>
      </c>
      <c r="AL98" s="166">
        <f t="shared" si="10"/>
        <v>0</v>
      </c>
      <c r="AM98" s="170">
        <f t="shared" si="11"/>
        <v>1</v>
      </c>
    </row>
    <row r="99" spans="1:39" x14ac:dyDescent="0.25">
      <c r="A99" s="168">
        <v>42374</v>
      </c>
      <c r="B99" s="166">
        <v>0</v>
      </c>
      <c r="C99" s="166">
        <v>65.33</v>
      </c>
      <c r="D99" s="166">
        <v>100</v>
      </c>
      <c r="E99" s="166">
        <v>59.18</v>
      </c>
      <c r="F99" s="166">
        <v>100</v>
      </c>
      <c r="G99" s="166">
        <v>38.94</v>
      </c>
      <c r="H99" s="166">
        <v>76.84</v>
      </c>
      <c r="I99" s="166">
        <v>100</v>
      </c>
      <c r="J99" s="166">
        <v>100</v>
      </c>
      <c r="K99" s="166">
        <v>47.31</v>
      </c>
      <c r="L99" s="166">
        <v>80.94</v>
      </c>
      <c r="M99" s="166">
        <v>57.29</v>
      </c>
      <c r="N99" s="166">
        <v>80.010000000000005</v>
      </c>
      <c r="O99" s="166">
        <v>85.71</v>
      </c>
      <c r="P99" s="166">
        <v>100</v>
      </c>
      <c r="Q99" s="166">
        <v>100</v>
      </c>
      <c r="R99" s="166">
        <v>76.3</v>
      </c>
      <c r="S99" s="166">
        <v>100</v>
      </c>
      <c r="T99" s="166">
        <v>34.65</v>
      </c>
      <c r="U99" s="166">
        <v>69.48</v>
      </c>
      <c r="V99" s="166">
        <v>86.01</v>
      </c>
      <c r="W99" s="166">
        <v>53.08</v>
      </c>
      <c r="X99" s="166">
        <v>76.760000000000005</v>
      </c>
      <c r="Y99" s="166">
        <v>100</v>
      </c>
      <c r="Z99" s="166">
        <v>100</v>
      </c>
      <c r="AA99" s="166">
        <v>10</v>
      </c>
      <c r="AB99" s="166">
        <v>100</v>
      </c>
      <c r="AC99" s="166">
        <v>74.489999999999995</v>
      </c>
      <c r="AD99" s="166">
        <v>100</v>
      </c>
      <c r="AE99" s="166">
        <v>15.89</v>
      </c>
      <c r="AF99" s="166">
        <v>57.54</v>
      </c>
      <c r="AH99" s="169">
        <v>1</v>
      </c>
      <c r="AI99" s="169">
        <v>1</v>
      </c>
      <c r="AJ99" s="169">
        <f t="shared" si="9"/>
        <v>0.84603333333333319</v>
      </c>
      <c r="AK99" s="169">
        <f t="shared" si="9"/>
        <v>0.65113333333333334</v>
      </c>
      <c r="AL99" s="166">
        <f t="shared" si="10"/>
        <v>0</v>
      </c>
      <c r="AM99" s="170">
        <f t="shared" si="11"/>
        <v>1</v>
      </c>
    </row>
    <row r="100" spans="1:39" x14ac:dyDescent="0.25">
      <c r="A100" s="168">
        <v>42374</v>
      </c>
      <c r="B100" s="166">
        <v>1</v>
      </c>
      <c r="C100" s="166">
        <v>64.89</v>
      </c>
      <c r="D100" s="166">
        <v>100</v>
      </c>
      <c r="E100" s="166">
        <v>52.76</v>
      </c>
      <c r="F100" s="166">
        <v>100</v>
      </c>
      <c r="G100" s="166">
        <v>37.04</v>
      </c>
      <c r="H100" s="166">
        <v>88.41</v>
      </c>
      <c r="I100" s="166">
        <v>100</v>
      </c>
      <c r="J100" s="166">
        <v>100</v>
      </c>
      <c r="K100" s="166">
        <v>43.26</v>
      </c>
      <c r="L100" s="166">
        <v>78.98</v>
      </c>
      <c r="M100" s="166">
        <v>53.13</v>
      </c>
      <c r="N100" s="166">
        <v>68.75</v>
      </c>
      <c r="O100" s="166">
        <v>82.33</v>
      </c>
      <c r="P100" s="166">
        <v>86.8</v>
      </c>
      <c r="Q100" s="166">
        <v>68.45</v>
      </c>
      <c r="R100" s="166">
        <v>77.28</v>
      </c>
      <c r="S100" s="166">
        <v>87.8</v>
      </c>
      <c r="T100" s="166">
        <v>52.79</v>
      </c>
      <c r="U100" s="166">
        <v>53.45</v>
      </c>
      <c r="V100" s="166">
        <v>82.52</v>
      </c>
      <c r="W100" s="166">
        <v>48.83</v>
      </c>
      <c r="X100" s="166">
        <v>73.5</v>
      </c>
      <c r="Y100" s="166">
        <v>100</v>
      </c>
      <c r="Z100" s="166">
        <v>82.01</v>
      </c>
      <c r="AA100" s="166">
        <v>10</v>
      </c>
      <c r="AB100" s="166">
        <v>78.41</v>
      </c>
      <c r="AC100" s="166">
        <v>58.94</v>
      </c>
      <c r="AD100" s="166">
        <v>100</v>
      </c>
      <c r="AE100" s="166">
        <v>14.91</v>
      </c>
      <c r="AF100" s="166">
        <v>61.04</v>
      </c>
      <c r="AH100" s="169">
        <v>1</v>
      </c>
      <c r="AI100" s="169">
        <v>1</v>
      </c>
      <c r="AJ100" s="169">
        <f t="shared" si="9"/>
        <v>0.82032666666666654</v>
      </c>
      <c r="AK100" s="169">
        <f t="shared" si="9"/>
        <v>0.58386000000000005</v>
      </c>
      <c r="AL100" s="166">
        <f t="shared" si="10"/>
        <v>0</v>
      </c>
      <c r="AM100" s="170">
        <f t="shared" si="11"/>
        <v>1</v>
      </c>
    </row>
    <row r="101" spans="1:39" x14ac:dyDescent="0.25">
      <c r="A101" s="168">
        <v>42374</v>
      </c>
      <c r="B101" s="166">
        <v>2</v>
      </c>
      <c r="C101" s="166">
        <v>73.290000000000006</v>
      </c>
      <c r="D101" s="166">
        <v>100</v>
      </c>
      <c r="E101" s="166">
        <v>65.95</v>
      </c>
      <c r="F101" s="166">
        <v>100</v>
      </c>
      <c r="G101" s="166">
        <v>37.159999999999997</v>
      </c>
      <c r="H101" s="166">
        <v>87.6</v>
      </c>
      <c r="I101" s="166">
        <v>100</v>
      </c>
      <c r="J101" s="166">
        <v>100</v>
      </c>
      <c r="K101" s="166">
        <v>52.26</v>
      </c>
      <c r="L101" s="166">
        <v>89.31</v>
      </c>
      <c r="M101" s="166">
        <v>65.56</v>
      </c>
      <c r="N101" s="166">
        <v>70.8</v>
      </c>
      <c r="O101" s="166">
        <v>84.14</v>
      </c>
      <c r="P101" s="166">
        <v>100</v>
      </c>
      <c r="Q101" s="166">
        <v>54.59</v>
      </c>
      <c r="R101" s="166">
        <v>50.11</v>
      </c>
      <c r="S101" s="166">
        <v>69.900000000000006</v>
      </c>
      <c r="T101" s="166">
        <v>65.239999999999995</v>
      </c>
      <c r="U101" s="166">
        <v>62.77</v>
      </c>
      <c r="V101" s="166">
        <v>84.97</v>
      </c>
      <c r="W101" s="166">
        <v>35.07</v>
      </c>
      <c r="X101" s="166">
        <v>66.290000000000006</v>
      </c>
      <c r="Y101" s="166">
        <v>89.34</v>
      </c>
      <c r="Z101" s="166">
        <v>79.89</v>
      </c>
      <c r="AA101" s="166">
        <v>10</v>
      </c>
      <c r="AB101" s="166">
        <v>43.69</v>
      </c>
      <c r="AC101" s="166">
        <v>44.82</v>
      </c>
      <c r="AD101" s="166">
        <v>100</v>
      </c>
      <c r="AE101" s="166">
        <v>30.21</v>
      </c>
      <c r="AF101" s="166">
        <v>67.510000000000005</v>
      </c>
      <c r="AH101" s="169">
        <v>1</v>
      </c>
      <c r="AI101" s="169">
        <v>1</v>
      </c>
      <c r="AJ101" s="169">
        <f t="shared" si="9"/>
        <v>0.80360666666666669</v>
      </c>
      <c r="AK101" s="169">
        <f t="shared" si="9"/>
        <v>0.58337333333333341</v>
      </c>
      <c r="AL101" s="166">
        <f t="shared" si="10"/>
        <v>0</v>
      </c>
      <c r="AM101" s="170">
        <f t="shared" si="11"/>
        <v>1</v>
      </c>
    </row>
    <row r="102" spans="1:39" x14ac:dyDescent="0.25">
      <c r="A102" s="168">
        <v>42374</v>
      </c>
      <c r="B102" s="166">
        <v>3</v>
      </c>
      <c r="C102" s="166">
        <v>100</v>
      </c>
      <c r="D102" s="166">
        <v>100</v>
      </c>
      <c r="E102" s="166">
        <v>67.47</v>
      </c>
      <c r="F102" s="166">
        <v>100</v>
      </c>
      <c r="G102" s="166">
        <v>29.98</v>
      </c>
      <c r="H102" s="166">
        <v>100</v>
      </c>
      <c r="I102" s="166">
        <v>100</v>
      </c>
      <c r="J102" s="166">
        <v>100</v>
      </c>
      <c r="K102" s="166">
        <v>65.2</v>
      </c>
      <c r="L102" s="166">
        <v>100</v>
      </c>
      <c r="M102" s="166">
        <v>62.76</v>
      </c>
      <c r="N102" s="166">
        <v>78.8</v>
      </c>
      <c r="O102" s="166">
        <v>100</v>
      </c>
      <c r="P102" s="166">
        <v>100</v>
      </c>
      <c r="Q102" s="166">
        <v>57.29</v>
      </c>
      <c r="R102" s="166">
        <v>53.19</v>
      </c>
      <c r="S102" s="166">
        <v>84.4</v>
      </c>
      <c r="T102" s="166">
        <v>68.34</v>
      </c>
      <c r="U102" s="166">
        <v>66.94</v>
      </c>
      <c r="V102" s="166">
        <v>100</v>
      </c>
      <c r="W102" s="166">
        <v>48.34</v>
      </c>
      <c r="X102" s="166">
        <v>75.95</v>
      </c>
      <c r="Y102" s="166">
        <v>87.82</v>
      </c>
      <c r="Z102" s="166">
        <v>83.97</v>
      </c>
      <c r="AA102" s="166">
        <v>10</v>
      </c>
      <c r="AB102" s="166">
        <v>33.93</v>
      </c>
      <c r="AC102" s="166">
        <v>28.62</v>
      </c>
      <c r="AD102" s="166">
        <v>100</v>
      </c>
      <c r="AE102" s="166">
        <v>24.57</v>
      </c>
      <c r="AF102" s="166">
        <v>49.02</v>
      </c>
      <c r="AH102" s="169">
        <v>1</v>
      </c>
      <c r="AI102" s="169">
        <v>1</v>
      </c>
      <c r="AJ102" s="169">
        <f t="shared" si="9"/>
        <v>0.82880000000000009</v>
      </c>
      <c r="AK102" s="169">
        <f t="shared" si="9"/>
        <v>0.62226000000000004</v>
      </c>
      <c r="AL102" s="166">
        <f t="shared" si="10"/>
        <v>0</v>
      </c>
      <c r="AM102" s="170">
        <f t="shared" si="11"/>
        <v>1</v>
      </c>
    </row>
    <row r="103" spans="1:39" x14ac:dyDescent="0.25">
      <c r="A103" s="168">
        <v>42374</v>
      </c>
      <c r="B103" s="166">
        <v>4</v>
      </c>
      <c r="C103" s="166">
        <v>80.290000000000006</v>
      </c>
      <c r="D103" s="166">
        <v>100</v>
      </c>
      <c r="E103" s="166">
        <v>58.73</v>
      </c>
      <c r="F103" s="166">
        <v>76.099999999999994</v>
      </c>
      <c r="G103" s="166">
        <v>15.34</v>
      </c>
      <c r="H103" s="166">
        <v>100</v>
      </c>
      <c r="I103" s="166">
        <v>100</v>
      </c>
      <c r="J103" s="166">
        <v>100</v>
      </c>
      <c r="K103" s="166">
        <v>66.95</v>
      </c>
      <c r="L103" s="166">
        <v>85.09</v>
      </c>
      <c r="M103" s="166">
        <v>65.25</v>
      </c>
      <c r="N103" s="166">
        <v>82.45</v>
      </c>
      <c r="O103" s="166">
        <v>78.52</v>
      </c>
      <c r="P103" s="166">
        <v>100</v>
      </c>
      <c r="Q103" s="166">
        <v>60.74</v>
      </c>
      <c r="R103" s="166">
        <v>62.75</v>
      </c>
      <c r="S103" s="166">
        <v>77.84</v>
      </c>
      <c r="T103" s="166">
        <v>61.51</v>
      </c>
      <c r="U103" s="166">
        <v>81.66</v>
      </c>
      <c r="V103" s="166">
        <v>100</v>
      </c>
      <c r="W103" s="166">
        <v>37.68</v>
      </c>
      <c r="X103" s="166">
        <v>83.76</v>
      </c>
      <c r="Y103" s="166">
        <v>74.400000000000006</v>
      </c>
      <c r="Z103" s="166">
        <v>79.67</v>
      </c>
      <c r="AA103" s="166">
        <v>10</v>
      </c>
      <c r="AB103" s="166">
        <v>25.3</v>
      </c>
      <c r="AC103" s="166">
        <v>18.8</v>
      </c>
      <c r="AD103" s="166">
        <v>100</v>
      </c>
      <c r="AE103" s="166">
        <v>17.72</v>
      </c>
      <c r="AF103" s="166">
        <v>34.299999999999997</v>
      </c>
      <c r="AH103" s="169">
        <v>1</v>
      </c>
      <c r="AI103" s="169">
        <v>1</v>
      </c>
      <c r="AJ103" s="169">
        <f t="shared" si="9"/>
        <v>0.7939533333333334</v>
      </c>
      <c r="AK103" s="169">
        <f t="shared" si="9"/>
        <v>0.5626133333333333</v>
      </c>
      <c r="AL103" s="166">
        <f t="shared" si="10"/>
        <v>0</v>
      </c>
      <c r="AM103" s="170">
        <f t="shared" si="11"/>
        <v>1</v>
      </c>
    </row>
    <row r="104" spans="1:39" x14ac:dyDescent="0.25">
      <c r="A104" s="168">
        <v>42374</v>
      </c>
      <c r="B104" s="166">
        <v>5</v>
      </c>
      <c r="C104" s="166">
        <v>84.71</v>
      </c>
      <c r="D104" s="166">
        <v>100</v>
      </c>
      <c r="E104" s="166">
        <v>64.959999999999994</v>
      </c>
      <c r="F104" s="166">
        <v>81.290000000000006</v>
      </c>
      <c r="G104" s="166">
        <v>10</v>
      </c>
      <c r="H104" s="166">
        <v>100</v>
      </c>
      <c r="I104" s="166">
        <v>100</v>
      </c>
      <c r="J104" s="166">
        <v>100</v>
      </c>
      <c r="K104" s="166">
        <v>71.53</v>
      </c>
      <c r="L104" s="166">
        <v>84.44</v>
      </c>
      <c r="M104" s="166">
        <v>75.25</v>
      </c>
      <c r="N104" s="166">
        <v>74.03</v>
      </c>
      <c r="O104" s="166">
        <v>83.7</v>
      </c>
      <c r="P104" s="166">
        <v>100</v>
      </c>
      <c r="Q104" s="166">
        <v>58.35</v>
      </c>
      <c r="R104" s="166">
        <v>55.91</v>
      </c>
      <c r="S104" s="166">
        <v>100</v>
      </c>
      <c r="T104" s="166">
        <v>81.8</v>
      </c>
      <c r="U104" s="166">
        <v>80.09</v>
      </c>
      <c r="V104" s="166">
        <v>100</v>
      </c>
      <c r="W104" s="166">
        <v>32.909999999999997</v>
      </c>
      <c r="X104" s="166">
        <v>79.92</v>
      </c>
      <c r="Y104" s="166">
        <v>84.39</v>
      </c>
      <c r="Z104" s="166">
        <v>75.790000000000006</v>
      </c>
      <c r="AA104" s="166">
        <v>10</v>
      </c>
      <c r="AB104" s="166">
        <v>45.7</v>
      </c>
      <c r="AC104" s="166">
        <v>26.97</v>
      </c>
      <c r="AD104" s="166">
        <v>100</v>
      </c>
      <c r="AE104" s="166">
        <v>29.2</v>
      </c>
      <c r="AF104" s="166">
        <v>16.21</v>
      </c>
      <c r="AH104" s="169">
        <v>1</v>
      </c>
      <c r="AI104" s="169">
        <v>1</v>
      </c>
      <c r="AJ104" s="169">
        <f t="shared" si="9"/>
        <v>0.79672666666666658</v>
      </c>
      <c r="AK104" s="169">
        <f t="shared" si="9"/>
        <v>0.60803999999999991</v>
      </c>
      <c r="AL104" s="166">
        <f t="shared" si="10"/>
        <v>0</v>
      </c>
      <c r="AM104" s="170">
        <f t="shared" si="11"/>
        <v>1</v>
      </c>
    </row>
    <row r="105" spans="1:39" x14ac:dyDescent="0.25">
      <c r="A105" s="168">
        <v>42374</v>
      </c>
      <c r="B105" s="166">
        <v>6</v>
      </c>
      <c r="C105" s="166">
        <v>60.7</v>
      </c>
      <c r="D105" s="166">
        <v>100</v>
      </c>
      <c r="E105" s="166">
        <v>78.67</v>
      </c>
      <c r="F105" s="166">
        <v>78.98</v>
      </c>
      <c r="G105" s="166">
        <v>10</v>
      </c>
      <c r="H105" s="166">
        <v>100</v>
      </c>
      <c r="I105" s="166">
        <v>100</v>
      </c>
      <c r="J105" s="166">
        <v>100</v>
      </c>
      <c r="K105" s="166">
        <v>74.27</v>
      </c>
      <c r="L105" s="166">
        <v>83.97</v>
      </c>
      <c r="M105" s="166">
        <v>62.99</v>
      </c>
      <c r="N105" s="166">
        <v>60.2</v>
      </c>
      <c r="O105" s="166">
        <v>87.24</v>
      </c>
      <c r="P105" s="166">
        <v>100</v>
      </c>
      <c r="Q105" s="166">
        <v>37.119999999999997</v>
      </c>
      <c r="R105" s="166">
        <v>44.76</v>
      </c>
      <c r="S105" s="166">
        <v>100</v>
      </c>
      <c r="T105" s="166">
        <v>88.92</v>
      </c>
      <c r="U105" s="166">
        <v>78.02</v>
      </c>
      <c r="V105" s="166">
        <v>100</v>
      </c>
      <c r="W105" s="166">
        <v>27.62</v>
      </c>
      <c r="X105" s="166">
        <v>100</v>
      </c>
      <c r="Y105" s="166">
        <v>69.489999999999995</v>
      </c>
      <c r="Z105" s="166">
        <v>73.27</v>
      </c>
      <c r="AA105" s="166">
        <v>10</v>
      </c>
      <c r="AB105" s="166">
        <v>47.19</v>
      </c>
      <c r="AC105" s="166">
        <v>24.31</v>
      </c>
      <c r="AD105" s="166">
        <v>86.75</v>
      </c>
      <c r="AE105" s="166">
        <v>26.18</v>
      </c>
      <c r="AF105" s="166">
        <v>19.2</v>
      </c>
      <c r="AH105" s="169">
        <v>1</v>
      </c>
      <c r="AI105" s="169">
        <v>1</v>
      </c>
      <c r="AJ105" s="169">
        <f t="shared" si="9"/>
        <v>0.78882666666666679</v>
      </c>
      <c r="AK105" s="169">
        <f t="shared" si="9"/>
        <v>0.56440666666666661</v>
      </c>
      <c r="AL105" s="166">
        <f t="shared" si="10"/>
        <v>1</v>
      </c>
      <c r="AM105" s="170">
        <f t="shared" si="11"/>
        <v>1</v>
      </c>
    </row>
    <row r="106" spans="1:39" x14ac:dyDescent="0.25">
      <c r="A106" s="168">
        <v>42374</v>
      </c>
      <c r="B106" s="166">
        <v>7</v>
      </c>
      <c r="C106" s="166">
        <v>50.21</v>
      </c>
      <c r="D106" s="166">
        <v>68.849999999999994</v>
      </c>
      <c r="E106" s="166">
        <v>64.02</v>
      </c>
      <c r="F106" s="166">
        <v>100</v>
      </c>
      <c r="G106" s="166">
        <v>10</v>
      </c>
      <c r="H106" s="166">
        <v>100</v>
      </c>
      <c r="I106" s="166">
        <v>100</v>
      </c>
      <c r="J106" s="166">
        <v>100</v>
      </c>
      <c r="K106" s="166">
        <v>83.4</v>
      </c>
      <c r="L106" s="166">
        <v>80.78</v>
      </c>
      <c r="M106" s="166">
        <v>73.849999999999994</v>
      </c>
      <c r="N106" s="166">
        <v>64.22</v>
      </c>
      <c r="O106" s="166">
        <v>84.35</v>
      </c>
      <c r="P106" s="166">
        <v>75.599999999999994</v>
      </c>
      <c r="Q106" s="166">
        <v>55.31</v>
      </c>
      <c r="R106" s="166">
        <v>44.91</v>
      </c>
      <c r="S106" s="166">
        <v>77.239999999999995</v>
      </c>
      <c r="T106" s="166">
        <v>71.150000000000006</v>
      </c>
      <c r="U106" s="166">
        <v>82.42</v>
      </c>
      <c r="V106" s="166">
        <v>73.78</v>
      </c>
      <c r="W106" s="166">
        <v>17.18</v>
      </c>
      <c r="X106" s="166">
        <v>100</v>
      </c>
      <c r="Y106" s="166">
        <v>82.89</v>
      </c>
      <c r="Z106" s="166">
        <v>59.29</v>
      </c>
      <c r="AA106" s="166">
        <v>10</v>
      </c>
      <c r="AB106" s="166">
        <v>39.380000000000003</v>
      </c>
      <c r="AC106" s="166">
        <v>29.84</v>
      </c>
      <c r="AD106" s="166">
        <v>72.13</v>
      </c>
      <c r="AE106" s="166">
        <v>10</v>
      </c>
      <c r="AF106" s="166">
        <v>10</v>
      </c>
      <c r="AH106" s="169">
        <v>1</v>
      </c>
      <c r="AI106" s="169">
        <v>1</v>
      </c>
      <c r="AJ106" s="169">
        <f t="shared" si="9"/>
        <v>0.70672666666666661</v>
      </c>
      <c r="AK106" s="169">
        <f t="shared" si="9"/>
        <v>0.55380666666666667</v>
      </c>
      <c r="AL106" s="166">
        <f t="shared" si="10"/>
        <v>1</v>
      </c>
      <c r="AM106" s="170">
        <f t="shared" si="11"/>
        <v>1</v>
      </c>
    </row>
    <row r="107" spans="1:39" x14ac:dyDescent="0.25">
      <c r="A107" s="168">
        <v>42374</v>
      </c>
      <c r="B107" s="166">
        <v>8</v>
      </c>
      <c r="C107" s="166">
        <v>53.22</v>
      </c>
      <c r="D107" s="166">
        <v>54.42</v>
      </c>
      <c r="E107" s="166">
        <v>55.39</v>
      </c>
      <c r="F107" s="166">
        <v>100</v>
      </c>
      <c r="G107" s="166">
        <v>15.72</v>
      </c>
      <c r="H107" s="166">
        <v>100</v>
      </c>
      <c r="I107" s="166">
        <v>100</v>
      </c>
      <c r="J107" s="166">
        <v>100</v>
      </c>
      <c r="K107" s="166">
        <v>75.680000000000007</v>
      </c>
      <c r="L107" s="166">
        <v>62.71</v>
      </c>
      <c r="M107" s="166">
        <v>66.010000000000005</v>
      </c>
      <c r="N107" s="166">
        <v>57.37</v>
      </c>
      <c r="O107" s="166">
        <v>81.510000000000005</v>
      </c>
      <c r="P107" s="166">
        <v>75.459999999999994</v>
      </c>
      <c r="Q107" s="166">
        <v>35.869999999999997</v>
      </c>
      <c r="R107" s="166">
        <v>45.1</v>
      </c>
      <c r="S107" s="166">
        <v>78.11</v>
      </c>
      <c r="T107" s="166">
        <v>84.12</v>
      </c>
      <c r="U107" s="166">
        <v>88.35</v>
      </c>
      <c r="V107" s="166">
        <v>41.31</v>
      </c>
      <c r="W107" s="166">
        <v>17.03</v>
      </c>
      <c r="X107" s="166">
        <v>100</v>
      </c>
      <c r="Y107" s="166">
        <v>86.03</v>
      </c>
      <c r="Z107" s="166">
        <v>68.61</v>
      </c>
      <c r="AA107" s="166">
        <v>17.010000000000002</v>
      </c>
      <c r="AB107" s="166">
        <v>52.34</v>
      </c>
      <c r="AC107" s="166">
        <v>17.09</v>
      </c>
      <c r="AD107" s="166">
        <v>62.73</v>
      </c>
      <c r="AE107" s="166">
        <v>10</v>
      </c>
      <c r="AF107" s="166">
        <v>20.25</v>
      </c>
      <c r="AH107" s="169">
        <v>0.97</v>
      </c>
      <c r="AI107" s="169">
        <v>0.98699999999999999</v>
      </c>
      <c r="AJ107" s="169">
        <f t="shared" si="9"/>
        <v>0.6829466666666667</v>
      </c>
      <c r="AK107" s="169">
        <f t="shared" si="9"/>
        <v>0.53134666666666663</v>
      </c>
      <c r="AL107" s="166">
        <f t="shared" si="10"/>
        <v>1</v>
      </c>
      <c r="AM107" s="170">
        <f t="shared" si="11"/>
        <v>1</v>
      </c>
    </row>
    <row r="108" spans="1:39" x14ac:dyDescent="0.25">
      <c r="A108" s="168">
        <v>42374</v>
      </c>
      <c r="B108" s="166">
        <v>9</v>
      </c>
      <c r="C108" s="166">
        <v>61.24</v>
      </c>
      <c r="D108" s="166">
        <v>71.56</v>
      </c>
      <c r="E108" s="166">
        <v>66.099999999999994</v>
      </c>
      <c r="F108" s="166">
        <v>85.58</v>
      </c>
      <c r="G108" s="166">
        <v>25.8</v>
      </c>
      <c r="H108" s="166">
        <v>100</v>
      </c>
      <c r="I108" s="166">
        <v>100</v>
      </c>
      <c r="J108" s="166">
        <v>100</v>
      </c>
      <c r="K108" s="166">
        <v>75.45</v>
      </c>
      <c r="L108" s="166">
        <v>48.26</v>
      </c>
      <c r="M108" s="166">
        <v>72.52</v>
      </c>
      <c r="N108" s="166">
        <v>70.86</v>
      </c>
      <c r="O108" s="166">
        <v>80.31</v>
      </c>
      <c r="P108" s="166">
        <v>78.400000000000006</v>
      </c>
      <c r="Q108" s="166">
        <v>34.01</v>
      </c>
      <c r="R108" s="166">
        <v>43.78</v>
      </c>
      <c r="S108" s="166">
        <v>100</v>
      </c>
      <c r="T108" s="166">
        <v>100</v>
      </c>
      <c r="U108" s="166">
        <v>63.57</v>
      </c>
      <c r="V108" s="166">
        <v>34.19</v>
      </c>
      <c r="W108" s="166">
        <v>10</v>
      </c>
      <c r="X108" s="166">
        <v>73.14</v>
      </c>
      <c r="Y108" s="166">
        <v>100</v>
      </c>
      <c r="Z108" s="166">
        <v>84.42</v>
      </c>
      <c r="AA108" s="166">
        <v>26.91</v>
      </c>
      <c r="AB108" s="166">
        <v>54.54</v>
      </c>
      <c r="AC108" s="166">
        <v>14.41</v>
      </c>
      <c r="AD108" s="166">
        <v>52.09</v>
      </c>
      <c r="AE108" s="166">
        <v>13.61</v>
      </c>
      <c r="AF108" s="166">
        <v>38.950000000000003</v>
      </c>
      <c r="AH108" s="169">
        <v>0.89599999999999991</v>
      </c>
      <c r="AI108" s="169">
        <v>0.9</v>
      </c>
      <c r="AJ108" s="169">
        <f t="shared" si="9"/>
        <v>0.6905133333333332</v>
      </c>
      <c r="AK108" s="169">
        <f t="shared" si="9"/>
        <v>0.56262000000000012</v>
      </c>
      <c r="AL108" s="166">
        <f t="shared" si="10"/>
        <v>1</v>
      </c>
      <c r="AM108" s="170">
        <f t="shared" si="11"/>
        <v>1</v>
      </c>
    </row>
    <row r="109" spans="1:39" x14ac:dyDescent="0.25">
      <c r="A109" s="168">
        <v>42374</v>
      </c>
      <c r="B109" s="166">
        <v>10</v>
      </c>
      <c r="C109" s="166">
        <v>74.59</v>
      </c>
      <c r="D109" s="166">
        <v>89.59</v>
      </c>
      <c r="E109" s="166">
        <v>47.46</v>
      </c>
      <c r="F109" s="166">
        <v>77.14</v>
      </c>
      <c r="G109" s="166">
        <v>23.02</v>
      </c>
      <c r="H109" s="166">
        <v>100</v>
      </c>
      <c r="I109" s="166">
        <v>100</v>
      </c>
      <c r="J109" s="166">
        <v>100</v>
      </c>
      <c r="K109" s="166">
        <v>100</v>
      </c>
      <c r="L109" s="166">
        <v>73.14</v>
      </c>
      <c r="M109" s="166">
        <v>82.3</v>
      </c>
      <c r="N109" s="166">
        <v>71.180000000000007</v>
      </c>
      <c r="O109" s="166">
        <v>70.08</v>
      </c>
      <c r="P109" s="166">
        <v>61.44</v>
      </c>
      <c r="Q109" s="166">
        <v>17.79</v>
      </c>
      <c r="R109" s="166">
        <v>24.52</v>
      </c>
      <c r="S109" s="166">
        <v>100</v>
      </c>
      <c r="T109" s="166">
        <v>82.56</v>
      </c>
      <c r="U109" s="166">
        <v>58.77</v>
      </c>
      <c r="V109" s="166">
        <v>19.34</v>
      </c>
      <c r="W109" s="166">
        <v>15.51</v>
      </c>
      <c r="X109" s="166">
        <v>49.41</v>
      </c>
      <c r="Y109" s="166">
        <v>100</v>
      </c>
      <c r="Z109" s="166">
        <v>85.03</v>
      </c>
      <c r="AA109" s="166">
        <v>32.799999999999997</v>
      </c>
      <c r="AB109" s="166">
        <v>38</v>
      </c>
      <c r="AC109" s="166">
        <v>24.33</v>
      </c>
      <c r="AD109" s="166">
        <v>64.55</v>
      </c>
      <c r="AE109" s="166">
        <v>18.440000000000001</v>
      </c>
      <c r="AF109" s="166">
        <v>44.03</v>
      </c>
      <c r="AH109" s="169">
        <v>0.85699999999999998</v>
      </c>
      <c r="AI109" s="169">
        <v>0.8590000000000001</v>
      </c>
      <c r="AJ109" s="169">
        <f t="shared" si="9"/>
        <v>0.65328666666666646</v>
      </c>
      <c r="AK109" s="169">
        <f t="shared" si="9"/>
        <v>0.57672666666666672</v>
      </c>
      <c r="AL109" s="166">
        <f t="shared" si="10"/>
        <v>1</v>
      </c>
      <c r="AM109" s="170">
        <f t="shared" si="11"/>
        <v>1</v>
      </c>
    </row>
    <row r="110" spans="1:39" x14ac:dyDescent="0.25">
      <c r="A110" s="168">
        <v>42374</v>
      </c>
      <c r="B110" s="166">
        <v>11</v>
      </c>
      <c r="C110" s="166">
        <v>36.479999999999997</v>
      </c>
      <c r="D110" s="166">
        <v>100</v>
      </c>
      <c r="E110" s="166">
        <v>52.57</v>
      </c>
      <c r="F110" s="166">
        <v>78.61</v>
      </c>
      <c r="G110" s="166">
        <v>19.420000000000002</v>
      </c>
      <c r="H110" s="166">
        <v>100</v>
      </c>
      <c r="I110" s="166">
        <v>87.13</v>
      </c>
      <c r="J110" s="166">
        <v>100</v>
      </c>
      <c r="K110" s="166">
        <v>100</v>
      </c>
      <c r="L110" s="166">
        <v>83.74</v>
      </c>
      <c r="M110" s="166">
        <v>100</v>
      </c>
      <c r="N110" s="166">
        <v>72.73</v>
      </c>
      <c r="O110" s="166">
        <v>84.32</v>
      </c>
      <c r="P110" s="166">
        <v>74.25</v>
      </c>
      <c r="Q110" s="166">
        <v>27.2</v>
      </c>
      <c r="R110" s="166">
        <v>25.75</v>
      </c>
      <c r="S110" s="166">
        <v>100</v>
      </c>
      <c r="T110" s="166">
        <v>100</v>
      </c>
      <c r="U110" s="166">
        <v>50.8</v>
      </c>
      <c r="V110" s="166">
        <v>10</v>
      </c>
      <c r="W110" s="166">
        <v>19.57</v>
      </c>
      <c r="X110" s="166">
        <v>59.69</v>
      </c>
      <c r="Y110" s="166">
        <v>100</v>
      </c>
      <c r="Z110" s="166">
        <v>100</v>
      </c>
      <c r="AA110" s="166">
        <v>50.71</v>
      </c>
      <c r="AB110" s="166">
        <v>65.31</v>
      </c>
      <c r="AC110" s="166">
        <v>35.18</v>
      </c>
      <c r="AD110" s="166">
        <v>61.11</v>
      </c>
      <c r="AE110" s="166">
        <v>22.93</v>
      </c>
      <c r="AF110" s="166">
        <v>66.28</v>
      </c>
      <c r="AH110" s="169">
        <v>0.86099999999999999</v>
      </c>
      <c r="AI110" s="169">
        <v>0.86099999999999999</v>
      </c>
      <c r="AJ110" s="169">
        <f t="shared" si="9"/>
        <v>0.73164666666666645</v>
      </c>
      <c r="AK110" s="169">
        <f t="shared" si="9"/>
        <v>0.59087333333333325</v>
      </c>
      <c r="AL110" s="166">
        <f t="shared" si="10"/>
        <v>1</v>
      </c>
      <c r="AM110" s="170">
        <f t="shared" si="11"/>
        <v>1</v>
      </c>
    </row>
    <row r="111" spans="1:39" x14ac:dyDescent="0.25">
      <c r="A111" s="168">
        <v>42374</v>
      </c>
      <c r="B111" s="166">
        <v>12</v>
      </c>
      <c r="C111" s="166">
        <v>41.43</v>
      </c>
      <c r="D111" s="166">
        <v>100</v>
      </c>
      <c r="E111" s="166">
        <v>49.94</v>
      </c>
      <c r="F111" s="166">
        <v>100</v>
      </c>
      <c r="G111" s="166">
        <v>24.41</v>
      </c>
      <c r="H111" s="166">
        <v>100</v>
      </c>
      <c r="I111" s="166">
        <v>67.02</v>
      </c>
      <c r="J111" s="166">
        <v>100</v>
      </c>
      <c r="K111" s="166">
        <v>100</v>
      </c>
      <c r="L111" s="166">
        <v>46.78</v>
      </c>
      <c r="M111" s="166">
        <v>86.05</v>
      </c>
      <c r="N111" s="166">
        <v>68.36</v>
      </c>
      <c r="O111" s="166">
        <v>76</v>
      </c>
      <c r="P111" s="166">
        <v>89.34</v>
      </c>
      <c r="Q111" s="166">
        <v>56.46</v>
      </c>
      <c r="R111" s="166">
        <v>40.42</v>
      </c>
      <c r="S111" s="166">
        <v>100</v>
      </c>
      <c r="T111" s="166">
        <v>100</v>
      </c>
      <c r="U111" s="166">
        <v>39.950000000000003</v>
      </c>
      <c r="V111" s="166">
        <v>10</v>
      </c>
      <c r="W111" s="166">
        <v>19.440000000000001</v>
      </c>
      <c r="X111" s="166">
        <v>67.77</v>
      </c>
      <c r="Y111" s="166">
        <v>71.13</v>
      </c>
      <c r="Z111" s="166">
        <v>100</v>
      </c>
      <c r="AA111" s="166">
        <v>54.48</v>
      </c>
      <c r="AB111" s="166">
        <v>84.54</v>
      </c>
      <c r="AC111" s="166">
        <v>43.22</v>
      </c>
      <c r="AD111" s="166">
        <v>79.010000000000005</v>
      </c>
      <c r="AE111" s="166">
        <v>18.510000000000002</v>
      </c>
      <c r="AF111" s="166">
        <v>78.41</v>
      </c>
      <c r="AH111" s="169">
        <v>0.95400000000000007</v>
      </c>
      <c r="AI111" s="169">
        <v>0.95400000000000007</v>
      </c>
      <c r="AJ111" s="169">
        <f t="shared" si="9"/>
        <v>0.77642000000000011</v>
      </c>
      <c r="AK111" s="169">
        <f t="shared" si="9"/>
        <v>0.56536000000000008</v>
      </c>
      <c r="AL111" s="166">
        <f t="shared" si="10"/>
        <v>1</v>
      </c>
      <c r="AM111" s="170">
        <f t="shared" si="11"/>
        <v>1</v>
      </c>
    </row>
    <row r="112" spans="1:39" x14ac:dyDescent="0.25">
      <c r="A112" s="168">
        <v>42374</v>
      </c>
      <c r="B112" s="166">
        <v>13</v>
      </c>
      <c r="C112" s="166">
        <v>54.4</v>
      </c>
      <c r="D112" s="166">
        <v>100</v>
      </c>
      <c r="E112" s="166">
        <v>38.56</v>
      </c>
      <c r="F112" s="166">
        <v>100</v>
      </c>
      <c r="G112" s="166">
        <v>25.72</v>
      </c>
      <c r="H112" s="166">
        <v>100</v>
      </c>
      <c r="I112" s="166">
        <v>84.31</v>
      </c>
      <c r="J112" s="166">
        <v>75.739999999999995</v>
      </c>
      <c r="K112" s="166">
        <v>74</v>
      </c>
      <c r="L112" s="166">
        <v>43.34</v>
      </c>
      <c r="M112" s="166">
        <v>61.49</v>
      </c>
      <c r="N112" s="166">
        <v>66.25</v>
      </c>
      <c r="O112" s="166">
        <v>76.349999999999994</v>
      </c>
      <c r="P112" s="166">
        <v>100</v>
      </c>
      <c r="Q112" s="166">
        <v>61.04</v>
      </c>
      <c r="R112" s="166">
        <v>29.89</v>
      </c>
      <c r="S112" s="166">
        <v>100</v>
      </c>
      <c r="T112" s="166">
        <v>100</v>
      </c>
      <c r="U112" s="166">
        <v>22.17</v>
      </c>
      <c r="V112" s="166">
        <v>10</v>
      </c>
      <c r="W112" s="166">
        <v>29.29</v>
      </c>
      <c r="X112" s="166">
        <v>66.83</v>
      </c>
      <c r="Y112" s="166">
        <v>72.27</v>
      </c>
      <c r="Z112" s="166">
        <v>88.13</v>
      </c>
      <c r="AA112" s="166">
        <v>56.31</v>
      </c>
      <c r="AB112" s="166">
        <v>86.16</v>
      </c>
      <c r="AC112" s="166">
        <v>33.04</v>
      </c>
      <c r="AD112" s="166">
        <v>100</v>
      </c>
      <c r="AE112" s="166">
        <v>17.18</v>
      </c>
      <c r="AF112" s="166">
        <v>71.45</v>
      </c>
      <c r="AH112" s="169">
        <v>0.85199999999999998</v>
      </c>
      <c r="AI112" s="169">
        <v>0.85299999999999998</v>
      </c>
      <c r="AJ112" s="169">
        <f t="shared" si="9"/>
        <v>0.75852666666666679</v>
      </c>
      <c r="AK112" s="169">
        <f t="shared" si="9"/>
        <v>0.53742000000000001</v>
      </c>
      <c r="AL112" s="166">
        <f t="shared" si="10"/>
        <v>1</v>
      </c>
      <c r="AM112" s="170">
        <f t="shared" si="11"/>
        <v>1</v>
      </c>
    </row>
    <row r="113" spans="1:39" x14ac:dyDescent="0.25">
      <c r="A113" s="168">
        <v>42374</v>
      </c>
      <c r="B113" s="166">
        <v>14</v>
      </c>
      <c r="C113" s="166">
        <v>25.26</v>
      </c>
      <c r="D113" s="166">
        <v>100</v>
      </c>
      <c r="E113" s="166">
        <v>57.99</v>
      </c>
      <c r="F113" s="166">
        <v>100</v>
      </c>
      <c r="G113" s="166">
        <v>10</v>
      </c>
      <c r="H113" s="166">
        <v>100</v>
      </c>
      <c r="I113" s="166">
        <v>74.87</v>
      </c>
      <c r="J113" s="166">
        <v>100</v>
      </c>
      <c r="K113" s="166">
        <v>56.25</v>
      </c>
      <c r="L113" s="166">
        <v>32.58</v>
      </c>
      <c r="M113" s="166">
        <v>72.39</v>
      </c>
      <c r="N113" s="166">
        <v>63.95</v>
      </c>
      <c r="O113" s="166">
        <v>100</v>
      </c>
      <c r="P113" s="166">
        <v>100</v>
      </c>
      <c r="Q113" s="166">
        <v>35.69</v>
      </c>
      <c r="R113" s="166">
        <v>42.44</v>
      </c>
      <c r="S113" s="166">
        <v>100</v>
      </c>
      <c r="T113" s="166">
        <v>100</v>
      </c>
      <c r="U113" s="166">
        <v>42.54</v>
      </c>
      <c r="V113" s="166">
        <v>10</v>
      </c>
      <c r="W113" s="166">
        <v>31.96</v>
      </c>
      <c r="X113" s="166">
        <v>58.77</v>
      </c>
      <c r="Y113" s="166">
        <v>100</v>
      </c>
      <c r="Z113" s="166">
        <v>100</v>
      </c>
      <c r="AA113" s="166">
        <v>52.74</v>
      </c>
      <c r="AB113" s="166">
        <v>100</v>
      </c>
      <c r="AC113" s="166">
        <v>10</v>
      </c>
      <c r="AD113" s="166">
        <v>65.540000000000006</v>
      </c>
      <c r="AE113" s="166">
        <v>21.07</v>
      </c>
      <c r="AF113" s="166">
        <v>52.71</v>
      </c>
      <c r="AH113" s="169">
        <v>0.80799999999999994</v>
      </c>
      <c r="AI113" s="169">
        <v>0.83400000000000007</v>
      </c>
      <c r="AJ113" s="169">
        <f t="shared" si="9"/>
        <v>0.75065999999999999</v>
      </c>
      <c r="AK113" s="169">
        <f t="shared" si="9"/>
        <v>0.52717333333333338</v>
      </c>
      <c r="AL113" s="166">
        <f t="shared" si="10"/>
        <v>1</v>
      </c>
      <c r="AM113" s="170">
        <f t="shared" si="11"/>
        <v>1</v>
      </c>
    </row>
    <row r="114" spans="1:39" x14ac:dyDescent="0.25">
      <c r="A114" s="168">
        <v>42374</v>
      </c>
      <c r="B114" s="166">
        <v>15</v>
      </c>
      <c r="C114" s="166">
        <v>27.11</v>
      </c>
      <c r="D114" s="166">
        <v>100</v>
      </c>
      <c r="E114" s="166">
        <v>37.43</v>
      </c>
      <c r="F114" s="166">
        <v>100</v>
      </c>
      <c r="G114" s="166">
        <v>17.75</v>
      </c>
      <c r="H114" s="166">
        <v>100</v>
      </c>
      <c r="I114" s="166">
        <v>46.37</v>
      </c>
      <c r="J114" s="166">
        <v>66.52</v>
      </c>
      <c r="K114" s="166">
        <v>57.35</v>
      </c>
      <c r="L114" s="166">
        <v>29.83</v>
      </c>
      <c r="M114" s="166">
        <v>73.239999999999995</v>
      </c>
      <c r="N114" s="166">
        <v>36.49</v>
      </c>
      <c r="O114" s="166">
        <v>100</v>
      </c>
      <c r="P114" s="166">
        <v>100</v>
      </c>
      <c r="Q114" s="166">
        <v>55.03</v>
      </c>
      <c r="R114" s="166">
        <v>20.21</v>
      </c>
      <c r="S114" s="166">
        <v>88.69</v>
      </c>
      <c r="T114" s="166">
        <v>100</v>
      </c>
      <c r="U114" s="166">
        <v>45.57</v>
      </c>
      <c r="V114" s="166">
        <v>10</v>
      </c>
      <c r="W114" s="166">
        <v>26.92</v>
      </c>
      <c r="X114" s="166">
        <v>55.55</v>
      </c>
      <c r="Y114" s="166">
        <v>100</v>
      </c>
      <c r="Z114" s="166">
        <v>82.72</v>
      </c>
      <c r="AA114" s="166">
        <v>53.26</v>
      </c>
      <c r="AB114" s="166">
        <v>100</v>
      </c>
      <c r="AC114" s="166">
        <v>10</v>
      </c>
      <c r="AD114" s="166">
        <v>37.94</v>
      </c>
      <c r="AE114" s="166">
        <v>39.53</v>
      </c>
      <c r="AF114" s="166">
        <v>62.09</v>
      </c>
      <c r="AH114" s="169">
        <v>0.98799999999999999</v>
      </c>
      <c r="AI114" s="169">
        <v>0.995</v>
      </c>
      <c r="AJ114" s="169">
        <f t="shared" si="9"/>
        <v>0.66756666666666675</v>
      </c>
      <c r="AK114" s="169">
        <f t="shared" si="9"/>
        <v>0.51883333333333326</v>
      </c>
      <c r="AL114" s="166">
        <f t="shared" si="10"/>
        <v>1</v>
      </c>
      <c r="AM114" s="170">
        <f t="shared" si="11"/>
        <v>1</v>
      </c>
    </row>
    <row r="115" spans="1:39" x14ac:dyDescent="0.25">
      <c r="A115" s="168">
        <v>42374</v>
      </c>
      <c r="B115" s="166">
        <v>16</v>
      </c>
      <c r="C115" s="166">
        <v>22.81</v>
      </c>
      <c r="D115" s="166">
        <v>100</v>
      </c>
      <c r="E115" s="166">
        <v>50.87</v>
      </c>
      <c r="F115" s="166">
        <v>100</v>
      </c>
      <c r="G115" s="166">
        <v>21.28</v>
      </c>
      <c r="H115" s="166">
        <v>100</v>
      </c>
      <c r="I115" s="166">
        <v>27.46</v>
      </c>
      <c r="J115" s="166">
        <v>79.099999999999994</v>
      </c>
      <c r="K115" s="166">
        <v>42.91</v>
      </c>
      <c r="L115" s="166">
        <v>10</v>
      </c>
      <c r="M115" s="166">
        <v>81.290000000000006</v>
      </c>
      <c r="N115" s="166">
        <v>46.26</v>
      </c>
      <c r="O115" s="166">
        <v>87.9</v>
      </c>
      <c r="P115" s="166">
        <v>67.52</v>
      </c>
      <c r="Q115" s="166">
        <v>64.66</v>
      </c>
      <c r="R115" s="166">
        <v>38.1</v>
      </c>
      <c r="S115" s="166">
        <v>100</v>
      </c>
      <c r="T115" s="166">
        <v>100</v>
      </c>
      <c r="U115" s="166">
        <v>48.84</v>
      </c>
      <c r="V115" s="166">
        <v>10</v>
      </c>
      <c r="W115" s="166">
        <v>22.15</v>
      </c>
      <c r="X115" s="166">
        <v>66.12</v>
      </c>
      <c r="Y115" s="166">
        <v>100</v>
      </c>
      <c r="Z115" s="166">
        <v>68.22</v>
      </c>
      <c r="AA115" s="166">
        <v>62.39</v>
      </c>
      <c r="AB115" s="166">
        <v>79.39</v>
      </c>
      <c r="AC115" s="166">
        <v>10</v>
      </c>
      <c r="AD115" s="166">
        <v>37.979999999999997</v>
      </c>
      <c r="AE115" s="166">
        <v>43.45</v>
      </c>
      <c r="AF115" s="166">
        <v>29.46</v>
      </c>
      <c r="AH115" s="169">
        <v>1</v>
      </c>
      <c r="AI115" s="169">
        <v>1</v>
      </c>
      <c r="AJ115" s="169">
        <f t="shared" si="9"/>
        <v>0.62143333333333339</v>
      </c>
      <c r="AK115" s="169">
        <f t="shared" si="9"/>
        <v>0.52400666666666662</v>
      </c>
      <c r="AL115" s="166">
        <f t="shared" si="10"/>
        <v>1</v>
      </c>
      <c r="AM115" s="170">
        <f t="shared" si="11"/>
        <v>1</v>
      </c>
    </row>
    <row r="116" spans="1:39" x14ac:dyDescent="0.25">
      <c r="A116" s="168">
        <v>42374</v>
      </c>
      <c r="B116" s="166">
        <v>17</v>
      </c>
      <c r="C116" s="166">
        <v>41.52</v>
      </c>
      <c r="D116" s="166">
        <v>100</v>
      </c>
      <c r="E116" s="166">
        <v>41.96</v>
      </c>
      <c r="F116" s="166">
        <v>100</v>
      </c>
      <c r="G116" s="166">
        <v>12.86</v>
      </c>
      <c r="H116" s="166">
        <v>100</v>
      </c>
      <c r="I116" s="166">
        <v>13.99</v>
      </c>
      <c r="J116" s="166">
        <v>69.06</v>
      </c>
      <c r="K116" s="166">
        <v>75.09</v>
      </c>
      <c r="L116" s="166">
        <v>10</v>
      </c>
      <c r="M116" s="166">
        <v>100</v>
      </c>
      <c r="N116" s="166">
        <v>51.51</v>
      </c>
      <c r="O116" s="166">
        <v>89.37</v>
      </c>
      <c r="P116" s="166">
        <v>77.12</v>
      </c>
      <c r="Q116" s="166">
        <v>65.8</v>
      </c>
      <c r="R116" s="166">
        <v>62.71</v>
      </c>
      <c r="S116" s="166">
        <v>100</v>
      </c>
      <c r="T116" s="166">
        <v>100</v>
      </c>
      <c r="U116" s="166">
        <v>34.32</v>
      </c>
      <c r="V116" s="166">
        <v>10</v>
      </c>
      <c r="W116" s="166">
        <v>14.16</v>
      </c>
      <c r="X116" s="166">
        <v>43.5</v>
      </c>
      <c r="Y116" s="166">
        <v>100</v>
      </c>
      <c r="Z116" s="166">
        <v>63.31</v>
      </c>
      <c r="AA116" s="166">
        <v>61.6</v>
      </c>
      <c r="AB116" s="166">
        <v>85.04</v>
      </c>
      <c r="AC116" s="166">
        <v>10</v>
      </c>
      <c r="AD116" s="166">
        <v>43.25</v>
      </c>
      <c r="AE116" s="166">
        <v>59.64</v>
      </c>
      <c r="AF116" s="166">
        <v>23.89</v>
      </c>
      <c r="AH116" s="169">
        <v>1</v>
      </c>
      <c r="AI116" s="169">
        <v>1</v>
      </c>
      <c r="AJ116" s="169">
        <f t="shared" si="9"/>
        <v>0.62625999999999993</v>
      </c>
      <c r="AK116" s="169">
        <f t="shared" si="9"/>
        <v>0.54687333333333332</v>
      </c>
      <c r="AL116" s="166">
        <f t="shared" si="10"/>
        <v>1</v>
      </c>
      <c r="AM116" s="170">
        <f t="shared" si="11"/>
        <v>1</v>
      </c>
    </row>
    <row r="117" spans="1:39" x14ac:dyDescent="0.25">
      <c r="A117" s="168">
        <v>42374</v>
      </c>
      <c r="B117" s="166">
        <v>18</v>
      </c>
      <c r="C117" s="166">
        <v>46.13</v>
      </c>
      <c r="D117" s="166">
        <v>100</v>
      </c>
      <c r="E117" s="166">
        <v>53.83</v>
      </c>
      <c r="F117" s="166">
        <v>100</v>
      </c>
      <c r="G117" s="166">
        <v>10</v>
      </c>
      <c r="H117" s="166">
        <v>100</v>
      </c>
      <c r="I117" s="166">
        <v>22.49</v>
      </c>
      <c r="J117" s="166">
        <v>58.19</v>
      </c>
      <c r="K117" s="166">
        <v>86.57</v>
      </c>
      <c r="L117" s="166">
        <v>10</v>
      </c>
      <c r="M117" s="166">
        <v>100</v>
      </c>
      <c r="N117" s="166">
        <v>54.42</v>
      </c>
      <c r="O117" s="166">
        <v>100</v>
      </c>
      <c r="P117" s="166">
        <v>84.01</v>
      </c>
      <c r="Q117" s="166">
        <v>33.299999999999997</v>
      </c>
      <c r="R117" s="166">
        <v>73.78</v>
      </c>
      <c r="S117" s="166">
        <v>100</v>
      </c>
      <c r="T117" s="166">
        <v>100</v>
      </c>
      <c r="U117" s="166">
        <v>29.17</v>
      </c>
      <c r="V117" s="166">
        <v>10</v>
      </c>
      <c r="W117" s="166">
        <v>10</v>
      </c>
      <c r="X117" s="166">
        <v>60.3</v>
      </c>
      <c r="Y117" s="166">
        <v>100</v>
      </c>
      <c r="Z117" s="166">
        <v>72.290000000000006</v>
      </c>
      <c r="AA117" s="166">
        <v>64.87</v>
      </c>
      <c r="AB117" s="166">
        <v>84.94</v>
      </c>
      <c r="AC117" s="166">
        <v>10</v>
      </c>
      <c r="AD117" s="166">
        <v>49.03</v>
      </c>
      <c r="AE117" s="166">
        <v>77.739999999999995</v>
      </c>
      <c r="AF117" s="166">
        <v>44.77</v>
      </c>
      <c r="AH117" s="169">
        <v>1</v>
      </c>
      <c r="AI117" s="169">
        <v>1</v>
      </c>
      <c r="AJ117" s="169">
        <f t="shared" si="9"/>
        <v>0.66781999999999986</v>
      </c>
      <c r="AK117" s="169">
        <f t="shared" si="9"/>
        <v>0.56273333333333331</v>
      </c>
      <c r="AL117" s="166">
        <f t="shared" si="10"/>
        <v>1</v>
      </c>
      <c r="AM117" s="170">
        <f t="shared" si="11"/>
        <v>1</v>
      </c>
    </row>
    <row r="118" spans="1:39" x14ac:dyDescent="0.25">
      <c r="A118" s="168">
        <v>42374</v>
      </c>
      <c r="B118" s="166">
        <v>19</v>
      </c>
      <c r="C118" s="166">
        <v>62.17</v>
      </c>
      <c r="D118" s="166">
        <v>100</v>
      </c>
      <c r="E118" s="166">
        <v>52.88</v>
      </c>
      <c r="F118" s="166">
        <v>100</v>
      </c>
      <c r="G118" s="166">
        <v>10</v>
      </c>
      <c r="H118" s="166">
        <v>100</v>
      </c>
      <c r="I118" s="166">
        <v>26.09</v>
      </c>
      <c r="J118" s="166">
        <v>65.099999999999994</v>
      </c>
      <c r="K118" s="166">
        <v>100</v>
      </c>
      <c r="L118" s="166">
        <v>10</v>
      </c>
      <c r="M118" s="166">
        <v>100</v>
      </c>
      <c r="N118" s="166">
        <v>69.739999999999995</v>
      </c>
      <c r="O118" s="166">
        <v>72.94</v>
      </c>
      <c r="P118" s="166">
        <v>63.53</v>
      </c>
      <c r="Q118" s="166">
        <v>50.41</v>
      </c>
      <c r="R118" s="166">
        <v>79.23</v>
      </c>
      <c r="S118" s="166">
        <v>100</v>
      </c>
      <c r="T118" s="166">
        <v>100</v>
      </c>
      <c r="U118" s="166">
        <v>10</v>
      </c>
      <c r="V118" s="166">
        <v>10</v>
      </c>
      <c r="W118" s="166">
        <v>14.4</v>
      </c>
      <c r="X118" s="166">
        <v>52.67</v>
      </c>
      <c r="Y118" s="166">
        <v>100</v>
      </c>
      <c r="Z118" s="166">
        <v>62.37</v>
      </c>
      <c r="AA118" s="166">
        <v>51.61</v>
      </c>
      <c r="AB118" s="166">
        <v>84.81</v>
      </c>
      <c r="AC118" s="166">
        <v>10</v>
      </c>
      <c r="AD118" s="166">
        <v>40.57</v>
      </c>
      <c r="AE118" s="166">
        <v>73.25</v>
      </c>
      <c r="AF118" s="166">
        <v>61.48</v>
      </c>
      <c r="AH118" s="169">
        <v>1</v>
      </c>
      <c r="AI118" s="169">
        <v>1</v>
      </c>
      <c r="AJ118" s="169">
        <f t="shared" si="9"/>
        <v>0.66633333333333344</v>
      </c>
      <c r="AK118" s="169">
        <f t="shared" si="9"/>
        <v>0.5558333333333334</v>
      </c>
      <c r="AL118" s="166">
        <f t="shared" si="10"/>
        <v>1</v>
      </c>
      <c r="AM118" s="170">
        <f t="shared" si="11"/>
        <v>1</v>
      </c>
    </row>
    <row r="119" spans="1:39" x14ac:dyDescent="0.25">
      <c r="A119" s="168">
        <v>42374</v>
      </c>
      <c r="B119" s="166">
        <v>20</v>
      </c>
      <c r="C119" s="166">
        <v>59.41</v>
      </c>
      <c r="D119" s="166">
        <v>100</v>
      </c>
      <c r="E119" s="166">
        <v>81.27</v>
      </c>
      <c r="F119" s="166">
        <v>100</v>
      </c>
      <c r="G119" s="166">
        <v>10</v>
      </c>
      <c r="H119" s="166">
        <v>100</v>
      </c>
      <c r="I119" s="166">
        <v>32.86</v>
      </c>
      <c r="J119" s="166">
        <v>72.48</v>
      </c>
      <c r="K119" s="166">
        <v>88</v>
      </c>
      <c r="L119" s="166">
        <v>10</v>
      </c>
      <c r="M119" s="166">
        <v>100</v>
      </c>
      <c r="N119" s="166">
        <v>87.06</v>
      </c>
      <c r="O119" s="166">
        <v>61.2</v>
      </c>
      <c r="P119" s="166">
        <v>61.29</v>
      </c>
      <c r="Q119" s="166">
        <v>58.91</v>
      </c>
      <c r="R119" s="166">
        <v>83.25</v>
      </c>
      <c r="S119" s="166">
        <v>100</v>
      </c>
      <c r="T119" s="166">
        <v>83.14</v>
      </c>
      <c r="U119" s="166">
        <v>23.3</v>
      </c>
      <c r="V119" s="166">
        <v>15.43</v>
      </c>
      <c r="W119" s="166">
        <v>13.64</v>
      </c>
      <c r="X119" s="166">
        <v>51.78</v>
      </c>
      <c r="Y119" s="166">
        <v>100</v>
      </c>
      <c r="Z119" s="166">
        <v>52.3</v>
      </c>
      <c r="AA119" s="166">
        <v>53.19</v>
      </c>
      <c r="AB119" s="166">
        <v>100</v>
      </c>
      <c r="AC119" s="166">
        <v>10</v>
      </c>
      <c r="AD119" s="166">
        <v>40.58</v>
      </c>
      <c r="AE119" s="166">
        <v>50.94</v>
      </c>
      <c r="AF119" s="166">
        <v>100</v>
      </c>
      <c r="AH119" s="169">
        <v>1</v>
      </c>
      <c r="AI119" s="169">
        <v>1</v>
      </c>
      <c r="AJ119" s="169">
        <f t="shared" si="9"/>
        <v>0.70487333333333324</v>
      </c>
      <c r="AK119" s="169">
        <f t="shared" si="9"/>
        <v>0.56181333333333339</v>
      </c>
      <c r="AL119" s="166">
        <f t="shared" si="10"/>
        <v>1</v>
      </c>
      <c r="AM119" s="170">
        <f t="shared" si="11"/>
        <v>1</v>
      </c>
    </row>
    <row r="120" spans="1:39" x14ac:dyDescent="0.25">
      <c r="A120" s="168">
        <v>42374</v>
      </c>
      <c r="B120" s="166">
        <v>21</v>
      </c>
      <c r="C120" s="166">
        <v>64.319999999999993</v>
      </c>
      <c r="D120" s="166">
        <v>100</v>
      </c>
      <c r="E120" s="166">
        <v>87.33</v>
      </c>
      <c r="F120" s="166">
        <v>100</v>
      </c>
      <c r="G120" s="166">
        <v>10</v>
      </c>
      <c r="H120" s="166">
        <v>100</v>
      </c>
      <c r="I120" s="166">
        <v>42.24</v>
      </c>
      <c r="J120" s="166">
        <v>85.52</v>
      </c>
      <c r="K120" s="166">
        <v>80.900000000000006</v>
      </c>
      <c r="L120" s="166">
        <v>10</v>
      </c>
      <c r="M120" s="166">
        <v>100</v>
      </c>
      <c r="N120" s="166">
        <v>100</v>
      </c>
      <c r="O120" s="166">
        <v>73.930000000000007</v>
      </c>
      <c r="P120" s="166">
        <v>83.1</v>
      </c>
      <c r="Q120" s="166">
        <v>57.94</v>
      </c>
      <c r="R120" s="166">
        <v>82.19</v>
      </c>
      <c r="S120" s="166">
        <v>80.180000000000007</v>
      </c>
      <c r="T120" s="166">
        <v>86.04</v>
      </c>
      <c r="U120" s="166">
        <v>46.54</v>
      </c>
      <c r="V120" s="166">
        <v>11.98</v>
      </c>
      <c r="W120" s="166">
        <v>10</v>
      </c>
      <c r="X120" s="166">
        <v>35.42</v>
      </c>
      <c r="Y120" s="166">
        <v>100</v>
      </c>
      <c r="Z120" s="166">
        <v>79.069999999999993</v>
      </c>
      <c r="AA120" s="166">
        <v>74.13</v>
      </c>
      <c r="AB120" s="166">
        <v>100</v>
      </c>
      <c r="AC120" s="166">
        <v>10</v>
      </c>
      <c r="AD120" s="166">
        <v>44.1</v>
      </c>
      <c r="AE120" s="166">
        <v>55.82</v>
      </c>
      <c r="AF120" s="166">
        <v>100</v>
      </c>
      <c r="AH120" s="169">
        <v>1</v>
      </c>
      <c r="AI120" s="169">
        <v>1</v>
      </c>
      <c r="AJ120" s="169">
        <f t="shared" si="9"/>
        <v>0.74494666666666676</v>
      </c>
      <c r="AK120" s="169">
        <f t="shared" si="9"/>
        <v>0.59555333333333327</v>
      </c>
      <c r="AL120" s="166">
        <f t="shared" si="10"/>
        <v>1</v>
      </c>
      <c r="AM120" s="170">
        <f t="shared" si="11"/>
        <v>1</v>
      </c>
    </row>
    <row r="121" spans="1:39" x14ac:dyDescent="0.25">
      <c r="A121" s="168">
        <v>42374</v>
      </c>
      <c r="B121" s="166">
        <v>22</v>
      </c>
      <c r="C121" s="166">
        <v>44.16</v>
      </c>
      <c r="D121" s="166">
        <v>100</v>
      </c>
      <c r="E121" s="166">
        <v>89.7</v>
      </c>
      <c r="F121" s="166">
        <v>100</v>
      </c>
      <c r="G121" s="166">
        <v>10</v>
      </c>
      <c r="H121" s="166">
        <v>100</v>
      </c>
      <c r="I121" s="166">
        <v>27.5</v>
      </c>
      <c r="J121" s="166">
        <v>100</v>
      </c>
      <c r="K121" s="166">
        <v>69.510000000000005</v>
      </c>
      <c r="L121" s="166">
        <v>10</v>
      </c>
      <c r="M121" s="166">
        <v>100</v>
      </c>
      <c r="N121" s="166">
        <v>100</v>
      </c>
      <c r="O121" s="166">
        <v>70.150000000000006</v>
      </c>
      <c r="P121" s="166">
        <v>82.86</v>
      </c>
      <c r="Q121" s="166">
        <v>46.91</v>
      </c>
      <c r="R121" s="166">
        <v>66.260000000000005</v>
      </c>
      <c r="S121" s="166">
        <v>58.05</v>
      </c>
      <c r="T121" s="166">
        <v>100</v>
      </c>
      <c r="U121" s="166">
        <v>65.02</v>
      </c>
      <c r="V121" s="166">
        <v>30.38</v>
      </c>
      <c r="W121" s="166">
        <v>14.32</v>
      </c>
      <c r="X121" s="166">
        <v>45.71</v>
      </c>
      <c r="Y121" s="166">
        <v>72.400000000000006</v>
      </c>
      <c r="Z121" s="166">
        <v>64.59</v>
      </c>
      <c r="AA121" s="166">
        <v>79.33</v>
      </c>
      <c r="AB121" s="166">
        <v>100</v>
      </c>
      <c r="AC121" s="166">
        <v>10</v>
      </c>
      <c r="AD121" s="166">
        <v>58.22</v>
      </c>
      <c r="AE121" s="166">
        <v>32.86</v>
      </c>
      <c r="AF121" s="166">
        <v>83.4</v>
      </c>
      <c r="AH121" s="169">
        <v>1</v>
      </c>
      <c r="AI121" s="169">
        <v>1</v>
      </c>
      <c r="AJ121" s="169">
        <f t="shared" si="9"/>
        <v>0.76094666666666666</v>
      </c>
      <c r="AK121" s="169">
        <f t="shared" si="9"/>
        <v>0.52660666666666667</v>
      </c>
      <c r="AL121" s="166">
        <f t="shared" si="10"/>
        <v>1</v>
      </c>
      <c r="AM121" s="170">
        <f t="shared" si="11"/>
        <v>1</v>
      </c>
    </row>
    <row r="122" spans="1:39" x14ac:dyDescent="0.25">
      <c r="A122" s="168">
        <v>42374</v>
      </c>
      <c r="B122" s="166">
        <v>23</v>
      </c>
      <c r="C122" s="166">
        <v>20.37</v>
      </c>
      <c r="D122" s="166">
        <v>100</v>
      </c>
      <c r="E122" s="166">
        <v>100</v>
      </c>
      <c r="F122" s="166">
        <v>88.08</v>
      </c>
      <c r="G122" s="166">
        <v>13.56</v>
      </c>
      <c r="H122" s="166">
        <v>89.97</v>
      </c>
      <c r="I122" s="166">
        <v>10</v>
      </c>
      <c r="J122" s="166">
        <v>100</v>
      </c>
      <c r="K122" s="166">
        <v>76.209999999999994</v>
      </c>
      <c r="L122" s="166">
        <v>10</v>
      </c>
      <c r="M122" s="166">
        <v>100</v>
      </c>
      <c r="N122" s="166">
        <v>100</v>
      </c>
      <c r="O122" s="166">
        <v>70.31</v>
      </c>
      <c r="P122" s="166">
        <v>100</v>
      </c>
      <c r="Q122" s="166">
        <v>34.04</v>
      </c>
      <c r="R122" s="166">
        <v>68.42</v>
      </c>
      <c r="S122" s="166">
        <v>76.650000000000006</v>
      </c>
      <c r="T122" s="166">
        <v>100</v>
      </c>
      <c r="U122" s="166">
        <v>59.82</v>
      </c>
      <c r="V122" s="166">
        <v>32</v>
      </c>
      <c r="W122" s="166">
        <v>28.03</v>
      </c>
      <c r="X122" s="166">
        <v>41.29</v>
      </c>
      <c r="Y122" s="166">
        <v>53.52</v>
      </c>
      <c r="Z122" s="166">
        <v>70.180000000000007</v>
      </c>
      <c r="AA122" s="166">
        <v>63.85</v>
      </c>
      <c r="AB122" s="166">
        <v>100</v>
      </c>
      <c r="AC122" s="166">
        <v>10</v>
      </c>
      <c r="AD122" s="166">
        <v>57.64</v>
      </c>
      <c r="AE122" s="166">
        <v>38.549999999999997</v>
      </c>
      <c r="AF122" s="166">
        <v>100</v>
      </c>
      <c r="AH122" s="169">
        <v>1</v>
      </c>
      <c r="AI122" s="169">
        <v>1</v>
      </c>
      <c r="AJ122" s="169">
        <f t="shared" si="9"/>
        <v>0.77171999999999996</v>
      </c>
      <c r="AK122" s="169">
        <f t="shared" si="9"/>
        <v>0.50327333333333324</v>
      </c>
      <c r="AL122" s="166">
        <f t="shared" si="10"/>
        <v>0</v>
      </c>
      <c r="AM122" s="170">
        <f t="shared" si="11"/>
        <v>1</v>
      </c>
    </row>
    <row r="123" spans="1:39" x14ac:dyDescent="0.25">
      <c r="A123" s="168">
        <v>42375</v>
      </c>
      <c r="B123" s="166">
        <v>0</v>
      </c>
      <c r="C123" s="166">
        <v>35.36</v>
      </c>
      <c r="D123" s="166">
        <v>100</v>
      </c>
      <c r="E123" s="166">
        <v>100</v>
      </c>
      <c r="F123" s="166">
        <v>85.25</v>
      </c>
      <c r="G123" s="166">
        <v>10</v>
      </c>
      <c r="H123" s="166">
        <v>84.44</v>
      </c>
      <c r="I123" s="166">
        <v>10</v>
      </c>
      <c r="J123" s="166">
        <v>87.54</v>
      </c>
      <c r="K123" s="166">
        <v>82.4</v>
      </c>
      <c r="L123" s="166">
        <v>10</v>
      </c>
      <c r="M123" s="166">
        <v>100</v>
      </c>
      <c r="N123" s="166">
        <v>85.55</v>
      </c>
      <c r="O123" s="166">
        <v>63.66</v>
      </c>
      <c r="P123" s="166">
        <v>85.42</v>
      </c>
      <c r="Q123" s="166">
        <v>35.35</v>
      </c>
      <c r="R123" s="166">
        <v>79.989999999999995</v>
      </c>
      <c r="S123" s="166">
        <v>69.2</v>
      </c>
      <c r="T123" s="166">
        <v>100</v>
      </c>
      <c r="U123" s="166">
        <v>59.79</v>
      </c>
      <c r="V123" s="166">
        <v>22.23</v>
      </c>
      <c r="W123" s="166">
        <v>38.950000000000003</v>
      </c>
      <c r="X123" s="166">
        <v>60.65</v>
      </c>
      <c r="Y123" s="166">
        <v>61.89</v>
      </c>
      <c r="Z123" s="166">
        <v>61.27</v>
      </c>
      <c r="AA123" s="166">
        <v>53.55</v>
      </c>
      <c r="AB123" s="166">
        <v>80.760000000000005</v>
      </c>
      <c r="AC123" s="166">
        <v>10</v>
      </c>
      <c r="AD123" s="166">
        <v>65.349999999999994</v>
      </c>
      <c r="AE123" s="166">
        <v>46.26</v>
      </c>
      <c r="AF123" s="166">
        <v>100</v>
      </c>
      <c r="AH123" s="169">
        <v>1</v>
      </c>
      <c r="AI123" s="169">
        <v>1</v>
      </c>
      <c r="AJ123" s="169">
        <f t="shared" si="9"/>
        <v>0.73896666666666677</v>
      </c>
      <c r="AK123" s="169">
        <f t="shared" si="9"/>
        <v>0.51760666666666666</v>
      </c>
      <c r="AL123" s="166">
        <f t="shared" si="10"/>
        <v>0</v>
      </c>
      <c r="AM123" s="170">
        <f t="shared" si="11"/>
        <v>1</v>
      </c>
    </row>
    <row r="124" spans="1:39" x14ac:dyDescent="0.25">
      <c r="A124" s="168">
        <v>42375</v>
      </c>
      <c r="B124" s="166">
        <v>1</v>
      </c>
      <c r="C124" s="166">
        <v>23.72</v>
      </c>
      <c r="D124" s="166">
        <v>100</v>
      </c>
      <c r="E124" s="166">
        <v>100</v>
      </c>
      <c r="F124" s="166">
        <v>86.44</v>
      </c>
      <c r="G124" s="166">
        <v>10</v>
      </c>
      <c r="H124" s="166">
        <v>87.54</v>
      </c>
      <c r="I124" s="166">
        <v>10</v>
      </c>
      <c r="J124" s="166">
        <v>74.319999999999993</v>
      </c>
      <c r="K124" s="166">
        <v>67.53</v>
      </c>
      <c r="L124" s="166">
        <v>10</v>
      </c>
      <c r="M124" s="166">
        <v>100</v>
      </c>
      <c r="N124" s="166">
        <v>100</v>
      </c>
      <c r="O124" s="166">
        <v>42.84</v>
      </c>
      <c r="P124" s="166">
        <v>61.41</v>
      </c>
      <c r="Q124" s="166">
        <v>30.2</v>
      </c>
      <c r="R124" s="166">
        <v>100</v>
      </c>
      <c r="S124" s="166">
        <v>73.69</v>
      </c>
      <c r="T124" s="166">
        <v>100</v>
      </c>
      <c r="U124" s="166">
        <v>58.95</v>
      </c>
      <c r="V124" s="166">
        <v>10</v>
      </c>
      <c r="W124" s="166">
        <v>57.81</v>
      </c>
      <c r="X124" s="166">
        <v>45.55</v>
      </c>
      <c r="Y124" s="166">
        <v>71.34</v>
      </c>
      <c r="Z124" s="166">
        <v>60.54</v>
      </c>
      <c r="AA124" s="166">
        <v>37.25</v>
      </c>
      <c r="AB124" s="166">
        <v>78.61</v>
      </c>
      <c r="AC124" s="166">
        <v>10</v>
      </c>
      <c r="AD124" s="166">
        <v>67.36</v>
      </c>
      <c r="AE124" s="166">
        <v>71.930000000000007</v>
      </c>
      <c r="AF124" s="166">
        <v>100</v>
      </c>
      <c r="AH124" s="169">
        <v>1</v>
      </c>
      <c r="AI124" s="169">
        <v>1</v>
      </c>
      <c r="AJ124" s="169">
        <f t="shared" si="9"/>
        <v>0.72117999999999993</v>
      </c>
      <c r="AK124" s="169">
        <f t="shared" si="9"/>
        <v>0.51017333333333337</v>
      </c>
      <c r="AL124" s="166">
        <f t="shared" si="10"/>
        <v>0</v>
      </c>
      <c r="AM124" s="170">
        <f t="shared" si="11"/>
        <v>1</v>
      </c>
    </row>
    <row r="125" spans="1:39" x14ac:dyDescent="0.25">
      <c r="A125" s="168">
        <v>42375</v>
      </c>
      <c r="B125" s="166">
        <v>2</v>
      </c>
      <c r="C125" s="166">
        <v>36.409999999999997</v>
      </c>
      <c r="D125" s="166">
        <v>100</v>
      </c>
      <c r="E125" s="166">
        <v>100</v>
      </c>
      <c r="F125" s="166">
        <v>78.150000000000006</v>
      </c>
      <c r="G125" s="166">
        <v>10</v>
      </c>
      <c r="H125" s="166">
        <v>100</v>
      </c>
      <c r="I125" s="166">
        <v>10</v>
      </c>
      <c r="J125" s="166">
        <v>67.17</v>
      </c>
      <c r="K125" s="166">
        <v>59.68</v>
      </c>
      <c r="L125" s="166">
        <v>10.23</v>
      </c>
      <c r="M125" s="166">
        <v>100</v>
      </c>
      <c r="N125" s="166">
        <v>100</v>
      </c>
      <c r="O125" s="166">
        <v>22.54</v>
      </c>
      <c r="P125" s="166">
        <v>39.31</v>
      </c>
      <c r="Q125" s="166">
        <v>45.18</v>
      </c>
      <c r="R125" s="166">
        <v>87.15</v>
      </c>
      <c r="S125" s="166">
        <v>72.02</v>
      </c>
      <c r="T125" s="166">
        <v>100</v>
      </c>
      <c r="U125" s="166">
        <v>54.25</v>
      </c>
      <c r="V125" s="166">
        <v>25.88</v>
      </c>
      <c r="W125" s="166">
        <v>77.66</v>
      </c>
      <c r="X125" s="166">
        <v>44.32</v>
      </c>
      <c r="Y125" s="166">
        <v>80</v>
      </c>
      <c r="Z125" s="166">
        <v>56.24</v>
      </c>
      <c r="AA125" s="166">
        <v>35.130000000000003</v>
      </c>
      <c r="AB125" s="166">
        <v>61.29</v>
      </c>
      <c r="AC125" s="166">
        <v>10</v>
      </c>
      <c r="AD125" s="166">
        <v>56.59</v>
      </c>
      <c r="AE125" s="166">
        <v>100</v>
      </c>
      <c r="AF125" s="166">
        <v>100</v>
      </c>
      <c r="AH125" s="169">
        <v>1</v>
      </c>
      <c r="AI125" s="169">
        <v>1</v>
      </c>
      <c r="AJ125" s="169">
        <f t="shared" si="9"/>
        <v>0.68421999999999994</v>
      </c>
      <c r="AK125" s="169">
        <f t="shared" si="9"/>
        <v>0.54191333333333336</v>
      </c>
      <c r="AL125" s="166">
        <f t="shared" si="10"/>
        <v>0</v>
      </c>
      <c r="AM125" s="170">
        <f t="shared" si="11"/>
        <v>1</v>
      </c>
    </row>
    <row r="126" spans="1:39" x14ac:dyDescent="0.25">
      <c r="A126" s="168">
        <v>42375</v>
      </c>
      <c r="B126" s="166">
        <v>3</v>
      </c>
      <c r="C126" s="166">
        <v>31.75</v>
      </c>
      <c r="D126" s="166">
        <v>100</v>
      </c>
      <c r="E126" s="166">
        <v>81.19</v>
      </c>
      <c r="F126" s="166">
        <v>54.8</v>
      </c>
      <c r="G126" s="166">
        <v>10</v>
      </c>
      <c r="H126" s="166">
        <v>84.25</v>
      </c>
      <c r="I126" s="166">
        <v>10</v>
      </c>
      <c r="J126" s="166">
        <v>82.85</v>
      </c>
      <c r="K126" s="166">
        <v>62.94</v>
      </c>
      <c r="L126" s="166">
        <v>10</v>
      </c>
      <c r="M126" s="166">
        <v>100</v>
      </c>
      <c r="N126" s="166">
        <v>100</v>
      </c>
      <c r="O126" s="166">
        <v>23.9</v>
      </c>
      <c r="P126" s="166">
        <v>33.82</v>
      </c>
      <c r="Q126" s="166">
        <v>46.53</v>
      </c>
      <c r="R126" s="166">
        <v>100</v>
      </c>
      <c r="S126" s="166">
        <v>60.16</v>
      </c>
      <c r="T126" s="166">
        <v>100</v>
      </c>
      <c r="U126" s="166">
        <v>47.97</v>
      </c>
      <c r="V126" s="166">
        <v>29.35</v>
      </c>
      <c r="W126" s="166">
        <v>100</v>
      </c>
      <c r="X126" s="166">
        <v>49.13</v>
      </c>
      <c r="Y126" s="166">
        <v>65.760000000000005</v>
      </c>
      <c r="Z126" s="166">
        <v>41.4</v>
      </c>
      <c r="AA126" s="166">
        <v>26.81</v>
      </c>
      <c r="AB126" s="166">
        <v>66.94</v>
      </c>
      <c r="AC126" s="166">
        <v>10</v>
      </c>
      <c r="AD126" s="166">
        <v>53.52</v>
      </c>
      <c r="AE126" s="166">
        <v>100</v>
      </c>
      <c r="AF126" s="166">
        <v>100</v>
      </c>
      <c r="AH126" s="169">
        <v>1</v>
      </c>
      <c r="AI126" s="169">
        <v>1</v>
      </c>
      <c r="AJ126" s="169">
        <f t="shared" si="9"/>
        <v>0.67070666666666667</v>
      </c>
      <c r="AK126" s="169">
        <f t="shared" si="9"/>
        <v>0.51800666666666662</v>
      </c>
      <c r="AL126" s="166">
        <f t="shared" si="10"/>
        <v>0</v>
      </c>
      <c r="AM126" s="170">
        <f t="shared" si="11"/>
        <v>1</v>
      </c>
    </row>
    <row r="127" spans="1:39" x14ac:dyDescent="0.25">
      <c r="A127" s="168">
        <v>42375</v>
      </c>
      <c r="B127" s="166">
        <v>4</v>
      </c>
      <c r="C127" s="166">
        <v>51.22</v>
      </c>
      <c r="D127" s="166">
        <v>100</v>
      </c>
      <c r="E127" s="166">
        <v>73</v>
      </c>
      <c r="F127" s="166">
        <v>50.48</v>
      </c>
      <c r="G127" s="166">
        <v>10</v>
      </c>
      <c r="H127" s="166">
        <v>46.82</v>
      </c>
      <c r="I127" s="166">
        <v>15.23</v>
      </c>
      <c r="J127" s="166">
        <v>78.88</v>
      </c>
      <c r="K127" s="166">
        <v>70.31</v>
      </c>
      <c r="L127" s="166">
        <v>10</v>
      </c>
      <c r="M127" s="166">
        <v>100</v>
      </c>
      <c r="N127" s="166">
        <v>100</v>
      </c>
      <c r="O127" s="166">
        <v>10</v>
      </c>
      <c r="P127" s="166">
        <v>12.17</v>
      </c>
      <c r="Q127" s="166">
        <v>34.74</v>
      </c>
      <c r="R127" s="166">
        <v>74.59</v>
      </c>
      <c r="S127" s="166">
        <v>66.59</v>
      </c>
      <c r="T127" s="166">
        <v>100</v>
      </c>
      <c r="U127" s="166">
        <v>45.22</v>
      </c>
      <c r="V127" s="166">
        <v>36.69</v>
      </c>
      <c r="W127" s="166">
        <v>83.89</v>
      </c>
      <c r="X127" s="166">
        <v>63.24</v>
      </c>
      <c r="Y127" s="166">
        <v>70.709999999999994</v>
      </c>
      <c r="Z127" s="166">
        <v>50.65</v>
      </c>
      <c r="AA127" s="166">
        <v>19.79</v>
      </c>
      <c r="AB127" s="166">
        <v>47.73</v>
      </c>
      <c r="AC127" s="166">
        <v>10</v>
      </c>
      <c r="AD127" s="166">
        <v>52.4</v>
      </c>
      <c r="AE127" s="166">
        <v>89.16</v>
      </c>
      <c r="AF127" s="166">
        <v>100</v>
      </c>
      <c r="AH127" s="169">
        <v>1</v>
      </c>
      <c r="AI127" s="169">
        <v>1</v>
      </c>
      <c r="AJ127" s="169">
        <f t="shared" si="9"/>
        <v>0.61576666666666657</v>
      </c>
      <c r="AK127" s="169">
        <f t="shared" si="9"/>
        <v>0.49990666666666672</v>
      </c>
      <c r="AL127" s="166">
        <f t="shared" si="10"/>
        <v>0</v>
      </c>
      <c r="AM127" s="170">
        <f t="shared" si="11"/>
        <v>1</v>
      </c>
    </row>
    <row r="128" spans="1:39" x14ac:dyDescent="0.25">
      <c r="A128" s="168">
        <v>42375</v>
      </c>
      <c r="B128" s="166">
        <v>5</v>
      </c>
      <c r="C128" s="166">
        <v>40.21</v>
      </c>
      <c r="D128" s="166">
        <v>100</v>
      </c>
      <c r="E128" s="166">
        <v>75.900000000000006</v>
      </c>
      <c r="F128" s="166">
        <v>60.74</v>
      </c>
      <c r="G128" s="166">
        <v>10</v>
      </c>
      <c r="H128" s="166">
        <v>58.9</v>
      </c>
      <c r="I128" s="166">
        <v>21.81</v>
      </c>
      <c r="J128" s="166">
        <v>100</v>
      </c>
      <c r="K128" s="166">
        <v>83.32</v>
      </c>
      <c r="L128" s="166">
        <v>10</v>
      </c>
      <c r="M128" s="166">
        <v>84.36</v>
      </c>
      <c r="N128" s="166">
        <v>100</v>
      </c>
      <c r="O128" s="166">
        <v>10</v>
      </c>
      <c r="P128" s="166">
        <v>10</v>
      </c>
      <c r="Q128" s="166">
        <v>25.6</v>
      </c>
      <c r="R128" s="166">
        <v>51.34</v>
      </c>
      <c r="S128" s="166">
        <v>65.52</v>
      </c>
      <c r="T128" s="166">
        <v>100</v>
      </c>
      <c r="U128" s="166">
        <v>52.71</v>
      </c>
      <c r="V128" s="166">
        <v>47.14</v>
      </c>
      <c r="W128" s="166">
        <v>71.64</v>
      </c>
      <c r="X128" s="166">
        <v>57.98</v>
      </c>
      <c r="Y128" s="166">
        <v>69.02</v>
      </c>
      <c r="Z128" s="166">
        <v>40.340000000000003</v>
      </c>
      <c r="AA128" s="166">
        <v>22.27</v>
      </c>
      <c r="AB128" s="166">
        <v>63.26</v>
      </c>
      <c r="AC128" s="166">
        <v>10</v>
      </c>
      <c r="AD128" s="166">
        <v>47.19</v>
      </c>
      <c r="AE128" s="166">
        <v>71.73</v>
      </c>
      <c r="AF128" s="166">
        <v>100</v>
      </c>
      <c r="AH128" s="169">
        <v>1</v>
      </c>
      <c r="AI128" s="169">
        <v>1</v>
      </c>
      <c r="AJ128" s="169">
        <f t="shared" si="9"/>
        <v>0.63126000000000004</v>
      </c>
      <c r="AK128" s="169">
        <f t="shared" si="9"/>
        <v>0.47606000000000004</v>
      </c>
      <c r="AL128" s="166">
        <f t="shared" si="10"/>
        <v>0</v>
      </c>
      <c r="AM128" s="170">
        <f t="shared" si="11"/>
        <v>1</v>
      </c>
    </row>
    <row r="129" spans="1:39" x14ac:dyDescent="0.25">
      <c r="A129" s="168">
        <v>42375</v>
      </c>
      <c r="B129" s="166">
        <v>6</v>
      </c>
      <c r="C129" s="166">
        <v>58.36</v>
      </c>
      <c r="D129" s="166">
        <v>100</v>
      </c>
      <c r="E129" s="166">
        <v>78.13</v>
      </c>
      <c r="F129" s="166">
        <v>66.92</v>
      </c>
      <c r="G129" s="166">
        <v>10</v>
      </c>
      <c r="H129" s="166">
        <v>68.91</v>
      </c>
      <c r="I129" s="166">
        <v>10</v>
      </c>
      <c r="J129" s="166">
        <v>100</v>
      </c>
      <c r="K129" s="166">
        <v>100</v>
      </c>
      <c r="L129" s="166">
        <v>10</v>
      </c>
      <c r="M129" s="166">
        <v>78.41</v>
      </c>
      <c r="N129" s="166">
        <v>100</v>
      </c>
      <c r="O129" s="166">
        <v>10</v>
      </c>
      <c r="P129" s="166">
        <v>10</v>
      </c>
      <c r="Q129" s="166">
        <v>10</v>
      </c>
      <c r="R129" s="166">
        <v>55.65</v>
      </c>
      <c r="S129" s="166">
        <v>67.739999999999995</v>
      </c>
      <c r="T129" s="166">
        <v>100</v>
      </c>
      <c r="U129" s="166">
        <v>62.17</v>
      </c>
      <c r="V129" s="166">
        <v>55.63</v>
      </c>
      <c r="W129" s="166">
        <v>61.54</v>
      </c>
      <c r="X129" s="166">
        <v>52.59</v>
      </c>
      <c r="Y129" s="166">
        <v>77.22</v>
      </c>
      <c r="Z129" s="166">
        <v>56.58</v>
      </c>
      <c r="AA129" s="166">
        <v>23.76</v>
      </c>
      <c r="AB129" s="166">
        <v>86.01</v>
      </c>
      <c r="AC129" s="166">
        <v>10</v>
      </c>
      <c r="AD129" s="166">
        <v>54.47</v>
      </c>
      <c r="AE129" s="166">
        <v>74.709999999999994</v>
      </c>
      <c r="AF129" s="166">
        <v>100</v>
      </c>
      <c r="AH129" s="169">
        <v>1</v>
      </c>
      <c r="AI129" s="169">
        <v>1</v>
      </c>
      <c r="AJ129" s="169">
        <f t="shared" si="9"/>
        <v>0.67784000000000011</v>
      </c>
      <c r="AK129" s="169">
        <f t="shared" si="9"/>
        <v>0.48802666666666672</v>
      </c>
      <c r="AL129" s="166">
        <f t="shared" si="10"/>
        <v>1</v>
      </c>
      <c r="AM129" s="170">
        <f t="shared" si="11"/>
        <v>1</v>
      </c>
    </row>
    <row r="130" spans="1:39" x14ac:dyDescent="0.25">
      <c r="A130" s="168">
        <v>42375</v>
      </c>
      <c r="B130" s="166">
        <v>7</v>
      </c>
      <c r="C130" s="166">
        <v>41.05</v>
      </c>
      <c r="D130" s="166">
        <v>100</v>
      </c>
      <c r="E130" s="166">
        <v>59.4</v>
      </c>
      <c r="F130" s="166">
        <v>85.7</v>
      </c>
      <c r="G130" s="166">
        <v>14.4</v>
      </c>
      <c r="H130" s="166">
        <v>61.19</v>
      </c>
      <c r="I130" s="166">
        <v>13.66</v>
      </c>
      <c r="J130" s="166">
        <v>100</v>
      </c>
      <c r="K130" s="166">
        <v>72.69</v>
      </c>
      <c r="L130" s="166">
        <v>10</v>
      </c>
      <c r="M130" s="166">
        <v>78.459999999999994</v>
      </c>
      <c r="N130" s="166">
        <v>100</v>
      </c>
      <c r="O130" s="166">
        <v>10</v>
      </c>
      <c r="P130" s="166">
        <v>27.04</v>
      </c>
      <c r="Q130" s="166">
        <v>17.59</v>
      </c>
      <c r="R130" s="166">
        <v>52.08</v>
      </c>
      <c r="S130" s="166">
        <v>41.37</v>
      </c>
      <c r="T130" s="166">
        <v>100</v>
      </c>
      <c r="U130" s="166">
        <v>57.98</v>
      </c>
      <c r="V130" s="166">
        <v>51.67</v>
      </c>
      <c r="W130" s="166">
        <v>51.72</v>
      </c>
      <c r="X130" s="166">
        <v>47.86</v>
      </c>
      <c r="Y130" s="166">
        <v>68.349999999999994</v>
      </c>
      <c r="Z130" s="166">
        <v>63.4</v>
      </c>
      <c r="AA130" s="166">
        <v>16.57</v>
      </c>
      <c r="AB130" s="166">
        <v>100</v>
      </c>
      <c r="AC130" s="166">
        <v>10</v>
      </c>
      <c r="AD130" s="166">
        <v>51.46</v>
      </c>
      <c r="AE130" s="166">
        <v>55.24</v>
      </c>
      <c r="AF130" s="166">
        <v>100</v>
      </c>
      <c r="AH130" s="169">
        <v>1</v>
      </c>
      <c r="AI130" s="169">
        <v>1</v>
      </c>
      <c r="AJ130" s="169">
        <f t="shared" si="9"/>
        <v>0.7002666666666667</v>
      </c>
      <c r="AK130" s="169">
        <f t="shared" si="9"/>
        <v>0.40565333333333337</v>
      </c>
      <c r="AL130" s="166">
        <f t="shared" si="10"/>
        <v>1</v>
      </c>
      <c r="AM130" s="170">
        <f t="shared" si="11"/>
        <v>1</v>
      </c>
    </row>
    <row r="131" spans="1:39" x14ac:dyDescent="0.25">
      <c r="A131" s="168">
        <v>42375</v>
      </c>
      <c r="B131" s="166">
        <v>8</v>
      </c>
      <c r="C131" s="166">
        <v>37.380000000000003</v>
      </c>
      <c r="D131" s="166">
        <v>100</v>
      </c>
      <c r="E131" s="166">
        <v>67.22</v>
      </c>
      <c r="F131" s="166">
        <v>88.38</v>
      </c>
      <c r="G131" s="166">
        <v>19.350000000000001</v>
      </c>
      <c r="H131" s="166">
        <v>61.23</v>
      </c>
      <c r="I131" s="166">
        <v>10</v>
      </c>
      <c r="J131" s="166">
        <v>100</v>
      </c>
      <c r="K131" s="166">
        <v>57.49</v>
      </c>
      <c r="L131" s="166">
        <v>10.91</v>
      </c>
      <c r="M131" s="166">
        <v>100</v>
      </c>
      <c r="N131" s="166">
        <v>100</v>
      </c>
      <c r="O131" s="166">
        <v>10</v>
      </c>
      <c r="P131" s="166">
        <v>22.43</v>
      </c>
      <c r="Q131" s="166">
        <v>10</v>
      </c>
      <c r="R131" s="166">
        <v>62.86</v>
      </c>
      <c r="S131" s="166">
        <v>23.99</v>
      </c>
      <c r="T131" s="166">
        <v>85.2</v>
      </c>
      <c r="U131" s="166">
        <v>54.48</v>
      </c>
      <c r="V131" s="166">
        <v>48.71</v>
      </c>
      <c r="W131" s="166">
        <v>52.33</v>
      </c>
      <c r="X131" s="166">
        <v>39.950000000000003</v>
      </c>
      <c r="Y131" s="166">
        <v>52.15</v>
      </c>
      <c r="Z131" s="166">
        <v>87.4</v>
      </c>
      <c r="AA131" s="166">
        <v>16.829999999999998</v>
      </c>
      <c r="AB131" s="166">
        <v>100</v>
      </c>
      <c r="AC131" s="166">
        <v>10</v>
      </c>
      <c r="AD131" s="166">
        <v>38.81</v>
      </c>
      <c r="AE131" s="166">
        <v>43.06</v>
      </c>
      <c r="AF131" s="166">
        <v>100</v>
      </c>
      <c r="AH131" s="169">
        <v>0.96799999999999997</v>
      </c>
      <c r="AI131" s="169">
        <v>0.9840000000000001</v>
      </c>
      <c r="AJ131" s="169">
        <f t="shared" si="9"/>
        <v>0.69725333333333339</v>
      </c>
      <c r="AK131" s="169">
        <f t="shared" si="9"/>
        <v>0.37618666666666661</v>
      </c>
      <c r="AL131" s="166">
        <f t="shared" si="10"/>
        <v>1</v>
      </c>
      <c r="AM131" s="170">
        <f t="shared" si="11"/>
        <v>1</v>
      </c>
    </row>
    <row r="132" spans="1:39" x14ac:dyDescent="0.25">
      <c r="A132" s="168">
        <v>42375</v>
      </c>
      <c r="B132" s="166">
        <v>9</v>
      </c>
      <c r="C132" s="166">
        <v>58.18</v>
      </c>
      <c r="D132" s="166">
        <v>100</v>
      </c>
      <c r="E132" s="166">
        <v>77.08</v>
      </c>
      <c r="F132" s="166">
        <v>100</v>
      </c>
      <c r="G132" s="166">
        <v>27.09</v>
      </c>
      <c r="H132" s="166">
        <v>65.400000000000006</v>
      </c>
      <c r="I132" s="166">
        <v>10</v>
      </c>
      <c r="J132" s="166">
        <v>100</v>
      </c>
      <c r="K132" s="166">
        <v>49.04</v>
      </c>
      <c r="L132" s="166">
        <v>32.270000000000003</v>
      </c>
      <c r="M132" s="166">
        <v>81.260000000000005</v>
      </c>
      <c r="N132" s="166">
        <v>100</v>
      </c>
      <c r="O132" s="166">
        <v>10</v>
      </c>
      <c r="P132" s="166">
        <v>33.72</v>
      </c>
      <c r="Q132" s="166">
        <v>10</v>
      </c>
      <c r="R132" s="166">
        <v>59.17</v>
      </c>
      <c r="S132" s="166">
        <v>29.52</v>
      </c>
      <c r="T132" s="166">
        <v>64.38</v>
      </c>
      <c r="U132" s="166">
        <v>64.760000000000005</v>
      </c>
      <c r="V132" s="166">
        <v>63.45</v>
      </c>
      <c r="W132" s="166">
        <v>58.44</v>
      </c>
      <c r="X132" s="166">
        <v>60.4</v>
      </c>
      <c r="Y132" s="166">
        <v>41.56</v>
      </c>
      <c r="Z132" s="166">
        <v>100</v>
      </c>
      <c r="AA132" s="166">
        <v>27.61</v>
      </c>
      <c r="AB132" s="166">
        <v>100</v>
      </c>
      <c r="AC132" s="166">
        <v>10</v>
      </c>
      <c r="AD132" s="166">
        <v>45.76</v>
      </c>
      <c r="AE132" s="166">
        <v>34.380000000000003</v>
      </c>
      <c r="AF132" s="166">
        <v>100</v>
      </c>
      <c r="AH132" s="169">
        <v>0.89</v>
      </c>
      <c r="AI132" s="169">
        <v>0.89500000000000002</v>
      </c>
      <c r="AJ132" s="169">
        <f t="shared" ref="AJ132:AK195" si="12">AVERAGEIF($C$1:$AF$1,AJ$2,$C132:$AF132)/100</f>
        <v>0.74970000000000003</v>
      </c>
      <c r="AK132" s="169">
        <f t="shared" si="12"/>
        <v>0.39261333333333331</v>
      </c>
      <c r="AL132" s="166">
        <f t="shared" ref="AL132:AL195" si="13">IF(AND(B132&gt;=6,B132&lt;23),1,0)</f>
        <v>1</v>
      </c>
      <c r="AM132" s="170">
        <f t="shared" ref="AM132:AM195" si="14">MONTH(A132)</f>
        <v>1</v>
      </c>
    </row>
    <row r="133" spans="1:39" x14ac:dyDescent="0.25">
      <c r="A133" s="168">
        <v>42375</v>
      </c>
      <c r="B133" s="166">
        <v>10</v>
      </c>
      <c r="C133" s="166">
        <v>73.11</v>
      </c>
      <c r="D133" s="166">
        <v>100</v>
      </c>
      <c r="E133" s="166">
        <v>67.84</v>
      </c>
      <c r="F133" s="166">
        <v>100</v>
      </c>
      <c r="G133" s="166">
        <v>40.700000000000003</v>
      </c>
      <c r="H133" s="166">
        <v>64.73</v>
      </c>
      <c r="I133" s="166">
        <v>10</v>
      </c>
      <c r="J133" s="166">
        <v>100</v>
      </c>
      <c r="K133" s="166">
        <v>46.43</v>
      </c>
      <c r="L133" s="166">
        <v>43.57</v>
      </c>
      <c r="M133" s="166">
        <v>59.8</v>
      </c>
      <c r="N133" s="166">
        <v>82.32</v>
      </c>
      <c r="O133" s="166">
        <v>10</v>
      </c>
      <c r="P133" s="166">
        <v>48.82</v>
      </c>
      <c r="Q133" s="166">
        <v>13.59</v>
      </c>
      <c r="R133" s="166">
        <v>63.41</v>
      </c>
      <c r="S133" s="166">
        <v>27.15</v>
      </c>
      <c r="T133" s="166">
        <v>61.18</v>
      </c>
      <c r="U133" s="166">
        <v>52.67</v>
      </c>
      <c r="V133" s="166">
        <v>63.84</v>
      </c>
      <c r="W133" s="166">
        <v>69.16</v>
      </c>
      <c r="X133" s="166">
        <v>55.32</v>
      </c>
      <c r="Y133" s="166">
        <v>51.15</v>
      </c>
      <c r="Z133" s="166">
        <v>100</v>
      </c>
      <c r="AA133" s="166">
        <v>37.450000000000003</v>
      </c>
      <c r="AB133" s="166">
        <v>100</v>
      </c>
      <c r="AC133" s="166">
        <v>10</v>
      </c>
      <c r="AD133" s="166">
        <v>28.24</v>
      </c>
      <c r="AE133" s="166">
        <v>38.43</v>
      </c>
      <c r="AF133" s="166">
        <v>100</v>
      </c>
      <c r="AH133" s="169">
        <v>0.82900000000000007</v>
      </c>
      <c r="AI133" s="169">
        <v>0.83200000000000007</v>
      </c>
      <c r="AJ133" s="169">
        <f t="shared" si="12"/>
        <v>0.74095333333333346</v>
      </c>
      <c r="AK133" s="169">
        <f t="shared" si="12"/>
        <v>0.40498666666666661</v>
      </c>
      <c r="AL133" s="166">
        <f t="shared" si="13"/>
        <v>1</v>
      </c>
      <c r="AM133" s="170">
        <f t="shared" si="14"/>
        <v>1</v>
      </c>
    </row>
    <row r="134" spans="1:39" x14ac:dyDescent="0.25">
      <c r="A134" s="168">
        <v>42375</v>
      </c>
      <c r="B134" s="166">
        <v>11</v>
      </c>
      <c r="C134" s="166">
        <v>63.21</v>
      </c>
      <c r="D134" s="166">
        <v>100</v>
      </c>
      <c r="E134" s="166">
        <v>67.239999999999995</v>
      </c>
      <c r="F134" s="166">
        <v>74.12</v>
      </c>
      <c r="G134" s="166">
        <v>53.05</v>
      </c>
      <c r="H134" s="166">
        <v>76.790000000000006</v>
      </c>
      <c r="I134" s="166">
        <v>13.06</v>
      </c>
      <c r="J134" s="166">
        <v>100</v>
      </c>
      <c r="K134" s="166">
        <v>53.66</v>
      </c>
      <c r="L134" s="166">
        <v>54.3</v>
      </c>
      <c r="M134" s="166">
        <v>48.97</v>
      </c>
      <c r="N134" s="166">
        <v>80.45</v>
      </c>
      <c r="O134" s="166">
        <v>10</v>
      </c>
      <c r="P134" s="166">
        <v>52.57</v>
      </c>
      <c r="Q134" s="166">
        <v>31.6</v>
      </c>
      <c r="R134" s="166">
        <v>82.46</v>
      </c>
      <c r="S134" s="166">
        <v>23.59</v>
      </c>
      <c r="T134" s="166">
        <v>60.42</v>
      </c>
      <c r="U134" s="166">
        <v>52.25</v>
      </c>
      <c r="V134" s="166">
        <v>82.74</v>
      </c>
      <c r="W134" s="166">
        <v>71.42</v>
      </c>
      <c r="X134" s="166">
        <v>88.87</v>
      </c>
      <c r="Y134" s="166">
        <v>57.29</v>
      </c>
      <c r="Z134" s="166">
        <v>100</v>
      </c>
      <c r="AA134" s="166">
        <v>50.47</v>
      </c>
      <c r="AB134" s="166">
        <v>86.36</v>
      </c>
      <c r="AC134" s="166">
        <v>10</v>
      </c>
      <c r="AD134" s="166">
        <v>22.66</v>
      </c>
      <c r="AE134" s="166">
        <v>33.71</v>
      </c>
      <c r="AF134" s="166">
        <v>100</v>
      </c>
      <c r="AH134" s="169">
        <v>0.80200000000000005</v>
      </c>
      <c r="AI134" s="169">
        <v>0.80299999999999994</v>
      </c>
      <c r="AJ134" s="169">
        <f t="shared" si="12"/>
        <v>0.77449333333333326</v>
      </c>
      <c r="AK134" s="169">
        <f t="shared" si="12"/>
        <v>0.42634666666666676</v>
      </c>
      <c r="AL134" s="166">
        <f t="shared" si="13"/>
        <v>1</v>
      </c>
      <c r="AM134" s="170">
        <f t="shared" si="14"/>
        <v>1</v>
      </c>
    </row>
    <row r="135" spans="1:39" x14ac:dyDescent="0.25">
      <c r="A135" s="168">
        <v>42375</v>
      </c>
      <c r="B135" s="166">
        <v>12</v>
      </c>
      <c r="C135" s="166">
        <v>56.09</v>
      </c>
      <c r="D135" s="166">
        <v>74.599999999999994</v>
      </c>
      <c r="E135" s="166">
        <v>46.09</v>
      </c>
      <c r="F135" s="166">
        <v>50.45</v>
      </c>
      <c r="G135" s="166">
        <v>57.11</v>
      </c>
      <c r="H135" s="166">
        <v>50.71</v>
      </c>
      <c r="I135" s="166">
        <v>31.14</v>
      </c>
      <c r="J135" s="166">
        <v>100</v>
      </c>
      <c r="K135" s="166">
        <v>69.900000000000006</v>
      </c>
      <c r="L135" s="166">
        <v>51.68</v>
      </c>
      <c r="M135" s="166">
        <v>53.36</v>
      </c>
      <c r="N135" s="166">
        <v>100</v>
      </c>
      <c r="O135" s="166">
        <v>12.1</v>
      </c>
      <c r="P135" s="166">
        <v>78.81</v>
      </c>
      <c r="Q135" s="166">
        <v>32.869999999999997</v>
      </c>
      <c r="R135" s="166">
        <v>82.01</v>
      </c>
      <c r="S135" s="166">
        <v>26.49</v>
      </c>
      <c r="T135" s="166">
        <v>72.489999999999995</v>
      </c>
      <c r="U135" s="166">
        <v>54.18</v>
      </c>
      <c r="V135" s="166">
        <v>87.85</v>
      </c>
      <c r="W135" s="166">
        <v>65.67</v>
      </c>
      <c r="X135" s="166">
        <v>100</v>
      </c>
      <c r="Y135" s="166">
        <v>43.3</v>
      </c>
      <c r="Z135" s="166">
        <v>76.2</v>
      </c>
      <c r="AA135" s="166">
        <v>67.099999999999994</v>
      </c>
      <c r="AB135" s="166">
        <v>48.04</v>
      </c>
      <c r="AC135" s="166">
        <v>10</v>
      </c>
      <c r="AD135" s="166">
        <v>47.64</v>
      </c>
      <c r="AE135" s="166">
        <v>17</v>
      </c>
      <c r="AF135" s="166">
        <v>100</v>
      </c>
      <c r="AH135" s="169">
        <v>0.79400000000000004</v>
      </c>
      <c r="AI135" s="169">
        <v>0.79500000000000004</v>
      </c>
      <c r="AJ135" s="169">
        <f t="shared" si="12"/>
        <v>0.74698666666666669</v>
      </c>
      <c r="AK135" s="169">
        <f t="shared" si="12"/>
        <v>0.42826666666666674</v>
      </c>
      <c r="AL135" s="166">
        <f t="shared" si="13"/>
        <v>1</v>
      </c>
      <c r="AM135" s="170">
        <f t="shared" si="14"/>
        <v>1</v>
      </c>
    </row>
    <row r="136" spans="1:39" x14ac:dyDescent="0.25">
      <c r="A136" s="168">
        <v>42375</v>
      </c>
      <c r="B136" s="166">
        <v>13</v>
      </c>
      <c r="C136" s="166">
        <v>62.5</v>
      </c>
      <c r="D136" s="166">
        <v>58.7</v>
      </c>
      <c r="E136" s="166">
        <v>24.23</v>
      </c>
      <c r="F136" s="166">
        <v>35.04</v>
      </c>
      <c r="G136" s="166">
        <v>57.36</v>
      </c>
      <c r="H136" s="166">
        <v>59.17</v>
      </c>
      <c r="I136" s="166">
        <v>42.53</v>
      </c>
      <c r="J136" s="166">
        <v>100</v>
      </c>
      <c r="K136" s="166">
        <v>86.6</v>
      </c>
      <c r="L136" s="166">
        <v>74.66</v>
      </c>
      <c r="M136" s="166">
        <v>55.97</v>
      </c>
      <c r="N136" s="166">
        <v>100</v>
      </c>
      <c r="O136" s="166">
        <v>13.09</v>
      </c>
      <c r="P136" s="166">
        <v>80.97</v>
      </c>
      <c r="Q136" s="166">
        <v>29.02</v>
      </c>
      <c r="R136" s="166">
        <v>100</v>
      </c>
      <c r="S136" s="166">
        <v>56.04</v>
      </c>
      <c r="T136" s="166">
        <v>84.54</v>
      </c>
      <c r="U136" s="166">
        <v>35.369999999999997</v>
      </c>
      <c r="V136" s="166">
        <v>75.75</v>
      </c>
      <c r="W136" s="166">
        <v>74.099999999999994</v>
      </c>
      <c r="X136" s="166">
        <v>100</v>
      </c>
      <c r="Y136" s="166">
        <v>43.77</v>
      </c>
      <c r="Z136" s="166">
        <v>66.73</v>
      </c>
      <c r="AA136" s="166">
        <v>69.31</v>
      </c>
      <c r="AB136" s="166">
        <v>57.07</v>
      </c>
      <c r="AC136" s="166">
        <v>10</v>
      </c>
      <c r="AD136" s="166">
        <v>51.94</v>
      </c>
      <c r="AE136" s="166">
        <v>10</v>
      </c>
      <c r="AF136" s="166">
        <v>100</v>
      </c>
      <c r="AH136" s="169">
        <v>0.74099999999999999</v>
      </c>
      <c r="AI136" s="169">
        <v>0.748</v>
      </c>
      <c r="AJ136" s="169">
        <f t="shared" si="12"/>
        <v>0.76304666666666676</v>
      </c>
      <c r="AK136" s="169">
        <f t="shared" si="12"/>
        <v>0.44659333333333345</v>
      </c>
      <c r="AL136" s="166">
        <f t="shared" si="13"/>
        <v>1</v>
      </c>
      <c r="AM136" s="170">
        <f t="shared" si="14"/>
        <v>1</v>
      </c>
    </row>
    <row r="137" spans="1:39" x14ac:dyDescent="0.25">
      <c r="A137" s="168">
        <v>42375</v>
      </c>
      <c r="B137" s="166">
        <v>14</v>
      </c>
      <c r="C137" s="166">
        <v>63.45</v>
      </c>
      <c r="D137" s="166">
        <v>44.4</v>
      </c>
      <c r="E137" s="166">
        <v>24.85</v>
      </c>
      <c r="F137" s="166">
        <v>37.28</v>
      </c>
      <c r="G137" s="166">
        <v>68.34</v>
      </c>
      <c r="H137" s="166">
        <v>68.290000000000006</v>
      </c>
      <c r="I137" s="166">
        <v>46</v>
      </c>
      <c r="J137" s="166">
        <v>100</v>
      </c>
      <c r="K137" s="166">
        <v>82.97</v>
      </c>
      <c r="L137" s="166">
        <v>66.86</v>
      </c>
      <c r="M137" s="166">
        <v>67.41</v>
      </c>
      <c r="N137" s="166">
        <v>100</v>
      </c>
      <c r="O137" s="166">
        <v>16.25</v>
      </c>
      <c r="P137" s="166">
        <v>82.89</v>
      </c>
      <c r="Q137" s="166">
        <v>10</v>
      </c>
      <c r="R137" s="166">
        <v>100</v>
      </c>
      <c r="S137" s="166">
        <v>47.62</v>
      </c>
      <c r="T137" s="166">
        <v>71.77</v>
      </c>
      <c r="U137" s="166">
        <v>36.049999999999997</v>
      </c>
      <c r="V137" s="166">
        <v>59.93</v>
      </c>
      <c r="W137" s="166">
        <v>100</v>
      </c>
      <c r="X137" s="166">
        <v>100</v>
      </c>
      <c r="Y137" s="166">
        <v>46.79</v>
      </c>
      <c r="Z137" s="166">
        <v>73.34</v>
      </c>
      <c r="AA137" s="166">
        <v>62.27</v>
      </c>
      <c r="AB137" s="166">
        <v>57.23</v>
      </c>
      <c r="AC137" s="166">
        <v>10</v>
      </c>
      <c r="AD137" s="166">
        <v>85.36</v>
      </c>
      <c r="AE137" s="166">
        <v>10</v>
      </c>
      <c r="AF137" s="166">
        <v>100</v>
      </c>
      <c r="AH137" s="169">
        <v>0.7390000000000001</v>
      </c>
      <c r="AI137" s="169">
        <v>0.77200000000000002</v>
      </c>
      <c r="AJ137" s="169">
        <f t="shared" si="12"/>
        <v>0.76489999999999991</v>
      </c>
      <c r="AK137" s="169">
        <f t="shared" si="12"/>
        <v>0.46133333333333332</v>
      </c>
      <c r="AL137" s="166">
        <f t="shared" si="13"/>
        <v>1</v>
      </c>
      <c r="AM137" s="170">
        <f t="shared" si="14"/>
        <v>1</v>
      </c>
    </row>
    <row r="138" spans="1:39" x14ac:dyDescent="0.25">
      <c r="A138" s="168">
        <v>42375</v>
      </c>
      <c r="B138" s="166">
        <v>15</v>
      </c>
      <c r="C138" s="166">
        <v>63.34</v>
      </c>
      <c r="D138" s="166">
        <v>50.44</v>
      </c>
      <c r="E138" s="166">
        <v>10</v>
      </c>
      <c r="F138" s="166">
        <v>60</v>
      </c>
      <c r="G138" s="166">
        <v>58.27</v>
      </c>
      <c r="H138" s="166">
        <v>59.97</v>
      </c>
      <c r="I138" s="166">
        <v>29.42</v>
      </c>
      <c r="J138" s="166">
        <v>100</v>
      </c>
      <c r="K138" s="166">
        <v>81.400000000000006</v>
      </c>
      <c r="L138" s="166">
        <v>69</v>
      </c>
      <c r="M138" s="166">
        <v>58.39</v>
      </c>
      <c r="N138" s="166">
        <v>100</v>
      </c>
      <c r="O138" s="166">
        <v>22.69</v>
      </c>
      <c r="P138" s="166">
        <v>75.59</v>
      </c>
      <c r="Q138" s="166">
        <v>20.75</v>
      </c>
      <c r="R138" s="166">
        <v>83.05</v>
      </c>
      <c r="S138" s="166">
        <v>46.3</v>
      </c>
      <c r="T138" s="166">
        <v>100</v>
      </c>
      <c r="U138" s="166">
        <v>15.88</v>
      </c>
      <c r="V138" s="166">
        <v>80.62</v>
      </c>
      <c r="W138" s="166">
        <v>100</v>
      </c>
      <c r="X138" s="166">
        <v>100</v>
      </c>
      <c r="Y138" s="166">
        <v>63.35</v>
      </c>
      <c r="Z138" s="166">
        <v>56</v>
      </c>
      <c r="AA138" s="166">
        <v>65.8</v>
      </c>
      <c r="AB138" s="166">
        <v>48.73</v>
      </c>
      <c r="AC138" s="166">
        <v>10</v>
      </c>
      <c r="AD138" s="166">
        <v>80.33</v>
      </c>
      <c r="AE138" s="166">
        <v>10</v>
      </c>
      <c r="AF138" s="166">
        <v>100</v>
      </c>
      <c r="AH138" s="169">
        <v>0.86499999999999999</v>
      </c>
      <c r="AI138" s="169">
        <v>0.89800000000000002</v>
      </c>
      <c r="AJ138" s="169">
        <f t="shared" si="12"/>
        <v>0.77582000000000007</v>
      </c>
      <c r="AK138" s="169">
        <f t="shared" si="12"/>
        <v>0.43706</v>
      </c>
      <c r="AL138" s="166">
        <f t="shared" si="13"/>
        <v>1</v>
      </c>
      <c r="AM138" s="170">
        <f t="shared" si="14"/>
        <v>1</v>
      </c>
    </row>
    <row r="139" spans="1:39" x14ac:dyDescent="0.25">
      <c r="A139" s="168">
        <v>42375</v>
      </c>
      <c r="B139" s="166">
        <v>16</v>
      </c>
      <c r="C139" s="166">
        <v>88.94</v>
      </c>
      <c r="D139" s="166">
        <v>83.52</v>
      </c>
      <c r="E139" s="166">
        <v>10</v>
      </c>
      <c r="F139" s="166">
        <v>47.33</v>
      </c>
      <c r="G139" s="166">
        <v>63.93</v>
      </c>
      <c r="H139" s="166">
        <v>74.08</v>
      </c>
      <c r="I139" s="166">
        <v>14.49</v>
      </c>
      <c r="J139" s="166">
        <v>100</v>
      </c>
      <c r="K139" s="166">
        <v>80.790000000000006</v>
      </c>
      <c r="L139" s="166">
        <v>63.26</v>
      </c>
      <c r="M139" s="166">
        <v>62.62</v>
      </c>
      <c r="N139" s="166">
        <v>100</v>
      </c>
      <c r="O139" s="166">
        <v>48.36</v>
      </c>
      <c r="P139" s="166">
        <v>41.73</v>
      </c>
      <c r="Q139" s="166">
        <v>16.170000000000002</v>
      </c>
      <c r="R139" s="166">
        <v>87.79</v>
      </c>
      <c r="S139" s="166">
        <v>32.86</v>
      </c>
      <c r="T139" s="166">
        <v>100</v>
      </c>
      <c r="U139" s="166">
        <v>10</v>
      </c>
      <c r="V139" s="166">
        <v>100</v>
      </c>
      <c r="W139" s="166">
        <v>77.040000000000006</v>
      </c>
      <c r="X139" s="166">
        <v>100</v>
      </c>
      <c r="Y139" s="166">
        <v>54.45</v>
      </c>
      <c r="Z139" s="166">
        <v>43.2</v>
      </c>
      <c r="AA139" s="166">
        <v>68.430000000000007</v>
      </c>
      <c r="AB139" s="166">
        <v>47.81</v>
      </c>
      <c r="AC139" s="166">
        <v>10</v>
      </c>
      <c r="AD139" s="166">
        <v>76.13</v>
      </c>
      <c r="AE139" s="166">
        <v>10</v>
      </c>
      <c r="AF139" s="166">
        <v>100</v>
      </c>
      <c r="AH139" s="169">
        <v>0.99900000000000011</v>
      </c>
      <c r="AI139" s="169">
        <v>1</v>
      </c>
      <c r="AJ139" s="169">
        <f t="shared" si="12"/>
        <v>0.77656666666666663</v>
      </c>
      <c r="AK139" s="169">
        <f t="shared" si="12"/>
        <v>0.4320533333333334</v>
      </c>
      <c r="AL139" s="166">
        <f t="shared" si="13"/>
        <v>1</v>
      </c>
      <c r="AM139" s="170">
        <f t="shared" si="14"/>
        <v>1</v>
      </c>
    </row>
    <row r="140" spans="1:39" x14ac:dyDescent="0.25">
      <c r="A140" s="168">
        <v>42375</v>
      </c>
      <c r="B140" s="166">
        <v>17</v>
      </c>
      <c r="C140" s="166">
        <v>87.07</v>
      </c>
      <c r="D140" s="166">
        <v>100</v>
      </c>
      <c r="E140" s="166">
        <v>10</v>
      </c>
      <c r="F140" s="166">
        <v>64.739999999999995</v>
      </c>
      <c r="G140" s="166">
        <v>62.2</v>
      </c>
      <c r="H140" s="166">
        <v>65.88</v>
      </c>
      <c r="I140" s="166">
        <v>24.66</v>
      </c>
      <c r="J140" s="166">
        <v>100</v>
      </c>
      <c r="K140" s="166">
        <v>68.61</v>
      </c>
      <c r="L140" s="166">
        <v>70.8</v>
      </c>
      <c r="M140" s="166">
        <v>47.51</v>
      </c>
      <c r="N140" s="166">
        <v>80.22</v>
      </c>
      <c r="O140" s="166">
        <v>33.51</v>
      </c>
      <c r="P140" s="166">
        <v>21.35</v>
      </c>
      <c r="Q140" s="166">
        <v>16.84</v>
      </c>
      <c r="R140" s="166">
        <v>100</v>
      </c>
      <c r="S140" s="166">
        <v>48.26</v>
      </c>
      <c r="T140" s="166">
        <v>100</v>
      </c>
      <c r="U140" s="166">
        <v>10</v>
      </c>
      <c r="V140" s="166">
        <v>100</v>
      </c>
      <c r="W140" s="166">
        <v>64.430000000000007</v>
      </c>
      <c r="X140" s="166">
        <v>100</v>
      </c>
      <c r="Y140" s="166">
        <v>48.15</v>
      </c>
      <c r="Z140" s="166">
        <v>45.97</v>
      </c>
      <c r="AA140" s="166">
        <v>68.31</v>
      </c>
      <c r="AB140" s="166">
        <v>33.54</v>
      </c>
      <c r="AC140" s="166">
        <v>10</v>
      </c>
      <c r="AD140" s="166">
        <v>70.48</v>
      </c>
      <c r="AE140" s="166">
        <v>10</v>
      </c>
      <c r="AF140" s="166">
        <v>100</v>
      </c>
      <c r="AH140" s="169">
        <v>1</v>
      </c>
      <c r="AI140" s="169">
        <v>1</v>
      </c>
      <c r="AJ140" s="169">
        <f t="shared" si="12"/>
        <v>0.76865333333333341</v>
      </c>
      <c r="AK140" s="169">
        <f t="shared" si="12"/>
        <v>0.40636666666666665</v>
      </c>
      <c r="AL140" s="166">
        <f t="shared" si="13"/>
        <v>1</v>
      </c>
      <c r="AM140" s="170">
        <f t="shared" si="14"/>
        <v>1</v>
      </c>
    </row>
    <row r="141" spans="1:39" x14ac:dyDescent="0.25">
      <c r="A141" s="168">
        <v>42375</v>
      </c>
      <c r="B141" s="166">
        <v>18</v>
      </c>
      <c r="C141" s="166">
        <v>100</v>
      </c>
      <c r="D141" s="166">
        <v>100</v>
      </c>
      <c r="E141" s="166">
        <v>10</v>
      </c>
      <c r="F141" s="166">
        <v>69.7</v>
      </c>
      <c r="G141" s="166">
        <v>69.489999999999995</v>
      </c>
      <c r="H141" s="166">
        <v>73.23</v>
      </c>
      <c r="I141" s="166">
        <v>10</v>
      </c>
      <c r="J141" s="166">
        <v>100</v>
      </c>
      <c r="K141" s="166">
        <v>74.86</v>
      </c>
      <c r="L141" s="166">
        <v>85.53</v>
      </c>
      <c r="M141" s="166">
        <v>53.3</v>
      </c>
      <c r="N141" s="166">
        <v>100</v>
      </c>
      <c r="O141" s="166">
        <v>38.51</v>
      </c>
      <c r="P141" s="166">
        <v>10</v>
      </c>
      <c r="Q141" s="166">
        <v>11.15</v>
      </c>
      <c r="R141" s="166">
        <v>88.66</v>
      </c>
      <c r="S141" s="166">
        <v>50.33</v>
      </c>
      <c r="T141" s="166">
        <v>100</v>
      </c>
      <c r="U141" s="166">
        <v>10.34</v>
      </c>
      <c r="V141" s="166">
        <v>100</v>
      </c>
      <c r="W141" s="166">
        <v>39.18</v>
      </c>
      <c r="X141" s="166">
        <v>100</v>
      </c>
      <c r="Y141" s="166">
        <v>63.74</v>
      </c>
      <c r="Z141" s="166">
        <v>49.2</v>
      </c>
      <c r="AA141" s="166">
        <v>72.680000000000007</v>
      </c>
      <c r="AB141" s="166">
        <v>26.73</v>
      </c>
      <c r="AC141" s="166">
        <v>10</v>
      </c>
      <c r="AD141" s="166">
        <v>63.8</v>
      </c>
      <c r="AE141" s="166">
        <v>10</v>
      </c>
      <c r="AF141" s="166">
        <v>100</v>
      </c>
      <c r="AH141" s="169">
        <v>1</v>
      </c>
      <c r="AI141" s="169">
        <v>1</v>
      </c>
      <c r="AJ141" s="169">
        <f t="shared" si="12"/>
        <v>0.77790000000000004</v>
      </c>
      <c r="AK141" s="169">
        <f t="shared" si="12"/>
        <v>0.41571999999999998</v>
      </c>
      <c r="AL141" s="166">
        <f t="shared" si="13"/>
        <v>1</v>
      </c>
      <c r="AM141" s="170">
        <f t="shared" si="14"/>
        <v>1</v>
      </c>
    </row>
    <row r="142" spans="1:39" x14ac:dyDescent="0.25">
      <c r="A142" s="168">
        <v>42375</v>
      </c>
      <c r="B142" s="166">
        <v>19</v>
      </c>
      <c r="C142" s="166">
        <v>100</v>
      </c>
      <c r="D142" s="166">
        <v>100</v>
      </c>
      <c r="E142" s="166">
        <v>10</v>
      </c>
      <c r="F142" s="166">
        <v>77.209999999999994</v>
      </c>
      <c r="G142" s="166">
        <v>70.08</v>
      </c>
      <c r="H142" s="166">
        <v>70.77</v>
      </c>
      <c r="I142" s="166">
        <v>14.83</v>
      </c>
      <c r="J142" s="166">
        <v>100</v>
      </c>
      <c r="K142" s="166">
        <v>37.51</v>
      </c>
      <c r="L142" s="166">
        <v>100</v>
      </c>
      <c r="M142" s="166">
        <v>69.64</v>
      </c>
      <c r="N142" s="166">
        <v>76.33</v>
      </c>
      <c r="O142" s="166">
        <v>40.869999999999997</v>
      </c>
      <c r="P142" s="166">
        <v>10</v>
      </c>
      <c r="Q142" s="166">
        <v>14.12</v>
      </c>
      <c r="R142" s="166">
        <v>76.08</v>
      </c>
      <c r="S142" s="166">
        <v>46.8</v>
      </c>
      <c r="T142" s="166">
        <v>89.5</v>
      </c>
      <c r="U142" s="166">
        <v>10</v>
      </c>
      <c r="V142" s="166">
        <v>100</v>
      </c>
      <c r="W142" s="166">
        <v>25.7</v>
      </c>
      <c r="X142" s="166">
        <v>100</v>
      </c>
      <c r="Y142" s="166">
        <v>59.5</v>
      </c>
      <c r="Z142" s="166">
        <v>75.37</v>
      </c>
      <c r="AA142" s="166">
        <v>59.75</v>
      </c>
      <c r="AB142" s="166">
        <v>17.3</v>
      </c>
      <c r="AC142" s="166">
        <v>10</v>
      </c>
      <c r="AD142" s="166">
        <v>44.44</v>
      </c>
      <c r="AE142" s="166">
        <v>10</v>
      </c>
      <c r="AF142" s="166">
        <v>100</v>
      </c>
      <c r="AH142" s="169">
        <v>1</v>
      </c>
      <c r="AI142" s="169">
        <v>1</v>
      </c>
      <c r="AJ142" s="169">
        <f t="shared" si="12"/>
        <v>0.75800000000000001</v>
      </c>
      <c r="AK142" s="169">
        <f t="shared" si="12"/>
        <v>0.38586666666666664</v>
      </c>
      <c r="AL142" s="166">
        <f t="shared" si="13"/>
        <v>1</v>
      </c>
      <c r="AM142" s="170">
        <f t="shared" si="14"/>
        <v>1</v>
      </c>
    </row>
    <row r="143" spans="1:39" x14ac:dyDescent="0.25">
      <c r="A143" s="168">
        <v>42375</v>
      </c>
      <c r="B143" s="166">
        <v>20</v>
      </c>
      <c r="C143" s="166">
        <v>100</v>
      </c>
      <c r="D143" s="166">
        <v>81.34</v>
      </c>
      <c r="E143" s="166">
        <v>49.72</v>
      </c>
      <c r="F143" s="166">
        <v>89.48</v>
      </c>
      <c r="G143" s="166">
        <v>63.89</v>
      </c>
      <c r="H143" s="166">
        <v>73.95</v>
      </c>
      <c r="I143" s="166">
        <v>10</v>
      </c>
      <c r="J143" s="166">
        <v>100</v>
      </c>
      <c r="K143" s="166">
        <v>37.799999999999997</v>
      </c>
      <c r="L143" s="166">
        <v>100</v>
      </c>
      <c r="M143" s="166">
        <v>100</v>
      </c>
      <c r="N143" s="166">
        <v>100</v>
      </c>
      <c r="O143" s="166">
        <v>58.33</v>
      </c>
      <c r="P143" s="166">
        <v>10</v>
      </c>
      <c r="Q143" s="166">
        <v>12.51</v>
      </c>
      <c r="R143" s="166">
        <v>53.41</v>
      </c>
      <c r="S143" s="166">
        <v>68.37</v>
      </c>
      <c r="T143" s="166">
        <v>100</v>
      </c>
      <c r="U143" s="166">
        <v>10</v>
      </c>
      <c r="V143" s="166">
        <v>100</v>
      </c>
      <c r="W143" s="166">
        <v>35.47</v>
      </c>
      <c r="X143" s="166">
        <v>100</v>
      </c>
      <c r="Y143" s="166">
        <v>49.57</v>
      </c>
      <c r="Z143" s="166">
        <v>71.41</v>
      </c>
      <c r="AA143" s="166">
        <v>48.17</v>
      </c>
      <c r="AB143" s="166">
        <v>40.479999999999997</v>
      </c>
      <c r="AC143" s="166">
        <v>10</v>
      </c>
      <c r="AD143" s="166">
        <v>39.31</v>
      </c>
      <c r="AE143" s="166">
        <v>10</v>
      </c>
      <c r="AF143" s="166">
        <v>100</v>
      </c>
      <c r="AH143" s="169">
        <v>1</v>
      </c>
      <c r="AI143" s="169">
        <v>1</v>
      </c>
      <c r="AJ143" s="169">
        <f t="shared" si="12"/>
        <v>0.77291999999999983</v>
      </c>
      <c r="AK143" s="169">
        <f t="shared" si="12"/>
        <v>0.44255333333333335</v>
      </c>
      <c r="AL143" s="166">
        <f t="shared" si="13"/>
        <v>1</v>
      </c>
      <c r="AM143" s="170">
        <f t="shared" si="14"/>
        <v>1</v>
      </c>
    </row>
    <row r="144" spans="1:39" x14ac:dyDescent="0.25">
      <c r="A144" s="168">
        <v>42375</v>
      </c>
      <c r="B144" s="166">
        <v>21</v>
      </c>
      <c r="C144" s="166">
        <v>83.22</v>
      </c>
      <c r="D144" s="166">
        <v>72.430000000000007</v>
      </c>
      <c r="E144" s="166">
        <v>30.27</v>
      </c>
      <c r="F144" s="166">
        <v>87.3</v>
      </c>
      <c r="G144" s="166">
        <v>56.18</v>
      </c>
      <c r="H144" s="166">
        <v>84.49</v>
      </c>
      <c r="I144" s="166">
        <v>10</v>
      </c>
      <c r="J144" s="166">
        <v>100</v>
      </c>
      <c r="K144" s="166">
        <v>67.13</v>
      </c>
      <c r="L144" s="166">
        <v>100</v>
      </c>
      <c r="M144" s="166">
        <v>100</v>
      </c>
      <c r="N144" s="166">
        <v>100</v>
      </c>
      <c r="O144" s="166">
        <v>47.39</v>
      </c>
      <c r="P144" s="166">
        <v>10.63</v>
      </c>
      <c r="Q144" s="166">
        <v>10</v>
      </c>
      <c r="R144" s="166">
        <v>48.99</v>
      </c>
      <c r="S144" s="166">
        <v>58.25</v>
      </c>
      <c r="T144" s="166">
        <v>100</v>
      </c>
      <c r="U144" s="166">
        <v>10</v>
      </c>
      <c r="V144" s="166">
        <v>100</v>
      </c>
      <c r="W144" s="166">
        <v>32.25</v>
      </c>
      <c r="X144" s="166">
        <v>100</v>
      </c>
      <c r="Y144" s="166">
        <v>59.19</v>
      </c>
      <c r="Z144" s="166">
        <v>100</v>
      </c>
      <c r="AA144" s="166">
        <v>52.43</v>
      </c>
      <c r="AB144" s="166">
        <v>54.65</v>
      </c>
      <c r="AC144" s="166">
        <v>10</v>
      </c>
      <c r="AD144" s="166">
        <v>36.99</v>
      </c>
      <c r="AE144" s="166">
        <v>10</v>
      </c>
      <c r="AF144" s="166">
        <v>100</v>
      </c>
      <c r="AH144" s="169">
        <v>1</v>
      </c>
      <c r="AI144" s="169">
        <v>1</v>
      </c>
      <c r="AJ144" s="169">
        <f t="shared" si="12"/>
        <v>0.79698666666666673</v>
      </c>
      <c r="AK144" s="169">
        <f t="shared" si="12"/>
        <v>0.42420666666666657</v>
      </c>
      <c r="AL144" s="166">
        <f t="shared" si="13"/>
        <v>1</v>
      </c>
      <c r="AM144" s="170">
        <f t="shared" si="14"/>
        <v>1</v>
      </c>
    </row>
    <row r="145" spans="1:39" x14ac:dyDescent="0.25">
      <c r="A145" s="168">
        <v>42375</v>
      </c>
      <c r="B145" s="166">
        <v>22</v>
      </c>
      <c r="C145" s="166">
        <v>86.68</v>
      </c>
      <c r="D145" s="166">
        <v>47.09</v>
      </c>
      <c r="E145" s="166">
        <v>38.229999999999997</v>
      </c>
      <c r="F145" s="166">
        <v>65.400000000000006</v>
      </c>
      <c r="G145" s="166">
        <v>54.6</v>
      </c>
      <c r="H145" s="166">
        <v>68.03</v>
      </c>
      <c r="I145" s="166">
        <v>10</v>
      </c>
      <c r="J145" s="166">
        <v>100</v>
      </c>
      <c r="K145" s="166">
        <v>100</v>
      </c>
      <c r="L145" s="166">
        <v>100</v>
      </c>
      <c r="M145" s="166">
        <v>100</v>
      </c>
      <c r="N145" s="166">
        <v>100</v>
      </c>
      <c r="O145" s="166">
        <v>23.15</v>
      </c>
      <c r="P145" s="166">
        <v>10</v>
      </c>
      <c r="Q145" s="166">
        <v>10</v>
      </c>
      <c r="R145" s="166">
        <v>57.42</v>
      </c>
      <c r="S145" s="166">
        <v>56.48</v>
      </c>
      <c r="T145" s="166">
        <v>100</v>
      </c>
      <c r="U145" s="166">
        <v>10</v>
      </c>
      <c r="V145" s="166">
        <v>100</v>
      </c>
      <c r="W145" s="166">
        <v>23.7</v>
      </c>
      <c r="X145" s="166">
        <v>100</v>
      </c>
      <c r="Y145" s="166">
        <v>66.95</v>
      </c>
      <c r="Z145" s="166">
        <v>100</v>
      </c>
      <c r="AA145" s="166">
        <v>48.08</v>
      </c>
      <c r="AB145" s="166">
        <v>35.049999999999997</v>
      </c>
      <c r="AC145" s="166">
        <v>10</v>
      </c>
      <c r="AD145" s="166">
        <v>49.33</v>
      </c>
      <c r="AE145" s="166">
        <v>10</v>
      </c>
      <c r="AF145" s="166">
        <v>100</v>
      </c>
      <c r="AH145" s="169">
        <v>1</v>
      </c>
      <c r="AI145" s="169">
        <v>1</v>
      </c>
      <c r="AJ145" s="169">
        <f t="shared" si="12"/>
        <v>0.75488</v>
      </c>
      <c r="AK145" s="169">
        <f t="shared" si="12"/>
        <v>0.43191333333333337</v>
      </c>
      <c r="AL145" s="166">
        <f t="shared" si="13"/>
        <v>1</v>
      </c>
      <c r="AM145" s="170">
        <f t="shared" si="14"/>
        <v>1</v>
      </c>
    </row>
    <row r="146" spans="1:39" x14ac:dyDescent="0.25">
      <c r="A146" s="168">
        <v>42375</v>
      </c>
      <c r="B146" s="166">
        <v>23</v>
      </c>
      <c r="C146" s="166">
        <v>100</v>
      </c>
      <c r="D146" s="166">
        <v>77.63</v>
      </c>
      <c r="E146" s="166">
        <v>23.43</v>
      </c>
      <c r="F146" s="166">
        <v>42.89</v>
      </c>
      <c r="G146" s="166">
        <v>52.46</v>
      </c>
      <c r="H146" s="166">
        <v>81.790000000000006</v>
      </c>
      <c r="I146" s="166">
        <v>10</v>
      </c>
      <c r="J146" s="166">
        <v>100</v>
      </c>
      <c r="K146" s="166">
        <v>100</v>
      </c>
      <c r="L146" s="166">
        <v>87.78</v>
      </c>
      <c r="M146" s="166">
        <v>100</v>
      </c>
      <c r="N146" s="166">
        <v>100</v>
      </c>
      <c r="O146" s="166">
        <v>12</v>
      </c>
      <c r="P146" s="166">
        <v>11.43</v>
      </c>
      <c r="Q146" s="166">
        <v>10</v>
      </c>
      <c r="R146" s="166">
        <v>39.44</v>
      </c>
      <c r="S146" s="166">
        <v>59.63</v>
      </c>
      <c r="T146" s="166">
        <v>100</v>
      </c>
      <c r="U146" s="166">
        <v>10</v>
      </c>
      <c r="V146" s="166">
        <v>100</v>
      </c>
      <c r="W146" s="166">
        <v>16.28</v>
      </c>
      <c r="X146" s="166">
        <v>100</v>
      </c>
      <c r="Y146" s="166">
        <v>50.05</v>
      </c>
      <c r="Z146" s="166">
        <v>100</v>
      </c>
      <c r="AA146" s="166">
        <v>31.87</v>
      </c>
      <c r="AB146" s="166">
        <v>38.619999999999997</v>
      </c>
      <c r="AC146" s="166">
        <v>10</v>
      </c>
      <c r="AD146" s="166">
        <v>40.9</v>
      </c>
      <c r="AE146" s="166">
        <v>10</v>
      </c>
      <c r="AF146" s="166">
        <v>100</v>
      </c>
      <c r="AH146" s="169">
        <v>1</v>
      </c>
      <c r="AI146" s="169">
        <v>1</v>
      </c>
      <c r="AJ146" s="169">
        <f t="shared" si="12"/>
        <v>0.74698666666666669</v>
      </c>
      <c r="AK146" s="169">
        <f t="shared" si="12"/>
        <v>0.39714666666666659</v>
      </c>
      <c r="AL146" s="166">
        <f t="shared" si="13"/>
        <v>0</v>
      </c>
      <c r="AM146" s="170">
        <f t="shared" si="14"/>
        <v>1</v>
      </c>
    </row>
    <row r="147" spans="1:39" x14ac:dyDescent="0.25">
      <c r="A147" s="168">
        <v>42376</v>
      </c>
      <c r="B147" s="166">
        <v>0</v>
      </c>
      <c r="C147" s="166">
        <v>100</v>
      </c>
      <c r="D147" s="166">
        <v>100</v>
      </c>
      <c r="E147" s="166">
        <v>55.75</v>
      </c>
      <c r="F147" s="166">
        <v>46.82</v>
      </c>
      <c r="G147" s="166">
        <v>59.01</v>
      </c>
      <c r="H147" s="166">
        <v>64.95</v>
      </c>
      <c r="I147" s="166">
        <v>10</v>
      </c>
      <c r="J147" s="166">
        <v>100</v>
      </c>
      <c r="K147" s="166">
        <v>86.17</v>
      </c>
      <c r="L147" s="166">
        <v>79.56</v>
      </c>
      <c r="M147" s="166">
        <v>100</v>
      </c>
      <c r="N147" s="166">
        <v>100</v>
      </c>
      <c r="O147" s="166">
        <v>10</v>
      </c>
      <c r="P147" s="166">
        <v>10</v>
      </c>
      <c r="Q147" s="166">
        <v>16.95</v>
      </c>
      <c r="R147" s="166">
        <v>27.02</v>
      </c>
      <c r="S147" s="166">
        <v>66.3</v>
      </c>
      <c r="T147" s="166">
        <v>100</v>
      </c>
      <c r="U147" s="166">
        <v>10</v>
      </c>
      <c r="V147" s="166">
        <v>100</v>
      </c>
      <c r="W147" s="166">
        <v>13.12</v>
      </c>
      <c r="X147" s="166">
        <v>100</v>
      </c>
      <c r="Y147" s="166">
        <v>52.03</v>
      </c>
      <c r="Z147" s="166">
        <v>100</v>
      </c>
      <c r="AA147" s="166">
        <v>37.67</v>
      </c>
      <c r="AB147" s="166">
        <v>18.850000000000001</v>
      </c>
      <c r="AC147" s="166">
        <v>10</v>
      </c>
      <c r="AD147" s="166">
        <v>27.72</v>
      </c>
      <c r="AE147" s="166">
        <v>10</v>
      </c>
      <c r="AF147" s="166">
        <v>100</v>
      </c>
      <c r="AH147" s="169">
        <v>1</v>
      </c>
      <c r="AI147" s="169">
        <v>1</v>
      </c>
      <c r="AJ147" s="169">
        <f t="shared" si="12"/>
        <v>0.71661333333333332</v>
      </c>
      <c r="AK147" s="169">
        <f t="shared" si="12"/>
        <v>0.42466666666666669</v>
      </c>
      <c r="AL147" s="166">
        <f t="shared" si="13"/>
        <v>0</v>
      </c>
      <c r="AM147" s="170">
        <f t="shared" si="14"/>
        <v>1</v>
      </c>
    </row>
    <row r="148" spans="1:39" x14ac:dyDescent="0.25">
      <c r="A148" s="168">
        <v>42376</v>
      </c>
      <c r="B148" s="166">
        <v>1</v>
      </c>
      <c r="C148" s="166">
        <v>100</v>
      </c>
      <c r="D148" s="166">
        <v>73.34</v>
      </c>
      <c r="E148" s="166">
        <v>68.17</v>
      </c>
      <c r="F148" s="166">
        <v>48.8</v>
      </c>
      <c r="G148" s="166">
        <v>76.489999999999995</v>
      </c>
      <c r="H148" s="166">
        <v>59.99</v>
      </c>
      <c r="I148" s="166">
        <v>10</v>
      </c>
      <c r="J148" s="166">
        <v>100</v>
      </c>
      <c r="K148" s="166">
        <v>75.64</v>
      </c>
      <c r="L148" s="166">
        <v>100</v>
      </c>
      <c r="M148" s="166">
        <v>100</v>
      </c>
      <c r="N148" s="166">
        <v>100</v>
      </c>
      <c r="O148" s="166">
        <v>16.260000000000002</v>
      </c>
      <c r="P148" s="166">
        <v>10</v>
      </c>
      <c r="Q148" s="166">
        <v>22.96</v>
      </c>
      <c r="R148" s="166">
        <v>27.76</v>
      </c>
      <c r="S148" s="166">
        <v>63.83</v>
      </c>
      <c r="T148" s="166">
        <v>100</v>
      </c>
      <c r="U148" s="166">
        <v>10</v>
      </c>
      <c r="V148" s="166">
        <v>100</v>
      </c>
      <c r="W148" s="166">
        <v>10</v>
      </c>
      <c r="X148" s="166">
        <v>100</v>
      </c>
      <c r="Y148" s="166">
        <v>45.44</v>
      </c>
      <c r="Z148" s="166">
        <v>100</v>
      </c>
      <c r="AA148" s="166">
        <v>37.11</v>
      </c>
      <c r="AB148" s="166">
        <v>10</v>
      </c>
      <c r="AC148" s="166">
        <v>10</v>
      </c>
      <c r="AD148" s="166">
        <v>31.33</v>
      </c>
      <c r="AE148" s="166">
        <v>14.08</v>
      </c>
      <c r="AF148" s="166">
        <v>100</v>
      </c>
      <c r="AH148" s="169">
        <v>1</v>
      </c>
      <c r="AI148" s="169">
        <v>1</v>
      </c>
      <c r="AJ148" s="169">
        <f t="shared" si="12"/>
        <v>0.70748</v>
      </c>
      <c r="AK148" s="169">
        <f t="shared" si="12"/>
        <v>0.43998666666666664</v>
      </c>
      <c r="AL148" s="166">
        <f t="shared" si="13"/>
        <v>0</v>
      </c>
      <c r="AM148" s="170">
        <f t="shared" si="14"/>
        <v>1</v>
      </c>
    </row>
    <row r="149" spans="1:39" x14ac:dyDescent="0.25">
      <c r="A149" s="168">
        <v>42376</v>
      </c>
      <c r="B149" s="166">
        <v>2</v>
      </c>
      <c r="C149" s="166">
        <v>100</v>
      </c>
      <c r="D149" s="166">
        <v>56.95</v>
      </c>
      <c r="E149" s="166">
        <v>85.34</v>
      </c>
      <c r="F149" s="166">
        <v>28.05</v>
      </c>
      <c r="G149" s="166">
        <v>87.67</v>
      </c>
      <c r="H149" s="166">
        <v>69.38</v>
      </c>
      <c r="I149" s="166">
        <v>10</v>
      </c>
      <c r="J149" s="166">
        <v>100</v>
      </c>
      <c r="K149" s="166">
        <v>61.87</v>
      </c>
      <c r="L149" s="166">
        <v>81.739999999999995</v>
      </c>
      <c r="M149" s="166">
        <v>100</v>
      </c>
      <c r="N149" s="166">
        <v>100</v>
      </c>
      <c r="O149" s="166">
        <v>10</v>
      </c>
      <c r="P149" s="166">
        <v>10.96</v>
      </c>
      <c r="Q149" s="166">
        <v>17.55</v>
      </c>
      <c r="R149" s="166">
        <v>31.68</v>
      </c>
      <c r="S149" s="166">
        <v>48.9</v>
      </c>
      <c r="T149" s="166">
        <v>100</v>
      </c>
      <c r="U149" s="166">
        <v>10</v>
      </c>
      <c r="V149" s="166">
        <v>100</v>
      </c>
      <c r="W149" s="166">
        <v>10</v>
      </c>
      <c r="X149" s="166">
        <v>100</v>
      </c>
      <c r="Y149" s="166">
        <v>30.4</v>
      </c>
      <c r="Z149" s="166">
        <v>86.72</v>
      </c>
      <c r="AA149" s="166">
        <v>46.65</v>
      </c>
      <c r="AB149" s="166">
        <v>10</v>
      </c>
      <c r="AC149" s="166">
        <v>10</v>
      </c>
      <c r="AD149" s="166">
        <v>64.58</v>
      </c>
      <c r="AE149" s="166">
        <v>10</v>
      </c>
      <c r="AF149" s="166">
        <v>100</v>
      </c>
      <c r="AH149" s="169">
        <v>1</v>
      </c>
      <c r="AI149" s="169">
        <v>1</v>
      </c>
      <c r="AJ149" s="169">
        <f t="shared" si="12"/>
        <v>0.69337333333333329</v>
      </c>
      <c r="AK149" s="169">
        <f t="shared" si="12"/>
        <v>0.42558666666666667</v>
      </c>
      <c r="AL149" s="166">
        <f t="shared" si="13"/>
        <v>0</v>
      </c>
      <c r="AM149" s="170">
        <f t="shared" si="14"/>
        <v>1</v>
      </c>
    </row>
    <row r="150" spans="1:39" x14ac:dyDescent="0.25">
      <c r="A150" s="168">
        <v>42376</v>
      </c>
      <c r="B150" s="166">
        <v>3</v>
      </c>
      <c r="C150" s="166">
        <v>79.92</v>
      </c>
      <c r="D150" s="166">
        <v>52.57</v>
      </c>
      <c r="E150" s="166">
        <v>84.83</v>
      </c>
      <c r="F150" s="166">
        <v>26.22</v>
      </c>
      <c r="G150" s="166">
        <v>88.96</v>
      </c>
      <c r="H150" s="166">
        <v>100</v>
      </c>
      <c r="I150" s="166">
        <v>10</v>
      </c>
      <c r="J150" s="166">
        <v>100</v>
      </c>
      <c r="K150" s="166">
        <v>62.37</v>
      </c>
      <c r="L150" s="166">
        <v>73.64</v>
      </c>
      <c r="M150" s="166">
        <v>100</v>
      </c>
      <c r="N150" s="166">
        <v>100</v>
      </c>
      <c r="O150" s="166">
        <v>10</v>
      </c>
      <c r="P150" s="166">
        <v>10</v>
      </c>
      <c r="Q150" s="166">
        <v>10</v>
      </c>
      <c r="R150" s="166">
        <v>29.16</v>
      </c>
      <c r="S150" s="166">
        <v>43.41</v>
      </c>
      <c r="T150" s="166">
        <v>100</v>
      </c>
      <c r="U150" s="166">
        <v>10</v>
      </c>
      <c r="V150" s="166">
        <v>86.95</v>
      </c>
      <c r="W150" s="166">
        <v>10</v>
      </c>
      <c r="X150" s="166">
        <v>100</v>
      </c>
      <c r="Y150" s="166">
        <v>36.369999999999997</v>
      </c>
      <c r="Z150" s="166">
        <v>70.56</v>
      </c>
      <c r="AA150" s="166">
        <v>72.05</v>
      </c>
      <c r="AB150" s="166">
        <v>10</v>
      </c>
      <c r="AC150" s="166">
        <v>10</v>
      </c>
      <c r="AD150" s="166">
        <v>47.53</v>
      </c>
      <c r="AE150" s="166">
        <v>13.13</v>
      </c>
      <c r="AF150" s="166">
        <v>100</v>
      </c>
      <c r="AH150" s="169">
        <v>1</v>
      </c>
      <c r="AI150" s="169">
        <v>1</v>
      </c>
      <c r="AJ150" s="169">
        <f t="shared" si="12"/>
        <v>0.67108666666666661</v>
      </c>
      <c r="AK150" s="169">
        <f t="shared" si="12"/>
        <v>0.42735999999999996</v>
      </c>
      <c r="AL150" s="166">
        <f t="shared" si="13"/>
        <v>0</v>
      </c>
      <c r="AM150" s="170">
        <f t="shared" si="14"/>
        <v>1</v>
      </c>
    </row>
    <row r="151" spans="1:39" x14ac:dyDescent="0.25">
      <c r="A151" s="168">
        <v>42376</v>
      </c>
      <c r="B151" s="166">
        <v>4</v>
      </c>
      <c r="C151" s="166">
        <v>57.74</v>
      </c>
      <c r="D151" s="166">
        <v>74.69</v>
      </c>
      <c r="E151" s="166">
        <v>84.12</v>
      </c>
      <c r="F151" s="166">
        <v>35.14</v>
      </c>
      <c r="G151" s="166">
        <v>72.8</v>
      </c>
      <c r="H151" s="166">
        <v>78.989999999999995</v>
      </c>
      <c r="I151" s="166">
        <v>10</v>
      </c>
      <c r="J151" s="166">
        <v>100</v>
      </c>
      <c r="K151" s="166">
        <v>50.92</v>
      </c>
      <c r="L151" s="166">
        <v>63.72</v>
      </c>
      <c r="M151" s="166">
        <v>100</v>
      </c>
      <c r="N151" s="166">
        <v>100</v>
      </c>
      <c r="O151" s="166">
        <v>10</v>
      </c>
      <c r="P151" s="166">
        <v>10</v>
      </c>
      <c r="Q151" s="166">
        <v>10</v>
      </c>
      <c r="R151" s="166">
        <v>51.71</v>
      </c>
      <c r="S151" s="166">
        <v>33.21</v>
      </c>
      <c r="T151" s="166">
        <v>82.07</v>
      </c>
      <c r="U151" s="166">
        <v>10</v>
      </c>
      <c r="V151" s="166">
        <v>88.91</v>
      </c>
      <c r="W151" s="166">
        <v>10</v>
      </c>
      <c r="X151" s="166">
        <v>100</v>
      </c>
      <c r="Y151" s="166">
        <v>10</v>
      </c>
      <c r="Z151" s="166">
        <v>76.77</v>
      </c>
      <c r="AA151" s="166">
        <v>64.02</v>
      </c>
      <c r="AB151" s="166">
        <v>10</v>
      </c>
      <c r="AC151" s="166">
        <v>10</v>
      </c>
      <c r="AD151" s="166">
        <v>55.39</v>
      </c>
      <c r="AE151" s="166">
        <v>27.06</v>
      </c>
      <c r="AF151" s="166">
        <v>100</v>
      </c>
      <c r="AH151" s="169">
        <v>1</v>
      </c>
      <c r="AI151" s="169">
        <v>1</v>
      </c>
      <c r="AJ151" s="169">
        <f t="shared" si="12"/>
        <v>0.68492666666666668</v>
      </c>
      <c r="AK151" s="169">
        <f t="shared" si="12"/>
        <v>0.37324666666666667</v>
      </c>
      <c r="AL151" s="166">
        <f t="shared" si="13"/>
        <v>0</v>
      </c>
      <c r="AM151" s="170">
        <f t="shared" si="14"/>
        <v>1</v>
      </c>
    </row>
    <row r="152" spans="1:39" x14ac:dyDescent="0.25">
      <c r="A152" s="168">
        <v>42376</v>
      </c>
      <c r="B152" s="166">
        <v>5</v>
      </c>
      <c r="C152" s="166">
        <v>42.88</v>
      </c>
      <c r="D152" s="166">
        <v>66.91</v>
      </c>
      <c r="E152" s="166">
        <v>82.14</v>
      </c>
      <c r="F152" s="166">
        <v>36.01</v>
      </c>
      <c r="G152" s="166">
        <v>70.2</v>
      </c>
      <c r="H152" s="166">
        <v>78.73</v>
      </c>
      <c r="I152" s="166">
        <v>10</v>
      </c>
      <c r="J152" s="166">
        <v>85.45</v>
      </c>
      <c r="K152" s="166">
        <v>59.46</v>
      </c>
      <c r="L152" s="166">
        <v>65.72</v>
      </c>
      <c r="M152" s="166">
        <v>76.040000000000006</v>
      </c>
      <c r="N152" s="166">
        <v>100</v>
      </c>
      <c r="O152" s="166">
        <v>10</v>
      </c>
      <c r="P152" s="166">
        <v>10</v>
      </c>
      <c r="Q152" s="166">
        <v>34.04</v>
      </c>
      <c r="R152" s="166">
        <v>39.96</v>
      </c>
      <c r="S152" s="166">
        <v>52.61</v>
      </c>
      <c r="T152" s="166">
        <v>81.31</v>
      </c>
      <c r="U152" s="166">
        <v>10</v>
      </c>
      <c r="V152" s="166">
        <v>88.74</v>
      </c>
      <c r="W152" s="166">
        <v>10</v>
      </c>
      <c r="X152" s="166">
        <v>100</v>
      </c>
      <c r="Y152" s="166">
        <v>10</v>
      </c>
      <c r="Z152" s="166">
        <v>85.09</v>
      </c>
      <c r="AA152" s="166">
        <v>62.47</v>
      </c>
      <c r="AB152" s="166">
        <v>19.36</v>
      </c>
      <c r="AC152" s="166">
        <v>10</v>
      </c>
      <c r="AD152" s="166">
        <v>49.89</v>
      </c>
      <c r="AE152" s="166">
        <v>42.8</v>
      </c>
      <c r="AF152" s="166">
        <v>100</v>
      </c>
      <c r="AH152" s="169">
        <v>1</v>
      </c>
      <c r="AI152" s="169">
        <v>1</v>
      </c>
      <c r="AJ152" s="169">
        <f t="shared" si="12"/>
        <v>0.67144666666666664</v>
      </c>
      <c r="AK152" s="169">
        <f t="shared" si="12"/>
        <v>0.38842666666666664</v>
      </c>
      <c r="AL152" s="166">
        <f t="shared" si="13"/>
        <v>0</v>
      </c>
      <c r="AM152" s="170">
        <f t="shared" si="14"/>
        <v>1</v>
      </c>
    </row>
    <row r="153" spans="1:39" x14ac:dyDescent="0.25">
      <c r="A153" s="168">
        <v>42376</v>
      </c>
      <c r="B153" s="166">
        <v>6</v>
      </c>
      <c r="C153" s="166">
        <v>39.590000000000003</v>
      </c>
      <c r="D153" s="166">
        <v>66.040000000000006</v>
      </c>
      <c r="E153" s="166">
        <v>72.88</v>
      </c>
      <c r="F153" s="166">
        <v>23.33</v>
      </c>
      <c r="G153" s="166">
        <v>80.05</v>
      </c>
      <c r="H153" s="166">
        <v>100</v>
      </c>
      <c r="I153" s="166">
        <v>10</v>
      </c>
      <c r="J153" s="166">
        <v>82.71</v>
      </c>
      <c r="K153" s="166">
        <v>73.14</v>
      </c>
      <c r="L153" s="166">
        <v>53.29</v>
      </c>
      <c r="M153" s="166">
        <v>64.37</v>
      </c>
      <c r="N153" s="166">
        <v>84.48</v>
      </c>
      <c r="O153" s="166">
        <v>10</v>
      </c>
      <c r="P153" s="166">
        <v>10</v>
      </c>
      <c r="Q153" s="166">
        <v>41.64</v>
      </c>
      <c r="R153" s="166">
        <v>45.01</v>
      </c>
      <c r="S153" s="166">
        <v>46.11</v>
      </c>
      <c r="T153" s="166">
        <v>100</v>
      </c>
      <c r="U153" s="166">
        <v>26.77</v>
      </c>
      <c r="V153" s="166">
        <v>79.22</v>
      </c>
      <c r="W153" s="166">
        <v>10</v>
      </c>
      <c r="X153" s="166">
        <v>100</v>
      </c>
      <c r="Y153" s="166">
        <v>31.4</v>
      </c>
      <c r="Z153" s="166">
        <v>100</v>
      </c>
      <c r="AA153" s="166">
        <v>70.19</v>
      </c>
      <c r="AB153" s="166">
        <v>41.98</v>
      </c>
      <c r="AC153" s="166">
        <v>15.65</v>
      </c>
      <c r="AD153" s="166">
        <v>71.66</v>
      </c>
      <c r="AE153" s="166">
        <v>37.020000000000003</v>
      </c>
      <c r="AF153" s="166">
        <v>100</v>
      </c>
      <c r="AH153" s="169">
        <v>1</v>
      </c>
      <c r="AI153" s="169">
        <v>1</v>
      </c>
      <c r="AJ153" s="169">
        <f t="shared" si="12"/>
        <v>0.7051466666666667</v>
      </c>
      <c r="AK153" s="169">
        <f t="shared" si="12"/>
        <v>0.41920666666666656</v>
      </c>
      <c r="AL153" s="166">
        <f t="shared" si="13"/>
        <v>1</v>
      </c>
      <c r="AM153" s="170">
        <f t="shared" si="14"/>
        <v>1</v>
      </c>
    </row>
    <row r="154" spans="1:39" x14ac:dyDescent="0.25">
      <c r="A154" s="168">
        <v>42376</v>
      </c>
      <c r="B154" s="166">
        <v>7</v>
      </c>
      <c r="C154" s="166">
        <v>30.69</v>
      </c>
      <c r="D154" s="166">
        <v>85.4</v>
      </c>
      <c r="E154" s="166">
        <v>72.62</v>
      </c>
      <c r="F154" s="166">
        <v>16.14</v>
      </c>
      <c r="G154" s="166">
        <v>78.849999999999994</v>
      </c>
      <c r="H154" s="166">
        <v>100</v>
      </c>
      <c r="I154" s="166">
        <v>10</v>
      </c>
      <c r="J154" s="166">
        <v>61.84</v>
      </c>
      <c r="K154" s="166">
        <v>59.67</v>
      </c>
      <c r="L154" s="166">
        <v>44.36</v>
      </c>
      <c r="M154" s="166">
        <v>47.9</v>
      </c>
      <c r="N154" s="166">
        <v>68.290000000000006</v>
      </c>
      <c r="O154" s="166">
        <v>10</v>
      </c>
      <c r="P154" s="166">
        <v>16.940000000000001</v>
      </c>
      <c r="Q154" s="166">
        <v>33.19</v>
      </c>
      <c r="R154" s="166">
        <v>44.93</v>
      </c>
      <c r="S154" s="166">
        <v>39.19</v>
      </c>
      <c r="T154" s="166">
        <v>100</v>
      </c>
      <c r="U154" s="166">
        <v>41.92</v>
      </c>
      <c r="V154" s="166">
        <v>88.67</v>
      </c>
      <c r="W154" s="166">
        <v>10</v>
      </c>
      <c r="X154" s="166">
        <v>100</v>
      </c>
      <c r="Y154" s="166">
        <v>33.33</v>
      </c>
      <c r="Z154" s="166">
        <v>100</v>
      </c>
      <c r="AA154" s="166">
        <v>75.25</v>
      </c>
      <c r="AB154" s="166">
        <v>42.24</v>
      </c>
      <c r="AC154" s="166">
        <v>30.13</v>
      </c>
      <c r="AD154" s="166">
        <v>75.61</v>
      </c>
      <c r="AE154" s="166">
        <v>19.100000000000001</v>
      </c>
      <c r="AF154" s="166">
        <v>100</v>
      </c>
      <c r="AH154" s="169">
        <v>1</v>
      </c>
      <c r="AI154" s="169">
        <v>1</v>
      </c>
      <c r="AJ154" s="169">
        <f t="shared" si="12"/>
        <v>0.69628000000000001</v>
      </c>
      <c r="AK154" s="169">
        <f t="shared" si="12"/>
        <v>0.39455999999999997</v>
      </c>
      <c r="AL154" s="166">
        <f t="shared" si="13"/>
        <v>1</v>
      </c>
      <c r="AM154" s="170">
        <f t="shared" si="14"/>
        <v>1</v>
      </c>
    </row>
    <row r="155" spans="1:39" x14ac:dyDescent="0.25">
      <c r="A155" s="168">
        <v>42376</v>
      </c>
      <c r="B155" s="166">
        <v>8</v>
      </c>
      <c r="C155" s="166">
        <v>46.59</v>
      </c>
      <c r="D155" s="166">
        <v>100</v>
      </c>
      <c r="E155" s="166">
        <v>77.569999999999993</v>
      </c>
      <c r="F155" s="166">
        <v>27.42</v>
      </c>
      <c r="G155" s="166">
        <v>76.62</v>
      </c>
      <c r="H155" s="166">
        <v>100</v>
      </c>
      <c r="I155" s="166">
        <v>10</v>
      </c>
      <c r="J155" s="166">
        <v>63.89</v>
      </c>
      <c r="K155" s="166">
        <v>72.77</v>
      </c>
      <c r="L155" s="166">
        <v>62.67</v>
      </c>
      <c r="M155" s="166">
        <v>28.82</v>
      </c>
      <c r="N155" s="166">
        <v>49.29</v>
      </c>
      <c r="O155" s="166">
        <v>10</v>
      </c>
      <c r="P155" s="166">
        <v>10</v>
      </c>
      <c r="Q155" s="166">
        <v>10</v>
      </c>
      <c r="R155" s="166">
        <v>41.42</v>
      </c>
      <c r="S155" s="166">
        <v>35.35</v>
      </c>
      <c r="T155" s="166">
        <v>100</v>
      </c>
      <c r="U155" s="166">
        <v>35.11</v>
      </c>
      <c r="V155" s="166">
        <v>84.65</v>
      </c>
      <c r="W155" s="166">
        <v>10</v>
      </c>
      <c r="X155" s="166">
        <v>78.680000000000007</v>
      </c>
      <c r="Y155" s="166">
        <v>30.37</v>
      </c>
      <c r="Z155" s="166">
        <v>100</v>
      </c>
      <c r="AA155" s="166">
        <v>89.18</v>
      </c>
      <c r="AB155" s="166">
        <v>39.51</v>
      </c>
      <c r="AC155" s="166">
        <v>36.89</v>
      </c>
      <c r="AD155" s="166">
        <v>51.12</v>
      </c>
      <c r="AE155" s="166">
        <v>41.42</v>
      </c>
      <c r="AF155" s="166">
        <v>100</v>
      </c>
      <c r="AH155" s="169">
        <v>0.9890000000000001</v>
      </c>
      <c r="AI155" s="169">
        <v>0.99299999999999999</v>
      </c>
      <c r="AJ155" s="169">
        <f t="shared" si="12"/>
        <v>0.67243333333333322</v>
      </c>
      <c r="AK155" s="169">
        <f t="shared" si="12"/>
        <v>0.40712666666666669</v>
      </c>
      <c r="AL155" s="166">
        <f t="shared" si="13"/>
        <v>1</v>
      </c>
      <c r="AM155" s="170">
        <f t="shared" si="14"/>
        <v>1</v>
      </c>
    </row>
    <row r="156" spans="1:39" x14ac:dyDescent="0.25">
      <c r="A156" s="168">
        <v>42376</v>
      </c>
      <c r="B156" s="166">
        <v>9</v>
      </c>
      <c r="C156" s="166">
        <v>49.06</v>
      </c>
      <c r="D156" s="166">
        <v>100</v>
      </c>
      <c r="E156" s="166">
        <v>100</v>
      </c>
      <c r="F156" s="166">
        <v>33.08</v>
      </c>
      <c r="G156" s="166">
        <v>79.06</v>
      </c>
      <c r="H156" s="166">
        <v>100</v>
      </c>
      <c r="I156" s="166">
        <v>10</v>
      </c>
      <c r="J156" s="166">
        <v>61.26</v>
      </c>
      <c r="K156" s="166">
        <v>77.400000000000006</v>
      </c>
      <c r="L156" s="166">
        <v>46.34</v>
      </c>
      <c r="M156" s="166">
        <v>24.68</v>
      </c>
      <c r="N156" s="166">
        <v>22.67</v>
      </c>
      <c r="O156" s="166">
        <v>10</v>
      </c>
      <c r="P156" s="166">
        <v>24.79</v>
      </c>
      <c r="Q156" s="166">
        <v>10</v>
      </c>
      <c r="R156" s="166">
        <v>28.44</v>
      </c>
      <c r="S156" s="166">
        <v>26.25</v>
      </c>
      <c r="T156" s="166">
        <v>86.18</v>
      </c>
      <c r="U156" s="166">
        <v>12.59</v>
      </c>
      <c r="V156" s="166">
        <v>73.05</v>
      </c>
      <c r="W156" s="166">
        <v>10</v>
      </c>
      <c r="X156" s="166">
        <v>100</v>
      </c>
      <c r="Y156" s="166">
        <v>30.39</v>
      </c>
      <c r="Z156" s="166">
        <v>100</v>
      </c>
      <c r="AA156" s="166">
        <v>100</v>
      </c>
      <c r="AB156" s="166">
        <v>45.92</v>
      </c>
      <c r="AC156" s="166">
        <v>30.93</v>
      </c>
      <c r="AD156" s="166">
        <v>20.399999999999999</v>
      </c>
      <c r="AE156" s="166">
        <v>43.98</v>
      </c>
      <c r="AF156" s="166">
        <v>100</v>
      </c>
      <c r="AH156" s="169">
        <v>0.8640000000000001</v>
      </c>
      <c r="AI156" s="169">
        <v>0.873</v>
      </c>
      <c r="AJ156" s="169">
        <f t="shared" si="12"/>
        <v>0.62808666666666657</v>
      </c>
      <c r="AK156" s="169">
        <f t="shared" si="12"/>
        <v>0.40955999999999998</v>
      </c>
      <c r="AL156" s="166">
        <f t="shared" si="13"/>
        <v>1</v>
      </c>
      <c r="AM156" s="170">
        <f t="shared" si="14"/>
        <v>1</v>
      </c>
    </row>
    <row r="157" spans="1:39" x14ac:dyDescent="0.25">
      <c r="A157" s="168">
        <v>42376</v>
      </c>
      <c r="B157" s="166">
        <v>10</v>
      </c>
      <c r="C157" s="166">
        <v>45.38</v>
      </c>
      <c r="D157" s="166">
        <v>100</v>
      </c>
      <c r="E157" s="166">
        <v>80.23</v>
      </c>
      <c r="F157" s="166">
        <v>27.69</v>
      </c>
      <c r="G157" s="166">
        <v>71.819999999999993</v>
      </c>
      <c r="H157" s="166">
        <v>100</v>
      </c>
      <c r="I157" s="166">
        <v>10</v>
      </c>
      <c r="J157" s="166">
        <v>57.23</v>
      </c>
      <c r="K157" s="166">
        <v>72.87</v>
      </c>
      <c r="L157" s="166">
        <v>45.96</v>
      </c>
      <c r="M157" s="166">
        <v>13.57</v>
      </c>
      <c r="N157" s="166">
        <v>43.85</v>
      </c>
      <c r="O157" s="166">
        <v>10</v>
      </c>
      <c r="P157" s="166">
        <v>10</v>
      </c>
      <c r="Q157" s="166">
        <v>12.27</v>
      </c>
      <c r="R157" s="166">
        <v>18.440000000000001</v>
      </c>
      <c r="S157" s="166">
        <v>28.44</v>
      </c>
      <c r="T157" s="166">
        <v>87.36</v>
      </c>
      <c r="U157" s="166">
        <v>10</v>
      </c>
      <c r="V157" s="166">
        <v>74.64</v>
      </c>
      <c r="W157" s="166">
        <v>10</v>
      </c>
      <c r="X157" s="166">
        <v>100</v>
      </c>
      <c r="Y157" s="166">
        <v>17.03</v>
      </c>
      <c r="Z157" s="166">
        <v>100</v>
      </c>
      <c r="AA157" s="166">
        <v>89.76</v>
      </c>
      <c r="AB157" s="166">
        <v>61.18</v>
      </c>
      <c r="AC157" s="166">
        <v>30.77</v>
      </c>
      <c r="AD157" s="166">
        <v>22.46</v>
      </c>
      <c r="AE157" s="166">
        <v>58.7</v>
      </c>
      <c r="AF157" s="166">
        <v>100</v>
      </c>
      <c r="AH157" s="169">
        <v>0.86799999999999999</v>
      </c>
      <c r="AI157" s="169">
        <v>0.87</v>
      </c>
      <c r="AJ157" s="169">
        <f t="shared" si="12"/>
        <v>0.6325400000000001</v>
      </c>
      <c r="AK157" s="169">
        <f t="shared" si="12"/>
        <v>0.37389333333333336</v>
      </c>
      <c r="AL157" s="166">
        <f t="shared" si="13"/>
        <v>1</v>
      </c>
      <c r="AM157" s="170">
        <f t="shared" si="14"/>
        <v>1</v>
      </c>
    </row>
    <row r="158" spans="1:39" x14ac:dyDescent="0.25">
      <c r="A158" s="168">
        <v>42376</v>
      </c>
      <c r="B158" s="166">
        <v>11</v>
      </c>
      <c r="C158" s="166">
        <v>60.82</v>
      </c>
      <c r="D158" s="166">
        <v>100</v>
      </c>
      <c r="E158" s="166">
        <v>86.69</v>
      </c>
      <c r="F158" s="166">
        <v>42.34</v>
      </c>
      <c r="G158" s="166">
        <v>37.86</v>
      </c>
      <c r="H158" s="166">
        <v>89.38</v>
      </c>
      <c r="I158" s="166">
        <v>10</v>
      </c>
      <c r="J158" s="166">
        <v>65.760000000000005</v>
      </c>
      <c r="K158" s="166">
        <v>70.599999999999994</v>
      </c>
      <c r="L158" s="166">
        <v>49.29</v>
      </c>
      <c r="M158" s="166">
        <v>10</v>
      </c>
      <c r="N158" s="166">
        <v>48.09</v>
      </c>
      <c r="O158" s="166">
        <v>10</v>
      </c>
      <c r="P158" s="166">
        <v>10</v>
      </c>
      <c r="Q158" s="166">
        <v>26.31</v>
      </c>
      <c r="R158" s="166">
        <v>24.98</v>
      </c>
      <c r="S158" s="166">
        <v>26.36</v>
      </c>
      <c r="T158" s="166">
        <v>44.66</v>
      </c>
      <c r="U158" s="166">
        <v>22.1</v>
      </c>
      <c r="V158" s="166">
        <v>81.010000000000005</v>
      </c>
      <c r="W158" s="166">
        <v>10</v>
      </c>
      <c r="X158" s="166">
        <v>100</v>
      </c>
      <c r="Y158" s="166">
        <v>10</v>
      </c>
      <c r="Z158" s="166">
        <v>84.83</v>
      </c>
      <c r="AA158" s="166">
        <v>73.52</v>
      </c>
      <c r="AB158" s="166">
        <v>64.7</v>
      </c>
      <c r="AC158" s="166">
        <v>33.32</v>
      </c>
      <c r="AD158" s="166">
        <v>47.02</v>
      </c>
      <c r="AE158" s="166">
        <v>88.25</v>
      </c>
      <c r="AF158" s="166">
        <v>100</v>
      </c>
      <c r="AH158" s="169">
        <v>0.77</v>
      </c>
      <c r="AI158" s="169">
        <v>0.77099999999999991</v>
      </c>
      <c r="AJ158" s="169">
        <f t="shared" si="12"/>
        <v>0.63470666666666675</v>
      </c>
      <c r="AK158" s="169">
        <f t="shared" si="12"/>
        <v>0.38388666666666671</v>
      </c>
      <c r="AL158" s="166">
        <f t="shared" si="13"/>
        <v>1</v>
      </c>
      <c r="AM158" s="170">
        <f t="shared" si="14"/>
        <v>1</v>
      </c>
    </row>
    <row r="159" spans="1:39" x14ac:dyDescent="0.25">
      <c r="A159" s="168">
        <v>42376</v>
      </c>
      <c r="B159" s="166">
        <v>12</v>
      </c>
      <c r="C159" s="166">
        <v>55.98</v>
      </c>
      <c r="D159" s="166">
        <v>100</v>
      </c>
      <c r="E159" s="166">
        <v>80.97</v>
      </c>
      <c r="F159" s="166">
        <v>76.73</v>
      </c>
      <c r="G159" s="166">
        <v>40.869999999999997</v>
      </c>
      <c r="H159" s="166">
        <v>50.63</v>
      </c>
      <c r="I159" s="166">
        <v>10</v>
      </c>
      <c r="J159" s="166">
        <v>78.03</v>
      </c>
      <c r="K159" s="166">
        <v>67.78</v>
      </c>
      <c r="L159" s="166">
        <v>51.71</v>
      </c>
      <c r="M159" s="166">
        <v>10</v>
      </c>
      <c r="N159" s="166">
        <v>36.51</v>
      </c>
      <c r="O159" s="166">
        <v>10</v>
      </c>
      <c r="P159" s="166">
        <v>10</v>
      </c>
      <c r="Q159" s="166">
        <v>33.700000000000003</v>
      </c>
      <c r="R159" s="166">
        <v>37.119999999999997</v>
      </c>
      <c r="S159" s="166">
        <v>36.03</v>
      </c>
      <c r="T159" s="166">
        <v>11.67</v>
      </c>
      <c r="U159" s="166">
        <v>34.43</v>
      </c>
      <c r="V159" s="166">
        <v>100</v>
      </c>
      <c r="W159" s="166">
        <v>10</v>
      </c>
      <c r="X159" s="166">
        <v>100</v>
      </c>
      <c r="Y159" s="166">
        <v>10.130000000000001</v>
      </c>
      <c r="Z159" s="166">
        <v>82.2</v>
      </c>
      <c r="AA159" s="166">
        <v>76.930000000000007</v>
      </c>
      <c r="AB159" s="166">
        <v>58.56</v>
      </c>
      <c r="AC159" s="166">
        <v>40.450000000000003</v>
      </c>
      <c r="AD159" s="166">
        <v>39.82</v>
      </c>
      <c r="AE159" s="166">
        <v>100</v>
      </c>
      <c r="AF159" s="166">
        <v>100</v>
      </c>
      <c r="AH159" s="169">
        <v>0.83599999999999997</v>
      </c>
      <c r="AI159" s="169">
        <v>0.83700000000000008</v>
      </c>
      <c r="AJ159" s="169">
        <f t="shared" si="12"/>
        <v>0.6219866666666668</v>
      </c>
      <c r="AK159" s="169">
        <f t="shared" si="12"/>
        <v>0.4115133333333334</v>
      </c>
      <c r="AL159" s="166">
        <f t="shared" si="13"/>
        <v>1</v>
      </c>
      <c r="AM159" s="170">
        <f t="shared" si="14"/>
        <v>1</v>
      </c>
    </row>
    <row r="160" spans="1:39" x14ac:dyDescent="0.25">
      <c r="A160" s="168">
        <v>42376</v>
      </c>
      <c r="B160" s="166">
        <v>13</v>
      </c>
      <c r="C160" s="166">
        <v>66.59</v>
      </c>
      <c r="D160" s="166">
        <v>100</v>
      </c>
      <c r="E160" s="166">
        <v>70.81</v>
      </c>
      <c r="F160" s="166">
        <v>86.04</v>
      </c>
      <c r="G160" s="166">
        <v>48.23</v>
      </c>
      <c r="H160" s="166">
        <v>35.19</v>
      </c>
      <c r="I160" s="166">
        <v>10</v>
      </c>
      <c r="J160" s="166">
        <v>100</v>
      </c>
      <c r="K160" s="166">
        <v>49.73</v>
      </c>
      <c r="L160" s="166">
        <v>51.66</v>
      </c>
      <c r="M160" s="166">
        <v>10</v>
      </c>
      <c r="N160" s="166">
        <v>35.69</v>
      </c>
      <c r="O160" s="166">
        <v>10</v>
      </c>
      <c r="P160" s="166">
        <v>10</v>
      </c>
      <c r="Q160" s="166">
        <v>45.93</v>
      </c>
      <c r="R160" s="166">
        <v>50.11</v>
      </c>
      <c r="S160" s="166">
        <v>53.35</v>
      </c>
      <c r="T160" s="166">
        <v>10</v>
      </c>
      <c r="U160" s="166">
        <v>35.840000000000003</v>
      </c>
      <c r="V160" s="166">
        <v>79.38</v>
      </c>
      <c r="W160" s="166">
        <v>10</v>
      </c>
      <c r="X160" s="166">
        <v>100</v>
      </c>
      <c r="Y160" s="166">
        <v>21.32</v>
      </c>
      <c r="Z160" s="166">
        <v>73.52</v>
      </c>
      <c r="AA160" s="166">
        <v>100</v>
      </c>
      <c r="AB160" s="166">
        <v>85.37</v>
      </c>
      <c r="AC160" s="166">
        <v>20.63</v>
      </c>
      <c r="AD160" s="166">
        <v>53.52</v>
      </c>
      <c r="AE160" s="166">
        <v>100</v>
      </c>
      <c r="AF160" s="166">
        <v>100</v>
      </c>
      <c r="AH160" s="169">
        <v>0.79299999999999993</v>
      </c>
      <c r="AI160" s="169">
        <v>0.79700000000000004</v>
      </c>
      <c r="AJ160" s="169">
        <f t="shared" si="12"/>
        <v>0.64698666666666649</v>
      </c>
      <c r="AK160" s="169">
        <f t="shared" si="12"/>
        <v>0.4349533333333333</v>
      </c>
      <c r="AL160" s="166">
        <f t="shared" si="13"/>
        <v>1</v>
      </c>
      <c r="AM160" s="170">
        <f t="shared" si="14"/>
        <v>1</v>
      </c>
    </row>
    <row r="161" spans="1:39" x14ac:dyDescent="0.25">
      <c r="A161" s="168">
        <v>42376</v>
      </c>
      <c r="B161" s="166">
        <v>14</v>
      </c>
      <c r="C161" s="166">
        <v>60.49</v>
      </c>
      <c r="D161" s="166">
        <v>82.72</v>
      </c>
      <c r="E161" s="166">
        <v>47.65</v>
      </c>
      <c r="F161" s="166">
        <v>77.33</v>
      </c>
      <c r="G161" s="166">
        <v>72.75</v>
      </c>
      <c r="H161" s="166">
        <v>61.65</v>
      </c>
      <c r="I161" s="166">
        <v>10</v>
      </c>
      <c r="J161" s="166">
        <v>100</v>
      </c>
      <c r="K161" s="166">
        <v>42.94</v>
      </c>
      <c r="L161" s="166">
        <v>72.599999999999994</v>
      </c>
      <c r="M161" s="166">
        <v>10</v>
      </c>
      <c r="N161" s="166">
        <v>33.72</v>
      </c>
      <c r="O161" s="166">
        <v>10</v>
      </c>
      <c r="P161" s="166">
        <v>32.869999999999997</v>
      </c>
      <c r="Q161" s="166">
        <v>44.68</v>
      </c>
      <c r="R161" s="166">
        <v>76.91</v>
      </c>
      <c r="S161" s="166">
        <v>66.75</v>
      </c>
      <c r="T161" s="166">
        <v>10</v>
      </c>
      <c r="U161" s="166">
        <v>52.97</v>
      </c>
      <c r="V161" s="166">
        <v>100</v>
      </c>
      <c r="W161" s="166">
        <v>10</v>
      </c>
      <c r="X161" s="166">
        <v>100</v>
      </c>
      <c r="Y161" s="166">
        <v>28.85</v>
      </c>
      <c r="Z161" s="166">
        <v>69.98</v>
      </c>
      <c r="AA161" s="166">
        <v>100</v>
      </c>
      <c r="AB161" s="166">
        <v>81.47</v>
      </c>
      <c r="AC161" s="166">
        <v>39.06</v>
      </c>
      <c r="AD161" s="166">
        <v>70.55</v>
      </c>
      <c r="AE161" s="166">
        <v>100</v>
      </c>
      <c r="AF161" s="166">
        <v>100</v>
      </c>
      <c r="AH161" s="169">
        <v>0.81700000000000006</v>
      </c>
      <c r="AI161" s="169">
        <v>0.83099999999999996</v>
      </c>
      <c r="AJ161" s="169">
        <f t="shared" si="12"/>
        <v>0.71320000000000006</v>
      </c>
      <c r="AK161" s="169">
        <f t="shared" si="12"/>
        <v>0.46409333333333341</v>
      </c>
      <c r="AL161" s="166">
        <f t="shared" si="13"/>
        <v>1</v>
      </c>
      <c r="AM161" s="170">
        <f t="shared" si="14"/>
        <v>1</v>
      </c>
    </row>
    <row r="162" spans="1:39" x14ac:dyDescent="0.25">
      <c r="A162" s="168">
        <v>42376</v>
      </c>
      <c r="B162" s="166">
        <v>15</v>
      </c>
      <c r="C162" s="166">
        <v>53.63</v>
      </c>
      <c r="D162" s="166">
        <v>71.53</v>
      </c>
      <c r="E162" s="166">
        <v>62.35</v>
      </c>
      <c r="F162" s="166">
        <v>76.3</v>
      </c>
      <c r="G162" s="166">
        <v>79.63</v>
      </c>
      <c r="H162" s="166">
        <v>100</v>
      </c>
      <c r="I162" s="166">
        <v>10</v>
      </c>
      <c r="J162" s="166">
        <v>100</v>
      </c>
      <c r="K162" s="166">
        <v>20.079999999999998</v>
      </c>
      <c r="L162" s="166">
        <v>77.209999999999994</v>
      </c>
      <c r="M162" s="166">
        <v>10</v>
      </c>
      <c r="N162" s="166">
        <v>38.39</v>
      </c>
      <c r="O162" s="166">
        <v>17.34</v>
      </c>
      <c r="P162" s="166">
        <v>51.12</v>
      </c>
      <c r="Q162" s="166">
        <v>41.59</v>
      </c>
      <c r="R162" s="166">
        <v>100</v>
      </c>
      <c r="S162" s="166">
        <v>63.64</v>
      </c>
      <c r="T162" s="166">
        <v>10</v>
      </c>
      <c r="U162" s="166">
        <v>87.06</v>
      </c>
      <c r="V162" s="166">
        <v>79.5</v>
      </c>
      <c r="W162" s="166">
        <v>11.78</v>
      </c>
      <c r="X162" s="166">
        <v>100</v>
      </c>
      <c r="Y162" s="166">
        <v>31.16</v>
      </c>
      <c r="Z162" s="166">
        <v>52.63</v>
      </c>
      <c r="AA162" s="166">
        <v>100</v>
      </c>
      <c r="AB162" s="166">
        <v>84.14</v>
      </c>
      <c r="AC162" s="166">
        <v>56.04</v>
      </c>
      <c r="AD162" s="166">
        <v>66.150000000000006</v>
      </c>
      <c r="AE162" s="166">
        <v>100</v>
      </c>
      <c r="AF162" s="166">
        <v>100</v>
      </c>
      <c r="AH162" s="169">
        <v>0.998</v>
      </c>
      <c r="AI162" s="169">
        <v>0.998</v>
      </c>
      <c r="AJ162" s="169">
        <f t="shared" si="12"/>
        <v>0.73797999999999986</v>
      </c>
      <c r="AK162" s="169">
        <f t="shared" si="12"/>
        <v>0.49619999999999997</v>
      </c>
      <c r="AL162" s="166">
        <f t="shared" si="13"/>
        <v>1</v>
      </c>
      <c r="AM162" s="170">
        <f t="shared" si="14"/>
        <v>1</v>
      </c>
    </row>
    <row r="163" spans="1:39" x14ac:dyDescent="0.25">
      <c r="A163" s="168">
        <v>42376</v>
      </c>
      <c r="B163" s="166">
        <v>16</v>
      </c>
      <c r="C163" s="166">
        <v>56.2</v>
      </c>
      <c r="D163" s="166">
        <v>72.900000000000006</v>
      </c>
      <c r="E163" s="166">
        <v>74.33</v>
      </c>
      <c r="F163" s="166">
        <v>80.48</v>
      </c>
      <c r="G163" s="166">
        <v>100</v>
      </c>
      <c r="H163" s="166">
        <v>100</v>
      </c>
      <c r="I163" s="166">
        <v>10</v>
      </c>
      <c r="J163" s="166">
        <v>89.81</v>
      </c>
      <c r="K163" s="166">
        <v>16.809999999999999</v>
      </c>
      <c r="L163" s="166">
        <v>62.4</v>
      </c>
      <c r="M163" s="166">
        <v>10</v>
      </c>
      <c r="N163" s="166">
        <v>48.24</v>
      </c>
      <c r="O163" s="166">
        <v>25.62</v>
      </c>
      <c r="P163" s="166">
        <v>74.8</v>
      </c>
      <c r="Q163" s="166">
        <v>50.05</v>
      </c>
      <c r="R163" s="166">
        <v>100</v>
      </c>
      <c r="S163" s="166">
        <v>66.16</v>
      </c>
      <c r="T163" s="166">
        <v>10</v>
      </c>
      <c r="U163" s="166">
        <v>100</v>
      </c>
      <c r="V163" s="166">
        <v>67.489999999999995</v>
      </c>
      <c r="W163" s="166">
        <v>10.58</v>
      </c>
      <c r="X163" s="166">
        <v>100</v>
      </c>
      <c r="Y163" s="166">
        <v>28.5</v>
      </c>
      <c r="Z163" s="166">
        <v>44.6</v>
      </c>
      <c r="AA163" s="166">
        <v>68.650000000000006</v>
      </c>
      <c r="AB163" s="166">
        <v>79.47</v>
      </c>
      <c r="AC163" s="166">
        <v>53.66</v>
      </c>
      <c r="AD163" s="166">
        <v>51.68</v>
      </c>
      <c r="AE163" s="166">
        <v>100</v>
      </c>
      <c r="AF163" s="166">
        <v>100</v>
      </c>
      <c r="AH163" s="169">
        <v>1</v>
      </c>
      <c r="AI163" s="169">
        <v>1</v>
      </c>
      <c r="AJ163" s="169">
        <f t="shared" si="12"/>
        <v>0.72124666666666659</v>
      </c>
      <c r="AK163" s="169">
        <f t="shared" si="12"/>
        <v>0.51370666666666664</v>
      </c>
      <c r="AL163" s="166">
        <f t="shared" si="13"/>
        <v>1</v>
      </c>
      <c r="AM163" s="170">
        <f t="shared" si="14"/>
        <v>1</v>
      </c>
    </row>
    <row r="164" spans="1:39" x14ac:dyDescent="0.25">
      <c r="A164" s="168">
        <v>42376</v>
      </c>
      <c r="B164" s="166">
        <v>17</v>
      </c>
      <c r="C164" s="166">
        <v>58.67</v>
      </c>
      <c r="D164" s="166">
        <v>100</v>
      </c>
      <c r="E164" s="166">
        <v>100</v>
      </c>
      <c r="F164" s="166">
        <v>100</v>
      </c>
      <c r="G164" s="166">
        <v>100</v>
      </c>
      <c r="H164" s="166">
        <v>100</v>
      </c>
      <c r="I164" s="166">
        <v>10</v>
      </c>
      <c r="J164" s="166">
        <v>71.23</v>
      </c>
      <c r="K164" s="166">
        <v>10</v>
      </c>
      <c r="L164" s="166">
        <v>56.88</v>
      </c>
      <c r="M164" s="166">
        <v>10</v>
      </c>
      <c r="N164" s="166">
        <v>49.11</v>
      </c>
      <c r="O164" s="166">
        <v>41.62</v>
      </c>
      <c r="P164" s="166">
        <v>86.41</v>
      </c>
      <c r="Q164" s="166">
        <v>63.99</v>
      </c>
      <c r="R164" s="166">
        <v>100</v>
      </c>
      <c r="S164" s="166">
        <v>70.66</v>
      </c>
      <c r="T164" s="166">
        <v>10</v>
      </c>
      <c r="U164" s="166">
        <v>87.17</v>
      </c>
      <c r="V164" s="166">
        <v>47.65</v>
      </c>
      <c r="W164" s="166">
        <v>30.4</v>
      </c>
      <c r="X164" s="166">
        <v>100</v>
      </c>
      <c r="Y164" s="166">
        <v>40.840000000000003</v>
      </c>
      <c r="Z164" s="166">
        <v>46.13</v>
      </c>
      <c r="AA164" s="166">
        <v>61.89</v>
      </c>
      <c r="AB164" s="166">
        <v>68.14</v>
      </c>
      <c r="AC164" s="166">
        <v>54.9</v>
      </c>
      <c r="AD164" s="166">
        <v>49.4</v>
      </c>
      <c r="AE164" s="166">
        <v>100</v>
      </c>
      <c r="AF164" s="166">
        <v>100</v>
      </c>
      <c r="AH164" s="169">
        <v>1</v>
      </c>
      <c r="AI164" s="169">
        <v>1</v>
      </c>
      <c r="AJ164" s="169">
        <f t="shared" si="12"/>
        <v>0.72329999999999983</v>
      </c>
      <c r="AK164" s="169">
        <f t="shared" si="12"/>
        <v>0.56009333333333333</v>
      </c>
      <c r="AL164" s="166">
        <f t="shared" si="13"/>
        <v>1</v>
      </c>
      <c r="AM164" s="170">
        <f t="shared" si="14"/>
        <v>1</v>
      </c>
    </row>
    <row r="165" spans="1:39" x14ac:dyDescent="0.25">
      <c r="A165" s="168">
        <v>42376</v>
      </c>
      <c r="B165" s="166">
        <v>18</v>
      </c>
      <c r="C165" s="166">
        <v>68.73</v>
      </c>
      <c r="D165" s="166">
        <v>100</v>
      </c>
      <c r="E165" s="166">
        <v>84.3</v>
      </c>
      <c r="F165" s="166">
        <v>100</v>
      </c>
      <c r="G165" s="166">
        <v>100</v>
      </c>
      <c r="H165" s="166">
        <v>100</v>
      </c>
      <c r="I165" s="166">
        <v>13.5</v>
      </c>
      <c r="J165" s="166">
        <v>68.25</v>
      </c>
      <c r="K165" s="166">
        <v>10.96</v>
      </c>
      <c r="L165" s="166">
        <v>70.13</v>
      </c>
      <c r="M165" s="166">
        <v>10</v>
      </c>
      <c r="N165" s="166">
        <v>67.78</v>
      </c>
      <c r="O165" s="166">
        <v>39.99</v>
      </c>
      <c r="P165" s="166">
        <v>71.88</v>
      </c>
      <c r="Q165" s="166">
        <v>70.45</v>
      </c>
      <c r="R165" s="166">
        <v>100</v>
      </c>
      <c r="S165" s="166">
        <v>67.069999999999993</v>
      </c>
      <c r="T165" s="166">
        <v>10</v>
      </c>
      <c r="U165" s="166">
        <v>100</v>
      </c>
      <c r="V165" s="166">
        <v>43.39</v>
      </c>
      <c r="W165" s="166">
        <v>49.49</v>
      </c>
      <c r="X165" s="166">
        <v>100</v>
      </c>
      <c r="Y165" s="166">
        <v>61.76</v>
      </c>
      <c r="Z165" s="166">
        <v>68.959999999999994</v>
      </c>
      <c r="AA165" s="166">
        <v>49.3</v>
      </c>
      <c r="AB165" s="166">
        <v>56.27</v>
      </c>
      <c r="AC165" s="166">
        <v>29.91</v>
      </c>
      <c r="AD165" s="166">
        <v>41.04</v>
      </c>
      <c r="AE165" s="166">
        <v>100</v>
      </c>
      <c r="AF165" s="166">
        <v>100</v>
      </c>
      <c r="AH165" s="169">
        <v>1</v>
      </c>
      <c r="AI165" s="169">
        <v>1</v>
      </c>
      <c r="AJ165" s="169">
        <f t="shared" si="12"/>
        <v>0.7317999999999999</v>
      </c>
      <c r="AK165" s="169">
        <f t="shared" si="12"/>
        <v>0.57030666666666663</v>
      </c>
      <c r="AL165" s="166">
        <f t="shared" si="13"/>
        <v>1</v>
      </c>
      <c r="AM165" s="170">
        <f t="shared" si="14"/>
        <v>1</v>
      </c>
    </row>
    <row r="166" spans="1:39" x14ac:dyDescent="0.25">
      <c r="A166" s="168">
        <v>42376</v>
      </c>
      <c r="B166" s="166">
        <v>19</v>
      </c>
      <c r="C166" s="166">
        <v>64.81</v>
      </c>
      <c r="D166" s="166">
        <v>100</v>
      </c>
      <c r="E166" s="166">
        <v>100</v>
      </c>
      <c r="F166" s="166">
        <v>100</v>
      </c>
      <c r="G166" s="166">
        <v>100</v>
      </c>
      <c r="H166" s="166">
        <v>100</v>
      </c>
      <c r="I166" s="166">
        <v>11.38</v>
      </c>
      <c r="J166" s="166">
        <v>64.91</v>
      </c>
      <c r="K166" s="166">
        <v>10</v>
      </c>
      <c r="L166" s="166">
        <v>64.900000000000006</v>
      </c>
      <c r="M166" s="166">
        <v>10</v>
      </c>
      <c r="N166" s="166">
        <v>74.900000000000006</v>
      </c>
      <c r="O166" s="166">
        <v>50.51</v>
      </c>
      <c r="P166" s="166">
        <v>70.3</v>
      </c>
      <c r="Q166" s="166">
        <v>64.77</v>
      </c>
      <c r="R166" s="166">
        <v>100</v>
      </c>
      <c r="S166" s="166">
        <v>79.989999999999995</v>
      </c>
      <c r="T166" s="166">
        <v>10</v>
      </c>
      <c r="U166" s="166">
        <v>64.11</v>
      </c>
      <c r="V166" s="166">
        <v>41.52</v>
      </c>
      <c r="W166" s="166">
        <v>63.17</v>
      </c>
      <c r="X166" s="166">
        <v>100</v>
      </c>
      <c r="Y166" s="166">
        <v>63.99</v>
      </c>
      <c r="Z166" s="166">
        <v>73.13</v>
      </c>
      <c r="AA166" s="166">
        <v>45.32</v>
      </c>
      <c r="AB166" s="166">
        <v>54.76</v>
      </c>
      <c r="AC166" s="166">
        <v>10</v>
      </c>
      <c r="AD166" s="166">
        <v>45.91</v>
      </c>
      <c r="AE166" s="166">
        <v>100</v>
      </c>
      <c r="AF166" s="166">
        <v>100</v>
      </c>
      <c r="AH166" s="169">
        <v>1</v>
      </c>
      <c r="AI166" s="169">
        <v>1</v>
      </c>
      <c r="AJ166" s="169">
        <f t="shared" si="12"/>
        <v>0.73355333333333339</v>
      </c>
      <c r="AK166" s="169">
        <f t="shared" si="12"/>
        <v>0.55869999999999997</v>
      </c>
      <c r="AL166" s="166">
        <f t="shared" si="13"/>
        <v>1</v>
      </c>
      <c r="AM166" s="170">
        <f t="shared" si="14"/>
        <v>1</v>
      </c>
    </row>
    <row r="167" spans="1:39" x14ac:dyDescent="0.25">
      <c r="A167" s="168">
        <v>42376</v>
      </c>
      <c r="B167" s="166">
        <v>20</v>
      </c>
      <c r="C167" s="166">
        <v>61.6</v>
      </c>
      <c r="D167" s="166">
        <v>100</v>
      </c>
      <c r="E167" s="166">
        <v>78.42</v>
      </c>
      <c r="F167" s="166">
        <v>100</v>
      </c>
      <c r="G167" s="166">
        <v>100</v>
      </c>
      <c r="H167" s="166">
        <v>100</v>
      </c>
      <c r="I167" s="166">
        <v>10</v>
      </c>
      <c r="J167" s="166">
        <v>71.989999999999995</v>
      </c>
      <c r="K167" s="166">
        <v>10</v>
      </c>
      <c r="L167" s="166">
        <v>49.05</v>
      </c>
      <c r="M167" s="166">
        <v>10</v>
      </c>
      <c r="N167" s="166">
        <v>63.14</v>
      </c>
      <c r="O167" s="166">
        <v>40.44</v>
      </c>
      <c r="P167" s="166">
        <v>57.99</v>
      </c>
      <c r="Q167" s="166">
        <v>78.790000000000006</v>
      </c>
      <c r="R167" s="166">
        <v>100</v>
      </c>
      <c r="S167" s="166">
        <v>88.2</v>
      </c>
      <c r="T167" s="166">
        <v>10</v>
      </c>
      <c r="U167" s="166">
        <v>60.09</v>
      </c>
      <c r="V167" s="166">
        <v>10</v>
      </c>
      <c r="W167" s="166">
        <v>65.87</v>
      </c>
      <c r="X167" s="166">
        <v>100</v>
      </c>
      <c r="Y167" s="166">
        <v>42.77</v>
      </c>
      <c r="Z167" s="166">
        <v>80.22</v>
      </c>
      <c r="AA167" s="166">
        <v>47.48</v>
      </c>
      <c r="AB167" s="166">
        <v>58.87</v>
      </c>
      <c r="AC167" s="166">
        <v>10</v>
      </c>
      <c r="AD167" s="166">
        <v>50.61</v>
      </c>
      <c r="AE167" s="166">
        <v>100</v>
      </c>
      <c r="AF167" s="166">
        <v>100</v>
      </c>
      <c r="AH167" s="169">
        <v>1</v>
      </c>
      <c r="AI167" s="169">
        <v>1</v>
      </c>
      <c r="AJ167" s="169">
        <f t="shared" si="12"/>
        <v>0.70124666666666657</v>
      </c>
      <c r="AK167" s="169">
        <f t="shared" si="12"/>
        <v>0.53577333333333332</v>
      </c>
      <c r="AL167" s="166">
        <f t="shared" si="13"/>
        <v>1</v>
      </c>
      <c r="AM167" s="170">
        <f t="shared" si="14"/>
        <v>1</v>
      </c>
    </row>
    <row r="168" spans="1:39" x14ac:dyDescent="0.25">
      <c r="A168" s="168">
        <v>42376</v>
      </c>
      <c r="B168" s="166">
        <v>21</v>
      </c>
      <c r="C168" s="166">
        <v>46.21</v>
      </c>
      <c r="D168" s="166">
        <v>100</v>
      </c>
      <c r="E168" s="166">
        <v>82.32</v>
      </c>
      <c r="F168" s="166">
        <v>100</v>
      </c>
      <c r="G168" s="166">
        <v>100</v>
      </c>
      <c r="H168" s="166">
        <v>100</v>
      </c>
      <c r="I168" s="166">
        <v>19.079999999999998</v>
      </c>
      <c r="J168" s="166">
        <v>66.37</v>
      </c>
      <c r="K168" s="166">
        <v>10</v>
      </c>
      <c r="L168" s="166">
        <v>59.99</v>
      </c>
      <c r="M168" s="166">
        <v>10</v>
      </c>
      <c r="N168" s="166">
        <v>70.069999999999993</v>
      </c>
      <c r="O168" s="166">
        <v>27.51</v>
      </c>
      <c r="P168" s="166">
        <v>61.49</v>
      </c>
      <c r="Q168" s="166">
        <v>56.5</v>
      </c>
      <c r="R168" s="166">
        <v>100</v>
      </c>
      <c r="S168" s="166">
        <v>77.400000000000006</v>
      </c>
      <c r="T168" s="166">
        <v>10</v>
      </c>
      <c r="U168" s="166">
        <v>60.28</v>
      </c>
      <c r="V168" s="166">
        <v>18.600000000000001</v>
      </c>
      <c r="W168" s="166">
        <v>66.97</v>
      </c>
      <c r="X168" s="166">
        <v>100</v>
      </c>
      <c r="Y168" s="166">
        <v>33.69</v>
      </c>
      <c r="Z168" s="166">
        <v>100</v>
      </c>
      <c r="AA168" s="166">
        <v>48.48</v>
      </c>
      <c r="AB168" s="166">
        <v>56</v>
      </c>
      <c r="AC168" s="166">
        <v>14.73</v>
      </c>
      <c r="AD168" s="166">
        <v>72.59</v>
      </c>
      <c r="AE168" s="166">
        <v>100</v>
      </c>
      <c r="AF168" s="166">
        <v>100</v>
      </c>
      <c r="AH168" s="169">
        <v>1</v>
      </c>
      <c r="AI168" s="169">
        <v>1</v>
      </c>
      <c r="AJ168" s="169">
        <f t="shared" si="12"/>
        <v>0.74340666666666677</v>
      </c>
      <c r="AK168" s="169">
        <f t="shared" si="12"/>
        <v>0.50211333333333341</v>
      </c>
      <c r="AL168" s="166">
        <f t="shared" si="13"/>
        <v>1</v>
      </c>
      <c r="AM168" s="170">
        <f t="shared" si="14"/>
        <v>1</v>
      </c>
    </row>
    <row r="169" spans="1:39" x14ac:dyDescent="0.25">
      <c r="A169" s="168">
        <v>42376</v>
      </c>
      <c r="B169" s="166">
        <v>22</v>
      </c>
      <c r="C169" s="166">
        <v>54.74</v>
      </c>
      <c r="D169" s="166">
        <v>100</v>
      </c>
      <c r="E169" s="166">
        <v>88.15</v>
      </c>
      <c r="F169" s="166">
        <v>100</v>
      </c>
      <c r="G169" s="166">
        <v>100</v>
      </c>
      <c r="H169" s="166">
        <v>100</v>
      </c>
      <c r="I169" s="166">
        <v>48.78</v>
      </c>
      <c r="J169" s="166">
        <v>65.89</v>
      </c>
      <c r="K169" s="166">
        <v>10</v>
      </c>
      <c r="L169" s="166">
        <v>53.47</v>
      </c>
      <c r="M169" s="166">
        <v>10</v>
      </c>
      <c r="N169" s="166">
        <v>85.1</v>
      </c>
      <c r="O169" s="166">
        <v>21.29</v>
      </c>
      <c r="P169" s="166">
        <v>47.15</v>
      </c>
      <c r="Q169" s="166">
        <v>48.07</v>
      </c>
      <c r="R169" s="166">
        <v>100</v>
      </c>
      <c r="S169" s="166">
        <v>83.92</v>
      </c>
      <c r="T169" s="166">
        <v>10</v>
      </c>
      <c r="U169" s="166">
        <v>47.35</v>
      </c>
      <c r="V169" s="166">
        <v>22.79</v>
      </c>
      <c r="W169" s="166">
        <v>53.52</v>
      </c>
      <c r="X169" s="166">
        <v>100</v>
      </c>
      <c r="Y169" s="166">
        <v>10</v>
      </c>
      <c r="Z169" s="166">
        <v>56.13</v>
      </c>
      <c r="AA169" s="166">
        <v>55.24</v>
      </c>
      <c r="AB169" s="166">
        <v>44.84</v>
      </c>
      <c r="AC169" s="166">
        <v>10</v>
      </c>
      <c r="AD169" s="166">
        <v>62.43</v>
      </c>
      <c r="AE169" s="166">
        <v>100</v>
      </c>
      <c r="AF169" s="166">
        <v>100</v>
      </c>
      <c r="AH169" s="169">
        <v>1</v>
      </c>
      <c r="AI169" s="169">
        <v>1</v>
      </c>
      <c r="AJ169" s="169">
        <f t="shared" si="12"/>
        <v>0.69853333333333323</v>
      </c>
      <c r="AK169" s="169">
        <f t="shared" si="12"/>
        <v>0.49404000000000003</v>
      </c>
      <c r="AL169" s="166">
        <f t="shared" si="13"/>
        <v>1</v>
      </c>
      <c r="AM169" s="170">
        <f t="shared" si="14"/>
        <v>1</v>
      </c>
    </row>
    <row r="170" spans="1:39" x14ac:dyDescent="0.25">
      <c r="A170" s="168">
        <v>42376</v>
      </c>
      <c r="B170" s="166">
        <v>23</v>
      </c>
      <c r="C170" s="166">
        <v>61.84</v>
      </c>
      <c r="D170" s="166">
        <v>100</v>
      </c>
      <c r="E170" s="166">
        <v>100</v>
      </c>
      <c r="F170" s="166">
        <v>100</v>
      </c>
      <c r="G170" s="166">
        <v>100</v>
      </c>
      <c r="H170" s="166">
        <v>100</v>
      </c>
      <c r="I170" s="166">
        <v>48.62</v>
      </c>
      <c r="J170" s="166">
        <v>73.33</v>
      </c>
      <c r="K170" s="166">
        <v>10</v>
      </c>
      <c r="L170" s="166">
        <v>76.319999999999993</v>
      </c>
      <c r="M170" s="166">
        <v>10</v>
      </c>
      <c r="N170" s="166">
        <v>77.790000000000006</v>
      </c>
      <c r="O170" s="166">
        <v>22.78</v>
      </c>
      <c r="P170" s="166">
        <v>49.89</v>
      </c>
      <c r="Q170" s="166">
        <v>51.52</v>
      </c>
      <c r="R170" s="166">
        <v>100</v>
      </c>
      <c r="S170" s="166">
        <v>76.58</v>
      </c>
      <c r="T170" s="166">
        <v>10</v>
      </c>
      <c r="U170" s="166">
        <v>51.43</v>
      </c>
      <c r="V170" s="166">
        <v>33.61</v>
      </c>
      <c r="W170" s="166">
        <v>37.19</v>
      </c>
      <c r="X170" s="166">
        <v>100</v>
      </c>
      <c r="Y170" s="166">
        <v>10</v>
      </c>
      <c r="Z170" s="166">
        <v>42.57</v>
      </c>
      <c r="AA170" s="166">
        <v>40.299999999999997</v>
      </c>
      <c r="AB170" s="166">
        <v>13.53</v>
      </c>
      <c r="AC170" s="166">
        <v>20.329999999999998</v>
      </c>
      <c r="AD170" s="166">
        <v>41.38</v>
      </c>
      <c r="AE170" s="166">
        <v>100</v>
      </c>
      <c r="AF170" s="166">
        <v>100</v>
      </c>
      <c r="AH170" s="169">
        <v>1</v>
      </c>
      <c r="AI170" s="169">
        <v>1</v>
      </c>
      <c r="AJ170" s="169">
        <f t="shared" si="12"/>
        <v>0.6789466666666667</v>
      </c>
      <c r="AK170" s="169">
        <f t="shared" si="12"/>
        <v>0.49372666666666665</v>
      </c>
      <c r="AL170" s="166">
        <f t="shared" si="13"/>
        <v>0</v>
      </c>
      <c r="AM170" s="170">
        <f t="shared" si="14"/>
        <v>1</v>
      </c>
    </row>
    <row r="171" spans="1:39" x14ac:dyDescent="0.25">
      <c r="A171" s="168">
        <v>42377</v>
      </c>
      <c r="B171" s="166">
        <v>0</v>
      </c>
      <c r="C171" s="166">
        <v>71.97</v>
      </c>
      <c r="D171" s="166">
        <v>100</v>
      </c>
      <c r="E171" s="166">
        <v>100</v>
      </c>
      <c r="F171" s="166">
        <v>100</v>
      </c>
      <c r="G171" s="166">
        <v>100</v>
      </c>
      <c r="H171" s="166">
        <v>100</v>
      </c>
      <c r="I171" s="166">
        <v>59.17</v>
      </c>
      <c r="J171" s="166">
        <v>100</v>
      </c>
      <c r="K171" s="166">
        <v>12.97</v>
      </c>
      <c r="L171" s="166">
        <v>86.57</v>
      </c>
      <c r="M171" s="166">
        <v>14.03</v>
      </c>
      <c r="N171" s="166">
        <v>41.26</v>
      </c>
      <c r="O171" s="166">
        <v>35.700000000000003</v>
      </c>
      <c r="P171" s="166">
        <v>69.63</v>
      </c>
      <c r="Q171" s="166">
        <v>47.46</v>
      </c>
      <c r="R171" s="166">
        <v>100</v>
      </c>
      <c r="S171" s="166">
        <v>61.7</v>
      </c>
      <c r="T171" s="166">
        <v>10</v>
      </c>
      <c r="U171" s="166">
        <v>48.42</v>
      </c>
      <c r="V171" s="166">
        <v>34.299999999999997</v>
      </c>
      <c r="W171" s="166">
        <v>24.41</v>
      </c>
      <c r="X171" s="166">
        <v>100</v>
      </c>
      <c r="Y171" s="166">
        <v>10</v>
      </c>
      <c r="Z171" s="166">
        <v>40.380000000000003</v>
      </c>
      <c r="AA171" s="166">
        <v>17.79</v>
      </c>
      <c r="AB171" s="166">
        <v>10</v>
      </c>
      <c r="AC171" s="166">
        <v>10</v>
      </c>
      <c r="AD171" s="166">
        <v>10</v>
      </c>
      <c r="AE171" s="166">
        <v>100</v>
      </c>
      <c r="AF171" s="166">
        <v>100</v>
      </c>
      <c r="AH171" s="169">
        <v>1</v>
      </c>
      <c r="AI171" s="169">
        <v>1</v>
      </c>
      <c r="AJ171" s="169">
        <f t="shared" si="12"/>
        <v>0.66809333333333332</v>
      </c>
      <c r="AK171" s="169">
        <f t="shared" si="12"/>
        <v>0.4757466666666666</v>
      </c>
      <c r="AL171" s="166">
        <f t="shared" si="13"/>
        <v>0</v>
      </c>
      <c r="AM171" s="170">
        <f t="shared" si="14"/>
        <v>1</v>
      </c>
    </row>
    <row r="172" spans="1:39" x14ac:dyDescent="0.25">
      <c r="A172" s="168">
        <v>42377</v>
      </c>
      <c r="B172" s="166">
        <v>1</v>
      </c>
      <c r="C172" s="166">
        <v>66.88</v>
      </c>
      <c r="D172" s="166">
        <v>100</v>
      </c>
      <c r="E172" s="166">
        <v>78.19</v>
      </c>
      <c r="F172" s="166">
        <v>100</v>
      </c>
      <c r="G172" s="166">
        <v>100</v>
      </c>
      <c r="H172" s="166">
        <v>100</v>
      </c>
      <c r="I172" s="166">
        <v>71.86</v>
      </c>
      <c r="J172" s="166">
        <v>100</v>
      </c>
      <c r="K172" s="166">
        <v>17.47</v>
      </c>
      <c r="L172" s="166">
        <v>100</v>
      </c>
      <c r="M172" s="166">
        <v>31.56</v>
      </c>
      <c r="N172" s="166">
        <v>12.12</v>
      </c>
      <c r="O172" s="166">
        <v>27</v>
      </c>
      <c r="P172" s="166">
        <v>85.9</v>
      </c>
      <c r="Q172" s="166">
        <v>25.82</v>
      </c>
      <c r="R172" s="166">
        <v>100</v>
      </c>
      <c r="S172" s="166">
        <v>57.19</v>
      </c>
      <c r="T172" s="166">
        <v>10</v>
      </c>
      <c r="U172" s="166">
        <v>59.99</v>
      </c>
      <c r="V172" s="166">
        <v>24.14</v>
      </c>
      <c r="W172" s="166">
        <v>10</v>
      </c>
      <c r="X172" s="166">
        <v>100</v>
      </c>
      <c r="Y172" s="166">
        <v>10</v>
      </c>
      <c r="Z172" s="166">
        <v>64.61</v>
      </c>
      <c r="AA172" s="166">
        <v>21.83</v>
      </c>
      <c r="AB172" s="166">
        <v>10.71</v>
      </c>
      <c r="AC172" s="166">
        <v>10</v>
      </c>
      <c r="AD172" s="166">
        <v>10</v>
      </c>
      <c r="AE172" s="166">
        <v>100</v>
      </c>
      <c r="AF172" s="166">
        <v>100</v>
      </c>
      <c r="AH172" s="169">
        <v>1</v>
      </c>
      <c r="AI172" s="169">
        <v>1</v>
      </c>
      <c r="AJ172" s="169">
        <f t="shared" si="12"/>
        <v>0.67832000000000003</v>
      </c>
      <c r="AK172" s="169">
        <f t="shared" si="12"/>
        <v>0.45852666666666664</v>
      </c>
      <c r="AL172" s="166">
        <f t="shared" si="13"/>
        <v>0</v>
      </c>
      <c r="AM172" s="170">
        <f t="shared" si="14"/>
        <v>1</v>
      </c>
    </row>
    <row r="173" spans="1:39" x14ac:dyDescent="0.25">
      <c r="A173" s="168">
        <v>42377</v>
      </c>
      <c r="B173" s="166">
        <v>2</v>
      </c>
      <c r="C173" s="166">
        <v>64.069999999999993</v>
      </c>
      <c r="D173" s="166">
        <v>100</v>
      </c>
      <c r="E173" s="166">
        <v>45.8</v>
      </c>
      <c r="F173" s="166">
        <v>62.06</v>
      </c>
      <c r="G173" s="166">
        <v>100</v>
      </c>
      <c r="H173" s="166">
        <v>100</v>
      </c>
      <c r="I173" s="166">
        <v>79.87</v>
      </c>
      <c r="J173" s="166">
        <v>100</v>
      </c>
      <c r="K173" s="166">
        <v>12.55</v>
      </c>
      <c r="L173" s="166">
        <v>100</v>
      </c>
      <c r="M173" s="166">
        <v>41.99</v>
      </c>
      <c r="N173" s="166">
        <v>17.29</v>
      </c>
      <c r="O173" s="166">
        <v>16.12</v>
      </c>
      <c r="P173" s="166">
        <v>87.75</v>
      </c>
      <c r="Q173" s="166">
        <v>43.02</v>
      </c>
      <c r="R173" s="166">
        <v>100</v>
      </c>
      <c r="S173" s="166">
        <v>56.46</v>
      </c>
      <c r="T173" s="166">
        <v>10</v>
      </c>
      <c r="U173" s="166">
        <v>64.069999999999993</v>
      </c>
      <c r="V173" s="166">
        <v>28.56</v>
      </c>
      <c r="W173" s="166">
        <v>10</v>
      </c>
      <c r="X173" s="166">
        <v>70.28</v>
      </c>
      <c r="Y173" s="166">
        <v>10</v>
      </c>
      <c r="Z173" s="166">
        <v>74.56</v>
      </c>
      <c r="AA173" s="166">
        <v>34.89</v>
      </c>
      <c r="AB173" s="166">
        <v>27</v>
      </c>
      <c r="AC173" s="166">
        <v>10</v>
      </c>
      <c r="AD173" s="166">
        <v>10</v>
      </c>
      <c r="AE173" s="166">
        <v>100</v>
      </c>
      <c r="AF173" s="166">
        <v>100</v>
      </c>
      <c r="AH173" s="169">
        <v>1</v>
      </c>
      <c r="AI173" s="169">
        <v>1</v>
      </c>
      <c r="AJ173" s="169">
        <f t="shared" si="12"/>
        <v>0.65833333333333333</v>
      </c>
      <c r="AK173" s="169">
        <f t="shared" si="12"/>
        <v>0.45922666666666673</v>
      </c>
      <c r="AL173" s="166">
        <f t="shared" si="13"/>
        <v>0</v>
      </c>
      <c r="AM173" s="170">
        <f t="shared" si="14"/>
        <v>1</v>
      </c>
    </row>
    <row r="174" spans="1:39" x14ac:dyDescent="0.25">
      <c r="A174" s="168">
        <v>42377</v>
      </c>
      <c r="B174" s="166">
        <v>3</v>
      </c>
      <c r="C174" s="166">
        <v>37.840000000000003</v>
      </c>
      <c r="D174" s="166">
        <v>100</v>
      </c>
      <c r="E174" s="166">
        <v>46.36</v>
      </c>
      <c r="F174" s="166">
        <v>44.9</v>
      </c>
      <c r="G174" s="166">
        <v>100</v>
      </c>
      <c r="H174" s="166">
        <v>100</v>
      </c>
      <c r="I174" s="166">
        <v>79.25</v>
      </c>
      <c r="J174" s="166">
        <v>87.95</v>
      </c>
      <c r="K174" s="166">
        <v>10</v>
      </c>
      <c r="L174" s="166">
        <v>100</v>
      </c>
      <c r="M174" s="166">
        <v>45.89</v>
      </c>
      <c r="N174" s="166">
        <v>24.02</v>
      </c>
      <c r="O174" s="166">
        <v>23.88</v>
      </c>
      <c r="P174" s="166">
        <v>100</v>
      </c>
      <c r="Q174" s="166">
        <v>51.43</v>
      </c>
      <c r="R174" s="166">
        <v>100</v>
      </c>
      <c r="S174" s="166">
        <v>46.81</v>
      </c>
      <c r="T174" s="166">
        <v>10</v>
      </c>
      <c r="U174" s="166">
        <v>74.540000000000006</v>
      </c>
      <c r="V174" s="166">
        <v>23.45</v>
      </c>
      <c r="W174" s="166">
        <v>10</v>
      </c>
      <c r="X174" s="166">
        <v>63.54</v>
      </c>
      <c r="Y174" s="166">
        <v>10</v>
      </c>
      <c r="Z174" s="166">
        <v>89.07</v>
      </c>
      <c r="AA174" s="166">
        <v>48.51</v>
      </c>
      <c r="AB174" s="166">
        <v>10</v>
      </c>
      <c r="AC174" s="166">
        <v>10</v>
      </c>
      <c r="AD174" s="166">
        <v>10</v>
      </c>
      <c r="AE174" s="166">
        <v>100</v>
      </c>
      <c r="AF174" s="166">
        <v>100</v>
      </c>
      <c r="AH174" s="169">
        <v>1</v>
      </c>
      <c r="AI174" s="169">
        <v>1</v>
      </c>
      <c r="AJ174" s="169">
        <f t="shared" si="12"/>
        <v>0.64195333333333338</v>
      </c>
      <c r="AK174" s="169">
        <f t="shared" si="12"/>
        <v>0.46300666666666662</v>
      </c>
      <c r="AL174" s="166">
        <f t="shared" si="13"/>
        <v>0</v>
      </c>
      <c r="AM174" s="170">
        <f t="shared" si="14"/>
        <v>1</v>
      </c>
    </row>
    <row r="175" spans="1:39" x14ac:dyDescent="0.25">
      <c r="A175" s="168">
        <v>42377</v>
      </c>
      <c r="B175" s="166">
        <v>4</v>
      </c>
      <c r="C175" s="166">
        <v>23.23</v>
      </c>
      <c r="D175" s="166">
        <v>100</v>
      </c>
      <c r="E175" s="166">
        <v>40.54</v>
      </c>
      <c r="F175" s="166">
        <v>66.05</v>
      </c>
      <c r="G175" s="166">
        <v>100</v>
      </c>
      <c r="H175" s="166">
        <v>100</v>
      </c>
      <c r="I175" s="166">
        <v>61.25</v>
      </c>
      <c r="J175" s="166">
        <v>79.06</v>
      </c>
      <c r="K175" s="166">
        <v>10</v>
      </c>
      <c r="L175" s="166">
        <v>100</v>
      </c>
      <c r="M175" s="166">
        <v>23.3</v>
      </c>
      <c r="N175" s="166">
        <v>10</v>
      </c>
      <c r="O175" s="166">
        <v>24.31</v>
      </c>
      <c r="P175" s="166">
        <v>100</v>
      </c>
      <c r="Q175" s="166">
        <v>44.09</v>
      </c>
      <c r="R175" s="166">
        <v>100</v>
      </c>
      <c r="S175" s="166">
        <v>37.69</v>
      </c>
      <c r="T175" s="166">
        <v>10</v>
      </c>
      <c r="U175" s="166">
        <v>76.569999999999993</v>
      </c>
      <c r="V175" s="166">
        <v>27.81</v>
      </c>
      <c r="W175" s="166">
        <v>14.57</v>
      </c>
      <c r="X175" s="166">
        <v>65.08</v>
      </c>
      <c r="Y175" s="166">
        <v>10</v>
      </c>
      <c r="Z175" s="166">
        <v>74.180000000000007</v>
      </c>
      <c r="AA175" s="166">
        <v>46.52</v>
      </c>
      <c r="AB175" s="166">
        <v>10</v>
      </c>
      <c r="AC175" s="166">
        <v>10</v>
      </c>
      <c r="AD175" s="166">
        <v>10</v>
      </c>
      <c r="AE175" s="166">
        <v>100</v>
      </c>
      <c r="AF175" s="166">
        <v>100</v>
      </c>
      <c r="AH175" s="169">
        <v>1</v>
      </c>
      <c r="AI175" s="169">
        <v>1</v>
      </c>
      <c r="AJ175" s="169">
        <f t="shared" si="12"/>
        <v>0.63478666666666672</v>
      </c>
      <c r="AK175" s="169">
        <f t="shared" si="12"/>
        <v>0.41471333333333332</v>
      </c>
      <c r="AL175" s="166">
        <f t="shared" si="13"/>
        <v>0</v>
      </c>
      <c r="AM175" s="170">
        <f t="shared" si="14"/>
        <v>1</v>
      </c>
    </row>
    <row r="176" spans="1:39" x14ac:dyDescent="0.25">
      <c r="A176" s="168">
        <v>42377</v>
      </c>
      <c r="B176" s="166">
        <v>5</v>
      </c>
      <c r="C176" s="166">
        <v>39.65</v>
      </c>
      <c r="D176" s="166">
        <v>100</v>
      </c>
      <c r="E176" s="166">
        <v>29.59</v>
      </c>
      <c r="F176" s="166">
        <v>79.42</v>
      </c>
      <c r="G176" s="166">
        <v>100</v>
      </c>
      <c r="H176" s="166">
        <v>100</v>
      </c>
      <c r="I176" s="166">
        <v>63.27</v>
      </c>
      <c r="J176" s="166">
        <v>83.9</v>
      </c>
      <c r="K176" s="166">
        <v>39.76</v>
      </c>
      <c r="L176" s="166">
        <v>100</v>
      </c>
      <c r="M176" s="166">
        <v>33.35</v>
      </c>
      <c r="N176" s="166">
        <v>11.24</v>
      </c>
      <c r="O176" s="166">
        <v>17.989999999999998</v>
      </c>
      <c r="P176" s="166">
        <v>87.8</v>
      </c>
      <c r="Q176" s="166">
        <v>35.31</v>
      </c>
      <c r="R176" s="166">
        <v>100</v>
      </c>
      <c r="S176" s="166">
        <v>38.700000000000003</v>
      </c>
      <c r="T176" s="166">
        <v>10</v>
      </c>
      <c r="U176" s="166">
        <v>80.02</v>
      </c>
      <c r="V176" s="166">
        <v>22.06</v>
      </c>
      <c r="W176" s="166">
        <v>10</v>
      </c>
      <c r="X176" s="166">
        <v>50.98</v>
      </c>
      <c r="Y176" s="166">
        <v>10</v>
      </c>
      <c r="Z176" s="166">
        <v>43.32</v>
      </c>
      <c r="AA176" s="166">
        <v>49.52</v>
      </c>
      <c r="AB176" s="166">
        <v>17.86</v>
      </c>
      <c r="AC176" s="166">
        <v>10.38</v>
      </c>
      <c r="AD176" s="166">
        <v>10</v>
      </c>
      <c r="AE176" s="166">
        <v>84.13</v>
      </c>
      <c r="AF176" s="166">
        <v>100</v>
      </c>
      <c r="AH176" s="169">
        <v>1</v>
      </c>
      <c r="AI176" s="169">
        <v>1</v>
      </c>
      <c r="AJ176" s="169">
        <f t="shared" si="12"/>
        <v>0.61105333333333334</v>
      </c>
      <c r="AK176" s="169">
        <f t="shared" si="12"/>
        <v>0.42778000000000005</v>
      </c>
      <c r="AL176" s="166">
        <f t="shared" si="13"/>
        <v>0</v>
      </c>
      <c r="AM176" s="170">
        <f t="shared" si="14"/>
        <v>1</v>
      </c>
    </row>
    <row r="177" spans="1:39" x14ac:dyDescent="0.25">
      <c r="A177" s="168">
        <v>42377</v>
      </c>
      <c r="B177" s="166">
        <v>6</v>
      </c>
      <c r="C177" s="166">
        <v>49.99</v>
      </c>
      <c r="D177" s="166">
        <v>100</v>
      </c>
      <c r="E177" s="166">
        <v>10</v>
      </c>
      <c r="F177" s="166">
        <v>80.45</v>
      </c>
      <c r="G177" s="166">
        <v>100</v>
      </c>
      <c r="H177" s="166">
        <v>100</v>
      </c>
      <c r="I177" s="166">
        <v>59.93</v>
      </c>
      <c r="J177" s="166">
        <v>100</v>
      </c>
      <c r="K177" s="166">
        <v>50.7</v>
      </c>
      <c r="L177" s="166">
        <v>100</v>
      </c>
      <c r="M177" s="166">
        <v>34.11</v>
      </c>
      <c r="N177" s="166">
        <v>10.23</v>
      </c>
      <c r="O177" s="166">
        <v>10</v>
      </c>
      <c r="P177" s="166">
        <v>84.53</v>
      </c>
      <c r="Q177" s="166">
        <v>21.86</v>
      </c>
      <c r="R177" s="166">
        <v>100</v>
      </c>
      <c r="S177" s="166">
        <v>51.65</v>
      </c>
      <c r="T177" s="166">
        <v>10</v>
      </c>
      <c r="U177" s="166">
        <v>100</v>
      </c>
      <c r="V177" s="166">
        <v>36.75</v>
      </c>
      <c r="W177" s="166">
        <v>10</v>
      </c>
      <c r="X177" s="166">
        <v>50.07</v>
      </c>
      <c r="Y177" s="166">
        <v>10</v>
      </c>
      <c r="Z177" s="166">
        <v>31.12</v>
      </c>
      <c r="AA177" s="166">
        <v>62.69</v>
      </c>
      <c r="AB177" s="166">
        <v>32.049999999999997</v>
      </c>
      <c r="AC177" s="166">
        <v>24.42</v>
      </c>
      <c r="AD177" s="166">
        <v>10</v>
      </c>
      <c r="AE177" s="166">
        <v>65.709999999999994</v>
      </c>
      <c r="AF177" s="166">
        <v>82.82</v>
      </c>
      <c r="AH177" s="169">
        <v>1</v>
      </c>
      <c r="AI177" s="169">
        <v>1</v>
      </c>
      <c r="AJ177" s="169">
        <f t="shared" si="12"/>
        <v>0.61868000000000001</v>
      </c>
      <c r="AK177" s="169">
        <f t="shared" si="12"/>
        <v>0.44070666666666669</v>
      </c>
      <c r="AL177" s="166">
        <f t="shared" si="13"/>
        <v>1</v>
      </c>
      <c r="AM177" s="170">
        <f t="shared" si="14"/>
        <v>1</v>
      </c>
    </row>
    <row r="178" spans="1:39" x14ac:dyDescent="0.25">
      <c r="A178" s="168">
        <v>42377</v>
      </c>
      <c r="B178" s="166">
        <v>7</v>
      </c>
      <c r="C178" s="166">
        <v>36.96</v>
      </c>
      <c r="D178" s="166">
        <v>100</v>
      </c>
      <c r="E178" s="166">
        <v>10</v>
      </c>
      <c r="F178" s="166">
        <v>85.73</v>
      </c>
      <c r="G178" s="166">
        <v>100</v>
      </c>
      <c r="H178" s="166">
        <v>70.77</v>
      </c>
      <c r="I178" s="166">
        <v>68.760000000000005</v>
      </c>
      <c r="J178" s="166">
        <v>100</v>
      </c>
      <c r="K178" s="166">
        <v>53.48</v>
      </c>
      <c r="L178" s="166">
        <v>100</v>
      </c>
      <c r="M178" s="166">
        <v>35.89</v>
      </c>
      <c r="N178" s="166">
        <v>20.059999999999999</v>
      </c>
      <c r="O178" s="166">
        <v>10</v>
      </c>
      <c r="P178" s="166">
        <v>86.22</v>
      </c>
      <c r="Q178" s="166">
        <v>23.91</v>
      </c>
      <c r="R178" s="166">
        <v>100</v>
      </c>
      <c r="S178" s="166">
        <v>52</v>
      </c>
      <c r="T178" s="166">
        <v>14.59</v>
      </c>
      <c r="U178" s="166">
        <v>100</v>
      </c>
      <c r="V178" s="166">
        <v>45.7</v>
      </c>
      <c r="W178" s="166">
        <v>10</v>
      </c>
      <c r="X178" s="166">
        <v>36.89</v>
      </c>
      <c r="Y178" s="166">
        <v>10</v>
      </c>
      <c r="Z178" s="166">
        <v>54.08</v>
      </c>
      <c r="AA178" s="166">
        <v>59</v>
      </c>
      <c r="AB178" s="166">
        <v>29.5</v>
      </c>
      <c r="AC178" s="166">
        <v>22.14</v>
      </c>
      <c r="AD178" s="166">
        <v>10</v>
      </c>
      <c r="AE178" s="166">
        <v>60.38</v>
      </c>
      <c r="AF178" s="166">
        <v>69.37</v>
      </c>
      <c r="AH178" s="169">
        <v>0.99900000000000011</v>
      </c>
      <c r="AI178" s="169">
        <v>1</v>
      </c>
      <c r="AJ178" s="169">
        <f t="shared" si="12"/>
        <v>0.61527333333333334</v>
      </c>
      <c r="AK178" s="169">
        <f t="shared" si="12"/>
        <v>0.43501333333333336</v>
      </c>
      <c r="AL178" s="166">
        <f t="shared" si="13"/>
        <v>1</v>
      </c>
      <c r="AM178" s="170">
        <f t="shared" si="14"/>
        <v>1</v>
      </c>
    </row>
    <row r="179" spans="1:39" x14ac:dyDescent="0.25">
      <c r="A179" s="168">
        <v>42377</v>
      </c>
      <c r="B179" s="166">
        <v>8</v>
      </c>
      <c r="C179" s="166">
        <v>34.31</v>
      </c>
      <c r="D179" s="166">
        <v>100</v>
      </c>
      <c r="E179" s="166">
        <v>17.95</v>
      </c>
      <c r="F179" s="166">
        <v>86.26</v>
      </c>
      <c r="G179" s="166">
        <v>100</v>
      </c>
      <c r="H179" s="166">
        <v>77.510000000000005</v>
      </c>
      <c r="I179" s="166">
        <v>70.39</v>
      </c>
      <c r="J179" s="166">
        <v>82.27</v>
      </c>
      <c r="K179" s="166">
        <v>59.95</v>
      </c>
      <c r="L179" s="166">
        <v>79.97</v>
      </c>
      <c r="M179" s="166">
        <v>27.47</v>
      </c>
      <c r="N179" s="166">
        <v>39.53</v>
      </c>
      <c r="O179" s="166">
        <v>13.17</v>
      </c>
      <c r="P179" s="166">
        <v>100</v>
      </c>
      <c r="Q179" s="166">
        <v>29.28</v>
      </c>
      <c r="R179" s="166">
        <v>100</v>
      </c>
      <c r="S179" s="166">
        <v>31.61</v>
      </c>
      <c r="T179" s="166">
        <v>10</v>
      </c>
      <c r="U179" s="166">
        <v>69.069999999999993</v>
      </c>
      <c r="V179" s="166">
        <v>37.619999999999997</v>
      </c>
      <c r="W179" s="166">
        <v>10</v>
      </c>
      <c r="X179" s="166">
        <v>19.8</v>
      </c>
      <c r="Y179" s="166">
        <v>10</v>
      </c>
      <c r="Z179" s="166">
        <v>49.43</v>
      </c>
      <c r="AA179" s="166">
        <v>65.08</v>
      </c>
      <c r="AB179" s="166">
        <v>41.42</v>
      </c>
      <c r="AC179" s="166">
        <v>21.8</v>
      </c>
      <c r="AD179" s="166">
        <v>10</v>
      </c>
      <c r="AE179" s="166">
        <v>64.3</v>
      </c>
      <c r="AF179" s="166">
        <v>57.1</v>
      </c>
      <c r="AH179" s="169">
        <v>0.67099999999999993</v>
      </c>
      <c r="AI179" s="169">
        <v>0.79099999999999993</v>
      </c>
      <c r="AJ179" s="169">
        <f t="shared" si="12"/>
        <v>0.59393999999999991</v>
      </c>
      <c r="AK179" s="169">
        <f t="shared" si="12"/>
        <v>0.41625333333333325</v>
      </c>
      <c r="AL179" s="166">
        <f t="shared" si="13"/>
        <v>1</v>
      </c>
      <c r="AM179" s="170">
        <f t="shared" si="14"/>
        <v>1</v>
      </c>
    </row>
    <row r="180" spans="1:39" x14ac:dyDescent="0.25">
      <c r="A180" s="168">
        <v>42377</v>
      </c>
      <c r="B180" s="166">
        <v>9</v>
      </c>
      <c r="C180" s="166">
        <v>30.91</v>
      </c>
      <c r="D180" s="166">
        <v>100</v>
      </c>
      <c r="E180" s="166">
        <v>36.31</v>
      </c>
      <c r="F180" s="166">
        <v>86.15</v>
      </c>
      <c r="G180" s="166">
        <v>100</v>
      </c>
      <c r="H180" s="166">
        <v>68.25</v>
      </c>
      <c r="I180" s="166">
        <v>87.25</v>
      </c>
      <c r="J180" s="166">
        <v>57.9</v>
      </c>
      <c r="K180" s="166">
        <v>49.25</v>
      </c>
      <c r="L180" s="166">
        <v>81.25</v>
      </c>
      <c r="M180" s="166">
        <v>30.65</v>
      </c>
      <c r="N180" s="166">
        <v>42.47</v>
      </c>
      <c r="O180" s="166">
        <v>14.31</v>
      </c>
      <c r="P180" s="166">
        <v>100</v>
      </c>
      <c r="Q180" s="166">
        <v>46.54</v>
      </c>
      <c r="R180" s="166">
        <v>100</v>
      </c>
      <c r="S180" s="166">
        <v>40.840000000000003</v>
      </c>
      <c r="T180" s="166">
        <v>23.24</v>
      </c>
      <c r="U180" s="166">
        <v>59.03</v>
      </c>
      <c r="V180" s="166">
        <v>12.38</v>
      </c>
      <c r="W180" s="166">
        <v>10</v>
      </c>
      <c r="X180" s="166">
        <v>45.85</v>
      </c>
      <c r="Y180" s="166">
        <v>10</v>
      </c>
      <c r="Z180" s="166">
        <v>44.83</v>
      </c>
      <c r="AA180" s="166">
        <v>56.56</v>
      </c>
      <c r="AB180" s="166">
        <v>43.31</v>
      </c>
      <c r="AC180" s="166">
        <v>32.880000000000003</v>
      </c>
      <c r="AD180" s="166">
        <v>10</v>
      </c>
      <c r="AE180" s="166">
        <v>63.87</v>
      </c>
      <c r="AF180" s="166">
        <v>63.51</v>
      </c>
      <c r="AH180" s="169">
        <v>0.54200000000000004</v>
      </c>
      <c r="AI180" s="169">
        <v>0.622</v>
      </c>
      <c r="AJ180" s="169">
        <f t="shared" si="12"/>
        <v>0.58609333333333336</v>
      </c>
      <c r="AK180" s="169">
        <f t="shared" si="12"/>
        <v>0.44560000000000011</v>
      </c>
      <c r="AL180" s="166">
        <f t="shared" si="13"/>
        <v>1</v>
      </c>
      <c r="AM180" s="170">
        <f t="shared" si="14"/>
        <v>1</v>
      </c>
    </row>
    <row r="181" spans="1:39" x14ac:dyDescent="0.25">
      <c r="A181" s="168">
        <v>42377</v>
      </c>
      <c r="B181" s="166">
        <v>10</v>
      </c>
      <c r="C181" s="166">
        <v>20.13</v>
      </c>
      <c r="D181" s="166">
        <v>100</v>
      </c>
      <c r="E181" s="166">
        <v>59.07</v>
      </c>
      <c r="F181" s="166">
        <v>76.39</v>
      </c>
      <c r="G181" s="166">
        <v>100</v>
      </c>
      <c r="H181" s="166">
        <v>64.75</v>
      </c>
      <c r="I181" s="166">
        <v>100</v>
      </c>
      <c r="J181" s="166">
        <v>64.53</v>
      </c>
      <c r="K181" s="166">
        <v>72.23</v>
      </c>
      <c r="L181" s="166">
        <v>100</v>
      </c>
      <c r="M181" s="166">
        <v>71.39</v>
      </c>
      <c r="N181" s="166">
        <v>49.06</v>
      </c>
      <c r="O181" s="166">
        <v>10</v>
      </c>
      <c r="P181" s="166">
        <v>100</v>
      </c>
      <c r="Q181" s="166">
        <v>48.18</v>
      </c>
      <c r="R181" s="166">
        <v>100</v>
      </c>
      <c r="S181" s="166">
        <v>47.22</v>
      </c>
      <c r="T181" s="166">
        <v>47.03</v>
      </c>
      <c r="U181" s="166">
        <v>55.17</v>
      </c>
      <c r="V181" s="166">
        <v>38.25</v>
      </c>
      <c r="W181" s="166">
        <v>10</v>
      </c>
      <c r="X181" s="166">
        <v>67.510000000000005</v>
      </c>
      <c r="Y181" s="166">
        <v>20.309999999999999</v>
      </c>
      <c r="Z181" s="166">
        <v>39.450000000000003</v>
      </c>
      <c r="AA181" s="166">
        <v>48.57</v>
      </c>
      <c r="AB181" s="166">
        <v>56.02</v>
      </c>
      <c r="AC181" s="166">
        <v>51.05</v>
      </c>
      <c r="AD181" s="166">
        <v>10</v>
      </c>
      <c r="AE181" s="166">
        <v>61.18</v>
      </c>
      <c r="AF181" s="166">
        <v>72.97</v>
      </c>
      <c r="AH181" s="169">
        <v>0.53400000000000003</v>
      </c>
      <c r="AI181" s="169">
        <v>0.56299999999999994</v>
      </c>
      <c r="AJ181" s="169">
        <f t="shared" si="12"/>
        <v>0.65730666666666659</v>
      </c>
      <c r="AK181" s="169">
        <f t="shared" si="12"/>
        <v>0.51633333333333331</v>
      </c>
      <c r="AL181" s="166">
        <f t="shared" si="13"/>
        <v>1</v>
      </c>
      <c r="AM181" s="170">
        <f t="shared" si="14"/>
        <v>1</v>
      </c>
    </row>
    <row r="182" spans="1:39" x14ac:dyDescent="0.25">
      <c r="A182" s="168">
        <v>42377</v>
      </c>
      <c r="B182" s="166">
        <v>11</v>
      </c>
      <c r="C182" s="166">
        <v>42.81</v>
      </c>
      <c r="D182" s="166">
        <v>100</v>
      </c>
      <c r="E182" s="166">
        <v>67.17</v>
      </c>
      <c r="F182" s="166">
        <v>80.510000000000005</v>
      </c>
      <c r="G182" s="166">
        <v>100</v>
      </c>
      <c r="H182" s="166">
        <v>64.67</v>
      </c>
      <c r="I182" s="166">
        <v>76.38</v>
      </c>
      <c r="J182" s="166">
        <v>48.64</v>
      </c>
      <c r="K182" s="166">
        <v>85.93</v>
      </c>
      <c r="L182" s="166">
        <v>100</v>
      </c>
      <c r="M182" s="166">
        <v>100</v>
      </c>
      <c r="N182" s="166">
        <v>69.63</v>
      </c>
      <c r="O182" s="166">
        <v>10</v>
      </c>
      <c r="P182" s="166">
        <v>77.94</v>
      </c>
      <c r="Q182" s="166">
        <v>47.12</v>
      </c>
      <c r="R182" s="166">
        <v>100</v>
      </c>
      <c r="S182" s="166">
        <v>55.2</v>
      </c>
      <c r="T182" s="166">
        <v>62.39</v>
      </c>
      <c r="U182" s="166">
        <v>68.42</v>
      </c>
      <c r="V182" s="166">
        <v>42.39</v>
      </c>
      <c r="W182" s="166">
        <v>10</v>
      </c>
      <c r="X182" s="166">
        <v>74.86</v>
      </c>
      <c r="Y182" s="166">
        <v>36.31</v>
      </c>
      <c r="Z182" s="166">
        <v>32.5</v>
      </c>
      <c r="AA182" s="166">
        <v>68.63</v>
      </c>
      <c r="AB182" s="166">
        <v>62.34</v>
      </c>
      <c r="AC182" s="166">
        <v>34.32</v>
      </c>
      <c r="AD182" s="166">
        <v>10</v>
      </c>
      <c r="AE182" s="166">
        <v>34.520000000000003</v>
      </c>
      <c r="AF182" s="166">
        <v>54.85</v>
      </c>
      <c r="AH182" s="169">
        <v>0.46600000000000003</v>
      </c>
      <c r="AI182" s="169">
        <v>0.47</v>
      </c>
      <c r="AJ182" s="169">
        <f t="shared" si="12"/>
        <v>0.65381333333333336</v>
      </c>
      <c r="AK182" s="169">
        <f t="shared" si="12"/>
        <v>0.55787333333333333</v>
      </c>
      <c r="AL182" s="166">
        <f t="shared" si="13"/>
        <v>1</v>
      </c>
      <c r="AM182" s="170">
        <f t="shared" si="14"/>
        <v>1</v>
      </c>
    </row>
    <row r="183" spans="1:39" x14ac:dyDescent="0.25">
      <c r="A183" s="168">
        <v>42377</v>
      </c>
      <c r="B183" s="166">
        <v>12</v>
      </c>
      <c r="C183" s="166">
        <v>62.1</v>
      </c>
      <c r="D183" s="166">
        <v>100</v>
      </c>
      <c r="E183" s="166">
        <v>57.1</v>
      </c>
      <c r="F183" s="166">
        <v>74.77</v>
      </c>
      <c r="G183" s="166">
        <v>100</v>
      </c>
      <c r="H183" s="166">
        <v>65.44</v>
      </c>
      <c r="I183" s="166">
        <v>54.52</v>
      </c>
      <c r="J183" s="166">
        <v>51.87</v>
      </c>
      <c r="K183" s="166">
        <v>100</v>
      </c>
      <c r="L183" s="166">
        <v>100</v>
      </c>
      <c r="M183" s="166">
        <v>100</v>
      </c>
      <c r="N183" s="166">
        <v>75.5</v>
      </c>
      <c r="O183" s="166">
        <v>10</v>
      </c>
      <c r="P183" s="166">
        <v>64.78</v>
      </c>
      <c r="Q183" s="166">
        <v>55.84</v>
      </c>
      <c r="R183" s="166">
        <v>100</v>
      </c>
      <c r="S183" s="166">
        <v>59.87</v>
      </c>
      <c r="T183" s="166">
        <v>69.23</v>
      </c>
      <c r="U183" s="166">
        <v>59.01</v>
      </c>
      <c r="V183" s="166">
        <v>34.18</v>
      </c>
      <c r="W183" s="166">
        <v>10</v>
      </c>
      <c r="X183" s="166">
        <v>51.88</v>
      </c>
      <c r="Y183" s="166">
        <v>51.61</v>
      </c>
      <c r="Z183" s="166">
        <v>47.5</v>
      </c>
      <c r="AA183" s="166">
        <v>86.57</v>
      </c>
      <c r="AB183" s="166">
        <v>100</v>
      </c>
      <c r="AC183" s="166">
        <v>29.59</v>
      </c>
      <c r="AD183" s="166">
        <v>29.77</v>
      </c>
      <c r="AE183" s="166">
        <v>29.43</v>
      </c>
      <c r="AF183" s="166">
        <v>42.5</v>
      </c>
      <c r="AH183" s="169">
        <v>0.45</v>
      </c>
      <c r="AI183" s="169">
        <v>0.45299999999999996</v>
      </c>
      <c r="AJ183" s="169">
        <f t="shared" si="12"/>
        <v>0.67161333333333328</v>
      </c>
      <c r="AK183" s="169">
        <f t="shared" si="12"/>
        <v>0.57709333333333324</v>
      </c>
      <c r="AL183" s="166">
        <f t="shared" si="13"/>
        <v>1</v>
      </c>
      <c r="AM183" s="170">
        <f t="shared" si="14"/>
        <v>1</v>
      </c>
    </row>
    <row r="184" spans="1:39" x14ac:dyDescent="0.25">
      <c r="A184" s="168">
        <v>42377</v>
      </c>
      <c r="B184" s="166">
        <v>13</v>
      </c>
      <c r="C184" s="166">
        <v>53.41</v>
      </c>
      <c r="D184" s="166">
        <v>100</v>
      </c>
      <c r="E184" s="166">
        <v>42.38</v>
      </c>
      <c r="F184" s="166">
        <v>60.35</v>
      </c>
      <c r="G184" s="166">
        <v>100</v>
      </c>
      <c r="H184" s="166">
        <v>66.92</v>
      </c>
      <c r="I184" s="166">
        <v>50.95</v>
      </c>
      <c r="J184" s="166">
        <v>76.61</v>
      </c>
      <c r="K184" s="166">
        <v>100</v>
      </c>
      <c r="L184" s="166">
        <v>100</v>
      </c>
      <c r="M184" s="166">
        <v>100</v>
      </c>
      <c r="N184" s="166">
        <v>68.53</v>
      </c>
      <c r="O184" s="166">
        <v>10</v>
      </c>
      <c r="P184" s="166">
        <v>54.85</v>
      </c>
      <c r="Q184" s="166">
        <v>54.42</v>
      </c>
      <c r="R184" s="166">
        <v>100</v>
      </c>
      <c r="S184" s="166">
        <v>60.25</v>
      </c>
      <c r="T184" s="166">
        <v>79.52</v>
      </c>
      <c r="U184" s="166">
        <v>57</v>
      </c>
      <c r="V184" s="166">
        <v>10</v>
      </c>
      <c r="W184" s="166">
        <v>10</v>
      </c>
      <c r="X184" s="166">
        <v>47.26</v>
      </c>
      <c r="Y184" s="166">
        <v>51.7</v>
      </c>
      <c r="Z184" s="166">
        <v>56.98</v>
      </c>
      <c r="AA184" s="166">
        <v>84.72</v>
      </c>
      <c r="AB184" s="166">
        <v>82.06</v>
      </c>
      <c r="AC184" s="166">
        <v>26.88</v>
      </c>
      <c r="AD184" s="166">
        <v>33.520000000000003</v>
      </c>
      <c r="AE184" s="166">
        <v>37.909999999999997</v>
      </c>
      <c r="AF184" s="166">
        <v>19.670000000000002</v>
      </c>
      <c r="AH184" s="169">
        <v>0.505</v>
      </c>
      <c r="AI184" s="169">
        <v>0.53200000000000003</v>
      </c>
      <c r="AJ184" s="169">
        <f t="shared" si="12"/>
        <v>0.63751333333333327</v>
      </c>
      <c r="AK184" s="169">
        <f t="shared" si="12"/>
        <v>0.55974666666666673</v>
      </c>
      <c r="AL184" s="166">
        <f t="shared" si="13"/>
        <v>1</v>
      </c>
      <c r="AM184" s="170">
        <f t="shared" si="14"/>
        <v>1</v>
      </c>
    </row>
    <row r="185" spans="1:39" x14ac:dyDescent="0.25">
      <c r="A185" s="168">
        <v>42377</v>
      </c>
      <c r="B185" s="166">
        <v>14</v>
      </c>
      <c r="C185" s="166">
        <v>43.89</v>
      </c>
      <c r="D185" s="166">
        <v>100</v>
      </c>
      <c r="E185" s="166">
        <v>53.18</v>
      </c>
      <c r="F185" s="166">
        <v>74.31</v>
      </c>
      <c r="G185" s="166">
        <v>100</v>
      </c>
      <c r="H185" s="166">
        <v>58.77</v>
      </c>
      <c r="I185" s="166">
        <v>37.25</v>
      </c>
      <c r="J185" s="166">
        <v>81.37</v>
      </c>
      <c r="K185" s="166">
        <v>78.38</v>
      </c>
      <c r="L185" s="166">
        <v>100</v>
      </c>
      <c r="M185" s="166">
        <v>100</v>
      </c>
      <c r="N185" s="166">
        <v>100</v>
      </c>
      <c r="O185" s="166">
        <v>10</v>
      </c>
      <c r="P185" s="166">
        <v>87.08</v>
      </c>
      <c r="Q185" s="166">
        <v>51.26</v>
      </c>
      <c r="R185" s="166">
        <v>100</v>
      </c>
      <c r="S185" s="166">
        <v>49.16</v>
      </c>
      <c r="T185" s="166">
        <v>100</v>
      </c>
      <c r="U185" s="166">
        <v>30.81</v>
      </c>
      <c r="V185" s="166">
        <v>13.79</v>
      </c>
      <c r="W185" s="166">
        <v>10</v>
      </c>
      <c r="X185" s="166">
        <v>70.09</v>
      </c>
      <c r="Y185" s="166">
        <v>56.87</v>
      </c>
      <c r="Z185" s="166">
        <v>50.28</v>
      </c>
      <c r="AA185" s="166">
        <v>87.81</v>
      </c>
      <c r="AB185" s="166">
        <v>69.650000000000006</v>
      </c>
      <c r="AC185" s="166">
        <v>24.46</v>
      </c>
      <c r="AD185" s="166">
        <v>27.81</v>
      </c>
      <c r="AE185" s="166">
        <v>41.85</v>
      </c>
      <c r="AF185" s="166">
        <v>13.07</v>
      </c>
      <c r="AH185" s="169">
        <v>0.84299999999999997</v>
      </c>
      <c r="AI185" s="169">
        <v>0.85699999999999998</v>
      </c>
      <c r="AJ185" s="169">
        <f t="shared" si="12"/>
        <v>0.6974800000000001</v>
      </c>
      <c r="AK185" s="169">
        <f t="shared" si="12"/>
        <v>0.51661333333333337</v>
      </c>
      <c r="AL185" s="166">
        <f t="shared" si="13"/>
        <v>1</v>
      </c>
      <c r="AM185" s="170">
        <f t="shared" si="14"/>
        <v>1</v>
      </c>
    </row>
    <row r="186" spans="1:39" x14ac:dyDescent="0.25">
      <c r="A186" s="168">
        <v>42377</v>
      </c>
      <c r="B186" s="166">
        <v>15</v>
      </c>
      <c r="C186" s="166">
        <v>31.48</v>
      </c>
      <c r="D186" s="166">
        <v>100</v>
      </c>
      <c r="E186" s="166">
        <v>42.6</v>
      </c>
      <c r="F186" s="166">
        <v>100</v>
      </c>
      <c r="G186" s="166">
        <v>100</v>
      </c>
      <c r="H186" s="166">
        <v>70.44</v>
      </c>
      <c r="I186" s="166">
        <v>40.08</v>
      </c>
      <c r="J186" s="166">
        <v>71.680000000000007</v>
      </c>
      <c r="K186" s="166">
        <v>69.38</v>
      </c>
      <c r="L186" s="166">
        <v>100</v>
      </c>
      <c r="M186" s="166">
        <v>100</v>
      </c>
      <c r="N186" s="166">
        <v>100</v>
      </c>
      <c r="O186" s="166">
        <v>10</v>
      </c>
      <c r="P186" s="166">
        <v>100</v>
      </c>
      <c r="Q186" s="166">
        <v>30.85</v>
      </c>
      <c r="R186" s="166">
        <v>100</v>
      </c>
      <c r="S186" s="166">
        <v>53</v>
      </c>
      <c r="T186" s="166">
        <v>100</v>
      </c>
      <c r="U186" s="166">
        <v>40.44</v>
      </c>
      <c r="V186" s="166">
        <v>28.46</v>
      </c>
      <c r="W186" s="166">
        <v>10</v>
      </c>
      <c r="X186" s="166">
        <v>47.36</v>
      </c>
      <c r="Y186" s="166">
        <v>30.84</v>
      </c>
      <c r="Z186" s="166">
        <v>40.090000000000003</v>
      </c>
      <c r="AA186" s="166">
        <v>100</v>
      </c>
      <c r="AB186" s="166">
        <v>51.56</v>
      </c>
      <c r="AC186" s="166">
        <v>31.17</v>
      </c>
      <c r="AD186" s="166">
        <v>27.92</v>
      </c>
      <c r="AE186" s="166">
        <v>40.299999999999997</v>
      </c>
      <c r="AF186" s="166">
        <v>24.02</v>
      </c>
      <c r="AH186" s="169">
        <v>0.8859999999999999</v>
      </c>
      <c r="AI186" s="169">
        <v>0.91700000000000004</v>
      </c>
      <c r="AJ186" s="169">
        <f t="shared" si="12"/>
        <v>0.7076866666666668</v>
      </c>
      <c r="AK186" s="169">
        <f t="shared" si="12"/>
        <v>0.48675999999999997</v>
      </c>
      <c r="AL186" s="166">
        <f t="shared" si="13"/>
        <v>1</v>
      </c>
      <c r="AM186" s="170">
        <f t="shared" si="14"/>
        <v>1</v>
      </c>
    </row>
    <row r="187" spans="1:39" x14ac:dyDescent="0.25">
      <c r="A187" s="168">
        <v>42377</v>
      </c>
      <c r="B187" s="166">
        <v>16</v>
      </c>
      <c r="C187" s="166">
        <v>19.489999999999998</v>
      </c>
      <c r="D187" s="166">
        <v>100</v>
      </c>
      <c r="E187" s="166">
        <v>38.659999999999997</v>
      </c>
      <c r="F187" s="166">
        <v>100</v>
      </c>
      <c r="G187" s="166">
        <v>100</v>
      </c>
      <c r="H187" s="166">
        <v>76.27</v>
      </c>
      <c r="I187" s="166">
        <v>33.14</v>
      </c>
      <c r="J187" s="166">
        <v>62.13</v>
      </c>
      <c r="K187" s="166">
        <v>72.13</v>
      </c>
      <c r="L187" s="166">
        <v>100</v>
      </c>
      <c r="M187" s="166">
        <v>100</v>
      </c>
      <c r="N187" s="166">
        <v>100</v>
      </c>
      <c r="O187" s="166">
        <v>10</v>
      </c>
      <c r="P187" s="166">
        <v>100</v>
      </c>
      <c r="Q187" s="166">
        <v>25.3</v>
      </c>
      <c r="R187" s="166">
        <v>100</v>
      </c>
      <c r="S187" s="166">
        <v>54.25</v>
      </c>
      <c r="T187" s="166">
        <v>100</v>
      </c>
      <c r="U187" s="166">
        <v>38.29</v>
      </c>
      <c r="V187" s="166">
        <v>30.46</v>
      </c>
      <c r="W187" s="166">
        <v>10</v>
      </c>
      <c r="X187" s="166">
        <v>28.16</v>
      </c>
      <c r="Y187" s="166">
        <v>21.19</v>
      </c>
      <c r="Z187" s="166">
        <v>19.940000000000001</v>
      </c>
      <c r="AA187" s="166">
        <v>87.7</v>
      </c>
      <c r="AB187" s="166">
        <v>47.4</v>
      </c>
      <c r="AC187" s="166">
        <v>15.91</v>
      </c>
      <c r="AD187" s="166">
        <v>10</v>
      </c>
      <c r="AE187" s="166">
        <v>26.31</v>
      </c>
      <c r="AF187" s="166">
        <v>41.4</v>
      </c>
      <c r="AH187" s="169">
        <v>1</v>
      </c>
      <c r="AI187" s="169">
        <v>1</v>
      </c>
      <c r="AJ187" s="169">
        <f t="shared" si="12"/>
        <v>0.67717333333333329</v>
      </c>
      <c r="AK187" s="169">
        <f t="shared" si="12"/>
        <v>0.43491333333333337</v>
      </c>
      <c r="AL187" s="166">
        <f t="shared" si="13"/>
        <v>1</v>
      </c>
      <c r="AM187" s="170">
        <f t="shared" si="14"/>
        <v>1</v>
      </c>
    </row>
    <row r="188" spans="1:39" x14ac:dyDescent="0.25">
      <c r="A188" s="168">
        <v>42377</v>
      </c>
      <c r="B188" s="166">
        <v>17</v>
      </c>
      <c r="C188" s="166">
        <v>25.07</v>
      </c>
      <c r="D188" s="166">
        <v>100</v>
      </c>
      <c r="E188" s="166">
        <v>32.85</v>
      </c>
      <c r="F188" s="166">
        <v>100</v>
      </c>
      <c r="G188" s="166">
        <v>100</v>
      </c>
      <c r="H188" s="166">
        <v>86.93</v>
      </c>
      <c r="I188" s="166">
        <v>46.17</v>
      </c>
      <c r="J188" s="166">
        <v>80.849999999999994</v>
      </c>
      <c r="K188" s="166">
        <v>81.34</v>
      </c>
      <c r="L188" s="166">
        <v>100</v>
      </c>
      <c r="M188" s="166">
        <v>100</v>
      </c>
      <c r="N188" s="166">
        <v>100</v>
      </c>
      <c r="O188" s="166">
        <v>10</v>
      </c>
      <c r="P188" s="166">
        <v>100</v>
      </c>
      <c r="Q188" s="166">
        <v>36.96</v>
      </c>
      <c r="R188" s="166">
        <v>100</v>
      </c>
      <c r="S188" s="166">
        <v>45.36</v>
      </c>
      <c r="T188" s="166">
        <v>100</v>
      </c>
      <c r="U188" s="166">
        <v>45.46</v>
      </c>
      <c r="V188" s="166">
        <v>29.61</v>
      </c>
      <c r="W188" s="166">
        <v>10</v>
      </c>
      <c r="X188" s="166">
        <v>22.46</v>
      </c>
      <c r="Y188" s="166">
        <v>11.34</v>
      </c>
      <c r="Z188" s="166">
        <v>25.42</v>
      </c>
      <c r="AA188" s="166">
        <v>76.39</v>
      </c>
      <c r="AB188" s="166">
        <v>47.4</v>
      </c>
      <c r="AC188" s="166">
        <v>35.86</v>
      </c>
      <c r="AD188" s="166">
        <v>10</v>
      </c>
      <c r="AE188" s="166">
        <v>10</v>
      </c>
      <c r="AF188" s="166">
        <v>45.58</v>
      </c>
      <c r="AH188" s="169">
        <v>1</v>
      </c>
      <c r="AI188" s="169">
        <v>1</v>
      </c>
      <c r="AJ188" s="169">
        <f t="shared" si="12"/>
        <v>0.69883333333333342</v>
      </c>
      <c r="AK188" s="169">
        <f t="shared" si="12"/>
        <v>0.44453333333333339</v>
      </c>
      <c r="AL188" s="166">
        <f t="shared" si="13"/>
        <v>1</v>
      </c>
      <c r="AM188" s="170">
        <f t="shared" si="14"/>
        <v>1</v>
      </c>
    </row>
    <row r="189" spans="1:39" x14ac:dyDescent="0.25">
      <c r="A189" s="168">
        <v>42377</v>
      </c>
      <c r="B189" s="166">
        <v>18</v>
      </c>
      <c r="C189" s="166">
        <v>22.03</v>
      </c>
      <c r="D189" s="166">
        <v>100</v>
      </c>
      <c r="E189" s="166">
        <v>28.34</v>
      </c>
      <c r="F189" s="166">
        <v>100</v>
      </c>
      <c r="G189" s="166">
        <v>100</v>
      </c>
      <c r="H189" s="166">
        <v>100</v>
      </c>
      <c r="I189" s="166">
        <v>38.36</v>
      </c>
      <c r="J189" s="166">
        <v>59.77</v>
      </c>
      <c r="K189" s="166">
        <v>88.94</v>
      </c>
      <c r="L189" s="166">
        <v>100</v>
      </c>
      <c r="M189" s="166">
        <v>100</v>
      </c>
      <c r="N189" s="166">
        <v>100</v>
      </c>
      <c r="O189" s="166">
        <v>10</v>
      </c>
      <c r="P189" s="166">
        <v>100</v>
      </c>
      <c r="Q189" s="166">
        <v>49.07</v>
      </c>
      <c r="R189" s="166">
        <v>100</v>
      </c>
      <c r="S189" s="166">
        <v>45.45</v>
      </c>
      <c r="T189" s="166">
        <v>100</v>
      </c>
      <c r="U189" s="166">
        <v>55.24</v>
      </c>
      <c r="V189" s="166">
        <v>12.37</v>
      </c>
      <c r="W189" s="166">
        <v>10</v>
      </c>
      <c r="X189" s="166">
        <v>16.79</v>
      </c>
      <c r="Y189" s="166">
        <v>10</v>
      </c>
      <c r="Z189" s="166">
        <v>55.59</v>
      </c>
      <c r="AA189" s="166">
        <v>62.31</v>
      </c>
      <c r="AB189" s="166">
        <v>58.75</v>
      </c>
      <c r="AC189" s="166">
        <v>42.82</v>
      </c>
      <c r="AD189" s="166">
        <v>16.03</v>
      </c>
      <c r="AE189" s="166">
        <v>21.9</v>
      </c>
      <c r="AF189" s="166">
        <v>45.21</v>
      </c>
      <c r="AH189" s="169">
        <v>1</v>
      </c>
      <c r="AI189" s="169">
        <v>1</v>
      </c>
      <c r="AJ189" s="169">
        <f t="shared" si="12"/>
        <v>0.70967333333333327</v>
      </c>
      <c r="AK189" s="169">
        <f t="shared" si="12"/>
        <v>0.45630666666666669</v>
      </c>
      <c r="AL189" s="166">
        <f t="shared" si="13"/>
        <v>1</v>
      </c>
      <c r="AM189" s="170">
        <f t="shared" si="14"/>
        <v>1</v>
      </c>
    </row>
    <row r="190" spans="1:39" x14ac:dyDescent="0.25">
      <c r="A190" s="168">
        <v>42377</v>
      </c>
      <c r="B190" s="166">
        <v>19</v>
      </c>
      <c r="C190" s="166">
        <v>50.81</v>
      </c>
      <c r="D190" s="166">
        <v>100</v>
      </c>
      <c r="E190" s="166">
        <v>24.52</v>
      </c>
      <c r="F190" s="166">
        <v>87.04</v>
      </c>
      <c r="G190" s="166">
        <v>88.67</v>
      </c>
      <c r="H190" s="166">
        <v>100</v>
      </c>
      <c r="I190" s="166">
        <v>49.57</v>
      </c>
      <c r="J190" s="166">
        <v>50.65</v>
      </c>
      <c r="K190" s="166">
        <v>100</v>
      </c>
      <c r="L190" s="166">
        <v>100</v>
      </c>
      <c r="M190" s="166">
        <v>100</v>
      </c>
      <c r="N190" s="166">
        <v>100</v>
      </c>
      <c r="O190" s="166">
        <v>10</v>
      </c>
      <c r="P190" s="166">
        <v>100</v>
      </c>
      <c r="Q190" s="166">
        <v>59.7</v>
      </c>
      <c r="R190" s="166">
        <v>100</v>
      </c>
      <c r="S190" s="166">
        <v>45.06</v>
      </c>
      <c r="T190" s="166">
        <v>100</v>
      </c>
      <c r="U190" s="166">
        <v>67.98</v>
      </c>
      <c r="V190" s="166">
        <v>51.06</v>
      </c>
      <c r="W190" s="166">
        <v>10</v>
      </c>
      <c r="X190" s="166">
        <v>10</v>
      </c>
      <c r="Y190" s="166">
        <v>10</v>
      </c>
      <c r="Z190" s="166">
        <v>66.22</v>
      </c>
      <c r="AA190" s="166">
        <v>59.08</v>
      </c>
      <c r="AB190" s="166">
        <v>100</v>
      </c>
      <c r="AC190" s="166">
        <v>62.11</v>
      </c>
      <c r="AD190" s="166">
        <v>31.4</v>
      </c>
      <c r="AE190" s="166">
        <v>43.3</v>
      </c>
      <c r="AF190" s="166">
        <v>60.3</v>
      </c>
      <c r="AH190" s="169">
        <v>1</v>
      </c>
      <c r="AI190" s="169">
        <v>1</v>
      </c>
      <c r="AJ190" s="169">
        <f t="shared" si="12"/>
        <v>0.77111333333333332</v>
      </c>
      <c r="AK190" s="169">
        <f t="shared" si="12"/>
        <v>0.52053333333333329</v>
      </c>
      <c r="AL190" s="166">
        <f t="shared" si="13"/>
        <v>1</v>
      </c>
      <c r="AM190" s="170">
        <f t="shared" si="14"/>
        <v>1</v>
      </c>
    </row>
    <row r="191" spans="1:39" x14ac:dyDescent="0.25">
      <c r="A191" s="168">
        <v>42377</v>
      </c>
      <c r="B191" s="166">
        <v>20</v>
      </c>
      <c r="C191" s="166">
        <v>38.630000000000003</v>
      </c>
      <c r="D191" s="166">
        <v>100</v>
      </c>
      <c r="E191" s="166">
        <v>21.9</v>
      </c>
      <c r="F191" s="166">
        <v>57.58</v>
      </c>
      <c r="G191" s="166">
        <v>72.14</v>
      </c>
      <c r="H191" s="166">
        <v>100</v>
      </c>
      <c r="I191" s="166">
        <v>51.9</v>
      </c>
      <c r="J191" s="166">
        <v>68.5</v>
      </c>
      <c r="K191" s="166">
        <v>100</v>
      </c>
      <c r="L191" s="166">
        <v>100</v>
      </c>
      <c r="M191" s="166">
        <v>100</v>
      </c>
      <c r="N191" s="166">
        <v>85.59</v>
      </c>
      <c r="O191" s="166">
        <v>10</v>
      </c>
      <c r="P191" s="166">
        <v>100</v>
      </c>
      <c r="Q191" s="166">
        <v>68.680000000000007</v>
      </c>
      <c r="R191" s="166">
        <v>100</v>
      </c>
      <c r="S191" s="166">
        <v>44.01</v>
      </c>
      <c r="T191" s="166">
        <v>100</v>
      </c>
      <c r="U191" s="166">
        <v>83.28</v>
      </c>
      <c r="V191" s="166">
        <v>57.51</v>
      </c>
      <c r="W191" s="166">
        <v>10</v>
      </c>
      <c r="X191" s="166">
        <v>10</v>
      </c>
      <c r="Y191" s="166">
        <v>10</v>
      </c>
      <c r="Z191" s="166">
        <v>64.67</v>
      </c>
      <c r="AA191" s="166">
        <v>71.459999999999994</v>
      </c>
      <c r="AB191" s="166">
        <v>100</v>
      </c>
      <c r="AC191" s="166">
        <v>50.31</v>
      </c>
      <c r="AD191" s="166">
        <v>45.63</v>
      </c>
      <c r="AE191" s="166">
        <v>12.37</v>
      </c>
      <c r="AF191" s="166">
        <v>25.46</v>
      </c>
      <c r="AH191" s="169">
        <v>1</v>
      </c>
      <c r="AI191" s="169">
        <v>1</v>
      </c>
      <c r="AJ191" s="169">
        <f t="shared" si="12"/>
        <v>0.74329333333333336</v>
      </c>
      <c r="AK191" s="169">
        <f t="shared" si="12"/>
        <v>0.49645333333333347</v>
      </c>
      <c r="AL191" s="166">
        <f t="shared" si="13"/>
        <v>1</v>
      </c>
      <c r="AM191" s="170">
        <f t="shared" si="14"/>
        <v>1</v>
      </c>
    </row>
    <row r="192" spans="1:39" x14ac:dyDescent="0.25">
      <c r="A192" s="168">
        <v>42377</v>
      </c>
      <c r="B192" s="166">
        <v>21</v>
      </c>
      <c r="C192" s="166">
        <v>20.13</v>
      </c>
      <c r="D192" s="166">
        <v>100</v>
      </c>
      <c r="E192" s="166">
        <v>10</v>
      </c>
      <c r="F192" s="166">
        <v>58.82</v>
      </c>
      <c r="G192" s="166">
        <v>73.819999999999993</v>
      </c>
      <c r="H192" s="166">
        <v>100</v>
      </c>
      <c r="I192" s="166">
        <v>58.52</v>
      </c>
      <c r="J192" s="166">
        <v>100</v>
      </c>
      <c r="K192" s="166">
        <v>72.239999999999995</v>
      </c>
      <c r="L192" s="166">
        <v>100</v>
      </c>
      <c r="M192" s="166">
        <v>83.36</v>
      </c>
      <c r="N192" s="166">
        <v>75.58</v>
      </c>
      <c r="O192" s="166">
        <v>25.31</v>
      </c>
      <c r="P192" s="166">
        <v>100</v>
      </c>
      <c r="Q192" s="166">
        <v>77.53</v>
      </c>
      <c r="R192" s="166">
        <v>100</v>
      </c>
      <c r="S192" s="166">
        <v>63.21</v>
      </c>
      <c r="T192" s="166">
        <v>100</v>
      </c>
      <c r="U192" s="166">
        <v>88.7</v>
      </c>
      <c r="V192" s="166">
        <v>66.36</v>
      </c>
      <c r="W192" s="166">
        <v>28.74</v>
      </c>
      <c r="X192" s="166">
        <v>10</v>
      </c>
      <c r="Y192" s="166">
        <v>10</v>
      </c>
      <c r="Z192" s="166">
        <v>60.76</v>
      </c>
      <c r="AA192" s="166">
        <v>80.459999999999994</v>
      </c>
      <c r="AB192" s="166">
        <v>100</v>
      </c>
      <c r="AC192" s="166">
        <v>37.270000000000003</v>
      </c>
      <c r="AD192" s="166">
        <v>39.08</v>
      </c>
      <c r="AE192" s="166">
        <v>10</v>
      </c>
      <c r="AF192" s="166">
        <v>18.46</v>
      </c>
      <c r="AH192" s="169">
        <v>1</v>
      </c>
      <c r="AI192" s="169">
        <v>1</v>
      </c>
      <c r="AJ192" s="169">
        <f t="shared" si="12"/>
        <v>0.75270666666666652</v>
      </c>
      <c r="AK192" s="169">
        <f t="shared" si="12"/>
        <v>0.49285999999999996</v>
      </c>
      <c r="AL192" s="166">
        <f t="shared" si="13"/>
        <v>1</v>
      </c>
      <c r="AM192" s="170">
        <f t="shared" si="14"/>
        <v>1</v>
      </c>
    </row>
    <row r="193" spans="1:39" x14ac:dyDescent="0.25">
      <c r="A193" s="168">
        <v>42377</v>
      </c>
      <c r="B193" s="166">
        <v>22</v>
      </c>
      <c r="C193" s="166">
        <v>18.47</v>
      </c>
      <c r="D193" s="166">
        <v>89.59</v>
      </c>
      <c r="E193" s="166">
        <v>10</v>
      </c>
      <c r="F193" s="166">
        <v>79.09</v>
      </c>
      <c r="G193" s="166">
        <v>75.78</v>
      </c>
      <c r="H193" s="166">
        <v>100</v>
      </c>
      <c r="I193" s="166">
        <v>42.16</v>
      </c>
      <c r="J193" s="166">
        <v>100</v>
      </c>
      <c r="K193" s="166">
        <v>65.02</v>
      </c>
      <c r="L193" s="166">
        <v>100</v>
      </c>
      <c r="M193" s="166">
        <v>100</v>
      </c>
      <c r="N193" s="166">
        <v>62.18</v>
      </c>
      <c r="O193" s="166">
        <v>12.17</v>
      </c>
      <c r="P193" s="166">
        <v>100</v>
      </c>
      <c r="Q193" s="166">
        <v>50</v>
      </c>
      <c r="R193" s="166">
        <v>100</v>
      </c>
      <c r="S193" s="166">
        <v>83.62</v>
      </c>
      <c r="T193" s="166">
        <v>100</v>
      </c>
      <c r="U193" s="166">
        <v>100</v>
      </c>
      <c r="V193" s="166">
        <v>72.47</v>
      </c>
      <c r="W193" s="166">
        <v>30.77</v>
      </c>
      <c r="X193" s="166">
        <v>10</v>
      </c>
      <c r="Y193" s="166">
        <v>10</v>
      </c>
      <c r="Z193" s="166">
        <v>66.87</v>
      </c>
      <c r="AA193" s="166">
        <v>84.03</v>
      </c>
      <c r="AB193" s="166">
        <v>100</v>
      </c>
      <c r="AC193" s="166">
        <v>13.35</v>
      </c>
      <c r="AD193" s="166">
        <v>44.92</v>
      </c>
      <c r="AE193" s="166">
        <v>10</v>
      </c>
      <c r="AF193" s="166">
        <v>47.89</v>
      </c>
      <c r="AH193" s="169">
        <v>1</v>
      </c>
      <c r="AI193" s="169">
        <v>1</v>
      </c>
      <c r="AJ193" s="169">
        <f t="shared" si="12"/>
        <v>0.78200666666666674</v>
      </c>
      <c r="AK193" s="169">
        <f t="shared" si="12"/>
        <v>0.4702466666666667</v>
      </c>
      <c r="AL193" s="166">
        <f t="shared" si="13"/>
        <v>1</v>
      </c>
      <c r="AM193" s="170">
        <f t="shared" si="14"/>
        <v>1</v>
      </c>
    </row>
    <row r="194" spans="1:39" x14ac:dyDescent="0.25">
      <c r="A194" s="168">
        <v>42377</v>
      </c>
      <c r="B194" s="166">
        <v>23</v>
      </c>
      <c r="C194" s="166">
        <v>10</v>
      </c>
      <c r="D194" s="166">
        <v>76.56</v>
      </c>
      <c r="E194" s="166">
        <v>10</v>
      </c>
      <c r="F194" s="166">
        <v>100</v>
      </c>
      <c r="G194" s="166">
        <v>79.78</v>
      </c>
      <c r="H194" s="166">
        <v>100</v>
      </c>
      <c r="I194" s="166">
        <v>30.53</v>
      </c>
      <c r="J194" s="166">
        <v>89.79</v>
      </c>
      <c r="K194" s="166">
        <v>48.72</v>
      </c>
      <c r="L194" s="166">
        <v>100</v>
      </c>
      <c r="M194" s="166">
        <v>75.989999999999995</v>
      </c>
      <c r="N194" s="166">
        <v>57.94</v>
      </c>
      <c r="O194" s="166">
        <v>10</v>
      </c>
      <c r="P194" s="166">
        <v>100</v>
      </c>
      <c r="Q194" s="166">
        <v>53.53</v>
      </c>
      <c r="R194" s="166">
        <v>100</v>
      </c>
      <c r="S194" s="166">
        <v>100</v>
      </c>
      <c r="T194" s="166">
        <v>100</v>
      </c>
      <c r="U194" s="166">
        <v>88.63</v>
      </c>
      <c r="V194" s="166">
        <v>57.87</v>
      </c>
      <c r="W194" s="166">
        <v>39.47</v>
      </c>
      <c r="X194" s="166">
        <v>10</v>
      </c>
      <c r="Y194" s="166">
        <v>10</v>
      </c>
      <c r="Z194" s="166">
        <v>65.09</v>
      </c>
      <c r="AA194" s="166">
        <v>83.09</v>
      </c>
      <c r="AB194" s="166">
        <v>100</v>
      </c>
      <c r="AC194" s="166">
        <v>10</v>
      </c>
      <c r="AD194" s="166">
        <v>59.47</v>
      </c>
      <c r="AE194" s="166">
        <v>10</v>
      </c>
      <c r="AF194" s="166">
        <v>40.53</v>
      </c>
      <c r="AH194" s="169">
        <v>1</v>
      </c>
      <c r="AI194" s="169">
        <v>1</v>
      </c>
      <c r="AJ194" s="169">
        <f t="shared" si="12"/>
        <v>0.77150000000000007</v>
      </c>
      <c r="AK194" s="169">
        <f t="shared" si="12"/>
        <v>0.43982666666666664</v>
      </c>
      <c r="AL194" s="166">
        <f t="shared" si="13"/>
        <v>0</v>
      </c>
      <c r="AM194" s="170">
        <f t="shared" si="14"/>
        <v>1</v>
      </c>
    </row>
    <row r="195" spans="1:39" x14ac:dyDescent="0.25">
      <c r="A195" s="168">
        <v>42378</v>
      </c>
      <c r="B195" s="166">
        <v>0</v>
      </c>
      <c r="C195" s="166">
        <v>10</v>
      </c>
      <c r="D195" s="166">
        <v>78.819999999999993</v>
      </c>
      <c r="E195" s="166">
        <v>10.3</v>
      </c>
      <c r="F195" s="166">
        <v>100</v>
      </c>
      <c r="G195" s="166">
        <v>65.3</v>
      </c>
      <c r="H195" s="166">
        <v>100</v>
      </c>
      <c r="I195" s="166">
        <v>14.33</v>
      </c>
      <c r="J195" s="166">
        <v>86.2</v>
      </c>
      <c r="K195" s="166">
        <v>62.68</v>
      </c>
      <c r="L195" s="166">
        <v>100</v>
      </c>
      <c r="M195" s="166">
        <v>66.42</v>
      </c>
      <c r="N195" s="166">
        <v>33.950000000000003</v>
      </c>
      <c r="O195" s="166">
        <v>10</v>
      </c>
      <c r="P195" s="166">
        <v>100</v>
      </c>
      <c r="Q195" s="166">
        <v>55.14</v>
      </c>
      <c r="R195" s="166">
        <v>100</v>
      </c>
      <c r="S195" s="166">
        <v>87.34</v>
      </c>
      <c r="T195" s="166">
        <v>100</v>
      </c>
      <c r="U195" s="166">
        <v>100</v>
      </c>
      <c r="V195" s="166">
        <v>43.95</v>
      </c>
      <c r="W195" s="166">
        <v>39.74</v>
      </c>
      <c r="X195" s="166">
        <v>10</v>
      </c>
      <c r="Y195" s="166">
        <v>10</v>
      </c>
      <c r="Z195" s="166">
        <v>49.73</v>
      </c>
      <c r="AA195" s="166">
        <v>58.81</v>
      </c>
      <c r="AB195" s="166">
        <v>100</v>
      </c>
      <c r="AC195" s="166">
        <v>17.07</v>
      </c>
      <c r="AD195" s="166">
        <v>60.53</v>
      </c>
      <c r="AE195" s="166">
        <v>10</v>
      </c>
      <c r="AF195" s="166">
        <v>33.869999999999997</v>
      </c>
      <c r="AH195" s="169">
        <v>1</v>
      </c>
      <c r="AI195" s="169">
        <v>1</v>
      </c>
      <c r="AJ195" s="169">
        <f t="shared" si="12"/>
        <v>0.73136666666666672</v>
      </c>
      <c r="AK195" s="169">
        <f t="shared" si="12"/>
        <v>0.41142000000000001</v>
      </c>
      <c r="AL195" s="166">
        <f t="shared" si="13"/>
        <v>0</v>
      </c>
      <c r="AM195" s="170">
        <f t="shared" si="14"/>
        <v>1</v>
      </c>
    </row>
    <row r="196" spans="1:39" x14ac:dyDescent="0.25">
      <c r="A196" s="168">
        <v>42378</v>
      </c>
      <c r="B196" s="166">
        <v>1</v>
      </c>
      <c r="C196" s="166">
        <v>10</v>
      </c>
      <c r="D196" s="166">
        <v>80.760000000000005</v>
      </c>
      <c r="E196" s="166">
        <v>15.02</v>
      </c>
      <c r="F196" s="166">
        <v>100</v>
      </c>
      <c r="G196" s="166">
        <v>54.98</v>
      </c>
      <c r="H196" s="166">
        <v>100</v>
      </c>
      <c r="I196" s="166">
        <v>15.57</v>
      </c>
      <c r="J196" s="166">
        <v>73.72</v>
      </c>
      <c r="K196" s="166">
        <v>64.81</v>
      </c>
      <c r="L196" s="166">
        <v>100</v>
      </c>
      <c r="M196" s="166">
        <v>65.23</v>
      </c>
      <c r="N196" s="166">
        <v>54.93</v>
      </c>
      <c r="O196" s="166">
        <v>11.25</v>
      </c>
      <c r="P196" s="166">
        <v>100</v>
      </c>
      <c r="Q196" s="166">
        <v>61.04</v>
      </c>
      <c r="R196" s="166">
        <v>84.85</v>
      </c>
      <c r="S196" s="166">
        <v>81.599999999999994</v>
      </c>
      <c r="T196" s="166">
        <v>100</v>
      </c>
      <c r="U196" s="166">
        <v>100</v>
      </c>
      <c r="V196" s="166">
        <v>31.07</v>
      </c>
      <c r="W196" s="166">
        <v>66.58</v>
      </c>
      <c r="X196" s="166">
        <v>22.94</v>
      </c>
      <c r="Y196" s="166">
        <v>10</v>
      </c>
      <c r="Z196" s="166">
        <v>63.99</v>
      </c>
      <c r="AA196" s="166">
        <v>42.74</v>
      </c>
      <c r="AB196" s="166">
        <v>100</v>
      </c>
      <c r="AC196" s="166">
        <v>37.94</v>
      </c>
      <c r="AD196" s="166">
        <v>46.49</v>
      </c>
      <c r="AE196" s="166">
        <v>10</v>
      </c>
      <c r="AF196" s="166">
        <v>13.91</v>
      </c>
      <c r="AH196" s="169">
        <v>1</v>
      </c>
      <c r="AI196" s="169">
        <v>1</v>
      </c>
      <c r="AJ196" s="169">
        <f t="shared" ref="AJ196:AK259" si="15">AVERAGEIF($C$1:$AF$1,AJ$2,$C196:$AF196)/100</f>
        <v>0.71510666666666689</v>
      </c>
      <c r="AK196" s="169">
        <f t="shared" si="15"/>
        <v>0.43117333333333335</v>
      </c>
      <c r="AL196" s="166">
        <f t="shared" ref="AL196:AL259" si="16">IF(AND(B196&gt;=6,B196&lt;23),1,0)</f>
        <v>0</v>
      </c>
      <c r="AM196" s="170">
        <f t="shared" ref="AM196:AM259" si="17">MONTH(A196)</f>
        <v>1</v>
      </c>
    </row>
    <row r="197" spans="1:39" x14ac:dyDescent="0.25">
      <c r="A197" s="168">
        <v>42378</v>
      </c>
      <c r="B197" s="166">
        <v>2</v>
      </c>
      <c r="C197" s="166">
        <v>28.21</v>
      </c>
      <c r="D197" s="166">
        <v>100</v>
      </c>
      <c r="E197" s="166">
        <v>10</v>
      </c>
      <c r="F197" s="166">
        <v>100</v>
      </c>
      <c r="G197" s="166">
        <v>51.88</v>
      </c>
      <c r="H197" s="166">
        <v>100</v>
      </c>
      <c r="I197" s="166">
        <v>30.79</v>
      </c>
      <c r="J197" s="166">
        <v>67.64</v>
      </c>
      <c r="K197" s="166">
        <v>55.2</v>
      </c>
      <c r="L197" s="166">
        <v>100</v>
      </c>
      <c r="M197" s="166">
        <v>100</v>
      </c>
      <c r="N197" s="166">
        <v>53.27</v>
      </c>
      <c r="O197" s="166">
        <v>15.68</v>
      </c>
      <c r="P197" s="166">
        <v>100</v>
      </c>
      <c r="Q197" s="166">
        <v>67.27</v>
      </c>
      <c r="R197" s="166">
        <v>69.69</v>
      </c>
      <c r="S197" s="166">
        <v>53.57</v>
      </c>
      <c r="T197" s="166">
        <v>100</v>
      </c>
      <c r="U197" s="166">
        <v>88.24</v>
      </c>
      <c r="V197" s="166">
        <v>10</v>
      </c>
      <c r="W197" s="166">
        <v>39.58</v>
      </c>
      <c r="X197" s="166">
        <v>28.47</v>
      </c>
      <c r="Y197" s="166">
        <v>10</v>
      </c>
      <c r="Z197" s="166">
        <v>64.91</v>
      </c>
      <c r="AA197" s="166">
        <v>13.25</v>
      </c>
      <c r="AB197" s="166">
        <v>100</v>
      </c>
      <c r="AC197" s="166">
        <v>38</v>
      </c>
      <c r="AD197" s="166">
        <v>57.42</v>
      </c>
      <c r="AE197" s="166">
        <v>10</v>
      </c>
      <c r="AF197" s="166">
        <v>10</v>
      </c>
      <c r="AH197" s="169">
        <v>1</v>
      </c>
      <c r="AI197" s="169">
        <v>1</v>
      </c>
      <c r="AJ197" s="169">
        <f t="shared" si="15"/>
        <v>0.7075999999999999</v>
      </c>
      <c r="AK197" s="169">
        <f t="shared" si="15"/>
        <v>0.40777999999999998</v>
      </c>
      <c r="AL197" s="166">
        <f t="shared" si="16"/>
        <v>0</v>
      </c>
      <c r="AM197" s="170">
        <f t="shared" si="17"/>
        <v>1</v>
      </c>
    </row>
    <row r="198" spans="1:39" x14ac:dyDescent="0.25">
      <c r="A198" s="168">
        <v>42378</v>
      </c>
      <c r="B198" s="166">
        <v>3</v>
      </c>
      <c r="C198" s="166">
        <v>44.48</v>
      </c>
      <c r="D198" s="166">
        <v>100</v>
      </c>
      <c r="E198" s="166">
        <v>31.45</v>
      </c>
      <c r="F198" s="166">
        <v>100</v>
      </c>
      <c r="G198" s="166">
        <v>31.13</v>
      </c>
      <c r="H198" s="166">
        <v>100</v>
      </c>
      <c r="I198" s="166">
        <v>38.99</v>
      </c>
      <c r="J198" s="166">
        <v>70.81</v>
      </c>
      <c r="K198" s="166">
        <v>28.96</v>
      </c>
      <c r="L198" s="166">
        <v>100</v>
      </c>
      <c r="M198" s="166">
        <v>100</v>
      </c>
      <c r="N198" s="166">
        <v>46.17</v>
      </c>
      <c r="O198" s="166">
        <v>10</v>
      </c>
      <c r="P198" s="166">
        <v>100</v>
      </c>
      <c r="Q198" s="166">
        <v>60.92</v>
      </c>
      <c r="R198" s="166">
        <v>100</v>
      </c>
      <c r="S198" s="166">
        <v>66.69</v>
      </c>
      <c r="T198" s="166">
        <v>100</v>
      </c>
      <c r="U198" s="166">
        <v>86.66</v>
      </c>
      <c r="V198" s="166">
        <v>10</v>
      </c>
      <c r="W198" s="166">
        <v>29.74</v>
      </c>
      <c r="X198" s="166">
        <v>35.770000000000003</v>
      </c>
      <c r="Y198" s="166">
        <v>10</v>
      </c>
      <c r="Z198" s="166">
        <v>73.42</v>
      </c>
      <c r="AA198" s="166">
        <v>10</v>
      </c>
      <c r="AB198" s="166">
        <v>87.51</v>
      </c>
      <c r="AC198" s="166">
        <v>70.02</v>
      </c>
      <c r="AD198" s="166">
        <v>58.93</v>
      </c>
      <c r="AE198" s="166">
        <v>10</v>
      </c>
      <c r="AF198" s="166">
        <v>10</v>
      </c>
      <c r="AH198" s="169">
        <v>1</v>
      </c>
      <c r="AI198" s="169">
        <v>1</v>
      </c>
      <c r="AJ198" s="169">
        <f t="shared" si="15"/>
        <v>0.72840666666666665</v>
      </c>
      <c r="AK198" s="169">
        <f t="shared" si="15"/>
        <v>0.41936000000000001</v>
      </c>
      <c r="AL198" s="166">
        <f t="shared" si="16"/>
        <v>0</v>
      </c>
      <c r="AM198" s="170">
        <f t="shared" si="17"/>
        <v>1</v>
      </c>
    </row>
    <row r="199" spans="1:39" x14ac:dyDescent="0.25">
      <c r="A199" s="168">
        <v>42378</v>
      </c>
      <c r="B199" s="166">
        <v>4</v>
      </c>
      <c r="C199" s="166">
        <v>30.71</v>
      </c>
      <c r="D199" s="166">
        <v>100</v>
      </c>
      <c r="E199" s="166">
        <v>32.86</v>
      </c>
      <c r="F199" s="166">
        <v>100</v>
      </c>
      <c r="G199" s="166">
        <v>36.979999999999997</v>
      </c>
      <c r="H199" s="166">
        <v>100</v>
      </c>
      <c r="I199" s="166">
        <v>50.55</v>
      </c>
      <c r="J199" s="166">
        <v>39.520000000000003</v>
      </c>
      <c r="K199" s="166">
        <v>30.85</v>
      </c>
      <c r="L199" s="166">
        <v>100</v>
      </c>
      <c r="M199" s="166">
        <v>72.37</v>
      </c>
      <c r="N199" s="166">
        <v>44.39</v>
      </c>
      <c r="O199" s="166">
        <v>10</v>
      </c>
      <c r="P199" s="166">
        <v>100</v>
      </c>
      <c r="Q199" s="166">
        <v>46.28</v>
      </c>
      <c r="R199" s="166">
        <v>100</v>
      </c>
      <c r="S199" s="166">
        <v>72.61</v>
      </c>
      <c r="T199" s="166">
        <v>89.61</v>
      </c>
      <c r="U199" s="166">
        <v>84.92</v>
      </c>
      <c r="V199" s="166">
        <v>10</v>
      </c>
      <c r="W199" s="166">
        <v>34.770000000000003</v>
      </c>
      <c r="X199" s="166">
        <v>48.95</v>
      </c>
      <c r="Y199" s="166">
        <v>10</v>
      </c>
      <c r="Z199" s="166">
        <v>87.84</v>
      </c>
      <c r="AA199" s="166">
        <v>10</v>
      </c>
      <c r="AB199" s="166">
        <v>100</v>
      </c>
      <c r="AC199" s="166">
        <v>72.930000000000007</v>
      </c>
      <c r="AD199" s="166">
        <v>65.78</v>
      </c>
      <c r="AE199" s="166">
        <v>10</v>
      </c>
      <c r="AF199" s="166">
        <v>12.25</v>
      </c>
      <c r="AH199" s="169">
        <v>1</v>
      </c>
      <c r="AI199" s="169">
        <v>1</v>
      </c>
      <c r="AJ199" s="169">
        <f t="shared" si="15"/>
        <v>0.7322266666666668</v>
      </c>
      <c r="AK199" s="169">
        <f t="shared" si="15"/>
        <v>0.40388666666666678</v>
      </c>
      <c r="AL199" s="166">
        <f t="shared" si="16"/>
        <v>0</v>
      </c>
      <c r="AM199" s="170">
        <f t="shared" si="17"/>
        <v>1</v>
      </c>
    </row>
    <row r="200" spans="1:39" x14ac:dyDescent="0.25">
      <c r="A200" s="168">
        <v>42378</v>
      </c>
      <c r="B200" s="166">
        <v>5</v>
      </c>
      <c r="C200" s="166">
        <v>47.76</v>
      </c>
      <c r="D200" s="166">
        <v>100</v>
      </c>
      <c r="E200" s="166">
        <v>48.76</v>
      </c>
      <c r="F200" s="166">
        <v>100</v>
      </c>
      <c r="G200" s="166">
        <v>51.09</v>
      </c>
      <c r="H200" s="166">
        <v>100</v>
      </c>
      <c r="I200" s="166">
        <v>39.94</v>
      </c>
      <c r="J200" s="166">
        <v>52.44</v>
      </c>
      <c r="K200" s="166">
        <v>32.22</v>
      </c>
      <c r="L200" s="166">
        <v>100</v>
      </c>
      <c r="M200" s="166">
        <v>65.040000000000006</v>
      </c>
      <c r="N200" s="166">
        <v>51.29</v>
      </c>
      <c r="O200" s="166">
        <v>10</v>
      </c>
      <c r="P200" s="166">
        <v>100</v>
      </c>
      <c r="Q200" s="166">
        <v>35.159999999999997</v>
      </c>
      <c r="R200" s="166">
        <v>100</v>
      </c>
      <c r="S200" s="166">
        <v>62.85</v>
      </c>
      <c r="T200" s="166">
        <v>76.2</v>
      </c>
      <c r="U200" s="166">
        <v>68.930000000000007</v>
      </c>
      <c r="V200" s="166">
        <v>10</v>
      </c>
      <c r="W200" s="166">
        <v>18.84</v>
      </c>
      <c r="X200" s="166">
        <v>75.91</v>
      </c>
      <c r="Y200" s="166">
        <v>10</v>
      </c>
      <c r="Z200" s="166">
        <v>74.8</v>
      </c>
      <c r="AA200" s="166">
        <v>10</v>
      </c>
      <c r="AB200" s="166">
        <v>100</v>
      </c>
      <c r="AC200" s="166">
        <v>63.41</v>
      </c>
      <c r="AD200" s="166">
        <v>50.22</v>
      </c>
      <c r="AE200" s="166">
        <v>10</v>
      </c>
      <c r="AF200" s="166">
        <v>10</v>
      </c>
      <c r="AH200" s="169">
        <v>1</v>
      </c>
      <c r="AI200" s="169">
        <v>1</v>
      </c>
      <c r="AJ200" s="169">
        <f t="shared" si="15"/>
        <v>0.7339066666666666</v>
      </c>
      <c r="AK200" s="169">
        <f t="shared" si="15"/>
        <v>0.38266666666666665</v>
      </c>
      <c r="AL200" s="166">
        <f t="shared" si="16"/>
        <v>0</v>
      </c>
      <c r="AM200" s="170">
        <f t="shared" si="17"/>
        <v>1</v>
      </c>
    </row>
    <row r="201" spans="1:39" x14ac:dyDescent="0.25">
      <c r="A201" s="168">
        <v>42378</v>
      </c>
      <c r="B201" s="166">
        <v>6</v>
      </c>
      <c r="C201" s="166">
        <v>65.13</v>
      </c>
      <c r="D201" s="166">
        <v>100</v>
      </c>
      <c r="E201" s="166">
        <v>38.06</v>
      </c>
      <c r="F201" s="166">
        <v>76.849999999999994</v>
      </c>
      <c r="G201" s="166">
        <v>41.51</v>
      </c>
      <c r="H201" s="166">
        <v>100</v>
      </c>
      <c r="I201" s="166">
        <v>19.329999999999998</v>
      </c>
      <c r="J201" s="166">
        <v>76.53</v>
      </c>
      <c r="K201" s="166">
        <v>17.510000000000002</v>
      </c>
      <c r="L201" s="166">
        <v>100</v>
      </c>
      <c r="M201" s="166">
        <v>75.23</v>
      </c>
      <c r="N201" s="166">
        <v>42.24</v>
      </c>
      <c r="O201" s="166">
        <v>10</v>
      </c>
      <c r="P201" s="166">
        <v>88.39</v>
      </c>
      <c r="Q201" s="166">
        <v>45.64</v>
      </c>
      <c r="R201" s="166">
        <v>100</v>
      </c>
      <c r="S201" s="166">
        <v>73.23</v>
      </c>
      <c r="T201" s="166">
        <v>89.52</v>
      </c>
      <c r="U201" s="166">
        <v>49.2</v>
      </c>
      <c r="V201" s="166">
        <v>10</v>
      </c>
      <c r="W201" s="166">
        <v>27.03</v>
      </c>
      <c r="X201" s="166">
        <v>100</v>
      </c>
      <c r="Y201" s="166">
        <v>10</v>
      </c>
      <c r="Z201" s="166">
        <v>53.5</v>
      </c>
      <c r="AA201" s="166">
        <v>10</v>
      </c>
      <c r="AB201" s="166">
        <v>100</v>
      </c>
      <c r="AC201" s="166">
        <v>50.97</v>
      </c>
      <c r="AD201" s="166">
        <v>34.49</v>
      </c>
      <c r="AE201" s="166">
        <v>18.52</v>
      </c>
      <c r="AF201" s="166">
        <v>10</v>
      </c>
      <c r="AH201" s="169">
        <v>1</v>
      </c>
      <c r="AI201" s="169">
        <v>1</v>
      </c>
      <c r="AJ201" s="169">
        <f t="shared" si="15"/>
        <v>0.72101333333333328</v>
      </c>
      <c r="AK201" s="169">
        <f t="shared" si="15"/>
        <v>0.36757333333333336</v>
      </c>
      <c r="AL201" s="166">
        <f t="shared" si="16"/>
        <v>1</v>
      </c>
      <c r="AM201" s="170">
        <f t="shared" si="17"/>
        <v>1</v>
      </c>
    </row>
    <row r="202" spans="1:39" x14ac:dyDescent="0.25">
      <c r="A202" s="168">
        <v>42378</v>
      </c>
      <c r="B202" s="166">
        <v>7</v>
      </c>
      <c r="C202" s="166">
        <v>61.51</v>
      </c>
      <c r="D202" s="166">
        <v>100</v>
      </c>
      <c r="E202" s="166">
        <v>43.17</v>
      </c>
      <c r="F202" s="166">
        <v>86.23</v>
      </c>
      <c r="G202" s="166">
        <v>30.47</v>
      </c>
      <c r="H202" s="166">
        <v>100</v>
      </c>
      <c r="I202" s="166">
        <v>29.48</v>
      </c>
      <c r="J202" s="166">
        <v>49.48</v>
      </c>
      <c r="K202" s="166">
        <v>15.31</v>
      </c>
      <c r="L202" s="166">
        <v>100</v>
      </c>
      <c r="M202" s="166">
        <v>100</v>
      </c>
      <c r="N202" s="166">
        <v>11.76</v>
      </c>
      <c r="O202" s="166">
        <v>10</v>
      </c>
      <c r="P202" s="166">
        <v>82.56</v>
      </c>
      <c r="Q202" s="166">
        <v>37.909999999999997</v>
      </c>
      <c r="R202" s="166">
        <v>100</v>
      </c>
      <c r="S202" s="166">
        <v>61.63</v>
      </c>
      <c r="T202" s="166">
        <v>78.69</v>
      </c>
      <c r="U202" s="166">
        <v>41.98</v>
      </c>
      <c r="V202" s="166">
        <v>10</v>
      </c>
      <c r="W202" s="166">
        <v>37.69</v>
      </c>
      <c r="X202" s="166">
        <v>74.3</v>
      </c>
      <c r="Y202" s="166">
        <v>10</v>
      </c>
      <c r="Z202" s="166">
        <v>24</v>
      </c>
      <c r="AA202" s="166">
        <v>23.65</v>
      </c>
      <c r="AB202" s="166">
        <v>100</v>
      </c>
      <c r="AC202" s="166">
        <v>38.46</v>
      </c>
      <c r="AD202" s="166">
        <v>38.799999999999997</v>
      </c>
      <c r="AE202" s="166">
        <v>39.369999999999997</v>
      </c>
      <c r="AF202" s="166">
        <v>10</v>
      </c>
      <c r="AH202" s="169">
        <v>1</v>
      </c>
      <c r="AI202" s="169">
        <v>1</v>
      </c>
      <c r="AJ202" s="169">
        <f t="shared" si="15"/>
        <v>0.6438799999999999</v>
      </c>
      <c r="AK202" s="169">
        <f t="shared" si="15"/>
        <v>0.38708666666666663</v>
      </c>
      <c r="AL202" s="166">
        <f t="shared" si="16"/>
        <v>1</v>
      </c>
      <c r="AM202" s="170">
        <f t="shared" si="17"/>
        <v>1</v>
      </c>
    </row>
    <row r="203" spans="1:39" x14ac:dyDescent="0.25">
      <c r="A203" s="168">
        <v>42378</v>
      </c>
      <c r="B203" s="166">
        <v>8</v>
      </c>
      <c r="C203" s="166">
        <v>52.81</v>
      </c>
      <c r="D203" s="166">
        <v>100</v>
      </c>
      <c r="E203" s="166">
        <v>64.62</v>
      </c>
      <c r="F203" s="166">
        <v>81.37</v>
      </c>
      <c r="G203" s="166">
        <v>26.4</v>
      </c>
      <c r="H203" s="166">
        <v>100</v>
      </c>
      <c r="I203" s="166">
        <v>14.48</v>
      </c>
      <c r="J203" s="166">
        <v>47.11</v>
      </c>
      <c r="K203" s="166">
        <v>19.559999999999999</v>
      </c>
      <c r="L203" s="166">
        <v>100</v>
      </c>
      <c r="M203" s="166">
        <v>100</v>
      </c>
      <c r="N203" s="166">
        <v>10</v>
      </c>
      <c r="O203" s="166">
        <v>10</v>
      </c>
      <c r="P203" s="166">
        <v>78.040000000000006</v>
      </c>
      <c r="Q203" s="166">
        <v>53.18</v>
      </c>
      <c r="R203" s="166">
        <v>100</v>
      </c>
      <c r="S203" s="166">
        <v>35.29</v>
      </c>
      <c r="T203" s="166">
        <v>58.03</v>
      </c>
      <c r="U203" s="166">
        <v>33.270000000000003</v>
      </c>
      <c r="V203" s="166">
        <v>10</v>
      </c>
      <c r="W203" s="166">
        <v>45.42</v>
      </c>
      <c r="X203" s="166">
        <v>65.44</v>
      </c>
      <c r="Y203" s="166">
        <v>10</v>
      </c>
      <c r="Z203" s="166">
        <v>14.03</v>
      </c>
      <c r="AA203" s="166">
        <v>20.62</v>
      </c>
      <c r="AB203" s="166">
        <v>88.48</v>
      </c>
      <c r="AC203" s="166">
        <v>38.299999999999997</v>
      </c>
      <c r="AD203" s="166">
        <v>49.47</v>
      </c>
      <c r="AE203" s="166">
        <v>27.45</v>
      </c>
      <c r="AF203" s="166">
        <v>10</v>
      </c>
      <c r="AH203" s="169">
        <v>0.998</v>
      </c>
      <c r="AI203" s="169">
        <v>0.998</v>
      </c>
      <c r="AJ203" s="169">
        <f t="shared" si="15"/>
        <v>0.60797999999999996</v>
      </c>
      <c r="AK203" s="169">
        <f t="shared" si="15"/>
        <v>0.36760000000000004</v>
      </c>
      <c r="AL203" s="166">
        <f t="shared" si="16"/>
        <v>1</v>
      </c>
      <c r="AM203" s="170">
        <f t="shared" si="17"/>
        <v>1</v>
      </c>
    </row>
    <row r="204" spans="1:39" x14ac:dyDescent="0.25">
      <c r="A204" s="168">
        <v>42378</v>
      </c>
      <c r="B204" s="166">
        <v>9</v>
      </c>
      <c r="C204" s="166">
        <v>59.91</v>
      </c>
      <c r="D204" s="166">
        <v>100</v>
      </c>
      <c r="E204" s="166">
        <v>79.23</v>
      </c>
      <c r="F204" s="166">
        <v>100</v>
      </c>
      <c r="G204" s="166">
        <v>10.210000000000001</v>
      </c>
      <c r="H204" s="166">
        <v>100</v>
      </c>
      <c r="I204" s="166">
        <v>31.85</v>
      </c>
      <c r="J204" s="166">
        <v>63.77</v>
      </c>
      <c r="K204" s="166">
        <v>34.36</v>
      </c>
      <c r="L204" s="166">
        <v>100</v>
      </c>
      <c r="M204" s="166">
        <v>100</v>
      </c>
      <c r="N204" s="166">
        <v>10</v>
      </c>
      <c r="O204" s="166">
        <v>10</v>
      </c>
      <c r="P204" s="166">
        <v>65.489999999999995</v>
      </c>
      <c r="Q204" s="166">
        <v>52.03</v>
      </c>
      <c r="R204" s="166">
        <v>100</v>
      </c>
      <c r="S204" s="166">
        <v>18.78</v>
      </c>
      <c r="T204" s="166">
        <v>56.34</v>
      </c>
      <c r="U204" s="166">
        <v>15.37</v>
      </c>
      <c r="V204" s="166">
        <v>10</v>
      </c>
      <c r="W204" s="166">
        <v>40.19</v>
      </c>
      <c r="X204" s="166">
        <v>57.77</v>
      </c>
      <c r="Y204" s="166">
        <v>10</v>
      </c>
      <c r="Z204" s="166">
        <v>23.21</v>
      </c>
      <c r="AA204" s="166">
        <v>13.3</v>
      </c>
      <c r="AB204" s="166">
        <v>70.91</v>
      </c>
      <c r="AC204" s="166">
        <v>18.18</v>
      </c>
      <c r="AD204" s="166">
        <v>73.27</v>
      </c>
      <c r="AE204" s="166">
        <v>48.49</v>
      </c>
      <c r="AF204" s="166">
        <v>10</v>
      </c>
      <c r="AH204" s="169">
        <v>0.8590000000000001</v>
      </c>
      <c r="AI204" s="169">
        <v>0.86799999999999999</v>
      </c>
      <c r="AJ204" s="169">
        <f t="shared" si="15"/>
        <v>0.62717333333333336</v>
      </c>
      <c r="AK204" s="169">
        <f t="shared" si="15"/>
        <v>0.36126666666666662</v>
      </c>
      <c r="AL204" s="166">
        <f t="shared" si="16"/>
        <v>1</v>
      </c>
      <c r="AM204" s="170">
        <f t="shared" si="17"/>
        <v>1</v>
      </c>
    </row>
    <row r="205" spans="1:39" x14ac:dyDescent="0.25">
      <c r="A205" s="168">
        <v>42378</v>
      </c>
      <c r="B205" s="166">
        <v>10</v>
      </c>
      <c r="C205" s="166">
        <v>43.64</v>
      </c>
      <c r="D205" s="166">
        <v>100</v>
      </c>
      <c r="E205" s="166">
        <v>71.72</v>
      </c>
      <c r="F205" s="166">
        <v>100</v>
      </c>
      <c r="G205" s="166">
        <v>10</v>
      </c>
      <c r="H205" s="166">
        <v>100</v>
      </c>
      <c r="I205" s="166">
        <v>29.95</v>
      </c>
      <c r="J205" s="166">
        <v>77.78</v>
      </c>
      <c r="K205" s="166">
        <v>64.47</v>
      </c>
      <c r="L205" s="166">
        <v>100</v>
      </c>
      <c r="M205" s="166">
        <v>100</v>
      </c>
      <c r="N205" s="166">
        <v>30.8</v>
      </c>
      <c r="O205" s="166">
        <v>10</v>
      </c>
      <c r="P205" s="166">
        <v>70.08</v>
      </c>
      <c r="Q205" s="166">
        <v>46.41</v>
      </c>
      <c r="R205" s="166">
        <v>100</v>
      </c>
      <c r="S205" s="166">
        <v>31.47</v>
      </c>
      <c r="T205" s="166">
        <v>63.22</v>
      </c>
      <c r="U205" s="166">
        <v>26.61</v>
      </c>
      <c r="V205" s="166">
        <v>10</v>
      </c>
      <c r="W205" s="166">
        <v>16.7</v>
      </c>
      <c r="X205" s="166">
        <v>32.950000000000003</v>
      </c>
      <c r="Y205" s="166">
        <v>10</v>
      </c>
      <c r="Z205" s="166">
        <v>26.89</v>
      </c>
      <c r="AA205" s="166">
        <v>10</v>
      </c>
      <c r="AB205" s="166">
        <v>56.17</v>
      </c>
      <c r="AC205" s="166">
        <v>30.52</v>
      </c>
      <c r="AD205" s="166">
        <v>70.13</v>
      </c>
      <c r="AE205" s="166">
        <v>42.34</v>
      </c>
      <c r="AF205" s="166">
        <v>10</v>
      </c>
      <c r="AH205" s="169">
        <v>0.86</v>
      </c>
      <c r="AI205" s="169">
        <v>0.86099999999999999</v>
      </c>
      <c r="AJ205" s="169">
        <f t="shared" si="15"/>
        <v>0.63201333333333332</v>
      </c>
      <c r="AK205" s="169">
        <f t="shared" si="15"/>
        <v>0.36255333333333328</v>
      </c>
      <c r="AL205" s="166">
        <f t="shared" si="16"/>
        <v>1</v>
      </c>
      <c r="AM205" s="170">
        <f t="shared" si="17"/>
        <v>1</v>
      </c>
    </row>
    <row r="206" spans="1:39" x14ac:dyDescent="0.25">
      <c r="A206" s="168">
        <v>42378</v>
      </c>
      <c r="B206" s="166">
        <v>11</v>
      </c>
      <c r="C206" s="166">
        <v>45.39</v>
      </c>
      <c r="D206" s="166">
        <v>100</v>
      </c>
      <c r="E206" s="166">
        <v>69.55</v>
      </c>
      <c r="F206" s="166">
        <v>100</v>
      </c>
      <c r="G206" s="166">
        <v>11.84</v>
      </c>
      <c r="H206" s="166">
        <v>100</v>
      </c>
      <c r="I206" s="166">
        <v>45.57</v>
      </c>
      <c r="J206" s="166">
        <v>100</v>
      </c>
      <c r="K206" s="166">
        <v>76.540000000000006</v>
      </c>
      <c r="L206" s="166">
        <v>100</v>
      </c>
      <c r="M206" s="166">
        <v>88.52</v>
      </c>
      <c r="N206" s="166">
        <v>47.33</v>
      </c>
      <c r="O206" s="166">
        <v>10</v>
      </c>
      <c r="P206" s="166">
        <v>55.74</v>
      </c>
      <c r="Q206" s="166">
        <v>55.74</v>
      </c>
      <c r="R206" s="166">
        <v>100</v>
      </c>
      <c r="S206" s="166">
        <v>54.34</v>
      </c>
      <c r="T206" s="166">
        <v>52.33</v>
      </c>
      <c r="U206" s="166">
        <v>44.12</v>
      </c>
      <c r="V206" s="166">
        <v>10</v>
      </c>
      <c r="W206" s="166">
        <v>10</v>
      </c>
      <c r="X206" s="166">
        <v>24.87</v>
      </c>
      <c r="Y206" s="166">
        <v>10</v>
      </c>
      <c r="Z206" s="166">
        <v>30.08</v>
      </c>
      <c r="AA206" s="166">
        <v>10</v>
      </c>
      <c r="AB206" s="166">
        <v>81.81</v>
      </c>
      <c r="AC206" s="166">
        <v>43.19</v>
      </c>
      <c r="AD206" s="166">
        <v>80.55</v>
      </c>
      <c r="AE206" s="166">
        <v>21.99</v>
      </c>
      <c r="AF206" s="166">
        <v>10</v>
      </c>
      <c r="AH206" s="169">
        <v>0.79700000000000004</v>
      </c>
      <c r="AI206" s="169">
        <v>0.79700000000000004</v>
      </c>
      <c r="AJ206" s="169">
        <f t="shared" si="15"/>
        <v>0.66180666666666665</v>
      </c>
      <c r="AK206" s="169">
        <f t="shared" si="15"/>
        <v>0.39785999999999994</v>
      </c>
      <c r="AL206" s="166">
        <f t="shared" si="16"/>
        <v>1</v>
      </c>
      <c r="AM206" s="170">
        <f t="shared" si="17"/>
        <v>1</v>
      </c>
    </row>
    <row r="207" spans="1:39" x14ac:dyDescent="0.25">
      <c r="A207" s="168">
        <v>42378</v>
      </c>
      <c r="B207" s="166">
        <v>12</v>
      </c>
      <c r="C207" s="166">
        <v>34.42</v>
      </c>
      <c r="D207" s="166">
        <v>100</v>
      </c>
      <c r="E207" s="166">
        <v>62.57</v>
      </c>
      <c r="F207" s="166">
        <v>100</v>
      </c>
      <c r="G207" s="166">
        <v>13.98</v>
      </c>
      <c r="H207" s="166">
        <v>100</v>
      </c>
      <c r="I207" s="166">
        <v>64.88</v>
      </c>
      <c r="J207" s="166">
        <v>100</v>
      </c>
      <c r="K207" s="166">
        <v>76.010000000000005</v>
      </c>
      <c r="L207" s="166">
        <v>100</v>
      </c>
      <c r="M207" s="166">
        <v>100</v>
      </c>
      <c r="N207" s="166">
        <v>64.88</v>
      </c>
      <c r="O207" s="166">
        <v>10</v>
      </c>
      <c r="P207" s="166">
        <v>55.99</v>
      </c>
      <c r="Q207" s="166">
        <v>67.77</v>
      </c>
      <c r="R207" s="166">
        <v>100</v>
      </c>
      <c r="S207" s="166">
        <v>55.91</v>
      </c>
      <c r="T207" s="166">
        <v>59.09</v>
      </c>
      <c r="U207" s="166">
        <v>60.88</v>
      </c>
      <c r="V207" s="166">
        <v>12.84</v>
      </c>
      <c r="W207" s="166">
        <v>10</v>
      </c>
      <c r="X207" s="166">
        <v>20.52</v>
      </c>
      <c r="Y207" s="166">
        <v>10</v>
      </c>
      <c r="Z207" s="166">
        <v>37.909999999999997</v>
      </c>
      <c r="AA207" s="166">
        <v>16.14</v>
      </c>
      <c r="AB207" s="166">
        <v>82.8</v>
      </c>
      <c r="AC207" s="166">
        <v>23.5</v>
      </c>
      <c r="AD207" s="166">
        <v>57.81</v>
      </c>
      <c r="AE207" s="166">
        <v>36.83</v>
      </c>
      <c r="AF207" s="166">
        <v>16.739999999999998</v>
      </c>
      <c r="AH207" s="169">
        <v>0.82599999999999996</v>
      </c>
      <c r="AI207" s="169">
        <v>0.82599999999999996</v>
      </c>
      <c r="AJ207" s="169">
        <f t="shared" si="15"/>
        <v>0.67238666666666658</v>
      </c>
      <c r="AK207" s="169">
        <f t="shared" si="15"/>
        <v>0.42859333333333333</v>
      </c>
      <c r="AL207" s="166">
        <f t="shared" si="16"/>
        <v>1</v>
      </c>
      <c r="AM207" s="170">
        <f t="shared" si="17"/>
        <v>1</v>
      </c>
    </row>
    <row r="208" spans="1:39" x14ac:dyDescent="0.25">
      <c r="A208" s="168">
        <v>42378</v>
      </c>
      <c r="B208" s="166">
        <v>13</v>
      </c>
      <c r="C208" s="166">
        <v>35</v>
      </c>
      <c r="D208" s="166">
        <v>100</v>
      </c>
      <c r="E208" s="166">
        <v>64.66</v>
      </c>
      <c r="F208" s="166">
        <v>100</v>
      </c>
      <c r="G208" s="166">
        <v>38.71</v>
      </c>
      <c r="H208" s="166">
        <v>100</v>
      </c>
      <c r="I208" s="166">
        <v>85.63</v>
      </c>
      <c r="J208" s="166">
        <v>100</v>
      </c>
      <c r="K208" s="166">
        <v>63.72</v>
      </c>
      <c r="L208" s="166">
        <v>100</v>
      </c>
      <c r="M208" s="166">
        <v>100</v>
      </c>
      <c r="N208" s="166">
        <v>83.46</v>
      </c>
      <c r="O208" s="166">
        <v>16.59</v>
      </c>
      <c r="P208" s="166">
        <v>65.12</v>
      </c>
      <c r="Q208" s="166">
        <v>52.96</v>
      </c>
      <c r="R208" s="166">
        <v>100</v>
      </c>
      <c r="S208" s="166">
        <v>56.27</v>
      </c>
      <c r="T208" s="166">
        <v>66.17</v>
      </c>
      <c r="U208" s="166">
        <v>44.32</v>
      </c>
      <c r="V208" s="166">
        <v>33.700000000000003</v>
      </c>
      <c r="W208" s="166">
        <v>10</v>
      </c>
      <c r="X208" s="166">
        <v>22.82</v>
      </c>
      <c r="Y208" s="166">
        <v>10</v>
      </c>
      <c r="Z208" s="166">
        <v>46.08</v>
      </c>
      <c r="AA208" s="166">
        <v>38.020000000000003</v>
      </c>
      <c r="AB208" s="166">
        <v>83.15</v>
      </c>
      <c r="AC208" s="166">
        <v>18.96</v>
      </c>
      <c r="AD208" s="166">
        <v>53.05</v>
      </c>
      <c r="AE208" s="166">
        <v>41.63</v>
      </c>
      <c r="AF208" s="166">
        <v>17.72</v>
      </c>
      <c r="AH208" s="169">
        <v>0.81900000000000006</v>
      </c>
      <c r="AI208" s="169">
        <v>0.82200000000000006</v>
      </c>
      <c r="AJ208" s="169">
        <f t="shared" si="15"/>
        <v>0.71418000000000026</v>
      </c>
      <c r="AK208" s="169">
        <f t="shared" si="15"/>
        <v>0.45097999999999999</v>
      </c>
      <c r="AL208" s="166">
        <f t="shared" si="16"/>
        <v>1</v>
      </c>
      <c r="AM208" s="170">
        <f t="shared" si="17"/>
        <v>1</v>
      </c>
    </row>
    <row r="209" spans="1:39" x14ac:dyDescent="0.25">
      <c r="A209" s="168">
        <v>42378</v>
      </c>
      <c r="B209" s="166">
        <v>14</v>
      </c>
      <c r="C209" s="166">
        <v>24.83</v>
      </c>
      <c r="D209" s="166">
        <v>100</v>
      </c>
      <c r="E209" s="166">
        <v>66.010000000000005</v>
      </c>
      <c r="F209" s="166">
        <v>100</v>
      </c>
      <c r="G209" s="166">
        <v>28.45</v>
      </c>
      <c r="H209" s="166">
        <v>100</v>
      </c>
      <c r="I209" s="166">
        <v>72.36</v>
      </c>
      <c r="J209" s="166">
        <v>100</v>
      </c>
      <c r="K209" s="166">
        <v>37.97</v>
      </c>
      <c r="L209" s="166">
        <v>100</v>
      </c>
      <c r="M209" s="166">
        <v>100</v>
      </c>
      <c r="N209" s="166">
        <v>100</v>
      </c>
      <c r="O209" s="166">
        <v>14.66</v>
      </c>
      <c r="P209" s="166">
        <v>83.66</v>
      </c>
      <c r="Q209" s="166">
        <v>58.25</v>
      </c>
      <c r="R209" s="166">
        <v>100</v>
      </c>
      <c r="S209" s="166">
        <v>43.13</v>
      </c>
      <c r="T209" s="166">
        <v>78.650000000000006</v>
      </c>
      <c r="U209" s="166">
        <v>52.85</v>
      </c>
      <c r="V209" s="166">
        <v>52.8</v>
      </c>
      <c r="W209" s="166">
        <v>11.6</v>
      </c>
      <c r="X209" s="166">
        <v>35.04</v>
      </c>
      <c r="Y209" s="166">
        <v>10</v>
      </c>
      <c r="Z209" s="166">
        <v>35.979999999999997</v>
      </c>
      <c r="AA209" s="166">
        <v>34.61</v>
      </c>
      <c r="AB209" s="166">
        <v>100</v>
      </c>
      <c r="AC209" s="166">
        <v>25.6</v>
      </c>
      <c r="AD209" s="166">
        <v>34.72</v>
      </c>
      <c r="AE209" s="166">
        <v>39.299999999999997</v>
      </c>
      <c r="AF209" s="166">
        <v>10</v>
      </c>
      <c r="AH209" s="169">
        <v>0.86099999999999999</v>
      </c>
      <c r="AI209" s="169">
        <v>0.86799999999999999</v>
      </c>
      <c r="AJ209" s="169">
        <f t="shared" si="15"/>
        <v>0.75390000000000001</v>
      </c>
      <c r="AK209" s="169">
        <f t="shared" si="15"/>
        <v>0.41308000000000006</v>
      </c>
      <c r="AL209" s="166">
        <f t="shared" si="16"/>
        <v>1</v>
      </c>
      <c r="AM209" s="170">
        <f t="shared" si="17"/>
        <v>1</v>
      </c>
    </row>
    <row r="210" spans="1:39" x14ac:dyDescent="0.25">
      <c r="A210" s="168">
        <v>42378</v>
      </c>
      <c r="B210" s="166">
        <v>15</v>
      </c>
      <c r="C210" s="166">
        <v>39.78</v>
      </c>
      <c r="D210" s="166">
        <v>100</v>
      </c>
      <c r="E210" s="166">
        <v>44.03</v>
      </c>
      <c r="F210" s="166">
        <v>100</v>
      </c>
      <c r="G210" s="166">
        <v>28.76</v>
      </c>
      <c r="H210" s="166">
        <v>100</v>
      </c>
      <c r="I210" s="166">
        <v>48.52</v>
      </c>
      <c r="J210" s="166">
        <v>100</v>
      </c>
      <c r="K210" s="166">
        <v>48.18</v>
      </c>
      <c r="L210" s="166">
        <v>100</v>
      </c>
      <c r="M210" s="166">
        <v>100</v>
      </c>
      <c r="N210" s="166">
        <v>88.83</v>
      </c>
      <c r="O210" s="166">
        <v>10</v>
      </c>
      <c r="P210" s="166">
        <v>100</v>
      </c>
      <c r="Q210" s="166">
        <v>61.6</v>
      </c>
      <c r="R210" s="166">
        <v>100</v>
      </c>
      <c r="S210" s="166">
        <v>37.92</v>
      </c>
      <c r="T210" s="166">
        <v>62.98</v>
      </c>
      <c r="U210" s="166">
        <v>71.03</v>
      </c>
      <c r="V210" s="166">
        <v>50.73</v>
      </c>
      <c r="W210" s="166">
        <v>19.920000000000002</v>
      </c>
      <c r="X210" s="166">
        <v>19.78</v>
      </c>
      <c r="Y210" s="166">
        <v>10</v>
      </c>
      <c r="Z210" s="166">
        <v>30.07</v>
      </c>
      <c r="AA210" s="166">
        <v>43.8</v>
      </c>
      <c r="AB210" s="166">
        <v>100</v>
      </c>
      <c r="AC210" s="166">
        <v>48.98</v>
      </c>
      <c r="AD210" s="166">
        <v>23.94</v>
      </c>
      <c r="AE210" s="166">
        <v>30.93</v>
      </c>
      <c r="AF210" s="166">
        <v>12.54</v>
      </c>
      <c r="AH210" s="169">
        <v>0.88500000000000001</v>
      </c>
      <c r="AI210" s="169">
        <v>0.91500000000000004</v>
      </c>
      <c r="AJ210" s="169">
        <f t="shared" si="15"/>
        <v>0.72591333333333341</v>
      </c>
      <c r="AK210" s="169">
        <f t="shared" si="15"/>
        <v>0.42896666666666661</v>
      </c>
      <c r="AL210" s="166">
        <f t="shared" si="16"/>
        <v>1</v>
      </c>
      <c r="AM210" s="170">
        <f t="shared" si="17"/>
        <v>1</v>
      </c>
    </row>
    <row r="211" spans="1:39" x14ac:dyDescent="0.25">
      <c r="A211" s="168">
        <v>42378</v>
      </c>
      <c r="B211" s="166">
        <v>16</v>
      </c>
      <c r="C211" s="166">
        <v>44.76</v>
      </c>
      <c r="D211" s="166">
        <v>100</v>
      </c>
      <c r="E211" s="166">
        <v>32.61</v>
      </c>
      <c r="F211" s="166">
        <v>88.73</v>
      </c>
      <c r="G211" s="166">
        <v>18</v>
      </c>
      <c r="H211" s="166">
        <v>100</v>
      </c>
      <c r="I211" s="166">
        <v>36.76</v>
      </c>
      <c r="J211" s="166">
        <v>100</v>
      </c>
      <c r="K211" s="166">
        <v>39.86</v>
      </c>
      <c r="L211" s="166">
        <v>100</v>
      </c>
      <c r="M211" s="166">
        <v>100</v>
      </c>
      <c r="N211" s="166">
        <v>100</v>
      </c>
      <c r="O211" s="166">
        <v>10</v>
      </c>
      <c r="P211" s="166">
        <v>100</v>
      </c>
      <c r="Q211" s="166">
        <v>56.29</v>
      </c>
      <c r="R211" s="166">
        <v>100</v>
      </c>
      <c r="S211" s="166">
        <v>47.27</v>
      </c>
      <c r="T211" s="166">
        <v>66.7</v>
      </c>
      <c r="U211" s="166">
        <v>73.36</v>
      </c>
      <c r="V211" s="166">
        <v>30.62</v>
      </c>
      <c r="W211" s="166">
        <v>12.7</v>
      </c>
      <c r="X211" s="166">
        <v>10</v>
      </c>
      <c r="Y211" s="166">
        <v>13.14</v>
      </c>
      <c r="Z211" s="166">
        <v>45.54</v>
      </c>
      <c r="AA211" s="166">
        <v>20.98</v>
      </c>
      <c r="AB211" s="166">
        <v>100</v>
      </c>
      <c r="AC211" s="166">
        <v>67.42</v>
      </c>
      <c r="AD211" s="166">
        <v>10.24</v>
      </c>
      <c r="AE211" s="166">
        <v>39.880000000000003</v>
      </c>
      <c r="AF211" s="166">
        <v>16.91</v>
      </c>
      <c r="AH211" s="169">
        <v>1</v>
      </c>
      <c r="AI211" s="169">
        <v>1</v>
      </c>
      <c r="AJ211" s="169">
        <f t="shared" si="15"/>
        <v>0.71249333333333353</v>
      </c>
      <c r="AK211" s="169">
        <f t="shared" si="15"/>
        <v>0.40868666666666664</v>
      </c>
      <c r="AL211" s="166">
        <f t="shared" si="16"/>
        <v>1</v>
      </c>
      <c r="AM211" s="170">
        <f t="shared" si="17"/>
        <v>1</v>
      </c>
    </row>
    <row r="212" spans="1:39" x14ac:dyDescent="0.25">
      <c r="A212" s="168">
        <v>42378</v>
      </c>
      <c r="B212" s="166">
        <v>17</v>
      </c>
      <c r="C212" s="166">
        <v>52.45</v>
      </c>
      <c r="D212" s="166">
        <v>100</v>
      </c>
      <c r="E212" s="166">
        <v>25.28</v>
      </c>
      <c r="F212" s="166">
        <v>70.430000000000007</v>
      </c>
      <c r="G212" s="166">
        <v>17.329999999999998</v>
      </c>
      <c r="H212" s="166">
        <v>100</v>
      </c>
      <c r="I212" s="166">
        <v>49.13</v>
      </c>
      <c r="J212" s="166">
        <v>100</v>
      </c>
      <c r="K212" s="166">
        <v>32.22</v>
      </c>
      <c r="L212" s="166">
        <v>100</v>
      </c>
      <c r="M212" s="166">
        <v>100</v>
      </c>
      <c r="N212" s="166">
        <v>100</v>
      </c>
      <c r="O212" s="166">
        <v>10</v>
      </c>
      <c r="P212" s="166">
        <v>100</v>
      </c>
      <c r="Q212" s="166">
        <v>39.57</v>
      </c>
      <c r="R212" s="166">
        <v>82.34</v>
      </c>
      <c r="S212" s="166">
        <v>66.47</v>
      </c>
      <c r="T212" s="166">
        <v>45.38</v>
      </c>
      <c r="U212" s="166">
        <v>86.58</v>
      </c>
      <c r="V212" s="166">
        <v>16.7</v>
      </c>
      <c r="W212" s="166">
        <v>36.03</v>
      </c>
      <c r="X212" s="166">
        <v>25.46</v>
      </c>
      <c r="Y212" s="166">
        <v>10</v>
      </c>
      <c r="Z212" s="166">
        <v>49.68</v>
      </c>
      <c r="AA212" s="166">
        <v>13.95</v>
      </c>
      <c r="AB212" s="166">
        <v>100</v>
      </c>
      <c r="AC212" s="166">
        <v>74.88</v>
      </c>
      <c r="AD212" s="166">
        <v>17.16</v>
      </c>
      <c r="AE212" s="166">
        <v>25.37</v>
      </c>
      <c r="AF212" s="166">
        <v>36.22</v>
      </c>
      <c r="AH212" s="169">
        <v>1</v>
      </c>
      <c r="AI212" s="169">
        <v>1</v>
      </c>
      <c r="AJ212" s="169">
        <f t="shared" si="15"/>
        <v>0.69558000000000009</v>
      </c>
      <c r="AK212" s="169">
        <f t="shared" si="15"/>
        <v>0.42617333333333335</v>
      </c>
      <c r="AL212" s="166">
        <f t="shared" si="16"/>
        <v>1</v>
      </c>
      <c r="AM212" s="170">
        <f t="shared" si="17"/>
        <v>1</v>
      </c>
    </row>
    <row r="213" spans="1:39" x14ac:dyDescent="0.25">
      <c r="A213" s="168">
        <v>42378</v>
      </c>
      <c r="B213" s="166">
        <v>18</v>
      </c>
      <c r="C213" s="166">
        <v>53.41</v>
      </c>
      <c r="D213" s="166">
        <v>100</v>
      </c>
      <c r="E213" s="166">
        <v>12.29</v>
      </c>
      <c r="F213" s="166">
        <v>56.83</v>
      </c>
      <c r="G213" s="166">
        <v>30.61</v>
      </c>
      <c r="H213" s="166">
        <v>100</v>
      </c>
      <c r="I213" s="166">
        <v>48.86</v>
      </c>
      <c r="J213" s="166">
        <v>100</v>
      </c>
      <c r="K213" s="166">
        <v>24.96</v>
      </c>
      <c r="L213" s="166">
        <v>100</v>
      </c>
      <c r="M213" s="166">
        <v>100</v>
      </c>
      <c r="N213" s="166">
        <v>100</v>
      </c>
      <c r="O213" s="166">
        <v>10</v>
      </c>
      <c r="P213" s="166">
        <v>100</v>
      </c>
      <c r="Q213" s="166">
        <v>34.5</v>
      </c>
      <c r="R213" s="166">
        <v>70.5</v>
      </c>
      <c r="S213" s="166">
        <v>64.19</v>
      </c>
      <c r="T213" s="166">
        <v>39.65</v>
      </c>
      <c r="U213" s="166">
        <v>100</v>
      </c>
      <c r="V213" s="166">
        <v>25.02</v>
      </c>
      <c r="W213" s="166">
        <v>44.1</v>
      </c>
      <c r="X213" s="166">
        <v>54.96</v>
      </c>
      <c r="Y213" s="166">
        <v>10</v>
      </c>
      <c r="Z213" s="166">
        <v>37.450000000000003</v>
      </c>
      <c r="AA213" s="166">
        <v>11.26</v>
      </c>
      <c r="AB213" s="166">
        <v>100</v>
      </c>
      <c r="AC213" s="166">
        <v>66.989999999999995</v>
      </c>
      <c r="AD213" s="166">
        <v>10</v>
      </c>
      <c r="AE213" s="166">
        <v>49.91</v>
      </c>
      <c r="AF213" s="166">
        <v>71.06</v>
      </c>
      <c r="AH213" s="169">
        <v>1</v>
      </c>
      <c r="AI213" s="169">
        <v>1</v>
      </c>
      <c r="AJ213" s="169">
        <f t="shared" si="15"/>
        <v>0.71031333333333335</v>
      </c>
      <c r="AK213" s="169">
        <f t="shared" si="15"/>
        <v>0.44071999999999995</v>
      </c>
      <c r="AL213" s="166">
        <f t="shared" si="16"/>
        <v>1</v>
      </c>
      <c r="AM213" s="170">
        <f t="shared" si="17"/>
        <v>1</v>
      </c>
    </row>
    <row r="214" spans="1:39" x14ac:dyDescent="0.25">
      <c r="A214" s="168">
        <v>42378</v>
      </c>
      <c r="B214" s="166">
        <v>19</v>
      </c>
      <c r="C214" s="166">
        <v>72.290000000000006</v>
      </c>
      <c r="D214" s="166">
        <v>100</v>
      </c>
      <c r="E214" s="166">
        <v>16.579999999999998</v>
      </c>
      <c r="F214" s="166">
        <v>51.59</v>
      </c>
      <c r="G214" s="166">
        <v>47.92</v>
      </c>
      <c r="H214" s="166">
        <v>100</v>
      </c>
      <c r="I214" s="166">
        <v>60.65</v>
      </c>
      <c r="J214" s="166">
        <v>100</v>
      </c>
      <c r="K214" s="166">
        <v>10</v>
      </c>
      <c r="L214" s="166">
        <v>100</v>
      </c>
      <c r="M214" s="166">
        <v>100</v>
      </c>
      <c r="N214" s="166">
        <v>100</v>
      </c>
      <c r="O214" s="166">
        <v>10</v>
      </c>
      <c r="P214" s="166">
        <v>100</v>
      </c>
      <c r="Q214" s="166">
        <v>22.54</v>
      </c>
      <c r="R214" s="166">
        <v>62.71</v>
      </c>
      <c r="S214" s="166">
        <v>51.34</v>
      </c>
      <c r="T214" s="166">
        <v>28.85</v>
      </c>
      <c r="U214" s="166">
        <v>100</v>
      </c>
      <c r="V214" s="166">
        <v>12.79</v>
      </c>
      <c r="W214" s="166">
        <v>35.44</v>
      </c>
      <c r="X214" s="166">
        <v>66.83</v>
      </c>
      <c r="Y214" s="166">
        <v>10</v>
      </c>
      <c r="Z214" s="166">
        <v>39.18</v>
      </c>
      <c r="AA214" s="166">
        <v>20.22</v>
      </c>
      <c r="AB214" s="166">
        <v>100</v>
      </c>
      <c r="AC214" s="166">
        <v>68.47</v>
      </c>
      <c r="AD214" s="166">
        <v>10</v>
      </c>
      <c r="AE214" s="166">
        <v>41.07</v>
      </c>
      <c r="AF214" s="166">
        <v>73.25</v>
      </c>
      <c r="AH214" s="169">
        <v>1</v>
      </c>
      <c r="AI214" s="169">
        <v>1</v>
      </c>
      <c r="AJ214" s="169">
        <f t="shared" si="15"/>
        <v>0.69680000000000009</v>
      </c>
      <c r="AK214" s="169">
        <f t="shared" si="15"/>
        <v>0.44434666666666672</v>
      </c>
      <c r="AL214" s="166">
        <f t="shared" si="16"/>
        <v>1</v>
      </c>
      <c r="AM214" s="170">
        <f t="shared" si="17"/>
        <v>1</v>
      </c>
    </row>
    <row r="215" spans="1:39" x14ac:dyDescent="0.25">
      <c r="A215" s="168">
        <v>42378</v>
      </c>
      <c r="B215" s="166">
        <v>20</v>
      </c>
      <c r="C215" s="166">
        <v>66.989999999999995</v>
      </c>
      <c r="D215" s="166">
        <v>100</v>
      </c>
      <c r="E215" s="166">
        <v>31.01</v>
      </c>
      <c r="F215" s="166">
        <v>71.3</v>
      </c>
      <c r="G215" s="166">
        <v>54.63</v>
      </c>
      <c r="H215" s="166">
        <v>100</v>
      </c>
      <c r="I215" s="166">
        <v>42.92</v>
      </c>
      <c r="J215" s="166">
        <v>100</v>
      </c>
      <c r="K215" s="166">
        <v>10</v>
      </c>
      <c r="L215" s="166">
        <v>100</v>
      </c>
      <c r="M215" s="166">
        <v>100</v>
      </c>
      <c r="N215" s="166">
        <v>100</v>
      </c>
      <c r="O215" s="166">
        <v>27.05</v>
      </c>
      <c r="P215" s="166">
        <v>100</v>
      </c>
      <c r="Q215" s="166">
        <v>20.51</v>
      </c>
      <c r="R215" s="166">
        <v>61.12</v>
      </c>
      <c r="S215" s="166">
        <v>56.34</v>
      </c>
      <c r="T215" s="166">
        <v>30.39</v>
      </c>
      <c r="U215" s="166">
        <v>100</v>
      </c>
      <c r="V215" s="166">
        <v>47.83</v>
      </c>
      <c r="W215" s="166">
        <v>25.4</v>
      </c>
      <c r="X215" s="166">
        <v>54.75</v>
      </c>
      <c r="Y215" s="166">
        <v>10</v>
      </c>
      <c r="Z215" s="166">
        <v>60.1</v>
      </c>
      <c r="AA215" s="166">
        <v>16.239999999999998</v>
      </c>
      <c r="AB215" s="166">
        <v>100</v>
      </c>
      <c r="AC215" s="166">
        <v>67.41</v>
      </c>
      <c r="AD215" s="166">
        <v>18.190000000000001</v>
      </c>
      <c r="AE215" s="166">
        <v>31.71</v>
      </c>
      <c r="AF215" s="166">
        <v>79.34</v>
      </c>
      <c r="AH215" s="169">
        <v>1</v>
      </c>
      <c r="AI215" s="169">
        <v>1</v>
      </c>
      <c r="AJ215" s="169">
        <f t="shared" si="15"/>
        <v>0.7486799999999999</v>
      </c>
      <c r="AK215" s="169">
        <f t="shared" si="15"/>
        <v>0.44014000000000003</v>
      </c>
      <c r="AL215" s="166">
        <f t="shared" si="16"/>
        <v>1</v>
      </c>
      <c r="AM215" s="170">
        <f t="shared" si="17"/>
        <v>1</v>
      </c>
    </row>
    <row r="216" spans="1:39" x14ac:dyDescent="0.25">
      <c r="A216" s="168">
        <v>42378</v>
      </c>
      <c r="B216" s="166">
        <v>21</v>
      </c>
      <c r="C216" s="166">
        <v>71.790000000000006</v>
      </c>
      <c r="D216" s="166">
        <v>100</v>
      </c>
      <c r="E216" s="166">
        <v>20.39</v>
      </c>
      <c r="F216" s="166">
        <v>81.96</v>
      </c>
      <c r="G216" s="166">
        <v>65.760000000000005</v>
      </c>
      <c r="H216" s="166">
        <v>100</v>
      </c>
      <c r="I216" s="166">
        <v>57.18</v>
      </c>
      <c r="J216" s="166">
        <v>100</v>
      </c>
      <c r="K216" s="166">
        <v>10</v>
      </c>
      <c r="L216" s="166">
        <v>100</v>
      </c>
      <c r="M216" s="166">
        <v>100</v>
      </c>
      <c r="N216" s="166">
        <v>100</v>
      </c>
      <c r="O216" s="166">
        <v>41.41</v>
      </c>
      <c r="P216" s="166">
        <v>100</v>
      </c>
      <c r="Q216" s="166">
        <v>39.18</v>
      </c>
      <c r="R216" s="166">
        <v>83.87</v>
      </c>
      <c r="S216" s="166">
        <v>43.32</v>
      </c>
      <c r="T216" s="166">
        <v>12.74</v>
      </c>
      <c r="U216" s="166">
        <v>100</v>
      </c>
      <c r="V216" s="166">
        <v>51.3</v>
      </c>
      <c r="W216" s="166">
        <v>43.23</v>
      </c>
      <c r="X216" s="166">
        <v>59.68</v>
      </c>
      <c r="Y216" s="166">
        <v>20.100000000000001</v>
      </c>
      <c r="Z216" s="166">
        <v>67.42</v>
      </c>
      <c r="AA216" s="166">
        <v>32.51</v>
      </c>
      <c r="AB216" s="166">
        <v>100</v>
      </c>
      <c r="AC216" s="166">
        <v>33.76</v>
      </c>
      <c r="AD216" s="166">
        <v>32.76</v>
      </c>
      <c r="AE216" s="166">
        <v>18.07</v>
      </c>
      <c r="AF216" s="166">
        <v>73.13</v>
      </c>
      <c r="AH216" s="169">
        <v>1</v>
      </c>
      <c r="AI216" s="169">
        <v>1</v>
      </c>
      <c r="AJ216" s="169">
        <f t="shared" si="15"/>
        <v>0.77523999999999971</v>
      </c>
      <c r="AK216" s="169">
        <f t="shared" si="15"/>
        <v>0.46446666666666675</v>
      </c>
      <c r="AL216" s="166">
        <f t="shared" si="16"/>
        <v>1</v>
      </c>
      <c r="AM216" s="170">
        <f t="shared" si="17"/>
        <v>1</v>
      </c>
    </row>
    <row r="217" spans="1:39" x14ac:dyDescent="0.25">
      <c r="A217" s="168">
        <v>42378</v>
      </c>
      <c r="B217" s="166">
        <v>22</v>
      </c>
      <c r="C217" s="166">
        <v>55.79</v>
      </c>
      <c r="D217" s="166">
        <v>100</v>
      </c>
      <c r="E217" s="166">
        <v>22.89</v>
      </c>
      <c r="F217" s="166">
        <v>58.89</v>
      </c>
      <c r="G217" s="166">
        <v>79.83</v>
      </c>
      <c r="H217" s="166">
        <v>100</v>
      </c>
      <c r="I217" s="166">
        <v>56.43</v>
      </c>
      <c r="J217" s="166">
        <v>100</v>
      </c>
      <c r="K217" s="166">
        <v>12.38</v>
      </c>
      <c r="L217" s="166">
        <v>100</v>
      </c>
      <c r="M217" s="166">
        <v>100</v>
      </c>
      <c r="N217" s="166">
        <v>100</v>
      </c>
      <c r="O217" s="166">
        <v>42.94</v>
      </c>
      <c r="P217" s="166">
        <v>100</v>
      </c>
      <c r="Q217" s="166">
        <v>53.52</v>
      </c>
      <c r="R217" s="166">
        <v>100</v>
      </c>
      <c r="S217" s="166">
        <v>47.99</v>
      </c>
      <c r="T217" s="166">
        <v>29.21</v>
      </c>
      <c r="U217" s="166">
        <v>100</v>
      </c>
      <c r="V217" s="166">
        <v>61.58</v>
      </c>
      <c r="W217" s="166">
        <v>53.78</v>
      </c>
      <c r="X217" s="166">
        <v>53.78</v>
      </c>
      <c r="Y217" s="166">
        <v>21.32</v>
      </c>
      <c r="Z217" s="166">
        <v>64.92</v>
      </c>
      <c r="AA217" s="166">
        <v>28.35</v>
      </c>
      <c r="AB217" s="166">
        <v>100</v>
      </c>
      <c r="AC217" s="166">
        <v>13.2</v>
      </c>
      <c r="AD217" s="166">
        <v>45.24</v>
      </c>
      <c r="AE217" s="166">
        <v>36.75</v>
      </c>
      <c r="AF217" s="166">
        <v>76.680000000000007</v>
      </c>
      <c r="AH217" s="169">
        <v>1</v>
      </c>
      <c r="AI217" s="169">
        <v>1</v>
      </c>
      <c r="AJ217" s="169">
        <f t="shared" si="15"/>
        <v>0.79353333333333342</v>
      </c>
      <c r="AK217" s="169">
        <f t="shared" si="15"/>
        <v>0.48344666666666669</v>
      </c>
      <c r="AL217" s="166">
        <f t="shared" si="16"/>
        <v>1</v>
      </c>
      <c r="AM217" s="170">
        <f t="shared" si="17"/>
        <v>1</v>
      </c>
    </row>
    <row r="218" spans="1:39" x14ac:dyDescent="0.25">
      <c r="A218" s="168">
        <v>42378</v>
      </c>
      <c r="B218" s="166">
        <v>23</v>
      </c>
      <c r="C218" s="166">
        <v>38.380000000000003</v>
      </c>
      <c r="D218" s="166">
        <v>100</v>
      </c>
      <c r="E218" s="166">
        <v>30.76</v>
      </c>
      <c r="F218" s="166">
        <v>62.92</v>
      </c>
      <c r="G218" s="166">
        <v>79.209999999999994</v>
      </c>
      <c r="H218" s="166">
        <v>100</v>
      </c>
      <c r="I218" s="166">
        <v>44.24</v>
      </c>
      <c r="J218" s="166">
        <v>86.23</v>
      </c>
      <c r="K218" s="166">
        <v>11.2</v>
      </c>
      <c r="L218" s="166">
        <v>100</v>
      </c>
      <c r="M218" s="166">
        <v>100</v>
      </c>
      <c r="N218" s="166">
        <v>100</v>
      </c>
      <c r="O218" s="166">
        <v>58.01</v>
      </c>
      <c r="P218" s="166">
        <v>100</v>
      </c>
      <c r="Q218" s="166">
        <v>61.49</v>
      </c>
      <c r="R218" s="166">
        <v>100</v>
      </c>
      <c r="S218" s="166">
        <v>46.6</v>
      </c>
      <c r="T218" s="166">
        <v>51.54</v>
      </c>
      <c r="U218" s="166">
        <v>100</v>
      </c>
      <c r="V218" s="166">
        <v>52.03</v>
      </c>
      <c r="W218" s="166">
        <v>49.2</v>
      </c>
      <c r="X218" s="166">
        <v>63.6</v>
      </c>
      <c r="Y218" s="166">
        <v>26.79</v>
      </c>
      <c r="Z218" s="166">
        <v>76.010000000000005</v>
      </c>
      <c r="AA218" s="166">
        <v>35.909999999999997</v>
      </c>
      <c r="AB218" s="166">
        <v>100</v>
      </c>
      <c r="AC218" s="166">
        <v>10</v>
      </c>
      <c r="AD218" s="166">
        <v>51.96</v>
      </c>
      <c r="AE218" s="166">
        <v>38.42</v>
      </c>
      <c r="AF218" s="166">
        <v>77.180000000000007</v>
      </c>
      <c r="AH218" s="169">
        <v>1</v>
      </c>
      <c r="AI218" s="169">
        <v>1</v>
      </c>
      <c r="AJ218" s="169">
        <f t="shared" si="15"/>
        <v>0.81431333333333344</v>
      </c>
      <c r="AK218" s="169">
        <f t="shared" si="15"/>
        <v>0.48680666666666661</v>
      </c>
      <c r="AL218" s="166">
        <f t="shared" si="16"/>
        <v>0</v>
      </c>
      <c r="AM218" s="170">
        <f t="shared" si="17"/>
        <v>1</v>
      </c>
    </row>
    <row r="219" spans="1:39" x14ac:dyDescent="0.25">
      <c r="A219" s="168">
        <v>42379</v>
      </c>
      <c r="B219" s="166">
        <v>0</v>
      </c>
      <c r="C219" s="166">
        <v>45.85</v>
      </c>
      <c r="D219" s="166">
        <v>100</v>
      </c>
      <c r="E219" s="166">
        <v>53.9</v>
      </c>
      <c r="F219" s="166">
        <v>61.67</v>
      </c>
      <c r="G219" s="166">
        <v>63.42</v>
      </c>
      <c r="H219" s="166">
        <v>100</v>
      </c>
      <c r="I219" s="166">
        <v>22</v>
      </c>
      <c r="J219" s="166">
        <v>85.3</v>
      </c>
      <c r="K219" s="166">
        <v>14.44</v>
      </c>
      <c r="L219" s="166">
        <v>100</v>
      </c>
      <c r="M219" s="166">
        <v>100</v>
      </c>
      <c r="N219" s="166">
        <v>100</v>
      </c>
      <c r="O219" s="166">
        <v>48.53</v>
      </c>
      <c r="P219" s="166">
        <v>100</v>
      </c>
      <c r="Q219" s="166">
        <v>41.99</v>
      </c>
      <c r="R219" s="166">
        <v>100</v>
      </c>
      <c r="S219" s="166">
        <v>28.5</v>
      </c>
      <c r="T219" s="166">
        <v>36.4</v>
      </c>
      <c r="U219" s="166">
        <v>100</v>
      </c>
      <c r="V219" s="166">
        <v>42.29</v>
      </c>
      <c r="W219" s="166">
        <v>26.72</v>
      </c>
      <c r="X219" s="166">
        <v>62.97</v>
      </c>
      <c r="Y219" s="166">
        <v>27.85</v>
      </c>
      <c r="Z219" s="166">
        <v>76.78</v>
      </c>
      <c r="AA219" s="166">
        <v>50.18</v>
      </c>
      <c r="AB219" s="166">
        <v>100</v>
      </c>
      <c r="AC219" s="166">
        <v>15.85</v>
      </c>
      <c r="AD219" s="166">
        <v>79.88</v>
      </c>
      <c r="AE219" s="166">
        <v>48.88</v>
      </c>
      <c r="AF219" s="166">
        <v>64.28</v>
      </c>
      <c r="AH219" s="169">
        <v>1</v>
      </c>
      <c r="AI219" s="169">
        <v>1</v>
      </c>
      <c r="AJ219" s="169">
        <f t="shared" si="15"/>
        <v>0.80637999999999987</v>
      </c>
      <c r="AK219" s="169">
        <f t="shared" si="15"/>
        <v>0.45874000000000004</v>
      </c>
      <c r="AL219" s="166">
        <f t="shared" si="16"/>
        <v>0</v>
      </c>
      <c r="AM219" s="170">
        <f t="shared" si="17"/>
        <v>1</v>
      </c>
    </row>
    <row r="220" spans="1:39" x14ac:dyDescent="0.25">
      <c r="A220" s="168">
        <v>42379</v>
      </c>
      <c r="B220" s="166">
        <v>1</v>
      </c>
      <c r="C220" s="166">
        <v>38.78</v>
      </c>
      <c r="D220" s="166">
        <v>100</v>
      </c>
      <c r="E220" s="166">
        <v>44.93</v>
      </c>
      <c r="F220" s="166">
        <v>71.88</v>
      </c>
      <c r="G220" s="166">
        <v>62.49</v>
      </c>
      <c r="H220" s="166">
        <v>87.71</v>
      </c>
      <c r="I220" s="166">
        <v>10</v>
      </c>
      <c r="J220" s="166">
        <v>65.180000000000007</v>
      </c>
      <c r="K220" s="166">
        <v>25.51</v>
      </c>
      <c r="L220" s="166">
        <v>100</v>
      </c>
      <c r="M220" s="166">
        <v>100</v>
      </c>
      <c r="N220" s="166">
        <v>100</v>
      </c>
      <c r="O220" s="166">
        <v>42.09</v>
      </c>
      <c r="P220" s="166">
        <v>100</v>
      </c>
      <c r="Q220" s="166">
        <v>40.92</v>
      </c>
      <c r="R220" s="166">
        <v>100</v>
      </c>
      <c r="S220" s="166">
        <v>20.29</v>
      </c>
      <c r="T220" s="166">
        <v>47.03</v>
      </c>
      <c r="U220" s="166">
        <v>73.819999999999993</v>
      </c>
      <c r="V220" s="166">
        <v>36.76</v>
      </c>
      <c r="W220" s="166">
        <v>17.510000000000002</v>
      </c>
      <c r="X220" s="166">
        <v>46.94</v>
      </c>
      <c r="Y220" s="166">
        <v>32.659999999999997</v>
      </c>
      <c r="Z220" s="166">
        <v>100</v>
      </c>
      <c r="AA220" s="166">
        <v>54.6</v>
      </c>
      <c r="AB220" s="166">
        <v>100</v>
      </c>
      <c r="AC220" s="166">
        <v>10</v>
      </c>
      <c r="AD220" s="166">
        <v>100</v>
      </c>
      <c r="AE220" s="166">
        <v>62.52</v>
      </c>
      <c r="AF220" s="166">
        <v>75.14</v>
      </c>
      <c r="AH220" s="169">
        <v>1</v>
      </c>
      <c r="AI220" s="169">
        <v>1</v>
      </c>
      <c r="AJ220" s="169">
        <f t="shared" si="15"/>
        <v>0.82042666666666675</v>
      </c>
      <c r="AK220" s="169">
        <f t="shared" si="15"/>
        <v>0.42408000000000007</v>
      </c>
      <c r="AL220" s="166">
        <f t="shared" si="16"/>
        <v>0</v>
      </c>
      <c r="AM220" s="170">
        <f t="shared" si="17"/>
        <v>1</v>
      </c>
    </row>
    <row r="221" spans="1:39" x14ac:dyDescent="0.25">
      <c r="A221" s="168">
        <v>42379</v>
      </c>
      <c r="B221" s="166">
        <v>2</v>
      </c>
      <c r="C221" s="166">
        <v>33.369999999999997</v>
      </c>
      <c r="D221" s="166">
        <v>100</v>
      </c>
      <c r="E221" s="166">
        <v>49.93</v>
      </c>
      <c r="F221" s="166">
        <v>82.29</v>
      </c>
      <c r="G221" s="166">
        <v>67.849999999999994</v>
      </c>
      <c r="H221" s="166">
        <v>100</v>
      </c>
      <c r="I221" s="166">
        <v>10</v>
      </c>
      <c r="J221" s="166">
        <v>65.989999999999995</v>
      </c>
      <c r="K221" s="166">
        <v>30.62</v>
      </c>
      <c r="L221" s="166">
        <v>88.66</v>
      </c>
      <c r="M221" s="166">
        <v>100</v>
      </c>
      <c r="N221" s="166">
        <v>100</v>
      </c>
      <c r="O221" s="166">
        <v>51.29</v>
      </c>
      <c r="P221" s="166">
        <v>86.56</v>
      </c>
      <c r="Q221" s="166">
        <v>39.950000000000003</v>
      </c>
      <c r="R221" s="166">
        <v>100</v>
      </c>
      <c r="S221" s="166">
        <v>23.66</v>
      </c>
      <c r="T221" s="166">
        <v>68.72</v>
      </c>
      <c r="U221" s="166">
        <v>71.040000000000006</v>
      </c>
      <c r="V221" s="166">
        <v>26.5</v>
      </c>
      <c r="W221" s="166">
        <v>18.68</v>
      </c>
      <c r="X221" s="166">
        <v>23.22</v>
      </c>
      <c r="Y221" s="166">
        <v>30.57</v>
      </c>
      <c r="Z221" s="166">
        <v>100</v>
      </c>
      <c r="AA221" s="166">
        <v>49.97</v>
      </c>
      <c r="AB221" s="166">
        <v>100</v>
      </c>
      <c r="AC221" s="166">
        <v>32.71</v>
      </c>
      <c r="AD221" s="166">
        <v>84.91</v>
      </c>
      <c r="AE221" s="166">
        <v>80.28</v>
      </c>
      <c r="AF221" s="166">
        <v>100</v>
      </c>
      <c r="AH221" s="169">
        <v>1</v>
      </c>
      <c r="AI221" s="169">
        <v>1</v>
      </c>
      <c r="AJ221" s="169">
        <f t="shared" si="15"/>
        <v>0.81790000000000007</v>
      </c>
      <c r="AK221" s="169">
        <f t="shared" si="15"/>
        <v>0.45994666666666673</v>
      </c>
      <c r="AL221" s="166">
        <f t="shared" si="16"/>
        <v>0</v>
      </c>
      <c r="AM221" s="170">
        <f t="shared" si="17"/>
        <v>1</v>
      </c>
    </row>
    <row r="222" spans="1:39" x14ac:dyDescent="0.25">
      <c r="A222" s="168">
        <v>42379</v>
      </c>
      <c r="B222" s="166">
        <v>3</v>
      </c>
      <c r="C222" s="166">
        <v>33.36</v>
      </c>
      <c r="D222" s="166">
        <v>100</v>
      </c>
      <c r="E222" s="166">
        <v>29.1</v>
      </c>
      <c r="F222" s="166">
        <v>100</v>
      </c>
      <c r="G222" s="166">
        <v>66.819999999999993</v>
      </c>
      <c r="H222" s="166">
        <v>100</v>
      </c>
      <c r="I222" s="166">
        <v>10</v>
      </c>
      <c r="J222" s="166">
        <v>66.48</v>
      </c>
      <c r="K222" s="166">
        <v>27.34</v>
      </c>
      <c r="L222" s="166">
        <v>81.63</v>
      </c>
      <c r="M222" s="166">
        <v>100</v>
      </c>
      <c r="N222" s="166">
        <v>100</v>
      </c>
      <c r="O222" s="166">
        <v>39.479999999999997</v>
      </c>
      <c r="P222" s="166">
        <v>100</v>
      </c>
      <c r="Q222" s="166">
        <v>34.43</v>
      </c>
      <c r="R222" s="166">
        <v>100</v>
      </c>
      <c r="S222" s="166">
        <v>49.16</v>
      </c>
      <c r="T222" s="166">
        <v>100</v>
      </c>
      <c r="U222" s="166">
        <v>55.18</v>
      </c>
      <c r="V222" s="166">
        <v>35.78</v>
      </c>
      <c r="W222" s="166">
        <v>29.87</v>
      </c>
      <c r="X222" s="166">
        <v>29.75</v>
      </c>
      <c r="Y222" s="166">
        <v>36.15</v>
      </c>
      <c r="Z222" s="166">
        <v>100</v>
      </c>
      <c r="AA222" s="166">
        <v>51.09</v>
      </c>
      <c r="AB222" s="166">
        <v>100</v>
      </c>
      <c r="AC222" s="166">
        <v>27.71</v>
      </c>
      <c r="AD222" s="166">
        <v>100</v>
      </c>
      <c r="AE222" s="166">
        <v>54.95</v>
      </c>
      <c r="AF222" s="166">
        <v>75.73</v>
      </c>
      <c r="AH222" s="169">
        <v>1</v>
      </c>
      <c r="AI222" s="169">
        <v>1</v>
      </c>
      <c r="AJ222" s="169">
        <f t="shared" si="15"/>
        <v>0.85958000000000001</v>
      </c>
      <c r="AK222" s="169">
        <f t="shared" si="15"/>
        <v>0.42976000000000009</v>
      </c>
      <c r="AL222" s="166">
        <f t="shared" si="16"/>
        <v>0</v>
      </c>
      <c r="AM222" s="170">
        <f t="shared" si="17"/>
        <v>1</v>
      </c>
    </row>
    <row r="223" spans="1:39" x14ac:dyDescent="0.25">
      <c r="A223" s="168">
        <v>42379</v>
      </c>
      <c r="B223" s="166">
        <v>4</v>
      </c>
      <c r="C223" s="166">
        <v>41.87</v>
      </c>
      <c r="D223" s="166">
        <v>100</v>
      </c>
      <c r="E223" s="166">
        <v>25.26</v>
      </c>
      <c r="F223" s="166">
        <v>100</v>
      </c>
      <c r="G223" s="166">
        <v>65.430000000000007</v>
      </c>
      <c r="H223" s="166">
        <v>100</v>
      </c>
      <c r="I223" s="166">
        <v>10</v>
      </c>
      <c r="J223" s="166">
        <v>81</v>
      </c>
      <c r="K223" s="166">
        <v>10</v>
      </c>
      <c r="L223" s="166">
        <v>69.23</v>
      </c>
      <c r="M223" s="166">
        <v>80.62</v>
      </c>
      <c r="N223" s="166">
        <v>100</v>
      </c>
      <c r="O223" s="166">
        <v>42</v>
      </c>
      <c r="P223" s="166">
        <v>100</v>
      </c>
      <c r="Q223" s="166">
        <v>16.36</v>
      </c>
      <c r="R223" s="166">
        <v>80.91</v>
      </c>
      <c r="S223" s="166">
        <v>66.959999999999994</v>
      </c>
      <c r="T223" s="166">
        <v>89.38</v>
      </c>
      <c r="U223" s="166">
        <v>53.24</v>
      </c>
      <c r="V223" s="166">
        <v>26.45</v>
      </c>
      <c r="W223" s="166">
        <v>42.72</v>
      </c>
      <c r="X223" s="166">
        <v>41.44</v>
      </c>
      <c r="Y223" s="166">
        <v>26.22</v>
      </c>
      <c r="Z223" s="166">
        <v>100</v>
      </c>
      <c r="AA223" s="166">
        <v>50.48</v>
      </c>
      <c r="AB223" s="166">
        <v>100</v>
      </c>
      <c r="AC223" s="166">
        <v>28.23</v>
      </c>
      <c r="AD223" s="166">
        <v>100</v>
      </c>
      <c r="AE223" s="166">
        <v>44.24</v>
      </c>
      <c r="AF223" s="166">
        <v>64.17</v>
      </c>
      <c r="AH223" s="169">
        <v>1</v>
      </c>
      <c r="AI223" s="169">
        <v>1</v>
      </c>
      <c r="AJ223" s="169">
        <f t="shared" si="15"/>
        <v>0.83505333333333343</v>
      </c>
      <c r="AK223" s="169">
        <f t="shared" si="15"/>
        <v>0.40242000000000006</v>
      </c>
      <c r="AL223" s="166">
        <f t="shared" si="16"/>
        <v>0</v>
      </c>
      <c r="AM223" s="170">
        <f t="shared" si="17"/>
        <v>1</v>
      </c>
    </row>
    <row r="224" spans="1:39" x14ac:dyDescent="0.25">
      <c r="A224" s="168">
        <v>42379</v>
      </c>
      <c r="B224" s="166">
        <v>5</v>
      </c>
      <c r="C224" s="166">
        <v>61.72</v>
      </c>
      <c r="D224" s="166">
        <v>100</v>
      </c>
      <c r="E224" s="166">
        <v>36.1</v>
      </c>
      <c r="F224" s="166">
        <v>100</v>
      </c>
      <c r="G224" s="166">
        <v>57.49</v>
      </c>
      <c r="H224" s="166">
        <v>71.48</v>
      </c>
      <c r="I224" s="166">
        <v>10</v>
      </c>
      <c r="J224" s="166">
        <v>61.93</v>
      </c>
      <c r="K224" s="166">
        <v>10</v>
      </c>
      <c r="L224" s="166">
        <v>68.56</v>
      </c>
      <c r="M224" s="166">
        <v>64.540000000000006</v>
      </c>
      <c r="N224" s="166">
        <v>100</v>
      </c>
      <c r="O224" s="166">
        <v>46.63</v>
      </c>
      <c r="P224" s="166">
        <v>72.7</v>
      </c>
      <c r="Q224" s="166">
        <v>12.67</v>
      </c>
      <c r="R224" s="166">
        <v>39.14</v>
      </c>
      <c r="S224" s="166">
        <v>67.94</v>
      </c>
      <c r="T224" s="166">
        <v>100</v>
      </c>
      <c r="U224" s="166">
        <v>40.75</v>
      </c>
      <c r="V224" s="166">
        <v>14.66</v>
      </c>
      <c r="W224" s="166">
        <v>42.79</v>
      </c>
      <c r="X224" s="166">
        <v>39.409999999999997</v>
      </c>
      <c r="Y224" s="166">
        <v>10</v>
      </c>
      <c r="Z224" s="166">
        <v>86.25</v>
      </c>
      <c r="AA224" s="166">
        <v>64.88</v>
      </c>
      <c r="AB224" s="166">
        <v>100</v>
      </c>
      <c r="AC224" s="166">
        <v>28.73</v>
      </c>
      <c r="AD224" s="166">
        <v>100</v>
      </c>
      <c r="AE224" s="166">
        <v>39.119999999999997</v>
      </c>
      <c r="AF224" s="166">
        <v>79.430000000000007</v>
      </c>
      <c r="AH224" s="169">
        <v>1</v>
      </c>
      <c r="AI224" s="169">
        <v>1</v>
      </c>
      <c r="AJ224" s="169">
        <f t="shared" si="15"/>
        <v>0.75570666666666686</v>
      </c>
      <c r="AK224" s="169">
        <f t="shared" si="15"/>
        <v>0.39557333333333333</v>
      </c>
      <c r="AL224" s="166">
        <f t="shared" si="16"/>
        <v>0</v>
      </c>
      <c r="AM224" s="170">
        <f t="shared" si="17"/>
        <v>1</v>
      </c>
    </row>
    <row r="225" spans="1:39" x14ac:dyDescent="0.25">
      <c r="A225" s="168">
        <v>42379</v>
      </c>
      <c r="B225" s="166">
        <v>6</v>
      </c>
      <c r="C225" s="166">
        <v>62.26</v>
      </c>
      <c r="D225" s="166">
        <v>100</v>
      </c>
      <c r="E225" s="166">
        <v>22.75</v>
      </c>
      <c r="F225" s="166">
        <v>100</v>
      </c>
      <c r="G225" s="166">
        <v>50.38</v>
      </c>
      <c r="H225" s="166">
        <v>63.36</v>
      </c>
      <c r="I225" s="166">
        <v>10</v>
      </c>
      <c r="J225" s="166">
        <v>75.39</v>
      </c>
      <c r="K225" s="166">
        <v>13.59</v>
      </c>
      <c r="L225" s="166">
        <v>63.4</v>
      </c>
      <c r="M225" s="166">
        <v>40.54</v>
      </c>
      <c r="N225" s="166">
        <v>100</v>
      </c>
      <c r="O225" s="166">
        <v>57.09</v>
      </c>
      <c r="P225" s="166">
        <v>85.11</v>
      </c>
      <c r="Q225" s="166">
        <v>10</v>
      </c>
      <c r="R225" s="166">
        <v>22.6</v>
      </c>
      <c r="S225" s="166">
        <v>64.069999999999993</v>
      </c>
      <c r="T225" s="166">
        <v>100</v>
      </c>
      <c r="U225" s="166">
        <v>48.17</v>
      </c>
      <c r="V225" s="166">
        <v>27.83</v>
      </c>
      <c r="W225" s="166">
        <v>55.81</v>
      </c>
      <c r="X225" s="166">
        <v>56.2</v>
      </c>
      <c r="Y225" s="166">
        <v>10</v>
      </c>
      <c r="Z225" s="166">
        <v>100</v>
      </c>
      <c r="AA225" s="166">
        <v>45.92</v>
      </c>
      <c r="AB225" s="166">
        <v>100</v>
      </c>
      <c r="AC225" s="166">
        <v>31.85</v>
      </c>
      <c r="AD225" s="166">
        <v>100</v>
      </c>
      <c r="AE225" s="166">
        <v>35.93</v>
      </c>
      <c r="AF225" s="166">
        <v>100</v>
      </c>
      <c r="AH225" s="169">
        <v>1</v>
      </c>
      <c r="AI225" s="169">
        <v>1</v>
      </c>
      <c r="AJ225" s="169">
        <f t="shared" si="15"/>
        <v>0.79592666666666678</v>
      </c>
      <c r="AK225" s="169">
        <f t="shared" si="15"/>
        <v>0.37224000000000002</v>
      </c>
      <c r="AL225" s="166">
        <f t="shared" si="16"/>
        <v>1</v>
      </c>
      <c r="AM225" s="170">
        <f t="shared" si="17"/>
        <v>1</v>
      </c>
    </row>
    <row r="226" spans="1:39" x14ac:dyDescent="0.25">
      <c r="A226" s="168">
        <v>42379</v>
      </c>
      <c r="B226" s="166">
        <v>7</v>
      </c>
      <c r="C226" s="166">
        <v>63.76</v>
      </c>
      <c r="D226" s="166">
        <v>100</v>
      </c>
      <c r="E226" s="166">
        <v>27.96</v>
      </c>
      <c r="F226" s="166">
        <v>100</v>
      </c>
      <c r="G226" s="166">
        <v>64.260000000000005</v>
      </c>
      <c r="H226" s="166">
        <v>49.73</v>
      </c>
      <c r="I226" s="166">
        <v>16.7</v>
      </c>
      <c r="J226" s="166">
        <v>87.27</v>
      </c>
      <c r="K226" s="166">
        <v>14.66</v>
      </c>
      <c r="L226" s="166">
        <v>60.52</v>
      </c>
      <c r="M226" s="166">
        <v>41.41</v>
      </c>
      <c r="N226" s="166">
        <v>100</v>
      </c>
      <c r="O226" s="166">
        <v>57.51</v>
      </c>
      <c r="P226" s="166">
        <v>100</v>
      </c>
      <c r="Q226" s="166">
        <v>10</v>
      </c>
      <c r="R226" s="166">
        <v>44.45</v>
      </c>
      <c r="S226" s="166">
        <v>42.65</v>
      </c>
      <c r="T226" s="166">
        <v>75.3</v>
      </c>
      <c r="U226" s="166">
        <v>57.01</v>
      </c>
      <c r="V226" s="166">
        <v>35.340000000000003</v>
      </c>
      <c r="W226" s="166">
        <v>46.88</v>
      </c>
      <c r="X226" s="166">
        <v>64.2</v>
      </c>
      <c r="Y226" s="166">
        <v>10</v>
      </c>
      <c r="Z226" s="166">
        <v>100</v>
      </c>
      <c r="AA226" s="166">
        <v>38.64</v>
      </c>
      <c r="AB226" s="166">
        <v>100</v>
      </c>
      <c r="AC226" s="166">
        <v>51.62</v>
      </c>
      <c r="AD226" s="166">
        <v>100</v>
      </c>
      <c r="AE226" s="166">
        <v>25.24</v>
      </c>
      <c r="AF226" s="166">
        <v>85.81</v>
      </c>
      <c r="AH226" s="169">
        <v>1</v>
      </c>
      <c r="AI226" s="169">
        <v>1</v>
      </c>
      <c r="AJ226" s="169">
        <f t="shared" si="15"/>
        <v>0.8017466666666665</v>
      </c>
      <c r="AK226" s="169">
        <f t="shared" si="15"/>
        <v>0.37886666666666663</v>
      </c>
      <c r="AL226" s="166">
        <f t="shared" si="16"/>
        <v>1</v>
      </c>
      <c r="AM226" s="170">
        <f t="shared" si="17"/>
        <v>1</v>
      </c>
    </row>
    <row r="227" spans="1:39" x14ac:dyDescent="0.25">
      <c r="A227" s="168">
        <v>42379</v>
      </c>
      <c r="B227" s="166">
        <v>8</v>
      </c>
      <c r="C227" s="166">
        <v>45.59</v>
      </c>
      <c r="D227" s="166">
        <v>100</v>
      </c>
      <c r="E227" s="166">
        <v>31.27</v>
      </c>
      <c r="F227" s="166">
        <v>88.51</v>
      </c>
      <c r="G227" s="166">
        <v>56.43</v>
      </c>
      <c r="H227" s="166">
        <v>51.96</v>
      </c>
      <c r="I227" s="166">
        <v>10</v>
      </c>
      <c r="J227" s="166">
        <v>100</v>
      </c>
      <c r="K227" s="166">
        <v>18.52</v>
      </c>
      <c r="L227" s="166">
        <v>62.12</v>
      </c>
      <c r="M227" s="166">
        <v>10</v>
      </c>
      <c r="N227" s="166">
        <v>100</v>
      </c>
      <c r="O227" s="166">
        <v>60.07</v>
      </c>
      <c r="P227" s="166">
        <v>100</v>
      </c>
      <c r="Q227" s="166">
        <v>10</v>
      </c>
      <c r="R227" s="166">
        <v>78.17</v>
      </c>
      <c r="S227" s="166">
        <v>32.51</v>
      </c>
      <c r="T227" s="166">
        <v>100</v>
      </c>
      <c r="U227" s="166">
        <v>62.82</v>
      </c>
      <c r="V227" s="166">
        <v>36.520000000000003</v>
      </c>
      <c r="W227" s="166">
        <v>46.51</v>
      </c>
      <c r="X227" s="166">
        <v>75.11</v>
      </c>
      <c r="Y227" s="166">
        <v>10</v>
      </c>
      <c r="Z227" s="166">
        <v>100</v>
      </c>
      <c r="AA227" s="166">
        <v>42.29</v>
      </c>
      <c r="AB227" s="166">
        <v>100</v>
      </c>
      <c r="AC227" s="166">
        <v>57.59</v>
      </c>
      <c r="AD227" s="166">
        <v>100</v>
      </c>
      <c r="AE227" s="166">
        <v>39.1</v>
      </c>
      <c r="AF227" s="166">
        <v>65.849999999999994</v>
      </c>
      <c r="AH227" s="169">
        <v>0.875</v>
      </c>
      <c r="AI227" s="169">
        <v>0.90400000000000003</v>
      </c>
      <c r="AJ227" s="169">
        <f t="shared" si="15"/>
        <v>0.8388266666666665</v>
      </c>
      <c r="AK227" s="169">
        <f t="shared" si="15"/>
        <v>0.35513333333333336</v>
      </c>
      <c r="AL227" s="166">
        <f t="shared" si="16"/>
        <v>1</v>
      </c>
      <c r="AM227" s="170">
        <f t="shared" si="17"/>
        <v>1</v>
      </c>
    </row>
    <row r="228" spans="1:39" x14ac:dyDescent="0.25">
      <c r="A228" s="168">
        <v>42379</v>
      </c>
      <c r="B228" s="166">
        <v>9</v>
      </c>
      <c r="C228" s="166">
        <v>29.22</v>
      </c>
      <c r="D228" s="166">
        <v>73.45</v>
      </c>
      <c r="E228" s="166">
        <v>10.91</v>
      </c>
      <c r="F228" s="166">
        <v>100</v>
      </c>
      <c r="G228" s="166">
        <v>48.94</v>
      </c>
      <c r="H228" s="166">
        <v>48.82</v>
      </c>
      <c r="I228" s="166">
        <v>10</v>
      </c>
      <c r="J228" s="166">
        <v>100</v>
      </c>
      <c r="K228" s="166">
        <v>27.5</v>
      </c>
      <c r="L228" s="166">
        <v>67.78</v>
      </c>
      <c r="M228" s="166">
        <v>10</v>
      </c>
      <c r="N228" s="166">
        <v>81.52</v>
      </c>
      <c r="O228" s="166">
        <v>66</v>
      </c>
      <c r="P228" s="166">
        <v>100</v>
      </c>
      <c r="Q228" s="166">
        <v>10</v>
      </c>
      <c r="R228" s="166">
        <v>88.18</v>
      </c>
      <c r="S228" s="166">
        <v>14.3</v>
      </c>
      <c r="T228" s="166">
        <v>100</v>
      </c>
      <c r="U228" s="166">
        <v>60.62</v>
      </c>
      <c r="V228" s="166">
        <v>39.840000000000003</v>
      </c>
      <c r="W228" s="166">
        <v>78.45</v>
      </c>
      <c r="X228" s="166">
        <v>59.07</v>
      </c>
      <c r="Y228" s="166">
        <v>10</v>
      </c>
      <c r="Z228" s="166">
        <v>100</v>
      </c>
      <c r="AA228" s="166">
        <v>61.47</v>
      </c>
      <c r="AB228" s="166">
        <v>100</v>
      </c>
      <c r="AC228" s="166">
        <v>52.49</v>
      </c>
      <c r="AD228" s="166">
        <v>100</v>
      </c>
      <c r="AE228" s="166">
        <v>23.98</v>
      </c>
      <c r="AF228" s="166">
        <v>36.549999999999997</v>
      </c>
      <c r="AH228" s="169">
        <v>0.80700000000000005</v>
      </c>
      <c r="AI228" s="169">
        <v>0.82400000000000007</v>
      </c>
      <c r="AJ228" s="169">
        <f t="shared" si="15"/>
        <v>0.79680666666666666</v>
      </c>
      <c r="AK228" s="169">
        <f t="shared" si="15"/>
        <v>0.34258666666666665</v>
      </c>
      <c r="AL228" s="166">
        <f t="shared" si="16"/>
        <v>1</v>
      </c>
      <c r="AM228" s="170">
        <f t="shared" si="17"/>
        <v>1</v>
      </c>
    </row>
    <row r="229" spans="1:39" x14ac:dyDescent="0.25">
      <c r="A229" s="168">
        <v>42379</v>
      </c>
      <c r="B229" s="166">
        <v>10</v>
      </c>
      <c r="C229" s="166">
        <v>48.78</v>
      </c>
      <c r="D229" s="166">
        <v>63.45</v>
      </c>
      <c r="E229" s="166">
        <v>10</v>
      </c>
      <c r="F229" s="166">
        <v>100</v>
      </c>
      <c r="G229" s="166">
        <v>43.44</v>
      </c>
      <c r="H229" s="166">
        <v>68.319999999999993</v>
      </c>
      <c r="I229" s="166">
        <v>18.04</v>
      </c>
      <c r="J229" s="166">
        <v>87.81</v>
      </c>
      <c r="K229" s="166">
        <v>36.18</v>
      </c>
      <c r="L229" s="166">
        <v>71.569999999999993</v>
      </c>
      <c r="M229" s="166">
        <v>10</v>
      </c>
      <c r="N229" s="166">
        <v>57.81</v>
      </c>
      <c r="O229" s="166">
        <v>68.400000000000006</v>
      </c>
      <c r="P229" s="166">
        <v>100</v>
      </c>
      <c r="Q229" s="166">
        <v>10</v>
      </c>
      <c r="R229" s="166">
        <v>76.489999999999995</v>
      </c>
      <c r="S229" s="166">
        <v>19.11</v>
      </c>
      <c r="T229" s="166">
        <v>70.47</v>
      </c>
      <c r="U229" s="166">
        <v>55.33</v>
      </c>
      <c r="V229" s="166">
        <v>46.89</v>
      </c>
      <c r="W229" s="166">
        <v>75.790000000000006</v>
      </c>
      <c r="X229" s="166">
        <v>51.05</v>
      </c>
      <c r="Y229" s="166">
        <v>10</v>
      </c>
      <c r="Z229" s="166">
        <v>100</v>
      </c>
      <c r="AA229" s="166">
        <v>57.62</v>
      </c>
      <c r="AB229" s="166">
        <v>100</v>
      </c>
      <c r="AC229" s="166">
        <v>31.42</v>
      </c>
      <c r="AD229" s="166">
        <v>100</v>
      </c>
      <c r="AE229" s="166">
        <v>27.63</v>
      </c>
      <c r="AF229" s="166">
        <v>25.44</v>
      </c>
      <c r="AH229" s="169">
        <v>0.75099999999999989</v>
      </c>
      <c r="AI229" s="169">
        <v>0.75800000000000001</v>
      </c>
      <c r="AJ229" s="169">
        <f t="shared" si="15"/>
        <v>0.7462000000000002</v>
      </c>
      <c r="AK229" s="169">
        <f t="shared" si="15"/>
        <v>0.34782666666666662</v>
      </c>
      <c r="AL229" s="166">
        <f t="shared" si="16"/>
        <v>1</v>
      </c>
      <c r="AM229" s="170">
        <f t="shared" si="17"/>
        <v>1</v>
      </c>
    </row>
    <row r="230" spans="1:39" x14ac:dyDescent="0.25">
      <c r="A230" s="168">
        <v>42379</v>
      </c>
      <c r="B230" s="166">
        <v>11</v>
      </c>
      <c r="C230" s="166">
        <v>41.38</v>
      </c>
      <c r="D230" s="166">
        <v>78.61</v>
      </c>
      <c r="E230" s="166">
        <v>10</v>
      </c>
      <c r="F230" s="166">
        <v>100</v>
      </c>
      <c r="G230" s="166">
        <v>25.55</v>
      </c>
      <c r="H230" s="166">
        <v>70.06</v>
      </c>
      <c r="I230" s="166">
        <v>15.18</v>
      </c>
      <c r="J230" s="166">
        <v>49.98</v>
      </c>
      <c r="K230" s="166">
        <v>48.81</v>
      </c>
      <c r="L230" s="166">
        <v>59.67</v>
      </c>
      <c r="M230" s="166">
        <v>10</v>
      </c>
      <c r="N230" s="166">
        <v>43.75</v>
      </c>
      <c r="O230" s="166">
        <v>73.41</v>
      </c>
      <c r="P230" s="166">
        <v>100</v>
      </c>
      <c r="Q230" s="166">
        <v>10</v>
      </c>
      <c r="R230" s="166">
        <v>65.53</v>
      </c>
      <c r="S230" s="166">
        <v>29.63</v>
      </c>
      <c r="T230" s="166">
        <v>75.11</v>
      </c>
      <c r="U230" s="166">
        <v>57.9</v>
      </c>
      <c r="V230" s="166">
        <v>57.76</v>
      </c>
      <c r="W230" s="166">
        <v>59.39</v>
      </c>
      <c r="X230" s="166">
        <v>34.21</v>
      </c>
      <c r="Y230" s="166">
        <v>10</v>
      </c>
      <c r="Z230" s="166">
        <v>100</v>
      </c>
      <c r="AA230" s="166">
        <v>75.349999999999994</v>
      </c>
      <c r="AB230" s="166">
        <v>100</v>
      </c>
      <c r="AC230" s="166">
        <v>19.72</v>
      </c>
      <c r="AD230" s="166">
        <v>100</v>
      </c>
      <c r="AE230" s="166">
        <v>33.840000000000003</v>
      </c>
      <c r="AF230" s="166">
        <v>38.71</v>
      </c>
      <c r="AH230" s="169">
        <v>0.7</v>
      </c>
      <c r="AI230" s="169">
        <v>0.70099999999999996</v>
      </c>
      <c r="AJ230" s="169">
        <f t="shared" si="15"/>
        <v>0.71559333333333341</v>
      </c>
      <c r="AK230" s="169">
        <f t="shared" si="15"/>
        <v>0.34677333333333338</v>
      </c>
      <c r="AL230" s="166">
        <f t="shared" si="16"/>
        <v>1</v>
      </c>
      <c r="AM230" s="170">
        <f t="shared" si="17"/>
        <v>1</v>
      </c>
    </row>
    <row r="231" spans="1:39" x14ac:dyDescent="0.25">
      <c r="A231" s="168">
        <v>42379</v>
      </c>
      <c r="B231" s="166">
        <v>12</v>
      </c>
      <c r="C231" s="166">
        <v>53.56</v>
      </c>
      <c r="D231" s="166">
        <v>79.42</v>
      </c>
      <c r="E231" s="166">
        <v>18.12</v>
      </c>
      <c r="F231" s="166">
        <v>66.099999999999994</v>
      </c>
      <c r="G231" s="166">
        <v>32.44</v>
      </c>
      <c r="H231" s="166">
        <v>69.58</v>
      </c>
      <c r="I231" s="166">
        <v>21.16</v>
      </c>
      <c r="J231" s="166">
        <v>50.55</v>
      </c>
      <c r="K231" s="166">
        <v>45.75</v>
      </c>
      <c r="L231" s="166">
        <v>29.28</v>
      </c>
      <c r="M231" s="166">
        <v>10</v>
      </c>
      <c r="N231" s="166">
        <v>33.32</v>
      </c>
      <c r="O231" s="166">
        <v>53</v>
      </c>
      <c r="P231" s="166">
        <v>80.11</v>
      </c>
      <c r="Q231" s="166">
        <v>10</v>
      </c>
      <c r="R231" s="166">
        <v>69.319999999999993</v>
      </c>
      <c r="S231" s="166">
        <v>36.26</v>
      </c>
      <c r="T231" s="166">
        <v>87.98</v>
      </c>
      <c r="U231" s="166">
        <v>48.87</v>
      </c>
      <c r="V231" s="166">
        <v>54.78</v>
      </c>
      <c r="W231" s="166">
        <v>53.68</v>
      </c>
      <c r="X231" s="166">
        <v>53.34</v>
      </c>
      <c r="Y231" s="166">
        <v>10</v>
      </c>
      <c r="Z231" s="166">
        <v>100</v>
      </c>
      <c r="AA231" s="166">
        <v>75.349999999999994</v>
      </c>
      <c r="AB231" s="166">
        <v>83.2</v>
      </c>
      <c r="AC231" s="166">
        <v>34.01</v>
      </c>
      <c r="AD231" s="166">
        <v>100</v>
      </c>
      <c r="AE231" s="166">
        <v>17.91</v>
      </c>
      <c r="AF231" s="166">
        <v>24.43</v>
      </c>
      <c r="AH231" s="169">
        <v>0.68400000000000005</v>
      </c>
      <c r="AI231" s="169">
        <v>0.68500000000000005</v>
      </c>
      <c r="AJ231" s="169">
        <f t="shared" si="15"/>
        <v>0.65427333333333337</v>
      </c>
      <c r="AK231" s="169">
        <f t="shared" si="15"/>
        <v>0.34673999999999999</v>
      </c>
      <c r="AL231" s="166">
        <f t="shared" si="16"/>
        <v>1</v>
      </c>
      <c r="AM231" s="170">
        <f t="shared" si="17"/>
        <v>1</v>
      </c>
    </row>
    <row r="232" spans="1:39" x14ac:dyDescent="0.25">
      <c r="A232" s="168">
        <v>42379</v>
      </c>
      <c r="B232" s="166">
        <v>13</v>
      </c>
      <c r="C232" s="166">
        <v>55.44</v>
      </c>
      <c r="D232" s="166">
        <v>67.5</v>
      </c>
      <c r="E232" s="166">
        <v>20.77</v>
      </c>
      <c r="F232" s="166">
        <v>42.83</v>
      </c>
      <c r="G232" s="166">
        <v>26.4</v>
      </c>
      <c r="H232" s="166">
        <v>100</v>
      </c>
      <c r="I232" s="166">
        <v>35.479999999999997</v>
      </c>
      <c r="J232" s="166">
        <v>46.31</v>
      </c>
      <c r="K232" s="166">
        <v>33.700000000000003</v>
      </c>
      <c r="L232" s="166">
        <v>14.87</v>
      </c>
      <c r="M232" s="166">
        <v>10</v>
      </c>
      <c r="N232" s="166">
        <v>17.38</v>
      </c>
      <c r="O232" s="166">
        <v>40.03</v>
      </c>
      <c r="P232" s="166">
        <v>70.12</v>
      </c>
      <c r="Q232" s="166">
        <v>10</v>
      </c>
      <c r="R232" s="166">
        <v>73.37</v>
      </c>
      <c r="S232" s="166">
        <v>37.22</v>
      </c>
      <c r="T232" s="166">
        <v>57.4</v>
      </c>
      <c r="U232" s="166">
        <v>33.57</v>
      </c>
      <c r="V232" s="166">
        <v>43.21</v>
      </c>
      <c r="W232" s="166">
        <v>62.72</v>
      </c>
      <c r="X232" s="166">
        <v>70.930000000000007</v>
      </c>
      <c r="Y232" s="166">
        <v>10</v>
      </c>
      <c r="Z232" s="166">
        <v>86.81</v>
      </c>
      <c r="AA232" s="166">
        <v>69.12</v>
      </c>
      <c r="AB232" s="166">
        <v>73.78</v>
      </c>
      <c r="AC232" s="166">
        <v>36.86</v>
      </c>
      <c r="AD232" s="166">
        <v>100</v>
      </c>
      <c r="AE232" s="166">
        <v>10</v>
      </c>
      <c r="AF232" s="166">
        <v>15.37</v>
      </c>
      <c r="AH232" s="169">
        <v>0.72900000000000009</v>
      </c>
      <c r="AI232" s="169">
        <v>0.73599999999999999</v>
      </c>
      <c r="AJ232" s="169">
        <f t="shared" si="15"/>
        <v>0.5865866666666667</v>
      </c>
      <c r="AK232" s="169">
        <f t="shared" si="15"/>
        <v>0.32754</v>
      </c>
      <c r="AL232" s="166">
        <f t="shared" si="16"/>
        <v>1</v>
      </c>
      <c r="AM232" s="170">
        <f t="shared" si="17"/>
        <v>1</v>
      </c>
    </row>
    <row r="233" spans="1:39" x14ac:dyDescent="0.25">
      <c r="A233" s="168">
        <v>42379</v>
      </c>
      <c r="B233" s="166">
        <v>14</v>
      </c>
      <c r="C233" s="166">
        <v>67.459999999999994</v>
      </c>
      <c r="D233" s="166">
        <v>44.2</v>
      </c>
      <c r="E233" s="166">
        <v>32.270000000000003</v>
      </c>
      <c r="F233" s="166">
        <v>61.57</v>
      </c>
      <c r="G233" s="166">
        <v>27.7</v>
      </c>
      <c r="H233" s="166">
        <v>88.08</v>
      </c>
      <c r="I233" s="166">
        <v>15.97</v>
      </c>
      <c r="J233" s="166">
        <v>43.66</v>
      </c>
      <c r="K233" s="166">
        <v>34.43</v>
      </c>
      <c r="L233" s="166">
        <v>19.32</v>
      </c>
      <c r="M233" s="166">
        <v>10</v>
      </c>
      <c r="N233" s="166">
        <v>15.43</v>
      </c>
      <c r="O233" s="166">
        <v>31.43</v>
      </c>
      <c r="P233" s="166">
        <v>71.739999999999995</v>
      </c>
      <c r="Q233" s="166">
        <v>10</v>
      </c>
      <c r="R233" s="166">
        <v>70.12</v>
      </c>
      <c r="S233" s="166">
        <v>27.32</v>
      </c>
      <c r="T233" s="166">
        <v>34.57</v>
      </c>
      <c r="U233" s="166">
        <v>33.5</v>
      </c>
      <c r="V233" s="166">
        <v>10</v>
      </c>
      <c r="W233" s="166">
        <v>56.23</v>
      </c>
      <c r="X233" s="166">
        <v>100</v>
      </c>
      <c r="Y233" s="166">
        <v>10</v>
      </c>
      <c r="Z233" s="166">
        <v>84.96</v>
      </c>
      <c r="AA233" s="166">
        <v>43.76</v>
      </c>
      <c r="AB233" s="166">
        <v>48.26</v>
      </c>
      <c r="AC233" s="166">
        <v>24.19</v>
      </c>
      <c r="AD233" s="166">
        <v>100</v>
      </c>
      <c r="AE233" s="166">
        <v>10</v>
      </c>
      <c r="AF233" s="166">
        <v>26.48</v>
      </c>
      <c r="AH233" s="169">
        <v>0.79700000000000004</v>
      </c>
      <c r="AI233" s="169">
        <v>0.81299999999999994</v>
      </c>
      <c r="AJ233" s="169">
        <f t="shared" si="15"/>
        <v>0.54559333333333337</v>
      </c>
      <c r="AK233" s="169">
        <f t="shared" si="15"/>
        <v>0.28950666666666669</v>
      </c>
      <c r="AL233" s="166">
        <f t="shared" si="16"/>
        <v>1</v>
      </c>
      <c r="AM233" s="170">
        <f t="shared" si="17"/>
        <v>1</v>
      </c>
    </row>
    <row r="234" spans="1:39" x14ac:dyDescent="0.25">
      <c r="A234" s="168">
        <v>42379</v>
      </c>
      <c r="B234" s="166">
        <v>15</v>
      </c>
      <c r="C234" s="166">
        <v>47.33</v>
      </c>
      <c r="D234" s="166">
        <v>19.75</v>
      </c>
      <c r="E234" s="166">
        <v>56.04</v>
      </c>
      <c r="F234" s="166">
        <v>72.81</v>
      </c>
      <c r="G234" s="166">
        <v>38.79</v>
      </c>
      <c r="H234" s="166">
        <v>100</v>
      </c>
      <c r="I234" s="166">
        <v>10</v>
      </c>
      <c r="J234" s="166">
        <v>28.83</v>
      </c>
      <c r="K234" s="166">
        <v>26.19</v>
      </c>
      <c r="L234" s="166">
        <v>20.04</v>
      </c>
      <c r="M234" s="166">
        <v>37.630000000000003</v>
      </c>
      <c r="N234" s="166">
        <v>27.67</v>
      </c>
      <c r="O234" s="166">
        <v>33.83</v>
      </c>
      <c r="P234" s="166">
        <v>100</v>
      </c>
      <c r="Q234" s="166">
        <v>10</v>
      </c>
      <c r="R234" s="166">
        <v>52.22</v>
      </c>
      <c r="S234" s="166">
        <v>30.94</v>
      </c>
      <c r="T234" s="166">
        <v>10</v>
      </c>
      <c r="U234" s="166">
        <v>25.34</v>
      </c>
      <c r="V234" s="166">
        <v>21.27</v>
      </c>
      <c r="W234" s="166">
        <v>72.709999999999994</v>
      </c>
      <c r="X234" s="166">
        <v>100</v>
      </c>
      <c r="Y234" s="166">
        <v>10</v>
      </c>
      <c r="Z234" s="166">
        <v>75.72</v>
      </c>
      <c r="AA234" s="166">
        <v>36.32</v>
      </c>
      <c r="AB234" s="166">
        <v>49.68</v>
      </c>
      <c r="AC234" s="166">
        <v>20.88</v>
      </c>
      <c r="AD234" s="166">
        <v>100</v>
      </c>
      <c r="AE234" s="166">
        <v>15.51</v>
      </c>
      <c r="AF234" s="166">
        <v>47.65</v>
      </c>
      <c r="AH234" s="169">
        <v>0.86599999999999999</v>
      </c>
      <c r="AI234" s="169">
        <v>0.89200000000000002</v>
      </c>
      <c r="AJ234" s="169">
        <f t="shared" si="15"/>
        <v>0.55042666666666651</v>
      </c>
      <c r="AK234" s="169">
        <f t="shared" si="15"/>
        <v>0.31433999999999995</v>
      </c>
      <c r="AL234" s="166">
        <f t="shared" si="16"/>
        <v>1</v>
      </c>
      <c r="AM234" s="170">
        <f t="shared" si="17"/>
        <v>1</v>
      </c>
    </row>
    <row r="235" spans="1:39" x14ac:dyDescent="0.25">
      <c r="A235" s="168">
        <v>42379</v>
      </c>
      <c r="B235" s="166">
        <v>16</v>
      </c>
      <c r="C235" s="166">
        <v>41.51</v>
      </c>
      <c r="D235" s="166">
        <v>10</v>
      </c>
      <c r="E235" s="166">
        <v>62.93</v>
      </c>
      <c r="F235" s="166">
        <v>78.89</v>
      </c>
      <c r="G235" s="166">
        <v>31.46</v>
      </c>
      <c r="H235" s="166">
        <v>100</v>
      </c>
      <c r="I235" s="166">
        <v>10</v>
      </c>
      <c r="J235" s="166">
        <v>33.24</v>
      </c>
      <c r="K235" s="166">
        <v>21.35</v>
      </c>
      <c r="L235" s="166">
        <v>38.89</v>
      </c>
      <c r="M235" s="166">
        <v>59.64</v>
      </c>
      <c r="N235" s="166">
        <v>47.87</v>
      </c>
      <c r="O235" s="166">
        <v>29.69</v>
      </c>
      <c r="P235" s="166">
        <v>100</v>
      </c>
      <c r="Q235" s="166">
        <v>24.58</v>
      </c>
      <c r="R235" s="166">
        <v>79.52</v>
      </c>
      <c r="S235" s="166">
        <v>32.049999999999997</v>
      </c>
      <c r="T235" s="166">
        <v>10</v>
      </c>
      <c r="U235" s="166">
        <v>36.590000000000003</v>
      </c>
      <c r="V235" s="166">
        <v>40.090000000000003</v>
      </c>
      <c r="W235" s="166">
        <v>57.25</v>
      </c>
      <c r="X235" s="166">
        <v>100</v>
      </c>
      <c r="Y235" s="166">
        <v>10</v>
      </c>
      <c r="Z235" s="166">
        <v>63.97</v>
      </c>
      <c r="AA235" s="166">
        <v>25.8</v>
      </c>
      <c r="AB235" s="166">
        <v>45.41</v>
      </c>
      <c r="AC235" s="166">
        <v>27.09</v>
      </c>
      <c r="AD235" s="166">
        <v>100</v>
      </c>
      <c r="AE235" s="166">
        <v>10</v>
      </c>
      <c r="AF235" s="166">
        <v>49.29</v>
      </c>
      <c r="AH235" s="169">
        <v>0.99900000000000011</v>
      </c>
      <c r="AI235" s="169">
        <v>1</v>
      </c>
      <c r="AJ235" s="169">
        <f t="shared" si="15"/>
        <v>0.59811333333333327</v>
      </c>
      <c r="AK235" s="169">
        <f t="shared" si="15"/>
        <v>0.31995999999999997</v>
      </c>
      <c r="AL235" s="166">
        <f t="shared" si="16"/>
        <v>1</v>
      </c>
      <c r="AM235" s="170">
        <f t="shared" si="17"/>
        <v>1</v>
      </c>
    </row>
    <row r="236" spans="1:39" x14ac:dyDescent="0.25">
      <c r="A236" s="168">
        <v>42379</v>
      </c>
      <c r="B236" s="166">
        <v>17</v>
      </c>
      <c r="C236" s="166">
        <v>53.75</v>
      </c>
      <c r="D236" s="166">
        <v>14.56</v>
      </c>
      <c r="E236" s="166">
        <v>60.06</v>
      </c>
      <c r="F236" s="166">
        <v>100</v>
      </c>
      <c r="G236" s="166">
        <v>28.45</v>
      </c>
      <c r="H236" s="166">
        <v>100</v>
      </c>
      <c r="I236" s="166">
        <v>10</v>
      </c>
      <c r="J236" s="166">
        <v>34.36</v>
      </c>
      <c r="K236" s="166">
        <v>12.93</v>
      </c>
      <c r="L236" s="166">
        <v>26.04</v>
      </c>
      <c r="M236" s="166">
        <v>57.88</v>
      </c>
      <c r="N236" s="166">
        <v>63.78</v>
      </c>
      <c r="O236" s="166">
        <v>10</v>
      </c>
      <c r="P236" s="166">
        <v>87.38</v>
      </c>
      <c r="Q236" s="166">
        <v>52.02</v>
      </c>
      <c r="R236" s="166">
        <v>100</v>
      </c>
      <c r="S236" s="166">
        <v>10</v>
      </c>
      <c r="T236" s="166">
        <v>10</v>
      </c>
      <c r="U236" s="166">
        <v>34.270000000000003</v>
      </c>
      <c r="V236" s="166">
        <v>59.03</v>
      </c>
      <c r="W236" s="166">
        <v>80.39</v>
      </c>
      <c r="X236" s="166">
        <v>100</v>
      </c>
      <c r="Y236" s="166">
        <v>10</v>
      </c>
      <c r="Z236" s="166">
        <v>87.64</v>
      </c>
      <c r="AA236" s="166">
        <v>33.61</v>
      </c>
      <c r="AB236" s="166">
        <v>76.599999999999994</v>
      </c>
      <c r="AC236" s="166">
        <v>40.82</v>
      </c>
      <c r="AD236" s="166">
        <v>100</v>
      </c>
      <c r="AE236" s="166">
        <v>10</v>
      </c>
      <c r="AF236" s="166">
        <v>63.82</v>
      </c>
      <c r="AH236" s="169">
        <v>1</v>
      </c>
      <c r="AI236" s="169">
        <v>1</v>
      </c>
      <c r="AJ236" s="169">
        <f t="shared" si="15"/>
        <v>0.68213999999999997</v>
      </c>
      <c r="AK236" s="169">
        <f t="shared" si="15"/>
        <v>0.33611999999999997</v>
      </c>
      <c r="AL236" s="166">
        <f t="shared" si="16"/>
        <v>1</v>
      </c>
      <c r="AM236" s="170">
        <f t="shared" si="17"/>
        <v>1</v>
      </c>
    </row>
    <row r="237" spans="1:39" x14ac:dyDescent="0.25">
      <c r="A237" s="168">
        <v>42379</v>
      </c>
      <c r="B237" s="166">
        <v>18</v>
      </c>
      <c r="C237" s="166">
        <v>54.91</v>
      </c>
      <c r="D237" s="166">
        <v>10</v>
      </c>
      <c r="E237" s="166">
        <v>55.99</v>
      </c>
      <c r="F237" s="166">
        <v>100</v>
      </c>
      <c r="G237" s="166">
        <v>10</v>
      </c>
      <c r="H237" s="166">
        <v>100</v>
      </c>
      <c r="I237" s="166">
        <v>10</v>
      </c>
      <c r="J237" s="166">
        <v>27.05</v>
      </c>
      <c r="K237" s="166">
        <v>15.7</v>
      </c>
      <c r="L237" s="166">
        <v>20.149999999999999</v>
      </c>
      <c r="M237" s="166">
        <v>56.41</v>
      </c>
      <c r="N237" s="166">
        <v>85.31</v>
      </c>
      <c r="O237" s="166">
        <v>10</v>
      </c>
      <c r="P237" s="166">
        <v>100</v>
      </c>
      <c r="Q237" s="166">
        <v>51.8</v>
      </c>
      <c r="R237" s="166">
        <v>100</v>
      </c>
      <c r="S237" s="166">
        <v>13.58</v>
      </c>
      <c r="T237" s="166">
        <v>10</v>
      </c>
      <c r="U237" s="166">
        <v>42.58</v>
      </c>
      <c r="V237" s="166">
        <v>74.38</v>
      </c>
      <c r="W237" s="166">
        <v>100</v>
      </c>
      <c r="X237" s="166">
        <v>100</v>
      </c>
      <c r="Y237" s="166">
        <v>10</v>
      </c>
      <c r="Z237" s="166">
        <v>79</v>
      </c>
      <c r="AA237" s="166">
        <v>34.049999999999997</v>
      </c>
      <c r="AB237" s="166">
        <v>73.5</v>
      </c>
      <c r="AC237" s="166">
        <v>69.5</v>
      </c>
      <c r="AD237" s="166">
        <v>100</v>
      </c>
      <c r="AE237" s="166">
        <v>42.33</v>
      </c>
      <c r="AF237" s="166">
        <v>55.1</v>
      </c>
      <c r="AH237" s="169">
        <v>1</v>
      </c>
      <c r="AI237" s="169">
        <v>1</v>
      </c>
      <c r="AJ237" s="169">
        <f t="shared" si="15"/>
        <v>0.68965999999999994</v>
      </c>
      <c r="AK237" s="169">
        <f t="shared" si="15"/>
        <v>0.38456666666666672</v>
      </c>
      <c r="AL237" s="166">
        <f t="shared" si="16"/>
        <v>1</v>
      </c>
      <c r="AM237" s="170">
        <f t="shared" si="17"/>
        <v>1</v>
      </c>
    </row>
    <row r="238" spans="1:39" x14ac:dyDescent="0.25">
      <c r="A238" s="168">
        <v>42379</v>
      </c>
      <c r="B238" s="166">
        <v>19</v>
      </c>
      <c r="C238" s="166">
        <v>76.73</v>
      </c>
      <c r="D238" s="166">
        <v>10</v>
      </c>
      <c r="E238" s="166">
        <v>38</v>
      </c>
      <c r="F238" s="166">
        <v>100</v>
      </c>
      <c r="G238" s="166">
        <v>15.15</v>
      </c>
      <c r="H238" s="166">
        <v>100</v>
      </c>
      <c r="I238" s="166">
        <v>10</v>
      </c>
      <c r="J238" s="166">
        <v>34.380000000000003</v>
      </c>
      <c r="K238" s="166">
        <v>10</v>
      </c>
      <c r="L238" s="166">
        <v>19.23</v>
      </c>
      <c r="M238" s="166">
        <v>62.43</v>
      </c>
      <c r="N238" s="166">
        <v>80.83</v>
      </c>
      <c r="O238" s="166">
        <v>10</v>
      </c>
      <c r="P238" s="166">
        <v>65.38</v>
      </c>
      <c r="Q238" s="166">
        <v>33.200000000000003</v>
      </c>
      <c r="R238" s="166">
        <v>100</v>
      </c>
      <c r="S238" s="166">
        <v>23.21</v>
      </c>
      <c r="T238" s="166">
        <v>24.34</v>
      </c>
      <c r="U238" s="166">
        <v>33.67</v>
      </c>
      <c r="V238" s="166">
        <v>72.86</v>
      </c>
      <c r="W238" s="166">
        <v>100</v>
      </c>
      <c r="X238" s="166">
        <v>100</v>
      </c>
      <c r="Y238" s="166">
        <v>10</v>
      </c>
      <c r="Z238" s="166">
        <v>59.87</v>
      </c>
      <c r="AA238" s="166">
        <v>23.71</v>
      </c>
      <c r="AB238" s="166">
        <v>88.33</v>
      </c>
      <c r="AC238" s="166">
        <v>63.86</v>
      </c>
      <c r="AD238" s="166">
        <v>100</v>
      </c>
      <c r="AE238" s="166">
        <v>56.93</v>
      </c>
      <c r="AF238" s="166">
        <v>37.65</v>
      </c>
      <c r="AH238" s="169">
        <v>1</v>
      </c>
      <c r="AI238" s="169">
        <v>1</v>
      </c>
      <c r="AJ238" s="169">
        <f t="shared" si="15"/>
        <v>0.66191333333333335</v>
      </c>
      <c r="AK238" s="169">
        <f t="shared" si="15"/>
        <v>0.37792666666666669</v>
      </c>
      <c r="AL238" s="166">
        <f t="shared" si="16"/>
        <v>1</v>
      </c>
      <c r="AM238" s="170">
        <f t="shared" si="17"/>
        <v>1</v>
      </c>
    </row>
    <row r="239" spans="1:39" x14ac:dyDescent="0.25">
      <c r="A239" s="168">
        <v>42379</v>
      </c>
      <c r="B239" s="166">
        <v>20</v>
      </c>
      <c r="C239" s="166">
        <v>78.61</v>
      </c>
      <c r="D239" s="166">
        <v>10</v>
      </c>
      <c r="E239" s="166">
        <v>43.34</v>
      </c>
      <c r="F239" s="166">
        <v>100</v>
      </c>
      <c r="G239" s="166">
        <v>28.55</v>
      </c>
      <c r="H239" s="166">
        <v>100</v>
      </c>
      <c r="I239" s="166">
        <v>10</v>
      </c>
      <c r="J239" s="166">
        <v>32.380000000000003</v>
      </c>
      <c r="K239" s="166">
        <v>10</v>
      </c>
      <c r="L239" s="166">
        <v>48.45</v>
      </c>
      <c r="M239" s="166">
        <v>73.2</v>
      </c>
      <c r="N239" s="166">
        <v>68.84</v>
      </c>
      <c r="O239" s="166">
        <v>10</v>
      </c>
      <c r="P239" s="166">
        <v>76.239999999999995</v>
      </c>
      <c r="Q239" s="166">
        <v>43.81</v>
      </c>
      <c r="R239" s="166">
        <v>100</v>
      </c>
      <c r="S239" s="166">
        <v>17.95</v>
      </c>
      <c r="T239" s="166">
        <v>55.97</v>
      </c>
      <c r="U239" s="166">
        <v>19.899999999999999</v>
      </c>
      <c r="V239" s="166">
        <v>58.98</v>
      </c>
      <c r="W239" s="166">
        <v>100</v>
      </c>
      <c r="X239" s="166">
        <v>100</v>
      </c>
      <c r="Y239" s="166">
        <v>10</v>
      </c>
      <c r="Z239" s="166">
        <v>54.08</v>
      </c>
      <c r="AA239" s="166">
        <v>25.88</v>
      </c>
      <c r="AB239" s="166">
        <v>100</v>
      </c>
      <c r="AC239" s="166">
        <v>100</v>
      </c>
      <c r="AD239" s="166">
        <v>87.95</v>
      </c>
      <c r="AE239" s="166">
        <v>55.2</v>
      </c>
      <c r="AF239" s="166">
        <v>16.850000000000001</v>
      </c>
      <c r="AH239" s="169">
        <v>1</v>
      </c>
      <c r="AI239" s="169">
        <v>1</v>
      </c>
      <c r="AJ239" s="169">
        <f t="shared" si="15"/>
        <v>0.67315999999999998</v>
      </c>
      <c r="AK239" s="169">
        <f t="shared" si="15"/>
        <v>0.4176266666666667</v>
      </c>
      <c r="AL239" s="166">
        <f t="shared" si="16"/>
        <v>1</v>
      </c>
      <c r="AM239" s="170">
        <f t="shared" si="17"/>
        <v>1</v>
      </c>
    </row>
    <row r="240" spans="1:39" x14ac:dyDescent="0.25">
      <c r="A240" s="168">
        <v>42379</v>
      </c>
      <c r="B240" s="166">
        <v>21</v>
      </c>
      <c r="C240" s="166">
        <v>74.87</v>
      </c>
      <c r="D240" s="166">
        <v>17.77</v>
      </c>
      <c r="E240" s="166">
        <v>26.17</v>
      </c>
      <c r="F240" s="166">
        <v>85.52</v>
      </c>
      <c r="G240" s="166">
        <v>37.17</v>
      </c>
      <c r="H240" s="166">
        <v>100</v>
      </c>
      <c r="I240" s="166">
        <v>10</v>
      </c>
      <c r="J240" s="166">
        <v>29.92</v>
      </c>
      <c r="K240" s="166">
        <v>10</v>
      </c>
      <c r="L240" s="166">
        <v>52.58</v>
      </c>
      <c r="M240" s="166">
        <v>71.400000000000006</v>
      </c>
      <c r="N240" s="166">
        <v>63.86</v>
      </c>
      <c r="O240" s="166">
        <v>19.190000000000001</v>
      </c>
      <c r="P240" s="166">
        <v>82.44</v>
      </c>
      <c r="Q240" s="166">
        <v>27.69</v>
      </c>
      <c r="R240" s="166">
        <v>100</v>
      </c>
      <c r="S240" s="166">
        <v>31.59</v>
      </c>
      <c r="T240" s="166">
        <v>56.36</v>
      </c>
      <c r="U240" s="166">
        <v>13.12</v>
      </c>
      <c r="V240" s="166">
        <v>63.81</v>
      </c>
      <c r="W240" s="166">
        <v>84.6</v>
      </c>
      <c r="X240" s="166">
        <v>100</v>
      </c>
      <c r="Y240" s="166">
        <v>10</v>
      </c>
      <c r="Z240" s="166">
        <v>13.8</v>
      </c>
      <c r="AA240" s="166">
        <v>20.11</v>
      </c>
      <c r="AB240" s="166">
        <v>84.69</v>
      </c>
      <c r="AC240" s="166">
        <v>100</v>
      </c>
      <c r="AD240" s="166">
        <v>100</v>
      </c>
      <c r="AE240" s="166">
        <v>58.57</v>
      </c>
      <c r="AF240" s="166">
        <v>10</v>
      </c>
      <c r="AH240" s="169">
        <v>1</v>
      </c>
      <c r="AI240" s="169">
        <v>1</v>
      </c>
      <c r="AJ240" s="169">
        <f t="shared" si="15"/>
        <v>0.64049999999999996</v>
      </c>
      <c r="AK240" s="169">
        <f t="shared" si="15"/>
        <v>0.39632000000000001</v>
      </c>
      <c r="AL240" s="166">
        <f t="shared" si="16"/>
        <v>1</v>
      </c>
      <c r="AM240" s="170">
        <f t="shared" si="17"/>
        <v>1</v>
      </c>
    </row>
    <row r="241" spans="1:39" x14ac:dyDescent="0.25">
      <c r="A241" s="168">
        <v>42379</v>
      </c>
      <c r="B241" s="166">
        <v>22</v>
      </c>
      <c r="C241" s="166">
        <v>71.239999999999995</v>
      </c>
      <c r="D241" s="166">
        <v>25.06</v>
      </c>
      <c r="E241" s="166">
        <v>21.32</v>
      </c>
      <c r="F241" s="166">
        <v>42.97</v>
      </c>
      <c r="G241" s="166">
        <v>23.57</v>
      </c>
      <c r="H241" s="166">
        <v>100</v>
      </c>
      <c r="I241" s="166">
        <v>10</v>
      </c>
      <c r="J241" s="166">
        <v>58.39</v>
      </c>
      <c r="K241" s="166">
        <v>10</v>
      </c>
      <c r="L241" s="166">
        <v>47.89</v>
      </c>
      <c r="M241" s="166">
        <v>100</v>
      </c>
      <c r="N241" s="166">
        <v>53.41</v>
      </c>
      <c r="O241" s="166">
        <v>13.12</v>
      </c>
      <c r="P241" s="166">
        <v>100</v>
      </c>
      <c r="Q241" s="166">
        <v>27.27</v>
      </c>
      <c r="R241" s="166">
        <v>100</v>
      </c>
      <c r="S241" s="166">
        <v>39.159999999999997</v>
      </c>
      <c r="T241" s="166">
        <v>80.56</v>
      </c>
      <c r="U241" s="166">
        <v>10</v>
      </c>
      <c r="V241" s="166">
        <v>37.68</v>
      </c>
      <c r="W241" s="166">
        <v>86.4</v>
      </c>
      <c r="X241" s="166">
        <v>100</v>
      </c>
      <c r="Y241" s="166">
        <v>10</v>
      </c>
      <c r="Z241" s="166">
        <v>13.94</v>
      </c>
      <c r="AA241" s="166">
        <v>44.05</v>
      </c>
      <c r="AB241" s="166">
        <v>100</v>
      </c>
      <c r="AC241" s="166">
        <v>100</v>
      </c>
      <c r="AD241" s="166">
        <v>100</v>
      </c>
      <c r="AE241" s="166">
        <v>64.16</v>
      </c>
      <c r="AF241" s="166">
        <v>10</v>
      </c>
      <c r="AH241" s="169">
        <v>1</v>
      </c>
      <c r="AI241" s="169">
        <v>1</v>
      </c>
      <c r="AJ241" s="169">
        <f t="shared" si="15"/>
        <v>0.64659999999999995</v>
      </c>
      <c r="AK241" s="169">
        <f t="shared" si="15"/>
        <v>0.4201933333333332</v>
      </c>
      <c r="AL241" s="166">
        <f t="shared" si="16"/>
        <v>1</v>
      </c>
      <c r="AM241" s="170">
        <f t="shared" si="17"/>
        <v>1</v>
      </c>
    </row>
    <row r="242" spans="1:39" x14ac:dyDescent="0.25">
      <c r="A242" s="168">
        <v>42379</v>
      </c>
      <c r="B242" s="166">
        <v>23</v>
      </c>
      <c r="C242" s="166">
        <v>56.92</v>
      </c>
      <c r="D242" s="166">
        <v>44.21</v>
      </c>
      <c r="E242" s="166">
        <v>10.95</v>
      </c>
      <c r="F242" s="166">
        <v>46.65</v>
      </c>
      <c r="G242" s="166">
        <v>19.13</v>
      </c>
      <c r="H242" s="166">
        <v>100</v>
      </c>
      <c r="I242" s="166">
        <v>10.34</v>
      </c>
      <c r="J242" s="166">
        <v>83.01</v>
      </c>
      <c r="K242" s="166">
        <v>21.85</v>
      </c>
      <c r="L242" s="166">
        <v>31.72</v>
      </c>
      <c r="M242" s="166">
        <v>100</v>
      </c>
      <c r="N242" s="166">
        <v>56.28</v>
      </c>
      <c r="O242" s="166">
        <v>30.08</v>
      </c>
      <c r="P242" s="166">
        <v>100</v>
      </c>
      <c r="Q242" s="166">
        <v>34.200000000000003</v>
      </c>
      <c r="R242" s="166">
        <v>100</v>
      </c>
      <c r="S242" s="166">
        <v>20.28</v>
      </c>
      <c r="T242" s="166">
        <v>79.709999999999994</v>
      </c>
      <c r="U242" s="166">
        <v>10</v>
      </c>
      <c r="V242" s="166">
        <v>41.65</v>
      </c>
      <c r="W242" s="166">
        <v>100</v>
      </c>
      <c r="X242" s="166">
        <v>100</v>
      </c>
      <c r="Y242" s="166">
        <v>10</v>
      </c>
      <c r="Z242" s="166">
        <v>10</v>
      </c>
      <c r="AA242" s="166">
        <v>45.24</v>
      </c>
      <c r="AB242" s="166">
        <v>73.09</v>
      </c>
      <c r="AC242" s="166">
        <v>100</v>
      </c>
      <c r="AD242" s="166">
        <v>100</v>
      </c>
      <c r="AE242" s="166">
        <v>80.760000000000005</v>
      </c>
      <c r="AF242" s="166">
        <v>16.63</v>
      </c>
      <c r="AH242" s="169">
        <v>1</v>
      </c>
      <c r="AI242" s="169">
        <v>1</v>
      </c>
      <c r="AJ242" s="169">
        <f t="shared" si="15"/>
        <v>0.65529999999999999</v>
      </c>
      <c r="AK242" s="169">
        <f t="shared" si="15"/>
        <v>0.4331666666666667</v>
      </c>
      <c r="AL242" s="166">
        <f t="shared" si="16"/>
        <v>0</v>
      </c>
      <c r="AM242" s="170">
        <f t="shared" si="17"/>
        <v>1</v>
      </c>
    </row>
    <row r="243" spans="1:39" x14ac:dyDescent="0.25">
      <c r="A243" s="168">
        <v>42380</v>
      </c>
      <c r="B243" s="166">
        <v>0</v>
      </c>
      <c r="C243" s="166">
        <v>54.34</v>
      </c>
      <c r="D243" s="166">
        <v>42.97</v>
      </c>
      <c r="E243" s="166">
        <v>32.57</v>
      </c>
      <c r="F243" s="166">
        <v>27.21</v>
      </c>
      <c r="G243" s="166">
        <v>18.48</v>
      </c>
      <c r="H243" s="166">
        <v>100</v>
      </c>
      <c r="I243" s="166">
        <v>25.8</v>
      </c>
      <c r="J243" s="166">
        <v>100</v>
      </c>
      <c r="K243" s="166">
        <v>10.06</v>
      </c>
      <c r="L243" s="166">
        <v>34.99</v>
      </c>
      <c r="M243" s="166">
        <v>67.150000000000006</v>
      </c>
      <c r="N243" s="166">
        <v>66.58</v>
      </c>
      <c r="O243" s="166">
        <v>24.68</v>
      </c>
      <c r="P243" s="166">
        <v>100</v>
      </c>
      <c r="Q243" s="166">
        <v>13.71</v>
      </c>
      <c r="R243" s="166">
        <v>89.89</v>
      </c>
      <c r="S243" s="166">
        <v>10</v>
      </c>
      <c r="T243" s="166">
        <v>65.540000000000006</v>
      </c>
      <c r="U243" s="166">
        <v>23.59</v>
      </c>
      <c r="V243" s="166">
        <v>56.83</v>
      </c>
      <c r="W243" s="166">
        <v>80.58</v>
      </c>
      <c r="X243" s="166">
        <v>100</v>
      </c>
      <c r="Y243" s="166">
        <v>10</v>
      </c>
      <c r="Z243" s="166">
        <v>10</v>
      </c>
      <c r="AA243" s="166">
        <v>49.72</v>
      </c>
      <c r="AB243" s="166">
        <v>88.45</v>
      </c>
      <c r="AC243" s="166">
        <v>100</v>
      </c>
      <c r="AD243" s="166">
        <v>100</v>
      </c>
      <c r="AE243" s="166">
        <v>88.3</v>
      </c>
      <c r="AF243" s="166">
        <v>45.03</v>
      </c>
      <c r="AH243" s="169">
        <v>1</v>
      </c>
      <c r="AI243" s="169">
        <v>1</v>
      </c>
      <c r="AJ243" s="169">
        <f t="shared" si="15"/>
        <v>0.68499333333333334</v>
      </c>
      <c r="AK243" s="169">
        <f t="shared" si="15"/>
        <v>0.40598666666666661</v>
      </c>
      <c r="AL243" s="166">
        <f t="shared" si="16"/>
        <v>0</v>
      </c>
      <c r="AM243" s="170">
        <f t="shared" si="17"/>
        <v>1</v>
      </c>
    </row>
    <row r="244" spans="1:39" x14ac:dyDescent="0.25">
      <c r="A244" s="168">
        <v>42380</v>
      </c>
      <c r="B244" s="166">
        <v>1</v>
      </c>
      <c r="C244" s="166">
        <v>67.86</v>
      </c>
      <c r="D244" s="166">
        <v>38.64</v>
      </c>
      <c r="E244" s="166">
        <v>34.17</v>
      </c>
      <c r="F244" s="166">
        <v>22.42</v>
      </c>
      <c r="G244" s="166">
        <v>10</v>
      </c>
      <c r="H244" s="166">
        <v>100</v>
      </c>
      <c r="I244" s="166">
        <v>27.54</v>
      </c>
      <c r="J244" s="166">
        <v>86.59</v>
      </c>
      <c r="K244" s="166">
        <v>14.68</v>
      </c>
      <c r="L244" s="166">
        <v>43.79</v>
      </c>
      <c r="M244" s="166">
        <v>60.39</v>
      </c>
      <c r="N244" s="166">
        <v>78.36</v>
      </c>
      <c r="O244" s="166">
        <v>17.39</v>
      </c>
      <c r="P244" s="166">
        <v>100</v>
      </c>
      <c r="Q244" s="166">
        <v>14.07</v>
      </c>
      <c r="R244" s="166">
        <v>100</v>
      </c>
      <c r="S244" s="166">
        <v>35.799999999999997</v>
      </c>
      <c r="T244" s="166">
        <v>59.28</v>
      </c>
      <c r="U244" s="166">
        <v>49.19</v>
      </c>
      <c r="V244" s="166">
        <v>40.76</v>
      </c>
      <c r="W244" s="166">
        <v>67.94</v>
      </c>
      <c r="X244" s="166">
        <v>100</v>
      </c>
      <c r="Y244" s="166">
        <v>10</v>
      </c>
      <c r="Z244" s="166">
        <v>10</v>
      </c>
      <c r="AA244" s="166">
        <v>62.64</v>
      </c>
      <c r="AB244" s="166">
        <v>73.27</v>
      </c>
      <c r="AC244" s="166">
        <v>100</v>
      </c>
      <c r="AD244" s="166">
        <v>100</v>
      </c>
      <c r="AE244" s="166">
        <v>88.41</v>
      </c>
      <c r="AF244" s="166">
        <v>66.31</v>
      </c>
      <c r="AH244" s="169">
        <v>1</v>
      </c>
      <c r="AI244" s="169">
        <v>1</v>
      </c>
      <c r="AJ244" s="169">
        <f t="shared" si="15"/>
        <v>0.67961333333333329</v>
      </c>
      <c r="AK244" s="169">
        <f t="shared" si="15"/>
        <v>0.44005333333333324</v>
      </c>
      <c r="AL244" s="166">
        <f t="shared" si="16"/>
        <v>0</v>
      </c>
      <c r="AM244" s="170">
        <f t="shared" si="17"/>
        <v>1</v>
      </c>
    </row>
    <row r="245" spans="1:39" x14ac:dyDescent="0.25">
      <c r="A245" s="168">
        <v>42380</v>
      </c>
      <c r="B245" s="166">
        <v>2</v>
      </c>
      <c r="C245" s="166">
        <v>69.52</v>
      </c>
      <c r="D245" s="166">
        <v>40.450000000000003</v>
      </c>
      <c r="E245" s="166">
        <v>25.8</v>
      </c>
      <c r="F245" s="166">
        <v>46.9</v>
      </c>
      <c r="G245" s="166">
        <v>10</v>
      </c>
      <c r="H245" s="166">
        <v>78.87</v>
      </c>
      <c r="I245" s="166">
        <v>19.350000000000001</v>
      </c>
      <c r="J245" s="166">
        <v>100</v>
      </c>
      <c r="K245" s="166">
        <v>10</v>
      </c>
      <c r="L245" s="166">
        <v>10.29</v>
      </c>
      <c r="M245" s="166">
        <v>33.49</v>
      </c>
      <c r="N245" s="166">
        <v>82.54</v>
      </c>
      <c r="O245" s="166">
        <v>18.649999999999999</v>
      </c>
      <c r="P245" s="166">
        <v>100</v>
      </c>
      <c r="Q245" s="166">
        <v>25.02</v>
      </c>
      <c r="R245" s="166">
        <v>85.72</v>
      </c>
      <c r="S245" s="166">
        <v>54.29</v>
      </c>
      <c r="T245" s="166">
        <v>56.9</v>
      </c>
      <c r="U245" s="166">
        <v>44.83</v>
      </c>
      <c r="V245" s="166">
        <v>29.04</v>
      </c>
      <c r="W245" s="166">
        <v>54</v>
      </c>
      <c r="X245" s="166">
        <v>100</v>
      </c>
      <c r="Y245" s="166">
        <v>10</v>
      </c>
      <c r="Z245" s="166">
        <v>10</v>
      </c>
      <c r="AA245" s="166">
        <v>51.21</v>
      </c>
      <c r="AB245" s="166">
        <v>51.52</v>
      </c>
      <c r="AC245" s="166">
        <v>100</v>
      </c>
      <c r="AD245" s="166">
        <v>100</v>
      </c>
      <c r="AE245" s="166">
        <v>67.900000000000006</v>
      </c>
      <c r="AF245" s="166">
        <v>50.66</v>
      </c>
      <c r="AH245" s="169">
        <v>1</v>
      </c>
      <c r="AI245" s="169">
        <v>1</v>
      </c>
      <c r="AJ245" s="169">
        <f t="shared" si="15"/>
        <v>0.62859333333333334</v>
      </c>
      <c r="AK245" s="169">
        <f t="shared" si="15"/>
        <v>0.39604</v>
      </c>
      <c r="AL245" s="166">
        <f t="shared" si="16"/>
        <v>0</v>
      </c>
      <c r="AM245" s="170">
        <f t="shared" si="17"/>
        <v>1</v>
      </c>
    </row>
    <row r="246" spans="1:39" x14ac:dyDescent="0.25">
      <c r="A246" s="168">
        <v>42380</v>
      </c>
      <c r="B246" s="166">
        <v>3</v>
      </c>
      <c r="C246" s="166">
        <v>76</v>
      </c>
      <c r="D246" s="166">
        <v>10</v>
      </c>
      <c r="E246" s="166">
        <v>15.67</v>
      </c>
      <c r="F246" s="166">
        <v>60.47</v>
      </c>
      <c r="G246" s="166">
        <v>10</v>
      </c>
      <c r="H246" s="166">
        <v>87.79</v>
      </c>
      <c r="I246" s="166">
        <v>10</v>
      </c>
      <c r="J246" s="166">
        <v>100</v>
      </c>
      <c r="K246" s="166">
        <v>32.369999999999997</v>
      </c>
      <c r="L246" s="166">
        <v>41.77</v>
      </c>
      <c r="M246" s="166">
        <v>15.69</v>
      </c>
      <c r="N246" s="166">
        <v>60.12</v>
      </c>
      <c r="O246" s="166">
        <v>14.29</v>
      </c>
      <c r="P246" s="166">
        <v>100</v>
      </c>
      <c r="Q246" s="166">
        <v>23.61</v>
      </c>
      <c r="R246" s="166">
        <v>71.209999999999994</v>
      </c>
      <c r="S246" s="166">
        <v>46.46</v>
      </c>
      <c r="T246" s="166">
        <v>45.07</v>
      </c>
      <c r="U246" s="166">
        <v>45.37</v>
      </c>
      <c r="V246" s="166">
        <v>35.22</v>
      </c>
      <c r="W246" s="166">
        <v>46.4</v>
      </c>
      <c r="X246" s="166">
        <v>100</v>
      </c>
      <c r="Y246" s="166">
        <v>10</v>
      </c>
      <c r="Z246" s="166">
        <v>10</v>
      </c>
      <c r="AA246" s="166">
        <v>52.27</v>
      </c>
      <c r="AB246" s="166">
        <v>42.02</v>
      </c>
      <c r="AC246" s="166">
        <v>100</v>
      </c>
      <c r="AD246" s="166">
        <v>100</v>
      </c>
      <c r="AE246" s="166">
        <v>63.23</v>
      </c>
      <c r="AF246" s="166">
        <v>45.03</v>
      </c>
      <c r="AH246" s="169">
        <v>1</v>
      </c>
      <c r="AI246" s="169">
        <v>1</v>
      </c>
      <c r="AJ246" s="169">
        <f t="shared" si="15"/>
        <v>0.60580000000000001</v>
      </c>
      <c r="AK246" s="169">
        <f t="shared" si="15"/>
        <v>0.37423999999999991</v>
      </c>
      <c r="AL246" s="166">
        <f t="shared" si="16"/>
        <v>0</v>
      </c>
      <c r="AM246" s="170">
        <f t="shared" si="17"/>
        <v>1</v>
      </c>
    </row>
    <row r="247" spans="1:39" x14ac:dyDescent="0.25">
      <c r="A247" s="168">
        <v>42380</v>
      </c>
      <c r="B247" s="166">
        <v>4</v>
      </c>
      <c r="C247" s="166">
        <v>88.97</v>
      </c>
      <c r="D247" s="166">
        <v>10</v>
      </c>
      <c r="E247" s="166">
        <v>10</v>
      </c>
      <c r="F247" s="166">
        <v>60.4</v>
      </c>
      <c r="G247" s="166">
        <v>12.78</v>
      </c>
      <c r="H247" s="166">
        <v>85.57</v>
      </c>
      <c r="I247" s="166">
        <v>10</v>
      </c>
      <c r="J247" s="166">
        <v>75.78</v>
      </c>
      <c r="K247" s="166">
        <v>49.35</v>
      </c>
      <c r="L247" s="166">
        <v>30.78</v>
      </c>
      <c r="M247" s="166">
        <v>12.54</v>
      </c>
      <c r="N247" s="166">
        <v>54.28</v>
      </c>
      <c r="O247" s="166">
        <v>25.46</v>
      </c>
      <c r="P247" s="166">
        <v>100</v>
      </c>
      <c r="Q247" s="166">
        <v>14.91</v>
      </c>
      <c r="R247" s="166">
        <v>66.790000000000006</v>
      </c>
      <c r="S247" s="166">
        <v>40.770000000000003</v>
      </c>
      <c r="T247" s="166">
        <v>27.58</v>
      </c>
      <c r="U247" s="166">
        <v>48.79</v>
      </c>
      <c r="V247" s="166">
        <v>41.76</v>
      </c>
      <c r="W247" s="166">
        <v>55.9</v>
      </c>
      <c r="X247" s="166">
        <v>100</v>
      </c>
      <c r="Y247" s="166">
        <v>10</v>
      </c>
      <c r="Z247" s="166">
        <v>10</v>
      </c>
      <c r="AA247" s="166">
        <v>27.55</v>
      </c>
      <c r="AB247" s="166">
        <v>30.78</v>
      </c>
      <c r="AC247" s="166">
        <v>100</v>
      </c>
      <c r="AD247" s="166">
        <v>100</v>
      </c>
      <c r="AE247" s="166">
        <v>73.3</v>
      </c>
      <c r="AF247" s="166">
        <v>47.25</v>
      </c>
      <c r="AH247" s="169">
        <v>1</v>
      </c>
      <c r="AI247" s="169">
        <v>1</v>
      </c>
      <c r="AJ247" s="169">
        <f t="shared" si="15"/>
        <v>0.56064666666666663</v>
      </c>
      <c r="AK247" s="169">
        <f t="shared" si="15"/>
        <v>0.38687999999999995</v>
      </c>
      <c r="AL247" s="166">
        <f t="shared" si="16"/>
        <v>0</v>
      </c>
      <c r="AM247" s="170">
        <f t="shared" si="17"/>
        <v>1</v>
      </c>
    </row>
    <row r="248" spans="1:39" x14ac:dyDescent="0.25">
      <c r="A248" s="168">
        <v>42380</v>
      </c>
      <c r="B248" s="166">
        <v>5</v>
      </c>
      <c r="C248" s="166">
        <v>66.63</v>
      </c>
      <c r="D248" s="166">
        <v>10</v>
      </c>
      <c r="E248" s="166">
        <v>21.57</v>
      </c>
      <c r="F248" s="166">
        <v>35.47</v>
      </c>
      <c r="G248" s="166">
        <v>29.7</v>
      </c>
      <c r="H248" s="166">
        <v>100</v>
      </c>
      <c r="I248" s="166">
        <v>14.3</v>
      </c>
      <c r="J248" s="166">
        <v>74.52</v>
      </c>
      <c r="K248" s="166">
        <v>37.49</v>
      </c>
      <c r="L248" s="166">
        <v>23.34</v>
      </c>
      <c r="M248" s="166">
        <v>10</v>
      </c>
      <c r="N248" s="166">
        <v>76.739999999999995</v>
      </c>
      <c r="O248" s="166">
        <v>33.159999999999997</v>
      </c>
      <c r="P248" s="166">
        <v>100</v>
      </c>
      <c r="Q248" s="166">
        <v>15.4</v>
      </c>
      <c r="R248" s="166">
        <v>77.88</v>
      </c>
      <c r="S248" s="166">
        <v>33.42</v>
      </c>
      <c r="T248" s="166">
        <v>10</v>
      </c>
      <c r="U248" s="166">
        <v>27.66</v>
      </c>
      <c r="V248" s="166">
        <v>60.53</v>
      </c>
      <c r="W248" s="166">
        <v>69.47</v>
      </c>
      <c r="X248" s="166">
        <v>100</v>
      </c>
      <c r="Y248" s="166">
        <v>10</v>
      </c>
      <c r="Z248" s="166">
        <v>10</v>
      </c>
      <c r="AA248" s="166">
        <v>16.54</v>
      </c>
      <c r="AB248" s="166">
        <v>57.81</v>
      </c>
      <c r="AC248" s="166">
        <v>100</v>
      </c>
      <c r="AD248" s="166">
        <v>100</v>
      </c>
      <c r="AE248" s="166">
        <v>87.03</v>
      </c>
      <c r="AF248" s="166">
        <v>44.97</v>
      </c>
      <c r="AH248" s="169">
        <v>1</v>
      </c>
      <c r="AI248" s="169">
        <v>1</v>
      </c>
      <c r="AJ248" s="169">
        <f t="shared" si="15"/>
        <v>0.58750666666666662</v>
      </c>
      <c r="AK248" s="169">
        <f t="shared" si="15"/>
        <v>0.38158000000000009</v>
      </c>
      <c r="AL248" s="166">
        <f t="shared" si="16"/>
        <v>0</v>
      </c>
      <c r="AM248" s="170">
        <f t="shared" si="17"/>
        <v>1</v>
      </c>
    </row>
    <row r="249" spans="1:39" x14ac:dyDescent="0.25">
      <c r="A249" s="168">
        <v>42380</v>
      </c>
      <c r="B249" s="166">
        <v>6</v>
      </c>
      <c r="C249" s="166">
        <v>68.650000000000006</v>
      </c>
      <c r="D249" s="166">
        <v>10</v>
      </c>
      <c r="E249" s="166">
        <v>10</v>
      </c>
      <c r="F249" s="166">
        <v>37.200000000000003</v>
      </c>
      <c r="G249" s="166">
        <v>26.25</v>
      </c>
      <c r="H249" s="166">
        <v>86.14</v>
      </c>
      <c r="I249" s="166">
        <v>10</v>
      </c>
      <c r="J249" s="166">
        <v>61.08</v>
      </c>
      <c r="K249" s="166">
        <v>26.06</v>
      </c>
      <c r="L249" s="166">
        <v>11.09</v>
      </c>
      <c r="M249" s="166">
        <v>10</v>
      </c>
      <c r="N249" s="166">
        <v>80.23</v>
      </c>
      <c r="O249" s="166">
        <v>16.850000000000001</v>
      </c>
      <c r="P249" s="166">
        <v>100</v>
      </c>
      <c r="Q249" s="166">
        <v>24.88</v>
      </c>
      <c r="R249" s="166">
        <v>87.82</v>
      </c>
      <c r="S249" s="166">
        <v>38.520000000000003</v>
      </c>
      <c r="T249" s="166">
        <v>10.51</v>
      </c>
      <c r="U249" s="166">
        <v>27.43</v>
      </c>
      <c r="V249" s="166">
        <v>53.72</v>
      </c>
      <c r="W249" s="166">
        <v>67.33</v>
      </c>
      <c r="X249" s="166">
        <v>100</v>
      </c>
      <c r="Y249" s="166">
        <v>10</v>
      </c>
      <c r="Z249" s="166">
        <v>10</v>
      </c>
      <c r="AA249" s="166">
        <v>10</v>
      </c>
      <c r="AB249" s="166">
        <v>74.959999999999994</v>
      </c>
      <c r="AC249" s="166">
        <v>100</v>
      </c>
      <c r="AD249" s="166">
        <v>84.04</v>
      </c>
      <c r="AE249" s="166">
        <v>100</v>
      </c>
      <c r="AF249" s="166">
        <v>50.75</v>
      </c>
      <c r="AH249" s="169">
        <v>1</v>
      </c>
      <c r="AI249" s="169">
        <v>1</v>
      </c>
      <c r="AJ249" s="169">
        <f t="shared" si="15"/>
        <v>0.57169333333333339</v>
      </c>
      <c r="AK249" s="169">
        <f t="shared" si="15"/>
        <v>0.36398000000000003</v>
      </c>
      <c r="AL249" s="166">
        <f t="shared" si="16"/>
        <v>1</v>
      </c>
      <c r="AM249" s="170">
        <f t="shared" si="17"/>
        <v>1</v>
      </c>
    </row>
    <row r="250" spans="1:39" x14ac:dyDescent="0.25">
      <c r="A250" s="168">
        <v>42380</v>
      </c>
      <c r="B250" s="166">
        <v>7</v>
      </c>
      <c r="C250" s="166">
        <v>78.56</v>
      </c>
      <c r="D250" s="166">
        <v>10</v>
      </c>
      <c r="E250" s="166">
        <v>10</v>
      </c>
      <c r="F250" s="166">
        <v>34.69</v>
      </c>
      <c r="G250" s="166">
        <v>31.43</v>
      </c>
      <c r="H250" s="166">
        <v>88.33</v>
      </c>
      <c r="I250" s="166">
        <v>13.96</v>
      </c>
      <c r="J250" s="166">
        <v>57.54</v>
      </c>
      <c r="K250" s="166">
        <v>22.27</v>
      </c>
      <c r="L250" s="166">
        <v>29.71</v>
      </c>
      <c r="M250" s="166">
        <v>26.99</v>
      </c>
      <c r="N250" s="166">
        <v>67.03</v>
      </c>
      <c r="O250" s="166">
        <v>28.98</v>
      </c>
      <c r="P250" s="166">
        <v>100</v>
      </c>
      <c r="Q250" s="166">
        <v>24.44</v>
      </c>
      <c r="R250" s="166">
        <v>84.84</v>
      </c>
      <c r="S250" s="166">
        <v>37.950000000000003</v>
      </c>
      <c r="T250" s="166">
        <v>17.47</v>
      </c>
      <c r="U250" s="166">
        <v>28.39</v>
      </c>
      <c r="V250" s="166">
        <v>78.67</v>
      </c>
      <c r="W250" s="166">
        <v>51.59</v>
      </c>
      <c r="X250" s="166">
        <v>86.9</v>
      </c>
      <c r="Y250" s="166">
        <v>10</v>
      </c>
      <c r="Z250" s="166">
        <v>11.63</v>
      </c>
      <c r="AA250" s="166">
        <v>12.6</v>
      </c>
      <c r="AB250" s="166">
        <v>88.23</v>
      </c>
      <c r="AC250" s="166">
        <v>100</v>
      </c>
      <c r="AD250" s="166">
        <v>100</v>
      </c>
      <c r="AE250" s="166">
        <v>81.48</v>
      </c>
      <c r="AF250" s="166">
        <v>38.68</v>
      </c>
      <c r="AH250" s="169">
        <v>1</v>
      </c>
      <c r="AI250" s="169">
        <v>1</v>
      </c>
      <c r="AJ250" s="169">
        <f t="shared" si="15"/>
        <v>0.59581333333333331</v>
      </c>
      <c r="AK250" s="169">
        <f t="shared" si="15"/>
        <v>0.37242666666666674</v>
      </c>
      <c r="AL250" s="166">
        <f t="shared" si="16"/>
        <v>1</v>
      </c>
      <c r="AM250" s="170">
        <f t="shared" si="17"/>
        <v>1</v>
      </c>
    </row>
    <row r="251" spans="1:39" x14ac:dyDescent="0.25">
      <c r="A251" s="168">
        <v>42380</v>
      </c>
      <c r="B251" s="166">
        <v>8</v>
      </c>
      <c r="C251" s="166">
        <v>64.52</v>
      </c>
      <c r="D251" s="166">
        <v>10</v>
      </c>
      <c r="E251" s="166">
        <v>10</v>
      </c>
      <c r="F251" s="166">
        <v>60.26</v>
      </c>
      <c r="G251" s="166">
        <v>55.17</v>
      </c>
      <c r="H251" s="166">
        <v>100</v>
      </c>
      <c r="I251" s="166">
        <v>30.64</v>
      </c>
      <c r="J251" s="166">
        <v>72.73</v>
      </c>
      <c r="K251" s="166">
        <v>23.74</v>
      </c>
      <c r="L251" s="166">
        <v>62.28</v>
      </c>
      <c r="M251" s="166">
        <v>16.91</v>
      </c>
      <c r="N251" s="166">
        <v>84.46</v>
      </c>
      <c r="O251" s="166">
        <v>42.53</v>
      </c>
      <c r="P251" s="166">
        <v>100</v>
      </c>
      <c r="Q251" s="166">
        <v>22.07</v>
      </c>
      <c r="R251" s="166">
        <v>100</v>
      </c>
      <c r="S251" s="166">
        <v>45.17</v>
      </c>
      <c r="T251" s="166">
        <v>33.81</v>
      </c>
      <c r="U251" s="166">
        <v>25.77</v>
      </c>
      <c r="V251" s="166">
        <v>100</v>
      </c>
      <c r="W251" s="166">
        <v>48.49</v>
      </c>
      <c r="X251" s="166">
        <v>74.37</v>
      </c>
      <c r="Y251" s="166">
        <v>10</v>
      </c>
      <c r="Z251" s="166">
        <v>17.02</v>
      </c>
      <c r="AA251" s="166">
        <v>10</v>
      </c>
      <c r="AB251" s="166">
        <v>83.07</v>
      </c>
      <c r="AC251" s="166">
        <v>100</v>
      </c>
      <c r="AD251" s="166">
        <v>100</v>
      </c>
      <c r="AE251" s="166">
        <v>62.78</v>
      </c>
      <c r="AF251" s="166">
        <v>30.25</v>
      </c>
      <c r="AH251" s="169">
        <v>0.89900000000000002</v>
      </c>
      <c r="AI251" s="169">
        <v>0.95200000000000007</v>
      </c>
      <c r="AJ251" s="169">
        <f t="shared" si="15"/>
        <v>0.6855</v>
      </c>
      <c r="AK251" s="169">
        <f t="shared" si="15"/>
        <v>0.37852666666666662</v>
      </c>
      <c r="AL251" s="166">
        <f t="shared" si="16"/>
        <v>1</v>
      </c>
      <c r="AM251" s="170">
        <f t="shared" si="17"/>
        <v>1</v>
      </c>
    </row>
    <row r="252" spans="1:39" x14ac:dyDescent="0.25">
      <c r="A252" s="168">
        <v>42380</v>
      </c>
      <c r="B252" s="166">
        <v>9</v>
      </c>
      <c r="C252" s="166">
        <v>32.049999999999997</v>
      </c>
      <c r="D252" s="166">
        <v>10</v>
      </c>
      <c r="E252" s="166">
        <v>10</v>
      </c>
      <c r="F252" s="166">
        <v>59.94</v>
      </c>
      <c r="G252" s="166">
        <v>70.290000000000006</v>
      </c>
      <c r="H252" s="166">
        <v>71.92</v>
      </c>
      <c r="I252" s="166">
        <v>33.450000000000003</v>
      </c>
      <c r="J252" s="166">
        <v>82.23</v>
      </c>
      <c r="K252" s="166">
        <v>10</v>
      </c>
      <c r="L252" s="166">
        <v>70.680000000000007</v>
      </c>
      <c r="M252" s="166">
        <v>16.07</v>
      </c>
      <c r="N252" s="166">
        <v>85.99</v>
      </c>
      <c r="O252" s="166">
        <v>43.84</v>
      </c>
      <c r="P252" s="166">
        <v>100</v>
      </c>
      <c r="Q252" s="166">
        <v>35.08</v>
      </c>
      <c r="R252" s="166">
        <v>100</v>
      </c>
      <c r="S252" s="166">
        <v>45.04</v>
      </c>
      <c r="T252" s="166">
        <v>44.05</v>
      </c>
      <c r="U252" s="166">
        <v>20.77</v>
      </c>
      <c r="V252" s="166">
        <v>89.96</v>
      </c>
      <c r="W252" s="166">
        <v>46.92</v>
      </c>
      <c r="X252" s="166">
        <v>79.27</v>
      </c>
      <c r="Y252" s="166">
        <v>10</v>
      </c>
      <c r="Z252" s="166">
        <v>28.32</v>
      </c>
      <c r="AA252" s="166">
        <v>10</v>
      </c>
      <c r="AB252" s="166">
        <v>68.569999999999993</v>
      </c>
      <c r="AC252" s="166">
        <v>100</v>
      </c>
      <c r="AD252" s="166">
        <v>100</v>
      </c>
      <c r="AE252" s="166">
        <v>68.83</v>
      </c>
      <c r="AF252" s="166">
        <v>24.92</v>
      </c>
      <c r="AH252" s="169">
        <v>0.74099999999999999</v>
      </c>
      <c r="AI252" s="169">
        <v>0.77400000000000002</v>
      </c>
      <c r="AJ252" s="169">
        <f t="shared" si="15"/>
        <v>0.67723333333333324</v>
      </c>
      <c r="AK252" s="169">
        <f t="shared" si="15"/>
        <v>0.3682266666666667</v>
      </c>
      <c r="AL252" s="166">
        <f t="shared" si="16"/>
        <v>1</v>
      </c>
      <c r="AM252" s="170">
        <f t="shared" si="17"/>
        <v>1</v>
      </c>
    </row>
    <row r="253" spans="1:39" x14ac:dyDescent="0.25">
      <c r="A253" s="168">
        <v>42380</v>
      </c>
      <c r="B253" s="166">
        <v>10</v>
      </c>
      <c r="C253" s="166">
        <v>10.68</v>
      </c>
      <c r="D253" s="166">
        <v>10</v>
      </c>
      <c r="E253" s="166">
        <v>10</v>
      </c>
      <c r="F253" s="166">
        <v>50.58</v>
      </c>
      <c r="G253" s="166">
        <v>65.41</v>
      </c>
      <c r="H253" s="166">
        <v>78.239999999999995</v>
      </c>
      <c r="I253" s="166">
        <v>10</v>
      </c>
      <c r="J253" s="166">
        <v>77</v>
      </c>
      <c r="K253" s="166">
        <v>10</v>
      </c>
      <c r="L253" s="166">
        <v>73.19</v>
      </c>
      <c r="M253" s="166">
        <v>31.42</v>
      </c>
      <c r="N253" s="166">
        <v>100</v>
      </c>
      <c r="O253" s="166">
        <v>56.7</v>
      </c>
      <c r="P253" s="166">
        <v>100</v>
      </c>
      <c r="Q253" s="166">
        <v>24.97</v>
      </c>
      <c r="R253" s="166">
        <v>100</v>
      </c>
      <c r="S253" s="166">
        <v>45.88</v>
      </c>
      <c r="T253" s="166">
        <v>49.34</v>
      </c>
      <c r="U253" s="166">
        <v>40.380000000000003</v>
      </c>
      <c r="V253" s="166">
        <v>100</v>
      </c>
      <c r="W253" s="166">
        <v>47.43</v>
      </c>
      <c r="X253" s="166">
        <v>87.87</v>
      </c>
      <c r="Y253" s="166">
        <v>10</v>
      </c>
      <c r="Z253" s="166">
        <v>27.65</v>
      </c>
      <c r="AA253" s="166">
        <v>10</v>
      </c>
      <c r="AB253" s="166">
        <v>80.95</v>
      </c>
      <c r="AC253" s="166">
        <v>89.3</v>
      </c>
      <c r="AD253" s="166">
        <v>100</v>
      </c>
      <c r="AE253" s="166">
        <v>45.31</v>
      </c>
      <c r="AF253" s="166">
        <v>10</v>
      </c>
      <c r="AH253" s="169">
        <v>0.85599999999999998</v>
      </c>
      <c r="AI253" s="169">
        <v>0.85699999999999998</v>
      </c>
      <c r="AJ253" s="169">
        <f t="shared" si="15"/>
        <v>0.69654666666666676</v>
      </c>
      <c r="AK253" s="169">
        <f t="shared" si="15"/>
        <v>0.33832000000000001</v>
      </c>
      <c r="AL253" s="166">
        <f t="shared" si="16"/>
        <v>1</v>
      </c>
      <c r="AM253" s="170">
        <f t="shared" si="17"/>
        <v>1</v>
      </c>
    </row>
    <row r="254" spans="1:39" x14ac:dyDescent="0.25">
      <c r="A254" s="168">
        <v>42380</v>
      </c>
      <c r="B254" s="166">
        <v>11</v>
      </c>
      <c r="C254" s="166">
        <v>10</v>
      </c>
      <c r="D254" s="166">
        <v>10</v>
      </c>
      <c r="E254" s="166">
        <v>10</v>
      </c>
      <c r="F254" s="166">
        <v>41.62</v>
      </c>
      <c r="G254" s="166">
        <v>58.42</v>
      </c>
      <c r="H254" s="166">
        <v>74.55</v>
      </c>
      <c r="I254" s="166">
        <v>21.41</v>
      </c>
      <c r="J254" s="166">
        <v>100</v>
      </c>
      <c r="K254" s="166">
        <v>10</v>
      </c>
      <c r="L254" s="166">
        <v>57.19</v>
      </c>
      <c r="M254" s="166">
        <v>50.68</v>
      </c>
      <c r="N254" s="166">
        <v>100</v>
      </c>
      <c r="O254" s="166">
        <v>60.34</v>
      </c>
      <c r="P254" s="166">
        <v>100</v>
      </c>
      <c r="Q254" s="166">
        <v>10</v>
      </c>
      <c r="R254" s="166">
        <v>100</v>
      </c>
      <c r="S254" s="166">
        <v>31.4</v>
      </c>
      <c r="T254" s="166">
        <v>56.1</v>
      </c>
      <c r="U254" s="166">
        <v>55.34</v>
      </c>
      <c r="V254" s="166">
        <v>78.040000000000006</v>
      </c>
      <c r="W254" s="166">
        <v>59.23</v>
      </c>
      <c r="X254" s="166">
        <v>100</v>
      </c>
      <c r="Y254" s="166">
        <v>10</v>
      </c>
      <c r="Z254" s="166">
        <v>23.39</v>
      </c>
      <c r="AA254" s="166">
        <v>21.03</v>
      </c>
      <c r="AB254" s="166">
        <v>86.92</v>
      </c>
      <c r="AC254" s="166">
        <v>100</v>
      </c>
      <c r="AD254" s="166">
        <v>100</v>
      </c>
      <c r="AE254" s="166">
        <v>30.89</v>
      </c>
      <c r="AF254" s="166">
        <v>17.309999999999999</v>
      </c>
      <c r="AH254" s="169">
        <v>0.76900000000000002</v>
      </c>
      <c r="AI254" s="169">
        <v>0.77</v>
      </c>
      <c r="AJ254" s="169">
        <f t="shared" si="15"/>
        <v>0.69674666666666651</v>
      </c>
      <c r="AK254" s="169">
        <f t="shared" si="15"/>
        <v>0.35916000000000003</v>
      </c>
      <c r="AL254" s="166">
        <f t="shared" si="16"/>
        <v>1</v>
      </c>
      <c r="AM254" s="170">
        <f t="shared" si="17"/>
        <v>1</v>
      </c>
    </row>
    <row r="255" spans="1:39" x14ac:dyDescent="0.25">
      <c r="A255" s="168">
        <v>42380</v>
      </c>
      <c r="B255" s="166">
        <v>12</v>
      </c>
      <c r="C255" s="166">
        <v>10.119999999999999</v>
      </c>
      <c r="D255" s="166">
        <v>10</v>
      </c>
      <c r="E255" s="166">
        <v>10</v>
      </c>
      <c r="F255" s="166">
        <v>53.99</v>
      </c>
      <c r="G255" s="166">
        <v>59.96</v>
      </c>
      <c r="H255" s="166">
        <v>78.849999999999994</v>
      </c>
      <c r="I255" s="166">
        <v>10</v>
      </c>
      <c r="J255" s="166">
        <v>87.71</v>
      </c>
      <c r="K255" s="166">
        <v>10</v>
      </c>
      <c r="L255" s="166">
        <v>82.08</v>
      </c>
      <c r="M255" s="166">
        <v>27.88</v>
      </c>
      <c r="N255" s="166">
        <v>100</v>
      </c>
      <c r="O255" s="166">
        <v>53.92</v>
      </c>
      <c r="P255" s="166">
        <v>100</v>
      </c>
      <c r="Q255" s="166">
        <v>10</v>
      </c>
      <c r="R255" s="166">
        <v>100</v>
      </c>
      <c r="S255" s="166">
        <v>60.54</v>
      </c>
      <c r="T255" s="166">
        <v>100</v>
      </c>
      <c r="U255" s="166">
        <v>87.77</v>
      </c>
      <c r="V255" s="166">
        <v>79.209999999999994</v>
      </c>
      <c r="W255" s="166">
        <v>76.52</v>
      </c>
      <c r="X255" s="166">
        <v>86.49</v>
      </c>
      <c r="Y255" s="166">
        <v>10</v>
      </c>
      <c r="Z255" s="166">
        <v>26.6</v>
      </c>
      <c r="AA255" s="166">
        <v>18.23</v>
      </c>
      <c r="AB255" s="166">
        <v>77.47</v>
      </c>
      <c r="AC255" s="166">
        <v>100</v>
      </c>
      <c r="AD255" s="166">
        <v>100</v>
      </c>
      <c r="AE255" s="166">
        <v>37.04</v>
      </c>
      <c r="AF255" s="166">
        <v>40</v>
      </c>
      <c r="AH255" s="169">
        <v>0.81</v>
      </c>
      <c r="AI255" s="169">
        <v>0.81</v>
      </c>
      <c r="AJ255" s="169">
        <f t="shared" si="15"/>
        <v>0.74826666666666664</v>
      </c>
      <c r="AK255" s="169">
        <f t="shared" si="15"/>
        <v>0.3879866666666667</v>
      </c>
      <c r="AL255" s="166">
        <f t="shared" si="16"/>
        <v>1</v>
      </c>
      <c r="AM255" s="170">
        <f t="shared" si="17"/>
        <v>1</v>
      </c>
    </row>
    <row r="256" spans="1:39" x14ac:dyDescent="0.25">
      <c r="A256" s="168">
        <v>42380</v>
      </c>
      <c r="B256" s="166">
        <v>13</v>
      </c>
      <c r="C256" s="166">
        <v>37.840000000000003</v>
      </c>
      <c r="D256" s="166">
        <v>10</v>
      </c>
      <c r="E256" s="166">
        <v>10</v>
      </c>
      <c r="F256" s="166">
        <v>74.78</v>
      </c>
      <c r="G256" s="166">
        <v>61.2</v>
      </c>
      <c r="H256" s="166">
        <v>100</v>
      </c>
      <c r="I256" s="166">
        <v>10</v>
      </c>
      <c r="J256" s="166">
        <v>89.12</v>
      </c>
      <c r="K256" s="166">
        <v>10</v>
      </c>
      <c r="L256" s="166">
        <v>74.819999999999993</v>
      </c>
      <c r="M256" s="166">
        <v>34.08</v>
      </c>
      <c r="N256" s="166">
        <v>100</v>
      </c>
      <c r="O256" s="166">
        <v>75.98</v>
      </c>
      <c r="P256" s="166">
        <v>100</v>
      </c>
      <c r="Q256" s="166">
        <v>37.92</v>
      </c>
      <c r="R256" s="166">
        <v>100</v>
      </c>
      <c r="S256" s="166">
        <v>56.36</v>
      </c>
      <c r="T256" s="166">
        <v>89.03</v>
      </c>
      <c r="U256" s="166">
        <v>100</v>
      </c>
      <c r="V256" s="166">
        <v>100</v>
      </c>
      <c r="W256" s="166">
        <v>100</v>
      </c>
      <c r="X256" s="166">
        <v>100</v>
      </c>
      <c r="Y256" s="166">
        <v>10</v>
      </c>
      <c r="Z256" s="166">
        <v>42.6</v>
      </c>
      <c r="AA256" s="166">
        <v>15.64</v>
      </c>
      <c r="AB256" s="166">
        <v>87.49</v>
      </c>
      <c r="AC256" s="166">
        <v>100</v>
      </c>
      <c r="AD256" s="166">
        <v>100</v>
      </c>
      <c r="AE256" s="166">
        <v>17.010000000000002</v>
      </c>
      <c r="AF256" s="166">
        <v>46.34</v>
      </c>
      <c r="AH256" s="169">
        <v>0.80799999999999994</v>
      </c>
      <c r="AI256" s="169">
        <v>0.81200000000000006</v>
      </c>
      <c r="AJ256" s="169">
        <f t="shared" si="15"/>
        <v>0.80945333333333325</v>
      </c>
      <c r="AK256" s="169">
        <f t="shared" si="15"/>
        <v>0.45068666666666674</v>
      </c>
      <c r="AL256" s="166">
        <f t="shared" si="16"/>
        <v>1</v>
      </c>
      <c r="AM256" s="170">
        <f t="shared" si="17"/>
        <v>1</v>
      </c>
    </row>
    <row r="257" spans="1:39" x14ac:dyDescent="0.25">
      <c r="A257" s="168">
        <v>42380</v>
      </c>
      <c r="B257" s="166">
        <v>14</v>
      </c>
      <c r="C257" s="166">
        <v>22.91</v>
      </c>
      <c r="D257" s="166">
        <v>39.92</v>
      </c>
      <c r="E257" s="166">
        <v>10</v>
      </c>
      <c r="F257" s="166">
        <v>83.79</v>
      </c>
      <c r="G257" s="166">
        <v>66.98</v>
      </c>
      <c r="H257" s="166">
        <v>100</v>
      </c>
      <c r="I257" s="166">
        <v>10</v>
      </c>
      <c r="J257" s="166">
        <v>100</v>
      </c>
      <c r="K257" s="166">
        <v>20.65</v>
      </c>
      <c r="L257" s="166">
        <v>64.48</v>
      </c>
      <c r="M257" s="166">
        <v>30.76</v>
      </c>
      <c r="N257" s="166">
        <v>100</v>
      </c>
      <c r="O257" s="166">
        <v>80.34</v>
      </c>
      <c r="P257" s="166">
        <v>100</v>
      </c>
      <c r="Q257" s="166">
        <v>38.9</v>
      </c>
      <c r="R257" s="166">
        <v>100</v>
      </c>
      <c r="S257" s="166">
        <v>56.99</v>
      </c>
      <c r="T257" s="166">
        <v>100</v>
      </c>
      <c r="U257" s="166">
        <v>100</v>
      </c>
      <c r="V257" s="166">
        <v>100</v>
      </c>
      <c r="W257" s="166">
        <v>100</v>
      </c>
      <c r="X257" s="166">
        <v>100</v>
      </c>
      <c r="Y257" s="166">
        <v>10</v>
      </c>
      <c r="Z257" s="166">
        <v>41.23</v>
      </c>
      <c r="AA257" s="166">
        <v>33.97</v>
      </c>
      <c r="AB257" s="166">
        <v>100</v>
      </c>
      <c r="AC257" s="166">
        <v>65.39</v>
      </c>
      <c r="AD257" s="166">
        <v>100</v>
      </c>
      <c r="AE257" s="166">
        <v>10</v>
      </c>
      <c r="AF257" s="166">
        <v>20.16</v>
      </c>
      <c r="AH257" s="169">
        <v>0.84699999999999998</v>
      </c>
      <c r="AI257" s="169">
        <v>0.85599999999999998</v>
      </c>
      <c r="AJ257" s="169">
        <f t="shared" si="15"/>
        <v>0.83305333333333342</v>
      </c>
      <c r="AK257" s="169">
        <f t="shared" si="15"/>
        <v>0.43792666666666669</v>
      </c>
      <c r="AL257" s="166">
        <f t="shared" si="16"/>
        <v>1</v>
      </c>
      <c r="AM257" s="170">
        <f t="shared" si="17"/>
        <v>1</v>
      </c>
    </row>
    <row r="258" spans="1:39" x14ac:dyDescent="0.25">
      <c r="A258" s="168">
        <v>42380</v>
      </c>
      <c r="B258" s="166">
        <v>15</v>
      </c>
      <c r="C258" s="166">
        <v>26.44</v>
      </c>
      <c r="D258" s="166">
        <v>41</v>
      </c>
      <c r="E258" s="166">
        <v>10</v>
      </c>
      <c r="F258" s="166">
        <v>100</v>
      </c>
      <c r="G258" s="166">
        <v>59.55</v>
      </c>
      <c r="H258" s="166">
        <v>100</v>
      </c>
      <c r="I258" s="166">
        <v>10</v>
      </c>
      <c r="J258" s="166">
        <v>84.76</v>
      </c>
      <c r="K258" s="166">
        <v>10</v>
      </c>
      <c r="L258" s="166">
        <v>45.7</v>
      </c>
      <c r="M258" s="166">
        <v>51.2</v>
      </c>
      <c r="N258" s="166">
        <v>100</v>
      </c>
      <c r="O258" s="166">
        <v>62.22</v>
      </c>
      <c r="P258" s="166">
        <v>100</v>
      </c>
      <c r="Q258" s="166">
        <v>44.55</v>
      </c>
      <c r="R258" s="166">
        <v>100</v>
      </c>
      <c r="S258" s="166">
        <v>33.380000000000003</v>
      </c>
      <c r="T258" s="166">
        <v>74.400000000000006</v>
      </c>
      <c r="U258" s="166">
        <v>100</v>
      </c>
      <c r="V258" s="166">
        <v>100</v>
      </c>
      <c r="W258" s="166">
        <v>100</v>
      </c>
      <c r="X258" s="166">
        <v>100</v>
      </c>
      <c r="Y258" s="166">
        <v>10</v>
      </c>
      <c r="Z258" s="166">
        <v>42.26</v>
      </c>
      <c r="AA258" s="166">
        <v>38.93</v>
      </c>
      <c r="AB258" s="166">
        <v>88.85</v>
      </c>
      <c r="AC258" s="166">
        <v>66.86</v>
      </c>
      <c r="AD258" s="166">
        <v>100</v>
      </c>
      <c r="AE258" s="166">
        <v>10</v>
      </c>
      <c r="AF258" s="166">
        <v>30.14</v>
      </c>
      <c r="AH258" s="169">
        <v>0.91099999999999992</v>
      </c>
      <c r="AI258" s="169">
        <v>0.95299999999999996</v>
      </c>
      <c r="AJ258" s="169">
        <f t="shared" si="15"/>
        <v>0.80474000000000001</v>
      </c>
      <c r="AK258" s="169">
        <f t="shared" si="15"/>
        <v>0.42208666666666661</v>
      </c>
      <c r="AL258" s="166">
        <f t="shared" si="16"/>
        <v>1</v>
      </c>
      <c r="AM258" s="170">
        <f t="shared" si="17"/>
        <v>1</v>
      </c>
    </row>
    <row r="259" spans="1:39" x14ac:dyDescent="0.25">
      <c r="A259" s="168">
        <v>42380</v>
      </c>
      <c r="B259" s="166">
        <v>16</v>
      </c>
      <c r="C259" s="166">
        <v>30.05</v>
      </c>
      <c r="D259" s="166">
        <v>45.64</v>
      </c>
      <c r="E259" s="166">
        <v>10</v>
      </c>
      <c r="F259" s="166">
        <v>88.94</v>
      </c>
      <c r="G259" s="166">
        <v>47.72</v>
      </c>
      <c r="H259" s="166">
        <v>89</v>
      </c>
      <c r="I259" s="166">
        <v>11.68</v>
      </c>
      <c r="J259" s="166">
        <v>100</v>
      </c>
      <c r="K259" s="166">
        <v>10.35</v>
      </c>
      <c r="L259" s="166">
        <v>46.22</v>
      </c>
      <c r="M259" s="166">
        <v>42.43</v>
      </c>
      <c r="N259" s="166">
        <v>77.34</v>
      </c>
      <c r="O259" s="166">
        <v>48.67</v>
      </c>
      <c r="P259" s="166">
        <v>100</v>
      </c>
      <c r="Q259" s="166">
        <v>78.63</v>
      </c>
      <c r="R259" s="166">
        <v>100</v>
      </c>
      <c r="S259" s="166">
        <v>15.54</v>
      </c>
      <c r="T259" s="166">
        <v>65.67</v>
      </c>
      <c r="U259" s="166">
        <v>100</v>
      </c>
      <c r="V259" s="166">
        <v>87.05</v>
      </c>
      <c r="W259" s="166">
        <v>100</v>
      </c>
      <c r="X259" s="166">
        <v>73.099999999999994</v>
      </c>
      <c r="Y259" s="166">
        <v>10</v>
      </c>
      <c r="Z259" s="166">
        <v>44.52</v>
      </c>
      <c r="AA259" s="166">
        <v>35.090000000000003</v>
      </c>
      <c r="AB259" s="166">
        <v>85.17</v>
      </c>
      <c r="AC259" s="166">
        <v>60.06</v>
      </c>
      <c r="AD259" s="166">
        <v>100</v>
      </c>
      <c r="AE259" s="166">
        <v>11.46</v>
      </c>
      <c r="AF259" s="166">
        <v>21.23</v>
      </c>
      <c r="AH259" s="169">
        <v>0.98599999999999999</v>
      </c>
      <c r="AI259" s="169">
        <v>0.998</v>
      </c>
      <c r="AJ259" s="169">
        <f t="shared" si="15"/>
        <v>0.74925333333333333</v>
      </c>
      <c r="AK259" s="169">
        <f t="shared" si="15"/>
        <v>0.40778666666666674</v>
      </c>
      <c r="AL259" s="166">
        <f t="shared" si="16"/>
        <v>1</v>
      </c>
      <c r="AM259" s="170">
        <f t="shared" si="17"/>
        <v>1</v>
      </c>
    </row>
    <row r="260" spans="1:39" x14ac:dyDescent="0.25">
      <c r="A260" s="168">
        <v>42380</v>
      </c>
      <c r="B260" s="166">
        <v>17</v>
      </c>
      <c r="C260" s="166">
        <v>32.67</v>
      </c>
      <c r="D260" s="166">
        <v>58.93</v>
      </c>
      <c r="E260" s="166">
        <v>10</v>
      </c>
      <c r="F260" s="166">
        <v>100</v>
      </c>
      <c r="G260" s="166">
        <v>60.54</v>
      </c>
      <c r="H260" s="166">
        <v>60.39</v>
      </c>
      <c r="I260" s="166">
        <v>27.71</v>
      </c>
      <c r="J260" s="166">
        <v>100</v>
      </c>
      <c r="K260" s="166">
        <v>10</v>
      </c>
      <c r="L260" s="166">
        <v>29.24</v>
      </c>
      <c r="M260" s="166">
        <v>48</v>
      </c>
      <c r="N260" s="166">
        <v>76.87</v>
      </c>
      <c r="O260" s="166">
        <v>51.16</v>
      </c>
      <c r="P260" s="166">
        <v>100</v>
      </c>
      <c r="Q260" s="166">
        <v>86.89</v>
      </c>
      <c r="R260" s="166">
        <v>100</v>
      </c>
      <c r="S260" s="166">
        <v>10</v>
      </c>
      <c r="T260" s="166">
        <v>56.89</v>
      </c>
      <c r="U260" s="166">
        <v>100</v>
      </c>
      <c r="V260" s="166">
        <v>100</v>
      </c>
      <c r="W260" s="166">
        <v>100</v>
      </c>
      <c r="X260" s="166">
        <v>56.91</v>
      </c>
      <c r="Y260" s="166">
        <v>10</v>
      </c>
      <c r="Z260" s="166">
        <v>54.12</v>
      </c>
      <c r="AA260" s="166">
        <v>25.22</v>
      </c>
      <c r="AB260" s="166">
        <v>73.44</v>
      </c>
      <c r="AC260" s="166">
        <v>47.09</v>
      </c>
      <c r="AD260" s="166">
        <v>82.56</v>
      </c>
      <c r="AE260" s="166">
        <v>14.41</v>
      </c>
      <c r="AF260" s="166">
        <v>22.44</v>
      </c>
      <c r="AH260" s="169">
        <v>1</v>
      </c>
      <c r="AI260" s="169">
        <v>1</v>
      </c>
      <c r="AJ260" s="169">
        <f t="shared" ref="AJ260:AK323" si="18">AVERAGEIF($C$1:$AF$1,AJ$2,$C260:$AF260)/100</f>
        <v>0.71452666666666653</v>
      </c>
      <c r="AK260" s="169">
        <f t="shared" si="18"/>
        <v>0.42246</v>
      </c>
      <c r="AL260" s="166">
        <f t="shared" ref="AL260:AL323" si="19">IF(AND(B260&gt;=6,B260&lt;23),1,0)</f>
        <v>1</v>
      </c>
      <c r="AM260" s="170">
        <f t="shared" ref="AM260:AM323" si="20">MONTH(A260)</f>
        <v>1</v>
      </c>
    </row>
    <row r="261" spans="1:39" x14ac:dyDescent="0.25">
      <c r="A261" s="168">
        <v>42380</v>
      </c>
      <c r="B261" s="166">
        <v>18</v>
      </c>
      <c r="C261" s="166">
        <v>22.31</v>
      </c>
      <c r="D261" s="166">
        <v>67.56</v>
      </c>
      <c r="E261" s="166">
        <v>10</v>
      </c>
      <c r="F261" s="166">
        <v>100</v>
      </c>
      <c r="G261" s="166">
        <v>57.58</v>
      </c>
      <c r="H261" s="166">
        <v>52.52</v>
      </c>
      <c r="I261" s="166">
        <v>50.31</v>
      </c>
      <c r="J261" s="166">
        <v>84.08</v>
      </c>
      <c r="K261" s="166">
        <v>10</v>
      </c>
      <c r="L261" s="166">
        <v>25.99</v>
      </c>
      <c r="M261" s="166">
        <v>37.22</v>
      </c>
      <c r="N261" s="166">
        <v>100</v>
      </c>
      <c r="O261" s="166">
        <v>66.05</v>
      </c>
      <c r="P261" s="166">
        <v>100</v>
      </c>
      <c r="Q261" s="166">
        <v>86.88</v>
      </c>
      <c r="R261" s="166">
        <v>100</v>
      </c>
      <c r="S261" s="166">
        <v>10</v>
      </c>
      <c r="T261" s="166">
        <v>61.9</v>
      </c>
      <c r="U261" s="166">
        <v>100</v>
      </c>
      <c r="V261" s="166">
        <v>100</v>
      </c>
      <c r="W261" s="166">
        <v>100</v>
      </c>
      <c r="X261" s="166">
        <v>67.61</v>
      </c>
      <c r="Y261" s="166">
        <v>10</v>
      </c>
      <c r="Z261" s="166">
        <v>38.700000000000003</v>
      </c>
      <c r="AA261" s="166">
        <v>30.83</v>
      </c>
      <c r="AB261" s="166">
        <v>78.69</v>
      </c>
      <c r="AC261" s="166">
        <v>63.16</v>
      </c>
      <c r="AD261" s="166">
        <v>100</v>
      </c>
      <c r="AE261" s="166">
        <v>27.98</v>
      </c>
      <c r="AF261" s="166">
        <v>28.43</v>
      </c>
      <c r="AH261" s="169">
        <v>1</v>
      </c>
      <c r="AI261" s="169">
        <v>1</v>
      </c>
      <c r="AJ261" s="169">
        <f t="shared" si="18"/>
        <v>0.73698666666666679</v>
      </c>
      <c r="AK261" s="169">
        <f t="shared" si="18"/>
        <v>0.45487999999999995</v>
      </c>
      <c r="AL261" s="166">
        <f t="shared" si="19"/>
        <v>1</v>
      </c>
      <c r="AM261" s="170">
        <f t="shared" si="20"/>
        <v>1</v>
      </c>
    </row>
    <row r="262" spans="1:39" x14ac:dyDescent="0.25">
      <c r="A262" s="168">
        <v>42380</v>
      </c>
      <c r="B262" s="166">
        <v>19</v>
      </c>
      <c r="C262" s="166">
        <v>10</v>
      </c>
      <c r="D262" s="166">
        <v>79.28</v>
      </c>
      <c r="E262" s="166">
        <v>13.37</v>
      </c>
      <c r="F262" s="166">
        <v>100</v>
      </c>
      <c r="G262" s="166">
        <v>28.64</v>
      </c>
      <c r="H262" s="166">
        <v>53.97</v>
      </c>
      <c r="I262" s="166">
        <v>38.96</v>
      </c>
      <c r="J262" s="166">
        <v>63.94</v>
      </c>
      <c r="K262" s="166">
        <v>10.79</v>
      </c>
      <c r="L262" s="166">
        <v>43</v>
      </c>
      <c r="M262" s="166">
        <v>31.27</v>
      </c>
      <c r="N262" s="166">
        <v>100</v>
      </c>
      <c r="O262" s="166">
        <v>67.77</v>
      </c>
      <c r="P262" s="166">
        <v>100</v>
      </c>
      <c r="Q262" s="166">
        <v>84.03</v>
      </c>
      <c r="R262" s="166">
        <v>100</v>
      </c>
      <c r="S262" s="166">
        <v>12.58</v>
      </c>
      <c r="T262" s="166">
        <v>66.66</v>
      </c>
      <c r="U262" s="166">
        <v>100</v>
      </c>
      <c r="V262" s="166">
        <v>100</v>
      </c>
      <c r="W262" s="166">
        <v>100</v>
      </c>
      <c r="X262" s="166">
        <v>83.12</v>
      </c>
      <c r="Y262" s="166">
        <v>10</v>
      </c>
      <c r="Z262" s="166">
        <v>57.31</v>
      </c>
      <c r="AA262" s="166">
        <v>39.270000000000003</v>
      </c>
      <c r="AB262" s="166">
        <v>75.55</v>
      </c>
      <c r="AC262" s="166">
        <v>56.43</v>
      </c>
      <c r="AD262" s="166">
        <v>100</v>
      </c>
      <c r="AE262" s="166">
        <v>33.39</v>
      </c>
      <c r="AF262" s="166">
        <v>45.95</v>
      </c>
      <c r="AH262" s="169">
        <v>1</v>
      </c>
      <c r="AI262" s="169">
        <v>1</v>
      </c>
      <c r="AJ262" s="169">
        <f t="shared" si="18"/>
        <v>0.77918666666666669</v>
      </c>
      <c r="AK262" s="169">
        <f t="shared" si="18"/>
        <v>0.42433333333333328</v>
      </c>
      <c r="AL262" s="166">
        <f t="shared" si="19"/>
        <v>1</v>
      </c>
      <c r="AM262" s="170">
        <f t="shared" si="20"/>
        <v>1</v>
      </c>
    </row>
    <row r="263" spans="1:39" x14ac:dyDescent="0.25">
      <c r="A263" s="168">
        <v>42380</v>
      </c>
      <c r="B263" s="166">
        <v>20</v>
      </c>
      <c r="C263" s="166">
        <v>10</v>
      </c>
      <c r="D263" s="166">
        <v>72.02</v>
      </c>
      <c r="E263" s="166">
        <v>18.920000000000002</v>
      </c>
      <c r="F263" s="166">
        <v>100</v>
      </c>
      <c r="G263" s="166">
        <v>17.690000000000001</v>
      </c>
      <c r="H263" s="166">
        <v>29.43</v>
      </c>
      <c r="I263" s="166">
        <v>38.840000000000003</v>
      </c>
      <c r="J263" s="166">
        <v>71.67</v>
      </c>
      <c r="K263" s="166">
        <v>25.78</v>
      </c>
      <c r="L263" s="166">
        <v>58.31</v>
      </c>
      <c r="M263" s="166">
        <v>21.19</v>
      </c>
      <c r="N263" s="166">
        <v>100</v>
      </c>
      <c r="O263" s="166">
        <v>57.06</v>
      </c>
      <c r="P263" s="166">
        <v>88.85</v>
      </c>
      <c r="Q263" s="166">
        <v>74.239999999999995</v>
      </c>
      <c r="R263" s="166">
        <v>100</v>
      </c>
      <c r="S263" s="166">
        <v>10</v>
      </c>
      <c r="T263" s="166">
        <v>52.67</v>
      </c>
      <c r="U263" s="166">
        <v>100</v>
      </c>
      <c r="V263" s="166">
        <v>100</v>
      </c>
      <c r="W263" s="166">
        <v>100</v>
      </c>
      <c r="X263" s="166">
        <v>86.61</v>
      </c>
      <c r="Y263" s="166">
        <v>10</v>
      </c>
      <c r="Z263" s="166">
        <v>77.349999999999994</v>
      </c>
      <c r="AA263" s="166">
        <v>54.98</v>
      </c>
      <c r="AB263" s="166">
        <v>67.11</v>
      </c>
      <c r="AC263" s="166">
        <v>52.5</v>
      </c>
      <c r="AD263" s="166">
        <v>100</v>
      </c>
      <c r="AE263" s="166">
        <v>55.95</v>
      </c>
      <c r="AF263" s="166">
        <v>71.430000000000007</v>
      </c>
      <c r="AH263" s="169">
        <v>1</v>
      </c>
      <c r="AI263" s="169">
        <v>1</v>
      </c>
      <c r="AJ263" s="169">
        <f t="shared" si="18"/>
        <v>0.78363333333333329</v>
      </c>
      <c r="AK263" s="169">
        <f t="shared" si="18"/>
        <v>0.43143333333333339</v>
      </c>
      <c r="AL263" s="166">
        <f t="shared" si="19"/>
        <v>1</v>
      </c>
      <c r="AM263" s="170">
        <f t="shared" si="20"/>
        <v>1</v>
      </c>
    </row>
    <row r="264" spans="1:39" x14ac:dyDescent="0.25">
      <c r="A264" s="168">
        <v>42380</v>
      </c>
      <c r="B264" s="166">
        <v>21</v>
      </c>
      <c r="C264" s="166">
        <v>26.71</v>
      </c>
      <c r="D264" s="166">
        <v>100</v>
      </c>
      <c r="E264" s="166">
        <v>29.31</v>
      </c>
      <c r="F264" s="166">
        <v>100</v>
      </c>
      <c r="G264" s="166">
        <v>31.66</v>
      </c>
      <c r="H264" s="166">
        <v>58.2</v>
      </c>
      <c r="I264" s="166">
        <v>50.26</v>
      </c>
      <c r="J264" s="166">
        <v>48.83</v>
      </c>
      <c r="K264" s="166">
        <v>10</v>
      </c>
      <c r="L264" s="166">
        <v>65.67</v>
      </c>
      <c r="M264" s="166">
        <v>27.92</v>
      </c>
      <c r="N264" s="166">
        <v>100</v>
      </c>
      <c r="O264" s="166">
        <v>59.45</v>
      </c>
      <c r="P264" s="166">
        <v>100</v>
      </c>
      <c r="Q264" s="166">
        <v>61.54</v>
      </c>
      <c r="R264" s="166">
        <v>100</v>
      </c>
      <c r="S264" s="166">
        <v>10</v>
      </c>
      <c r="T264" s="166">
        <v>42.57</v>
      </c>
      <c r="U264" s="166">
        <v>100</v>
      </c>
      <c r="V264" s="166">
        <v>100</v>
      </c>
      <c r="W264" s="166">
        <v>61.19</v>
      </c>
      <c r="X264" s="166">
        <v>50.85</v>
      </c>
      <c r="Y264" s="166">
        <v>18.989999999999998</v>
      </c>
      <c r="Z264" s="166">
        <v>82.99</v>
      </c>
      <c r="AA264" s="166">
        <v>63.32</v>
      </c>
      <c r="AB264" s="166">
        <v>66.650000000000006</v>
      </c>
      <c r="AC264" s="166">
        <v>44.79</v>
      </c>
      <c r="AD264" s="166">
        <v>100</v>
      </c>
      <c r="AE264" s="166">
        <v>52.43</v>
      </c>
      <c r="AF264" s="166">
        <v>77.86</v>
      </c>
      <c r="AH264" s="169">
        <v>1</v>
      </c>
      <c r="AI264" s="169">
        <v>1</v>
      </c>
      <c r="AJ264" s="169">
        <f t="shared" si="18"/>
        <v>0.79574666666666671</v>
      </c>
      <c r="AK264" s="169">
        <f t="shared" si="18"/>
        <v>0.43171333333333328</v>
      </c>
      <c r="AL264" s="166">
        <f t="shared" si="19"/>
        <v>1</v>
      </c>
      <c r="AM264" s="170">
        <f t="shared" si="20"/>
        <v>1</v>
      </c>
    </row>
    <row r="265" spans="1:39" x14ac:dyDescent="0.25">
      <c r="A265" s="168">
        <v>42380</v>
      </c>
      <c r="B265" s="166">
        <v>22</v>
      </c>
      <c r="C265" s="166">
        <v>34.270000000000003</v>
      </c>
      <c r="D265" s="166">
        <v>100</v>
      </c>
      <c r="E265" s="166">
        <v>37.89</v>
      </c>
      <c r="F265" s="166">
        <v>100</v>
      </c>
      <c r="G265" s="166">
        <v>26.55</v>
      </c>
      <c r="H265" s="166">
        <v>53.52</v>
      </c>
      <c r="I265" s="166">
        <v>53.13</v>
      </c>
      <c r="J265" s="166">
        <v>28.29</v>
      </c>
      <c r="K265" s="166">
        <v>10</v>
      </c>
      <c r="L265" s="166">
        <v>62.03</v>
      </c>
      <c r="M265" s="166">
        <v>43.26</v>
      </c>
      <c r="N265" s="166">
        <v>100</v>
      </c>
      <c r="O265" s="166">
        <v>43.37</v>
      </c>
      <c r="P265" s="166">
        <v>100</v>
      </c>
      <c r="Q265" s="166">
        <v>32.14</v>
      </c>
      <c r="R265" s="166">
        <v>100</v>
      </c>
      <c r="S265" s="166">
        <v>10</v>
      </c>
      <c r="T265" s="166">
        <v>49.73</v>
      </c>
      <c r="U265" s="166">
        <v>100</v>
      </c>
      <c r="V265" s="166">
        <v>100</v>
      </c>
      <c r="W265" s="166">
        <v>50.07</v>
      </c>
      <c r="X265" s="166">
        <v>42.78</v>
      </c>
      <c r="Y265" s="166">
        <v>10</v>
      </c>
      <c r="Z265" s="166">
        <v>100</v>
      </c>
      <c r="AA265" s="166">
        <v>67.61</v>
      </c>
      <c r="AB265" s="166">
        <v>75.33</v>
      </c>
      <c r="AC265" s="166">
        <v>57.13</v>
      </c>
      <c r="AD265" s="166">
        <v>100</v>
      </c>
      <c r="AE265" s="166">
        <v>60.5</v>
      </c>
      <c r="AF265" s="166">
        <v>41.1</v>
      </c>
      <c r="AH265" s="169">
        <v>1</v>
      </c>
      <c r="AI265" s="169">
        <v>1</v>
      </c>
      <c r="AJ265" s="169">
        <f t="shared" si="18"/>
        <v>0.76852000000000009</v>
      </c>
      <c r="AK265" s="169">
        <f t="shared" si="18"/>
        <v>0.42394666666666664</v>
      </c>
      <c r="AL265" s="166">
        <f t="shared" si="19"/>
        <v>1</v>
      </c>
      <c r="AM265" s="170">
        <f t="shared" si="20"/>
        <v>1</v>
      </c>
    </row>
    <row r="266" spans="1:39" x14ac:dyDescent="0.25">
      <c r="A266" s="168">
        <v>42380</v>
      </c>
      <c r="B266" s="166">
        <v>23</v>
      </c>
      <c r="C266" s="166">
        <v>32.159999999999997</v>
      </c>
      <c r="D266" s="166">
        <v>100</v>
      </c>
      <c r="E266" s="166">
        <v>38.15</v>
      </c>
      <c r="F266" s="166">
        <v>100</v>
      </c>
      <c r="G266" s="166">
        <v>18.52</v>
      </c>
      <c r="H266" s="166">
        <v>88.99</v>
      </c>
      <c r="I266" s="166">
        <v>41.38</v>
      </c>
      <c r="J266" s="166">
        <v>14.3</v>
      </c>
      <c r="K266" s="166">
        <v>15.62</v>
      </c>
      <c r="L266" s="166">
        <v>72.150000000000006</v>
      </c>
      <c r="M266" s="166">
        <v>48.32</v>
      </c>
      <c r="N266" s="166">
        <v>100</v>
      </c>
      <c r="O266" s="166">
        <v>17.37</v>
      </c>
      <c r="P266" s="166">
        <v>100</v>
      </c>
      <c r="Q266" s="166">
        <v>23.15</v>
      </c>
      <c r="R266" s="166">
        <v>100</v>
      </c>
      <c r="S266" s="166">
        <v>10</v>
      </c>
      <c r="T266" s="166">
        <v>77.41</v>
      </c>
      <c r="U266" s="166">
        <v>100</v>
      </c>
      <c r="V266" s="166">
        <v>100</v>
      </c>
      <c r="W266" s="166">
        <v>40.6</v>
      </c>
      <c r="X266" s="166">
        <v>39.6</v>
      </c>
      <c r="Y266" s="166">
        <v>11.39</v>
      </c>
      <c r="Z266" s="166">
        <v>100</v>
      </c>
      <c r="AA266" s="166">
        <v>58.3</v>
      </c>
      <c r="AB266" s="166">
        <v>87.9</v>
      </c>
      <c r="AC266" s="166">
        <v>41.96</v>
      </c>
      <c r="AD266" s="166">
        <v>100</v>
      </c>
      <c r="AE266" s="166">
        <v>68.680000000000007</v>
      </c>
      <c r="AF266" s="166">
        <v>45.08</v>
      </c>
      <c r="AH266" s="169">
        <v>1</v>
      </c>
      <c r="AI266" s="169">
        <v>1</v>
      </c>
      <c r="AJ266" s="169">
        <f t="shared" si="18"/>
        <v>0.81695333333333342</v>
      </c>
      <c r="AK266" s="169">
        <f t="shared" si="18"/>
        <v>0.37706666666666672</v>
      </c>
      <c r="AL266" s="166">
        <f t="shared" si="19"/>
        <v>0</v>
      </c>
      <c r="AM266" s="170">
        <f t="shared" si="20"/>
        <v>1</v>
      </c>
    </row>
    <row r="267" spans="1:39" x14ac:dyDescent="0.25">
      <c r="A267" s="168">
        <v>42381</v>
      </c>
      <c r="B267" s="166">
        <v>0</v>
      </c>
      <c r="C267" s="166">
        <v>21.41</v>
      </c>
      <c r="D267" s="166">
        <v>100</v>
      </c>
      <c r="E267" s="166">
        <v>51.89</v>
      </c>
      <c r="F267" s="166">
        <v>100</v>
      </c>
      <c r="G267" s="166">
        <v>17.75</v>
      </c>
      <c r="H267" s="166">
        <v>100</v>
      </c>
      <c r="I267" s="166">
        <v>55.66</v>
      </c>
      <c r="J267" s="166">
        <v>33.17</v>
      </c>
      <c r="K267" s="166">
        <v>34.26</v>
      </c>
      <c r="L267" s="166">
        <v>77.95</v>
      </c>
      <c r="M267" s="166">
        <v>43.46</v>
      </c>
      <c r="N267" s="166">
        <v>70.53</v>
      </c>
      <c r="O267" s="166">
        <v>33.520000000000003</v>
      </c>
      <c r="P267" s="166">
        <v>100</v>
      </c>
      <c r="Q267" s="166">
        <v>10</v>
      </c>
      <c r="R267" s="166">
        <v>100</v>
      </c>
      <c r="S267" s="166">
        <v>10</v>
      </c>
      <c r="T267" s="166">
        <v>71.19</v>
      </c>
      <c r="U267" s="166">
        <v>100</v>
      </c>
      <c r="V267" s="166">
        <v>100</v>
      </c>
      <c r="W267" s="166">
        <v>40.29</v>
      </c>
      <c r="X267" s="166">
        <v>67.97</v>
      </c>
      <c r="Y267" s="166">
        <v>19.86</v>
      </c>
      <c r="Z267" s="166">
        <v>100</v>
      </c>
      <c r="AA267" s="166">
        <v>71.95</v>
      </c>
      <c r="AB267" s="166">
        <v>100</v>
      </c>
      <c r="AC267" s="166">
        <v>43.3</v>
      </c>
      <c r="AD267" s="166">
        <v>100</v>
      </c>
      <c r="AE267" s="166">
        <v>87.46</v>
      </c>
      <c r="AF267" s="166">
        <v>58.18</v>
      </c>
      <c r="AH267" s="169">
        <v>1</v>
      </c>
      <c r="AI267" s="169">
        <v>1</v>
      </c>
      <c r="AJ267" s="169">
        <f t="shared" si="18"/>
        <v>0.85266000000000008</v>
      </c>
      <c r="AK267" s="169">
        <f t="shared" si="18"/>
        <v>0.42720666666666673</v>
      </c>
      <c r="AL267" s="166">
        <f t="shared" si="19"/>
        <v>0</v>
      </c>
      <c r="AM267" s="170">
        <f t="shared" si="20"/>
        <v>1</v>
      </c>
    </row>
    <row r="268" spans="1:39" x14ac:dyDescent="0.25">
      <c r="A268" s="168">
        <v>42381</v>
      </c>
      <c r="B268" s="166">
        <v>1</v>
      </c>
      <c r="C268" s="166">
        <v>34.909999999999997</v>
      </c>
      <c r="D268" s="166">
        <v>100</v>
      </c>
      <c r="E268" s="166">
        <v>59.86</v>
      </c>
      <c r="F268" s="166">
        <v>100</v>
      </c>
      <c r="G268" s="166">
        <v>26.91</v>
      </c>
      <c r="H268" s="166">
        <v>80.989999999999995</v>
      </c>
      <c r="I268" s="166">
        <v>55.17</v>
      </c>
      <c r="J268" s="166">
        <v>48.76</v>
      </c>
      <c r="K268" s="166">
        <v>30.53</v>
      </c>
      <c r="L268" s="166">
        <v>75.89</v>
      </c>
      <c r="M268" s="166">
        <v>18.940000000000001</v>
      </c>
      <c r="N268" s="166">
        <v>38.6</v>
      </c>
      <c r="O268" s="166">
        <v>44.82</v>
      </c>
      <c r="P268" s="166">
        <v>100</v>
      </c>
      <c r="Q268" s="166">
        <v>10</v>
      </c>
      <c r="R268" s="166">
        <v>100</v>
      </c>
      <c r="S268" s="166">
        <v>10</v>
      </c>
      <c r="T268" s="166">
        <v>55.35</v>
      </c>
      <c r="U268" s="166">
        <v>81.72</v>
      </c>
      <c r="V268" s="166">
        <v>82.86</v>
      </c>
      <c r="W268" s="166">
        <v>51.34</v>
      </c>
      <c r="X268" s="166">
        <v>71.03</v>
      </c>
      <c r="Y268" s="166">
        <v>10</v>
      </c>
      <c r="Z268" s="166">
        <v>100</v>
      </c>
      <c r="AA268" s="166">
        <v>56.03</v>
      </c>
      <c r="AB268" s="166">
        <v>100</v>
      </c>
      <c r="AC268" s="166">
        <v>17.350000000000001</v>
      </c>
      <c r="AD268" s="166">
        <v>100</v>
      </c>
      <c r="AE268" s="166">
        <v>82.75</v>
      </c>
      <c r="AF268" s="166">
        <v>55.1</v>
      </c>
      <c r="AH268" s="169">
        <v>1</v>
      </c>
      <c r="AI268" s="169">
        <v>1</v>
      </c>
      <c r="AJ268" s="169">
        <f t="shared" si="18"/>
        <v>0.80571999999999988</v>
      </c>
      <c r="AK268" s="169">
        <f t="shared" si="18"/>
        <v>0.39355333333333337</v>
      </c>
      <c r="AL268" s="166">
        <f t="shared" si="19"/>
        <v>0</v>
      </c>
      <c r="AM268" s="170">
        <f t="shared" si="20"/>
        <v>1</v>
      </c>
    </row>
    <row r="269" spans="1:39" x14ac:dyDescent="0.25">
      <c r="A269" s="168">
        <v>42381</v>
      </c>
      <c r="B269" s="166">
        <v>2</v>
      </c>
      <c r="C269" s="166">
        <v>20.87</v>
      </c>
      <c r="D269" s="166">
        <v>100</v>
      </c>
      <c r="E269" s="166">
        <v>63.28</v>
      </c>
      <c r="F269" s="166">
        <v>100</v>
      </c>
      <c r="G269" s="166">
        <v>14.05</v>
      </c>
      <c r="H269" s="166">
        <v>100</v>
      </c>
      <c r="I269" s="166">
        <v>73.47</v>
      </c>
      <c r="J269" s="166">
        <v>30.72</v>
      </c>
      <c r="K269" s="166">
        <v>54.31</v>
      </c>
      <c r="L269" s="166">
        <v>100</v>
      </c>
      <c r="M269" s="166">
        <v>10</v>
      </c>
      <c r="N269" s="166">
        <v>26.48</v>
      </c>
      <c r="O269" s="166">
        <v>55.15</v>
      </c>
      <c r="P269" s="166">
        <v>100</v>
      </c>
      <c r="Q269" s="166">
        <v>10</v>
      </c>
      <c r="R269" s="166">
        <v>100</v>
      </c>
      <c r="S269" s="166">
        <v>10</v>
      </c>
      <c r="T269" s="166">
        <v>63.29</v>
      </c>
      <c r="U269" s="166">
        <v>53.14</v>
      </c>
      <c r="V269" s="166">
        <v>100</v>
      </c>
      <c r="W269" s="166">
        <v>38.06</v>
      </c>
      <c r="X269" s="166">
        <v>54.44</v>
      </c>
      <c r="Y269" s="166">
        <v>16.22</v>
      </c>
      <c r="Z269" s="166">
        <v>100</v>
      </c>
      <c r="AA269" s="166">
        <v>65.59</v>
      </c>
      <c r="AB269" s="166">
        <v>100</v>
      </c>
      <c r="AC269" s="166">
        <v>10</v>
      </c>
      <c r="AD269" s="166">
        <v>100</v>
      </c>
      <c r="AE269" s="166">
        <v>100</v>
      </c>
      <c r="AF269" s="166">
        <v>65.28</v>
      </c>
      <c r="AH269" s="169">
        <v>1</v>
      </c>
      <c r="AI269" s="169">
        <v>1</v>
      </c>
      <c r="AJ269" s="169">
        <f t="shared" si="18"/>
        <v>0.82680666666666669</v>
      </c>
      <c r="AK269" s="169">
        <f t="shared" si="18"/>
        <v>0.3960933333333333</v>
      </c>
      <c r="AL269" s="166">
        <f t="shared" si="19"/>
        <v>0</v>
      </c>
      <c r="AM269" s="170">
        <f t="shared" si="20"/>
        <v>1</v>
      </c>
    </row>
    <row r="270" spans="1:39" x14ac:dyDescent="0.25">
      <c r="A270" s="168">
        <v>42381</v>
      </c>
      <c r="B270" s="166">
        <v>3</v>
      </c>
      <c r="C270" s="166">
        <v>25.72</v>
      </c>
      <c r="D270" s="166">
        <v>100</v>
      </c>
      <c r="E270" s="166">
        <v>49.47</v>
      </c>
      <c r="F270" s="166">
        <v>100</v>
      </c>
      <c r="G270" s="166">
        <v>23.09</v>
      </c>
      <c r="H270" s="166">
        <v>100</v>
      </c>
      <c r="I270" s="166">
        <v>58.87</v>
      </c>
      <c r="J270" s="166">
        <v>22.94</v>
      </c>
      <c r="K270" s="166">
        <v>64.150000000000006</v>
      </c>
      <c r="L270" s="166">
        <v>100</v>
      </c>
      <c r="M270" s="166">
        <v>10.19</v>
      </c>
      <c r="N270" s="166">
        <v>53.04</v>
      </c>
      <c r="O270" s="166">
        <v>46.01</v>
      </c>
      <c r="P270" s="166">
        <v>100</v>
      </c>
      <c r="Q270" s="166">
        <v>10</v>
      </c>
      <c r="R270" s="166">
        <v>100</v>
      </c>
      <c r="S270" s="166">
        <v>10</v>
      </c>
      <c r="T270" s="166">
        <v>81.540000000000006</v>
      </c>
      <c r="U270" s="166">
        <v>46.38</v>
      </c>
      <c r="V270" s="166">
        <v>100</v>
      </c>
      <c r="W270" s="166">
        <v>35.29</v>
      </c>
      <c r="X270" s="166">
        <v>17.41</v>
      </c>
      <c r="Y270" s="166">
        <v>30.56</v>
      </c>
      <c r="Z270" s="166">
        <v>100</v>
      </c>
      <c r="AA270" s="166">
        <v>61.86</v>
      </c>
      <c r="AB270" s="166">
        <v>100</v>
      </c>
      <c r="AC270" s="166">
        <v>17.66</v>
      </c>
      <c r="AD270" s="166">
        <v>100</v>
      </c>
      <c r="AE270" s="166">
        <v>82.03</v>
      </c>
      <c r="AF270" s="166">
        <v>64.53</v>
      </c>
      <c r="AH270" s="169">
        <v>1</v>
      </c>
      <c r="AI270" s="169">
        <v>1</v>
      </c>
      <c r="AJ270" s="169">
        <f t="shared" si="18"/>
        <v>0.82630666666666652</v>
      </c>
      <c r="AK270" s="169">
        <f t="shared" si="18"/>
        <v>0.38085333333333338</v>
      </c>
      <c r="AL270" s="166">
        <f t="shared" si="19"/>
        <v>0</v>
      </c>
      <c r="AM270" s="170">
        <f t="shared" si="20"/>
        <v>1</v>
      </c>
    </row>
    <row r="271" spans="1:39" x14ac:dyDescent="0.25">
      <c r="A271" s="168">
        <v>42381</v>
      </c>
      <c r="B271" s="166">
        <v>4</v>
      </c>
      <c r="C271" s="166">
        <v>28.68</v>
      </c>
      <c r="D271" s="166">
        <v>100</v>
      </c>
      <c r="E271" s="166">
        <v>33.950000000000003</v>
      </c>
      <c r="F271" s="166">
        <v>100</v>
      </c>
      <c r="G271" s="166">
        <v>28.8</v>
      </c>
      <c r="H271" s="166">
        <v>100</v>
      </c>
      <c r="I271" s="166">
        <v>42.77</v>
      </c>
      <c r="J271" s="166">
        <v>38.46</v>
      </c>
      <c r="K271" s="166">
        <v>55.1</v>
      </c>
      <c r="L271" s="166">
        <v>100</v>
      </c>
      <c r="M271" s="166">
        <v>15.06</v>
      </c>
      <c r="N271" s="166">
        <v>57.35</v>
      </c>
      <c r="O271" s="166">
        <v>34.200000000000003</v>
      </c>
      <c r="P271" s="166">
        <v>100</v>
      </c>
      <c r="Q271" s="166">
        <v>10</v>
      </c>
      <c r="R271" s="166">
        <v>100</v>
      </c>
      <c r="S271" s="166">
        <v>10</v>
      </c>
      <c r="T271" s="166">
        <v>71.22</v>
      </c>
      <c r="U271" s="166">
        <v>42.44</v>
      </c>
      <c r="V271" s="166">
        <v>100</v>
      </c>
      <c r="W271" s="166">
        <v>18.579999999999998</v>
      </c>
      <c r="X271" s="166">
        <v>10</v>
      </c>
      <c r="Y271" s="166">
        <v>32.92</v>
      </c>
      <c r="Z271" s="166">
        <v>100</v>
      </c>
      <c r="AA271" s="166">
        <v>50.47</v>
      </c>
      <c r="AB271" s="166">
        <v>100</v>
      </c>
      <c r="AC271" s="166">
        <v>34.32</v>
      </c>
      <c r="AD271" s="166">
        <v>100</v>
      </c>
      <c r="AE271" s="166">
        <v>64.540000000000006</v>
      </c>
      <c r="AF271" s="166">
        <v>43.61</v>
      </c>
      <c r="AH271" s="169">
        <v>1</v>
      </c>
      <c r="AI271" s="169">
        <v>1</v>
      </c>
      <c r="AJ271" s="169">
        <f t="shared" si="18"/>
        <v>0.81375999999999993</v>
      </c>
      <c r="AK271" s="169">
        <f t="shared" si="18"/>
        <v>0.33455333333333337</v>
      </c>
      <c r="AL271" s="166">
        <f t="shared" si="19"/>
        <v>0</v>
      </c>
      <c r="AM271" s="170">
        <f t="shared" si="20"/>
        <v>1</v>
      </c>
    </row>
    <row r="272" spans="1:39" x14ac:dyDescent="0.25">
      <c r="A272" s="168">
        <v>42381</v>
      </c>
      <c r="B272" s="166">
        <v>5</v>
      </c>
      <c r="C272" s="166">
        <v>32.33</v>
      </c>
      <c r="D272" s="166">
        <v>100</v>
      </c>
      <c r="E272" s="166">
        <v>27.09</v>
      </c>
      <c r="F272" s="166">
        <v>100</v>
      </c>
      <c r="G272" s="166">
        <v>23.06</v>
      </c>
      <c r="H272" s="166">
        <v>100</v>
      </c>
      <c r="I272" s="166">
        <v>36.409999999999997</v>
      </c>
      <c r="J272" s="166">
        <v>32.46</v>
      </c>
      <c r="K272" s="166">
        <v>52.03</v>
      </c>
      <c r="L272" s="166">
        <v>100</v>
      </c>
      <c r="M272" s="166">
        <v>10</v>
      </c>
      <c r="N272" s="166">
        <v>47.3</v>
      </c>
      <c r="O272" s="166">
        <v>41.77</v>
      </c>
      <c r="P272" s="166">
        <v>100</v>
      </c>
      <c r="Q272" s="166">
        <v>10</v>
      </c>
      <c r="R272" s="166">
        <v>100</v>
      </c>
      <c r="S272" s="166">
        <v>10</v>
      </c>
      <c r="T272" s="166">
        <v>69.94</v>
      </c>
      <c r="U272" s="166">
        <v>49.89</v>
      </c>
      <c r="V272" s="166">
        <v>100</v>
      </c>
      <c r="W272" s="166">
        <v>20.51</v>
      </c>
      <c r="X272" s="166">
        <v>10</v>
      </c>
      <c r="Y272" s="166">
        <v>34.83</v>
      </c>
      <c r="Z272" s="166">
        <v>100</v>
      </c>
      <c r="AA272" s="166">
        <v>53.9</v>
      </c>
      <c r="AB272" s="166">
        <v>100</v>
      </c>
      <c r="AC272" s="166">
        <v>48.91</v>
      </c>
      <c r="AD272" s="166">
        <v>100</v>
      </c>
      <c r="AE272" s="166">
        <v>62.43</v>
      </c>
      <c r="AF272" s="166">
        <v>39.44</v>
      </c>
      <c r="AH272" s="169">
        <v>1</v>
      </c>
      <c r="AI272" s="169">
        <v>1</v>
      </c>
      <c r="AJ272" s="169">
        <f t="shared" si="18"/>
        <v>0.79942666666666673</v>
      </c>
      <c r="AK272" s="169">
        <f t="shared" si="18"/>
        <v>0.34210666666666661</v>
      </c>
      <c r="AL272" s="166">
        <f t="shared" si="19"/>
        <v>0</v>
      </c>
      <c r="AM272" s="170">
        <f t="shared" si="20"/>
        <v>1</v>
      </c>
    </row>
    <row r="273" spans="1:39" x14ac:dyDescent="0.25">
      <c r="A273" s="168">
        <v>42381</v>
      </c>
      <c r="B273" s="166">
        <v>6</v>
      </c>
      <c r="C273" s="166">
        <v>41.86</v>
      </c>
      <c r="D273" s="166">
        <v>100</v>
      </c>
      <c r="E273" s="166">
        <v>19.89</v>
      </c>
      <c r="F273" s="166">
        <v>70.930000000000007</v>
      </c>
      <c r="G273" s="166">
        <v>39.46</v>
      </c>
      <c r="H273" s="166">
        <v>100</v>
      </c>
      <c r="I273" s="166">
        <v>15.92</v>
      </c>
      <c r="J273" s="166">
        <v>21.91</v>
      </c>
      <c r="K273" s="166">
        <v>46.48</v>
      </c>
      <c r="L273" s="166">
        <v>100</v>
      </c>
      <c r="M273" s="166">
        <v>10</v>
      </c>
      <c r="N273" s="166">
        <v>61.5</v>
      </c>
      <c r="O273" s="166">
        <v>43.94</v>
      </c>
      <c r="P273" s="166">
        <v>76.73</v>
      </c>
      <c r="Q273" s="166">
        <v>10</v>
      </c>
      <c r="R273" s="166">
        <v>100</v>
      </c>
      <c r="S273" s="166">
        <v>10</v>
      </c>
      <c r="T273" s="166">
        <v>82.01</v>
      </c>
      <c r="U273" s="166">
        <v>51.21</v>
      </c>
      <c r="V273" s="166">
        <v>100</v>
      </c>
      <c r="W273" s="166">
        <v>13.49</v>
      </c>
      <c r="X273" s="166">
        <v>10</v>
      </c>
      <c r="Y273" s="166">
        <v>49.13</v>
      </c>
      <c r="Z273" s="166">
        <v>100</v>
      </c>
      <c r="AA273" s="166">
        <v>58.37</v>
      </c>
      <c r="AB273" s="166">
        <v>100</v>
      </c>
      <c r="AC273" s="166">
        <v>34.32</v>
      </c>
      <c r="AD273" s="166">
        <v>85.86</v>
      </c>
      <c r="AE273" s="166">
        <v>81.319999999999993</v>
      </c>
      <c r="AF273" s="166">
        <v>45.89</v>
      </c>
      <c r="AH273" s="169">
        <v>1</v>
      </c>
      <c r="AI273" s="169">
        <v>1</v>
      </c>
      <c r="AJ273" s="169">
        <f t="shared" si="18"/>
        <v>0.76988666666666672</v>
      </c>
      <c r="AK273" s="169">
        <f t="shared" si="18"/>
        <v>0.35025999999999996</v>
      </c>
      <c r="AL273" s="166">
        <f t="shared" si="19"/>
        <v>1</v>
      </c>
      <c r="AM273" s="170">
        <f t="shared" si="20"/>
        <v>1</v>
      </c>
    </row>
    <row r="274" spans="1:39" x14ac:dyDescent="0.25">
      <c r="A274" s="168">
        <v>42381</v>
      </c>
      <c r="B274" s="166">
        <v>7</v>
      </c>
      <c r="C274" s="166">
        <v>50.34</v>
      </c>
      <c r="D274" s="166">
        <v>100</v>
      </c>
      <c r="E274" s="166">
        <v>15.97</v>
      </c>
      <c r="F274" s="166">
        <v>66.19</v>
      </c>
      <c r="G274" s="166">
        <v>27.73</v>
      </c>
      <c r="H274" s="166">
        <v>100</v>
      </c>
      <c r="I274" s="166">
        <v>26.98</v>
      </c>
      <c r="J274" s="166">
        <v>19.97</v>
      </c>
      <c r="K274" s="166">
        <v>56.46</v>
      </c>
      <c r="L274" s="166">
        <v>100</v>
      </c>
      <c r="M274" s="166">
        <v>10</v>
      </c>
      <c r="N274" s="166">
        <v>59.33</v>
      </c>
      <c r="O274" s="166">
        <v>46.74</v>
      </c>
      <c r="P274" s="166">
        <v>59.2</v>
      </c>
      <c r="Q274" s="166">
        <v>31.53</v>
      </c>
      <c r="R274" s="166">
        <v>100</v>
      </c>
      <c r="S274" s="166">
        <v>10</v>
      </c>
      <c r="T274" s="166">
        <v>100</v>
      </c>
      <c r="U274" s="166">
        <v>54.99</v>
      </c>
      <c r="V274" s="166">
        <v>71.94</v>
      </c>
      <c r="W274" s="166">
        <v>38.53</v>
      </c>
      <c r="X274" s="166">
        <v>10</v>
      </c>
      <c r="Y274" s="166">
        <v>50.02</v>
      </c>
      <c r="Z274" s="166">
        <v>100</v>
      </c>
      <c r="AA274" s="166">
        <v>45.95</v>
      </c>
      <c r="AB274" s="166">
        <v>100</v>
      </c>
      <c r="AC274" s="166">
        <v>24.61</v>
      </c>
      <c r="AD274" s="166">
        <v>73.239999999999995</v>
      </c>
      <c r="AE274" s="166">
        <v>80.959999999999994</v>
      </c>
      <c r="AF274" s="166">
        <v>61.04</v>
      </c>
      <c r="AH274" s="169">
        <v>1</v>
      </c>
      <c r="AI274" s="169">
        <v>1</v>
      </c>
      <c r="AJ274" s="169">
        <f t="shared" si="18"/>
        <v>0.74727333333333323</v>
      </c>
      <c r="AK274" s="169">
        <f t="shared" si="18"/>
        <v>0.38053999999999993</v>
      </c>
      <c r="AL274" s="166">
        <f t="shared" si="19"/>
        <v>1</v>
      </c>
      <c r="AM274" s="170">
        <f t="shared" si="20"/>
        <v>1</v>
      </c>
    </row>
    <row r="275" spans="1:39" x14ac:dyDescent="0.25">
      <c r="A275" s="168">
        <v>42381</v>
      </c>
      <c r="B275" s="166">
        <v>8</v>
      </c>
      <c r="C275" s="166">
        <v>37.82</v>
      </c>
      <c r="D275" s="166">
        <v>100</v>
      </c>
      <c r="E275" s="166">
        <v>25.46</v>
      </c>
      <c r="F275" s="166">
        <v>75.319999999999993</v>
      </c>
      <c r="G275" s="166">
        <v>10</v>
      </c>
      <c r="H275" s="166">
        <v>100</v>
      </c>
      <c r="I275" s="166">
        <v>44.05</v>
      </c>
      <c r="J275" s="166">
        <v>10</v>
      </c>
      <c r="K275" s="166">
        <v>61.68</v>
      </c>
      <c r="L275" s="166">
        <v>100</v>
      </c>
      <c r="M275" s="166">
        <v>27.18</v>
      </c>
      <c r="N275" s="166">
        <v>33.549999999999997</v>
      </c>
      <c r="O275" s="166">
        <v>30.66</v>
      </c>
      <c r="P275" s="166">
        <v>39.68</v>
      </c>
      <c r="Q275" s="166">
        <v>37.229999999999997</v>
      </c>
      <c r="R275" s="166">
        <v>100</v>
      </c>
      <c r="S275" s="166">
        <v>13.19</v>
      </c>
      <c r="T275" s="166">
        <v>75.73</v>
      </c>
      <c r="U275" s="166">
        <v>42.71</v>
      </c>
      <c r="V275" s="166">
        <v>72.69</v>
      </c>
      <c r="W275" s="166">
        <v>34.479999999999997</v>
      </c>
      <c r="X275" s="166">
        <v>12.92</v>
      </c>
      <c r="Y275" s="166">
        <v>77.680000000000007</v>
      </c>
      <c r="Z275" s="166">
        <v>100</v>
      </c>
      <c r="AA275" s="166">
        <v>41</v>
      </c>
      <c r="AB275" s="166">
        <v>100</v>
      </c>
      <c r="AC275" s="166">
        <v>10</v>
      </c>
      <c r="AD275" s="166">
        <v>88.48</v>
      </c>
      <c r="AE275" s="166">
        <v>79.63</v>
      </c>
      <c r="AF275" s="166">
        <v>54.08</v>
      </c>
      <c r="AH275" s="169">
        <v>0.88200000000000001</v>
      </c>
      <c r="AI275" s="169">
        <v>0.94799999999999995</v>
      </c>
      <c r="AJ275" s="169">
        <f t="shared" si="18"/>
        <v>0.70829999999999993</v>
      </c>
      <c r="AK275" s="169">
        <f t="shared" si="18"/>
        <v>0.38184666666666667</v>
      </c>
      <c r="AL275" s="166">
        <f t="shared" si="19"/>
        <v>1</v>
      </c>
      <c r="AM275" s="170">
        <f t="shared" si="20"/>
        <v>1</v>
      </c>
    </row>
    <row r="276" spans="1:39" x14ac:dyDescent="0.25">
      <c r="A276" s="168">
        <v>42381</v>
      </c>
      <c r="B276" s="166">
        <v>9</v>
      </c>
      <c r="C276" s="166">
        <v>28.5</v>
      </c>
      <c r="D276" s="166">
        <v>100</v>
      </c>
      <c r="E276" s="166">
        <v>26.7</v>
      </c>
      <c r="F276" s="166">
        <v>53.87</v>
      </c>
      <c r="G276" s="166">
        <v>13.47</v>
      </c>
      <c r="H276" s="166">
        <v>100</v>
      </c>
      <c r="I276" s="166">
        <v>27.76</v>
      </c>
      <c r="J276" s="166">
        <v>10</v>
      </c>
      <c r="K276" s="166">
        <v>55.95</v>
      </c>
      <c r="L276" s="166">
        <v>100</v>
      </c>
      <c r="M276" s="166">
        <v>36.229999999999997</v>
      </c>
      <c r="N276" s="166">
        <v>35.840000000000003</v>
      </c>
      <c r="O276" s="166">
        <v>14.6</v>
      </c>
      <c r="P276" s="166">
        <v>23.83</v>
      </c>
      <c r="Q276" s="166">
        <v>44.59</v>
      </c>
      <c r="R276" s="166">
        <v>100</v>
      </c>
      <c r="S276" s="166">
        <v>10</v>
      </c>
      <c r="T276" s="166">
        <v>86.95</v>
      </c>
      <c r="U276" s="166">
        <v>28.94</v>
      </c>
      <c r="V276" s="166">
        <v>60.69</v>
      </c>
      <c r="W276" s="166">
        <v>47.52</v>
      </c>
      <c r="X276" s="166">
        <v>28.91</v>
      </c>
      <c r="Y276" s="166">
        <v>85.46</v>
      </c>
      <c r="Z276" s="166">
        <v>100</v>
      </c>
      <c r="AA276" s="166">
        <v>24.96</v>
      </c>
      <c r="AB276" s="166">
        <v>100</v>
      </c>
      <c r="AC276" s="166">
        <v>10</v>
      </c>
      <c r="AD276" s="166">
        <v>100</v>
      </c>
      <c r="AE276" s="166">
        <v>82.29</v>
      </c>
      <c r="AF276" s="166">
        <v>70.19</v>
      </c>
      <c r="AH276" s="169">
        <v>0.78599999999999992</v>
      </c>
      <c r="AI276" s="169">
        <v>0.81299999999999994</v>
      </c>
      <c r="AJ276" s="169">
        <f t="shared" si="18"/>
        <v>0.71352000000000004</v>
      </c>
      <c r="AK276" s="169">
        <f t="shared" si="18"/>
        <v>0.35797999999999996</v>
      </c>
      <c r="AL276" s="166">
        <f t="shared" si="19"/>
        <v>1</v>
      </c>
      <c r="AM276" s="170">
        <f t="shared" si="20"/>
        <v>1</v>
      </c>
    </row>
    <row r="277" spans="1:39" x14ac:dyDescent="0.25">
      <c r="A277" s="168">
        <v>42381</v>
      </c>
      <c r="B277" s="166">
        <v>10</v>
      </c>
      <c r="C277" s="166">
        <v>10</v>
      </c>
      <c r="D277" s="166">
        <v>100</v>
      </c>
      <c r="E277" s="166">
        <v>10</v>
      </c>
      <c r="F277" s="166">
        <v>46.33</v>
      </c>
      <c r="G277" s="166">
        <v>14.64</v>
      </c>
      <c r="H277" s="166">
        <v>100</v>
      </c>
      <c r="I277" s="166">
        <v>29.62</v>
      </c>
      <c r="J277" s="166">
        <v>11.53</v>
      </c>
      <c r="K277" s="166">
        <v>44.41</v>
      </c>
      <c r="L277" s="166">
        <v>100</v>
      </c>
      <c r="M277" s="166">
        <v>38.67</v>
      </c>
      <c r="N277" s="166">
        <v>14.32</v>
      </c>
      <c r="O277" s="166">
        <v>10</v>
      </c>
      <c r="P277" s="166">
        <v>44.51</v>
      </c>
      <c r="Q277" s="166">
        <v>64</v>
      </c>
      <c r="R277" s="166">
        <v>100</v>
      </c>
      <c r="S277" s="166">
        <v>10</v>
      </c>
      <c r="T277" s="166">
        <v>76.53</v>
      </c>
      <c r="U277" s="166">
        <v>41.78</v>
      </c>
      <c r="V277" s="166">
        <v>100</v>
      </c>
      <c r="W277" s="166">
        <v>55</v>
      </c>
      <c r="X277" s="166">
        <v>36.9</v>
      </c>
      <c r="Y277" s="166">
        <v>69.12</v>
      </c>
      <c r="Z277" s="166">
        <v>100</v>
      </c>
      <c r="AA277" s="166">
        <v>21.47</v>
      </c>
      <c r="AB277" s="166">
        <v>100</v>
      </c>
      <c r="AC277" s="166">
        <v>10</v>
      </c>
      <c r="AD277" s="166">
        <v>71.86</v>
      </c>
      <c r="AE277" s="166">
        <v>84.05</v>
      </c>
      <c r="AF277" s="166">
        <v>69.95</v>
      </c>
      <c r="AH277" s="169">
        <v>0.69900000000000007</v>
      </c>
      <c r="AI277" s="169">
        <v>0.71299999999999997</v>
      </c>
      <c r="AJ277" s="169">
        <f t="shared" si="18"/>
        <v>0.71461999999999992</v>
      </c>
      <c r="AK277" s="169">
        <f t="shared" si="18"/>
        <v>0.34183999999999998</v>
      </c>
      <c r="AL277" s="166">
        <f t="shared" si="19"/>
        <v>1</v>
      </c>
      <c r="AM277" s="170">
        <f t="shared" si="20"/>
        <v>1</v>
      </c>
    </row>
    <row r="278" spans="1:39" x14ac:dyDescent="0.25">
      <c r="A278" s="168">
        <v>42381</v>
      </c>
      <c r="B278" s="166">
        <v>11</v>
      </c>
      <c r="C278" s="166">
        <v>10</v>
      </c>
      <c r="D278" s="166">
        <v>100</v>
      </c>
      <c r="E278" s="166">
        <v>10</v>
      </c>
      <c r="F278" s="166">
        <v>57.72</v>
      </c>
      <c r="G278" s="166">
        <v>27.93</v>
      </c>
      <c r="H278" s="166">
        <v>100</v>
      </c>
      <c r="I278" s="166">
        <v>14.56</v>
      </c>
      <c r="J278" s="166">
        <v>10</v>
      </c>
      <c r="K278" s="166">
        <v>29.87</v>
      </c>
      <c r="L278" s="166">
        <v>100</v>
      </c>
      <c r="M278" s="166">
        <v>41.6</v>
      </c>
      <c r="N278" s="166">
        <v>26</v>
      </c>
      <c r="O278" s="166">
        <v>10</v>
      </c>
      <c r="P278" s="166">
        <v>30.25</v>
      </c>
      <c r="Q278" s="166">
        <v>63.59</v>
      </c>
      <c r="R278" s="166">
        <v>87.52</v>
      </c>
      <c r="S278" s="166">
        <v>23.06</v>
      </c>
      <c r="T278" s="166">
        <v>61.09</v>
      </c>
      <c r="U278" s="166">
        <v>36.630000000000003</v>
      </c>
      <c r="V278" s="166">
        <v>100</v>
      </c>
      <c r="W278" s="166">
        <v>46.14</v>
      </c>
      <c r="X278" s="166">
        <v>41.01</v>
      </c>
      <c r="Y278" s="166">
        <v>53.03</v>
      </c>
      <c r="Z278" s="166">
        <v>100</v>
      </c>
      <c r="AA278" s="166">
        <v>38.119999999999997</v>
      </c>
      <c r="AB278" s="166">
        <v>100</v>
      </c>
      <c r="AC278" s="166">
        <v>13.22</v>
      </c>
      <c r="AD278" s="166">
        <v>100</v>
      </c>
      <c r="AE278" s="166">
        <v>86.91</v>
      </c>
      <c r="AF278" s="166">
        <v>82.04</v>
      </c>
      <c r="AH278" s="169">
        <v>0.68099999999999994</v>
      </c>
      <c r="AI278" s="169">
        <v>0.68299999999999994</v>
      </c>
      <c r="AJ278" s="169">
        <f t="shared" si="18"/>
        <v>0.73042000000000007</v>
      </c>
      <c r="AK278" s="169">
        <f t="shared" si="18"/>
        <v>0.33643999999999996</v>
      </c>
      <c r="AL278" s="166">
        <f t="shared" si="19"/>
        <v>1</v>
      </c>
      <c r="AM278" s="170">
        <f t="shared" si="20"/>
        <v>1</v>
      </c>
    </row>
    <row r="279" spans="1:39" x14ac:dyDescent="0.25">
      <c r="A279" s="168">
        <v>42381</v>
      </c>
      <c r="B279" s="166">
        <v>12</v>
      </c>
      <c r="C279" s="166">
        <v>10</v>
      </c>
      <c r="D279" s="166">
        <v>100</v>
      </c>
      <c r="E279" s="166">
        <v>10</v>
      </c>
      <c r="F279" s="166">
        <v>57.8</v>
      </c>
      <c r="G279" s="166">
        <v>45.67</v>
      </c>
      <c r="H279" s="166">
        <v>100</v>
      </c>
      <c r="I279" s="166">
        <v>21.43</v>
      </c>
      <c r="J279" s="166">
        <v>12.37</v>
      </c>
      <c r="K279" s="166">
        <v>20.92</v>
      </c>
      <c r="L279" s="166">
        <v>100</v>
      </c>
      <c r="M279" s="166">
        <v>29.89</v>
      </c>
      <c r="N279" s="166">
        <v>35.68</v>
      </c>
      <c r="O279" s="166">
        <v>10</v>
      </c>
      <c r="P279" s="166">
        <v>30.79</v>
      </c>
      <c r="Q279" s="166">
        <v>37.18</v>
      </c>
      <c r="R279" s="166">
        <v>59.87</v>
      </c>
      <c r="S279" s="166">
        <v>41.25</v>
      </c>
      <c r="T279" s="166">
        <v>57.07</v>
      </c>
      <c r="U279" s="166">
        <v>32.229999999999997</v>
      </c>
      <c r="V279" s="166">
        <v>100</v>
      </c>
      <c r="W279" s="166">
        <v>32.39</v>
      </c>
      <c r="X279" s="166">
        <v>48.89</v>
      </c>
      <c r="Y279" s="166">
        <v>63.96</v>
      </c>
      <c r="Z279" s="166">
        <v>100</v>
      </c>
      <c r="AA279" s="166">
        <v>33.700000000000003</v>
      </c>
      <c r="AB279" s="166">
        <v>86.8</v>
      </c>
      <c r="AC279" s="166">
        <v>17.38</v>
      </c>
      <c r="AD279" s="166">
        <v>78.97</v>
      </c>
      <c r="AE279" s="166">
        <v>100</v>
      </c>
      <c r="AF279" s="166">
        <v>84.02</v>
      </c>
      <c r="AH279" s="169">
        <v>0.70499999999999996</v>
      </c>
      <c r="AI279" s="169">
        <v>0.70599999999999996</v>
      </c>
      <c r="AJ279" s="169">
        <f t="shared" si="18"/>
        <v>0.70150666666666661</v>
      </c>
      <c r="AK279" s="169">
        <f t="shared" si="18"/>
        <v>0.33733333333333326</v>
      </c>
      <c r="AL279" s="166">
        <f t="shared" si="19"/>
        <v>1</v>
      </c>
      <c r="AM279" s="170">
        <f t="shared" si="20"/>
        <v>1</v>
      </c>
    </row>
    <row r="280" spans="1:39" x14ac:dyDescent="0.25">
      <c r="A280" s="168">
        <v>42381</v>
      </c>
      <c r="B280" s="166">
        <v>13</v>
      </c>
      <c r="C280" s="166">
        <v>31.61</v>
      </c>
      <c r="D280" s="166">
        <v>100</v>
      </c>
      <c r="E280" s="166">
        <v>10</v>
      </c>
      <c r="F280" s="166">
        <v>25.36</v>
      </c>
      <c r="G280" s="166">
        <v>59.13</v>
      </c>
      <c r="H280" s="166">
        <v>100</v>
      </c>
      <c r="I280" s="166">
        <v>22.88</v>
      </c>
      <c r="J280" s="166">
        <v>10</v>
      </c>
      <c r="K280" s="166">
        <v>10</v>
      </c>
      <c r="L280" s="166">
        <v>100</v>
      </c>
      <c r="M280" s="166">
        <v>29.89</v>
      </c>
      <c r="N280" s="166">
        <v>43.72</v>
      </c>
      <c r="O280" s="166">
        <v>10</v>
      </c>
      <c r="P280" s="166">
        <v>10</v>
      </c>
      <c r="Q280" s="166">
        <v>36.729999999999997</v>
      </c>
      <c r="R280" s="166">
        <v>42.47</v>
      </c>
      <c r="S280" s="166">
        <v>44.38</v>
      </c>
      <c r="T280" s="166">
        <v>54.4</v>
      </c>
      <c r="U280" s="166">
        <v>40.130000000000003</v>
      </c>
      <c r="V280" s="166">
        <v>100</v>
      </c>
      <c r="W280" s="166">
        <v>10</v>
      </c>
      <c r="X280" s="166">
        <v>60.46</v>
      </c>
      <c r="Y280" s="166">
        <v>60.12</v>
      </c>
      <c r="Z280" s="166">
        <v>100</v>
      </c>
      <c r="AA280" s="166">
        <v>13.82</v>
      </c>
      <c r="AB280" s="166">
        <v>52.06</v>
      </c>
      <c r="AC280" s="166">
        <v>40.43</v>
      </c>
      <c r="AD280" s="166">
        <v>68.150000000000006</v>
      </c>
      <c r="AE280" s="166">
        <v>100</v>
      </c>
      <c r="AF280" s="166">
        <v>88.37</v>
      </c>
      <c r="AH280" s="169">
        <v>0.748</v>
      </c>
      <c r="AI280" s="169">
        <v>0.75700000000000001</v>
      </c>
      <c r="AJ280" s="169">
        <f t="shared" si="18"/>
        <v>0.63666</v>
      </c>
      <c r="AK280" s="169">
        <f t="shared" si="18"/>
        <v>0.34607999999999994</v>
      </c>
      <c r="AL280" s="166">
        <f t="shared" si="19"/>
        <v>1</v>
      </c>
      <c r="AM280" s="170">
        <f t="shared" si="20"/>
        <v>1</v>
      </c>
    </row>
    <row r="281" spans="1:39" x14ac:dyDescent="0.25">
      <c r="A281" s="168">
        <v>42381</v>
      </c>
      <c r="B281" s="166">
        <v>14</v>
      </c>
      <c r="C281" s="166">
        <v>42.15</v>
      </c>
      <c r="D281" s="166">
        <v>100</v>
      </c>
      <c r="E281" s="166">
        <v>10</v>
      </c>
      <c r="F281" s="166">
        <v>25.75</v>
      </c>
      <c r="G281" s="166">
        <v>51.05</v>
      </c>
      <c r="H281" s="166">
        <v>100</v>
      </c>
      <c r="I281" s="166">
        <v>35.299999999999997</v>
      </c>
      <c r="J281" s="166">
        <v>10</v>
      </c>
      <c r="K281" s="166">
        <v>16.27</v>
      </c>
      <c r="L281" s="166">
        <v>100</v>
      </c>
      <c r="M281" s="166">
        <v>41.61</v>
      </c>
      <c r="N281" s="166">
        <v>59.31</v>
      </c>
      <c r="O281" s="166">
        <v>11.48</v>
      </c>
      <c r="P281" s="166">
        <v>10</v>
      </c>
      <c r="Q281" s="166">
        <v>28.24</v>
      </c>
      <c r="R281" s="166">
        <v>30.14</v>
      </c>
      <c r="S281" s="166">
        <v>54.88</v>
      </c>
      <c r="T281" s="166">
        <v>34.47</v>
      </c>
      <c r="U281" s="166">
        <v>38.04</v>
      </c>
      <c r="V281" s="166">
        <v>100</v>
      </c>
      <c r="W281" s="166">
        <v>20.34</v>
      </c>
      <c r="X281" s="166">
        <v>57.04</v>
      </c>
      <c r="Y281" s="166">
        <v>64.45</v>
      </c>
      <c r="Z281" s="166">
        <v>86.93</v>
      </c>
      <c r="AA281" s="166">
        <v>29.83</v>
      </c>
      <c r="AB281" s="166">
        <v>73.22</v>
      </c>
      <c r="AC281" s="166">
        <v>45.35</v>
      </c>
      <c r="AD281" s="166">
        <v>67.459999999999994</v>
      </c>
      <c r="AE281" s="166">
        <v>100</v>
      </c>
      <c r="AF281" s="166">
        <v>86.74</v>
      </c>
      <c r="AH281" s="169">
        <v>0.91900000000000004</v>
      </c>
      <c r="AI281" s="169">
        <v>0.93500000000000005</v>
      </c>
      <c r="AJ281" s="169">
        <f t="shared" si="18"/>
        <v>0.62737333333333334</v>
      </c>
      <c r="AK281" s="169">
        <f t="shared" si="18"/>
        <v>0.39266000000000001</v>
      </c>
      <c r="AL281" s="166">
        <f t="shared" si="19"/>
        <v>1</v>
      </c>
      <c r="AM281" s="170">
        <f t="shared" si="20"/>
        <v>1</v>
      </c>
    </row>
    <row r="282" spans="1:39" x14ac:dyDescent="0.25">
      <c r="A282" s="168">
        <v>42381</v>
      </c>
      <c r="B282" s="166">
        <v>15</v>
      </c>
      <c r="C282" s="166">
        <v>47.11</v>
      </c>
      <c r="D282" s="166">
        <v>100</v>
      </c>
      <c r="E282" s="166">
        <v>10</v>
      </c>
      <c r="F282" s="166">
        <v>24.15</v>
      </c>
      <c r="G282" s="166">
        <v>42.14</v>
      </c>
      <c r="H282" s="166">
        <v>100</v>
      </c>
      <c r="I282" s="166">
        <v>41.73</v>
      </c>
      <c r="J282" s="166">
        <v>10</v>
      </c>
      <c r="K282" s="166">
        <v>20.07</v>
      </c>
      <c r="L282" s="166">
        <v>100</v>
      </c>
      <c r="M282" s="166">
        <v>38.270000000000003</v>
      </c>
      <c r="N282" s="166">
        <v>67.08</v>
      </c>
      <c r="O282" s="166">
        <v>12.91</v>
      </c>
      <c r="P282" s="166">
        <v>10</v>
      </c>
      <c r="Q282" s="166">
        <v>24.29</v>
      </c>
      <c r="R282" s="166">
        <v>10</v>
      </c>
      <c r="S282" s="166">
        <v>75.67</v>
      </c>
      <c r="T282" s="166">
        <v>51.55</v>
      </c>
      <c r="U282" s="166">
        <v>51.04</v>
      </c>
      <c r="V282" s="166">
        <v>100</v>
      </c>
      <c r="W282" s="166">
        <v>11.52</v>
      </c>
      <c r="X282" s="166">
        <v>75.540000000000006</v>
      </c>
      <c r="Y282" s="166">
        <v>45.68</v>
      </c>
      <c r="Z282" s="166">
        <v>78.930000000000007</v>
      </c>
      <c r="AA282" s="166">
        <v>37.049999999999997</v>
      </c>
      <c r="AB282" s="166">
        <v>63.05</v>
      </c>
      <c r="AC282" s="166">
        <v>42.25</v>
      </c>
      <c r="AD282" s="166">
        <v>85.31</v>
      </c>
      <c r="AE282" s="166">
        <v>100</v>
      </c>
      <c r="AF282" s="166">
        <v>85.79</v>
      </c>
      <c r="AH282" s="169">
        <v>0.97799999999999998</v>
      </c>
      <c r="AI282" s="169">
        <v>0.98599999999999999</v>
      </c>
      <c r="AJ282" s="169">
        <f t="shared" si="18"/>
        <v>0.64093333333333324</v>
      </c>
      <c r="AK282" s="169">
        <f t="shared" si="18"/>
        <v>0.39982000000000001</v>
      </c>
      <c r="AL282" s="166">
        <f t="shared" si="19"/>
        <v>1</v>
      </c>
      <c r="AM282" s="170">
        <f t="shared" si="20"/>
        <v>1</v>
      </c>
    </row>
    <row r="283" spans="1:39" x14ac:dyDescent="0.25">
      <c r="A283" s="168">
        <v>42381</v>
      </c>
      <c r="B283" s="166">
        <v>16</v>
      </c>
      <c r="C283" s="166">
        <v>38.549999999999997</v>
      </c>
      <c r="D283" s="166">
        <v>100</v>
      </c>
      <c r="E283" s="166">
        <v>10</v>
      </c>
      <c r="F283" s="166">
        <v>69.28</v>
      </c>
      <c r="G283" s="166">
        <v>54.46</v>
      </c>
      <c r="H283" s="166">
        <v>88.62</v>
      </c>
      <c r="I283" s="166">
        <v>47.84</v>
      </c>
      <c r="J283" s="166">
        <v>10</v>
      </c>
      <c r="K283" s="166">
        <v>12.4</v>
      </c>
      <c r="L283" s="166">
        <v>100</v>
      </c>
      <c r="M283" s="166">
        <v>48.24</v>
      </c>
      <c r="N283" s="166">
        <v>40.83</v>
      </c>
      <c r="O283" s="166">
        <v>16.309999999999999</v>
      </c>
      <c r="P283" s="166">
        <v>10</v>
      </c>
      <c r="Q283" s="166">
        <v>21.47</v>
      </c>
      <c r="R283" s="166">
        <v>10</v>
      </c>
      <c r="S283" s="166">
        <v>100</v>
      </c>
      <c r="T283" s="166">
        <v>78.849999999999994</v>
      </c>
      <c r="U283" s="166">
        <v>57.71</v>
      </c>
      <c r="V283" s="166">
        <v>100</v>
      </c>
      <c r="W283" s="166">
        <v>22.33</v>
      </c>
      <c r="X283" s="166">
        <v>83.66</v>
      </c>
      <c r="Y283" s="166">
        <v>49.62</v>
      </c>
      <c r="Z283" s="166">
        <v>87.97</v>
      </c>
      <c r="AA283" s="166">
        <v>10</v>
      </c>
      <c r="AB283" s="166">
        <v>60.85</v>
      </c>
      <c r="AC283" s="166">
        <v>33.21</v>
      </c>
      <c r="AD283" s="166">
        <v>78.510000000000005</v>
      </c>
      <c r="AE283" s="166">
        <v>76.599999999999994</v>
      </c>
      <c r="AF283" s="166">
        <v>100</v>
      </c>
      <c r="AH283" s="169">
        <v>1</v>
      </c>
      <c r="AI283" s="169">
        <v>1</v>
      </c>
      <c r="AJ283" s="169">
        <f t="shared" si="18"/>
        <v>0.67904666666666658</v>
      </c>
      <c r="AK283" s="169">
        <f t="shared" si="18"/>
        <v>0.39916000000000001</v>
      </c>
      <c r="AL283" s="166">
        <f t="shared" si="19"/>
        <v>1</v>
      </c>
      <c r="AM283" s="170">
        <f t="shared" si="20"/>
        <v>1</v>
      </c>
    </row>
    <row r="284" spans="1:39" x14ac:dyDescent="0.25">
      <c r="A284" s="168">
        <v>42381</v>
      </c>
      <c r="B284" s="166">
        <v>17</v>
      </c>
      <c r="C284" s="166">
        <v>34.950000000000003</v>
      </c>
      <c r="D284" s="166">
        <v>100</v>
      </c>
      <c r="E284" s="166">
        <v>10</v>
      </c>
      <c r="F284" s="166">
        <v>79.739999999999995</v>
      </c>
      <c r="G284" s="166">
        <v>48.31</v>
      </c>
      <c r="H284" s="166">
        <v>65.010000000000005</v>
      </c>
      <c r="I284" s="166">
        <v>65.5</v>
      </c>
      <c r="J284" s="166">
        <v>10</v>
      </c>
      <c r="K284" s="166">
        <v>21.89</v>
      </c>
      <c r="L284" s="166">
        <v>100</v>
      </c>
      <c r="M284" s="166">
        <v>40.119999999999997</v>
      </c>
      <c r="N284" s="166">
        <v>51.58</v>
      </c>
      <c r="O284" s="166">
        <v>10</v>
      </c>
      <c r="P284" s="166">
        <v>10</v>
      </c>
      <c r="Q284" s="166">
        <v>12.8</v>
      </c>
      <c r="R284" s="166">
        <v>10</v>
      </c>
      <c r="S284" s="166">
        <v>100</v>
      </c>
      <c r="T284" s="166">
        <v>100</v>
      </c>
      <c r="U284" s="166">
        <v>71.599999999999994</v>
      </c>
      <c r="V284" s="166">
        <v>100</v>
      </c>
      <c r="W284" s="166">
        <v>36.47</v>
      </c>
      <c r="X284" s="166">
        <v>76.180000000000007</v>
      </c>
      <c r="Y284" s="166">
        <v>76.040000000000006</v>
      </c>
      <c r="Z284" s="166">
        <v>100</v>
      </c>
      <c r="AA284" s="166">
        <v>10</v>
      </c>
      <c r="AB284" s="166">
        <v>68.88</v>
      </c>
      <c r="AC284" s="166">
        <v>47.75</v>
      </c>
      <c r="AD284" s="166">
        <v>100</v>
      </c>
      <c r="AE284" s="166">
        <v>65.540000000000006</v>
      </c>
      <c r="AF284" s="166">
        <v>84.02</v>
      </c>
      <c r="AH284" s="169">
        <v>1</v>
      </c>
      <c r="AI284" s="169">
        <v>1</v>
      </c>
      <c r="AJ284" s="169">
        <f t="shared" si="18"/>
        <v>0.70360666666666671</v>
      </c>
      <c r="AK284" s="169">
        <f t="shared" si="18"/>
        <v>0.43397999999999998</v>
      </c>
      <c r="AL284" s="166">
        <f t="shared" si="19"/>
        <v>1</v>
      </c>
      <c r="AM284" s="170">
        <f t="shared" si="20"/>
        <v>1</v>
      </c>
    </row>
    <row r="285" spans="1:39" x14ac:dyDescent="0.25">
      <c r="A285" s="168">
        <v>42381</v>
      </c>
      <c r="B285" s="166">
        <v>18</v>
      </c>
      <c r="C285" s="166">
        <v>17.100000000000001</v>
      </c>
      <c r="D285" s="166">
        <v>100</v>
      </c>
      <c r="E285" s="166">
        <v>10</v>
      </c>
      <c r="F285" s="166">
        <v>100</v>
      </c>
      <c r="G285" s="166">
        <v>43.91</v>
      </c>
      <c r="H285" s="166">
        <v>56.92</v>
      </c>
      <c r="I285" s="166">
        <v>76.11</v>
      </c>
      <c r="J285" s="166">
        <v>10</v>
      </c>
      <c r="K285" s="166">
        <v>25.55</v>
      </c>
      <c r="L285" s="166">
        <v>87.13</v>
      </c>
      <c r="M285" s="166">
        <v>38.119999999999997</v>
      </c>
      <c r="N285" s="166">
        <v>54.58</v>
      </c>
      <c r="O285" s="166">
        <v>17.559999999999999</v>
      </c>
      <c r="P285" s="166">
        <v>10</v>
      </c>
      <c r="Q285" s="166">
        <v>10.92</v>
      </c>
      <c r="R285" s="166">
        <v>10</v>
      </c>
      <c r="S285" s="166">
        <v>100</v>
      </c>
      <c r="T285" s="166">
        <v>100</v>
      </c>
      <c r="U285" s="166">
        <v>55.57</v>
      </c>
      <c r="V285" s="166">
        <v>100</v>
      </c>
      <c r="W285" s="166">
        <v>40.39</v>
      </c>
      <c r="X285" s="166">
        <v>80.5</v>
      </c>
      <c r="Y285" s="166">
        <v>64.84</v>
      </c>
      <c r="Z285" s="166">
        <v>87.7</v>
      </c>
      <c r="AA285" s="166">
        <v>10</v>
      </c>
      <c r="AB285" s="166">
        <v>84.19</v>
      </c>
      <c r="AC285" s="166">
        <v>58.83</v>
      </c>
      <c r="AD285" s="166">
        <v>100</v>
      </c>
      <c r="AE285" s="166">
        <v>58.17</v>
      </c>
      <c r="AF285" s="166">
        <v>86.39</v>
      </c>
      <c r="AH285" s="169">
        <v>1</v>
      </c>
      <c r="AI285" s="169">
        <v>1</v>
      </c>
      <c r="AJ285" s="169">
        <f t="shared" si="18"/>
        <v>0.71160666666666672</v>
      </c>
      <c r="AK285" s="169">
        <f t="shared" si="18"/>
        <v>0.41804666666666662</v>
      </c>
      <c r="AL285" s="166">
        <f t="shared" si="19"/>
        <v>1</v>
      </c>
      <c r="AM285" s="170">
        <f t="shared" si="20"/>
        <v>1</v>
      </c>
    </row>
    <row r="286" spans="1:39" x14ac:dyDescent="0.25">
      <c r="A286" s="168">
        <v>42381</v>
      </c>
      <c r="B286" s="166">
        <v>19</v>
      </c>
      <c r="C286" s="166">
        <v>10</v>
      </c>
      <c r="D286" s="166">
        <v>100</v>
      </c>
      <c r="E286" s="166">
        <v>10</v>
      </c>
      <c r="F286" s="166">
        <v>100</v>
      </c>
      <c r="G286" s="166">
        <v>49.3</v>
      </c>
      <c r="H286" s="166">
        <v>80.459999999999994</v>
      </c>
      <c r="I286" s="166">
        <v>83.91</v>
      </c>
      <c r="J286" s="166">
        <v>20.329999999999998</v>
      </c>
      <c r="K286" s="166">
        <v>36.33</v>
      </c>
      <c r="L286" s="166">
        <v>86.02</v>
      </c>
      <c r="M286" s="166">
        <v>37.75</v>
      </c>
      <c r="N286" s="166">
        <v>64.34</v>
      </c>
      <c r="O286" s="166">
        <v>27.21</v>
      </c>
      <c r="P286" s="166">
        <v>10</v>
      </c>
      <c r="Q286" s="166">
        <v>10</v>
      </c>
      <c r="R286" s="166">
        <v>10</v>
      </c>
      <c r="S286" s="166">
        <v>70.040000000000006</v>
      </c>
      <c r="T286" s="166">
        <v>100</v>
      </c>
      <c r="U286" s="166">
        <v>48.31</v>
      </c>
      <c r="V286" s="166">
        <v>100</v>
      </c>
      <c r="W286" s="166">
        <v>44.42</v>
      </c>
      <c r="X286" s="166">
        <v>100</v>
      </c>
      <c r="Y286" s="166">
        <v>66.3</v>
      </c>
      <c r="Z286" s="166">
        <v>71.7</v>
      </c>
      <c r="AA286" s="166">
        <v>10</v>
      </c>
      <c r="AB286" s="166">
        <v>52.97</v>
      </c>
      <c r="AC286" s="166">
        <v>61.44</v>
      </c>
      <c r="AD286" s="166">
        <v>100</v>
      </c>
      <c r="AE286" s="166">
        <v>56.24</v>
      </c>
      <c r="AF286" s="166">
        <v>100</v>
      </c>
      <c r="AH286" s="169">
        <v>1</v>
      </c>
      <c r="AI286" s="169">
        <v>1</v>
      </c>
      <c r="AJ286" s="169">
        <f t="shared" si="18"/>
        <v>0.73054666666666679</v>
      </c>
      <c r="AK286" s="169">
        <f t="shared" si="18"/>
        <v>0.41416666666666663</v>
      </c>
      <c r="AL286" s="166">
        <f t="shared" si="19"/>
        <v>1</v>
      </c>
      <c r="AM286" s="170">
        <f t="shared" si="20"/>
        <v>1</v>
      </c>
    </row>
    <row r="287" spans="1:39" x14ac:dyDescent="0.25">
      <c r="A287" s="168">
        <v>42381</v>
      </c>
      <c r="B287" s="166">
        <v>20</v>
      </c>
      <c r="C287" s="166">
        <v>10</v>
      </c>
      <c r="D287" s="166">
        <v>100</v>
      </c>
      <c r="E287" s="166">
        <v>12.45</v>
      </c>
      <c r="F287" s="166">
        <v>100</v>
      </c>
      <c r="G287" s="166">
        <v>38.39</v>
      </c>
      <c r="H287" s="166">
        <v>83.98</v>
      </c>
      <c r="I287" s="166">
        <v>85.44</v>
      </c>
      <c r="J287" s="166">
        <v>45.78</v>
      </c>
      <c r="K287" s="166">
        <v>58.28</v>
      </c>
      <c r="L287" s="166">
        <v>88.5</v>
      </c>
      <c r="M287" s="166">
        <v>37.86</v>
      </c>
      <c r="N287" s="166">
        <v>68.040000000000006</v>
      </c>
      <c r="O287" s="166">
        <v>17.239999999999998</v>
      </c>
      <c r="P287" s="166">
        <v>10</v>
      </c>
      <c r="Q287" s="166">
        <v>10</v>
      </c>
      <c r="R287" s="166">
        <v>10</v>
      </c>
      <c r="S287" s="166">
        <v>46.63</v>
      </c>
      <c r="T287" s="166">
        <v>69.41</v>
      </c>
      <c r="U287" s="166">
        <v>44.07</v>
      </c>
      <c r="V287" s="166">
        <v>100</v>
      </c>
      <c r="W287" s="166">
        <v>47.55</v>
      </c>
      <c r="X287" s="166">
        <v>100</v>
      </c>
      <c r="Y287" s="166">
        <v>56.56</v>
      </c>
      <c r="Z287" s="166">
        <v>58.33</v>
      </c>
      <c r="AA287" s="166">
        <v>10</v>
      </c>
      <c r="AB287" s="166">
        <v>73.36</v>
      </c>
      <c r="AC287" s="166">
        <v>46.01</v>
      </c>
      <c r="AD287" s="166">
        <v>100</v>
      </c>
      <c r="AE287" s="166">
        <v>57.85</v>
      </c>
      <c r="AF287" s="166">
        <v>100</v>
      </c>
      <c r="AH287" s="169">
        <v>1</v>
      </c>
      <c r="AI287" s="169">
        <v>1</v>
      </c>
      <c r="AJ287" s="169">
        <f t="shared" si="18"/>
        <v>0.73826666666666663</v>
      </c>
      <c r="AK287" s="169">
        <f t="shared" si="18"/>
        <v>0.38555333333333336</v>
      </c>
      <c r="AL287" s="166">
        <f t="shared" si="19"/>
        <v>1</v>
      </c>
      <c r="AM287" s="170">
        <f t="shared" si="20"/>
        <v>1</v>
      </c>
    </row>
    <row r="288" spans="1:39" x14ac:dyDescent="0.25">
      <c r="A288" s="168">
        <v>42381</v>
      </c>
      <c r="B288" s="166">
        <v>21</v>
      </c>
      <c r="C288" s="166">
        <v>10</v>
      </c>
      <c r="D288" s="166">
        <v>100</v>
      </c>
      <c r="E288" s="166">
        <v>10</v>
      </c>
      <c r="F288" s="166">
        <v>100</v>
      </c>
      <c r="G288" s="166">
        <v>52.3</v>
      </c>
      <c r="H288" s="166">
        <v>100</v>
      </c>
      <c r="I288" s="166">
        <v>74.23</v>
      </c>
      <c r="J288" s="166">
        <v>40.950000000000003</v>
      </c>
      <c r="K288" s="166">
        <v>44.43</v>
      </c>
      <c r="L288" s="166">
        <v>82.94</v>
      </c>
      <c r="M288" s="166">
        <v>35.770000000000003</v>
      </c>
      <c r="N288" s="166">
        <v>60.84</v>
      </c>
      <c r="O288" s="166">
        <v>10</v>
      </c>
      <c r="P288" s="166">
        <v>10</v>
      </c>
      <c r="Q288" s="166">
        <v>16.68</v>
      </c>
      <c r="R288" s="166">
        <v>10</v>
      </c>
      <c r="S288" s="166">
        <v>37.68</v>
      </c>
      <c r="T288" s="166">
        <v>56.38</v>
      </c>
      <c r="U288" s="166">
        <v>58.02</v>
      </c>
      <c r="V288" s="166">
        <v>100</v>
      </c>
      <c r="W288" s="166">
        <v>38.380000000000003</v>
      </c>
      <c r="X288" s="166">
        <v>100</v>
      </c>
      <c r="Y288" s="166">
        <v>70.64</v>
      </c>
      <c r="Z288" s="166">
        <v>76.400000000000006</v>
      </c>
      <c r="AA288" s="166">
        <v>10</v>
      </c>
      <c r="AB288" s="166">
        <v>66.069999999999993</v>
      </c>
      <c r="AC288" s="166">
        <v>22.03</v>
      </c>
      <c r="AD288" s="166">
        <v>100</v>
      </c>
      <c r="AE288" s="166">
        <v>54.55</v>
      </c>
      <c r="AF288" s="166">
        <v>77.819999999999993</v>
      </c>
      <c r="AH288" s="169">
        <v>1</v>
      </c>
      <c r="AI288" s="169">
        <v>1</v>
      </c>
      <c r="AJ288" s="169">
        <f t="shared" si="18"/>
        <v>0.7209333333333332</v>
      </c>
      <c r="AK288" s="169">
        <f t="shared" si="18"/>
        <v>0.36313999999999991</v>
      </c>
      <c r="AL288" s="166">
        <f t="shared" si="19"/>
        <v>1</v>
      </c>
      <c r="AM288" s="170">
        <f t="shared" si="20"/>
        <v>1</v>
      </c>
    </row>
    <row r="289" spans="1:39" x14ac:dyDescent="0.25">
      <c r="A289" s="168">
        <v>42381</v>
      </c>
      <c r="B289" s="166">
        <v>22</v>
      </c>
      <c r="C289" s="166">
        <v>10</v>
      </c>
      <c r="D289" s="166">
        <v>100</v>
      </c>
      <c r="E289" s="166">
        <v>10</v>
      </c>
      <c r="F289" s="166">
        <v>100</v>
      </c>
      <c r="G289" s="166">
        <v>60.56</v>
      </c>
      <c r="H289" s="166">
        <v>100</v>
      </c>
      <c r="I289" s="166">
        <v>70.77</v>
      </c>
      <c r="J289" s="166">
        <v>35.22</v>
      </c>
      <c r="K289" s="166">
        <v>25.81</v>
      </c>
      <c r="L289" s="166">
        <v>78.02</v>
      </c>
      <c r="M289" s="166">
        <v>35.69</v>
      </c>
      <c r="N289" s="166">
        <v>54.69</v>
      </c>
      <c r="O289" s="166">
        <v>10</v>
      </c>
      <c r="P289" s="166">
        <v>33.119999999999997</v>
      </c>
      <c r="Q289" s="166">
        <v>35.11</v>
      </c>
      <c r="R289" s="166">
        <v>10</v>
      </c>
      <c r="S289" s="166">
        <v>32.270000000000003</v>
      </c>
      <c r="T289" s="166">
        <v>48.09</v>
      </c>
      <c r="U289" s="166">
        <v>70.680000000000007</v>
      </c>
      <c r="V289" s="166">
        <v>100</v>
      </c>
      <c r="W289" s="166">
        <v>12.63</v>
      </c>
      <c r="X289" s="166">
        <v>100</v>
      </c>
      <c r="Y289" s="166">
        <v>77.45</v>
      </c>
      <c r="Z289" s="166">
        <v>67.89</v>
      </c>
      <c r="AA289" s="166">
        <v>10</v>
      </c>
      <c r="AB289" s="166">
        <v>59.17</v>
      </c>
      <c r="AC289" s="166">
        <v>24.81</v>
      </c>
      <c r="AD289" s="166">
        <v>100</v>
      </c>
      <c r="AE289" s="166">
        <v>75.599999999999994</v>
      </c>
      <c r="AF289" s="166">
        <v>86.13</v>
      </c>
      <c r="AH289" s="169">
        <v>1</v>
      </c>
      <c r="AI289" s="169">
        <v>1</v>
      </c>
      <c r="AJ289" s="169">
        <f t="shared" si="18"/>
        <v>0.71488666666666656</v>
      </c>
      <c r="AK289" s="169">
        <f t="shared" si="18"/>
        <v>0.37425333333333333</v>
      </c>
      <c r="AL289" s="166">
        <f t="shared" si="19"/>
        <v>1</v>
      </c>
      <c r="AM289" s="170">
        <f t="shared" si="20"/>
        <v>1</v>
      </c>
    </row>
    <row r="290" spans="1:39" x14ac:dyDescent="0.25">
      <c r="A290" s="168">
        <v>42381</v>
      </c>
      <c r="B290" s="166">
        <v>23</v>
      </c>
      <c r="C290" s="166">
        <v>10</v>
      </c>
      <c r="D290" s="166">
        <v>100</v>
      </c>
      <c r="E290" s="166">
        <v>10</v>
      </c>
      <c r="F290" s="166">
        <v>100</v>
      </c>
      <c r="G290" s="166">
        <v>64.52</v>
      </c>
      <c r="H290" s="166">
        <v>88.31</v>
      </c>
      <c r="I290" s="166">
        <v>81.66</v>
      </c>
      <c r="J290" s="166">
        <v>37.450000000000003</v>
      </c>
      <c r="K290" s="166">
        <v>34.42</v>
      </c>
      <c r="L290" s="166">
        <v>88.5</v>
      </c>
      <c r="M290" s="166">
        <v>22.96</v>
      </c>
      <c r="N290" s="166">
        <v>39.31</v>
      </c>
      <c r="O290" s="166">
        <v>10.23</v>
      </c>
      <c r="P290" s="166">
        <v>35.979999999999997</v>
      </c>
      <c r="Q290" s="166">
        <v>34.32</v>
      </c>
      <c r="R290" s="166">
        <v>10</v>
      </c>
      <c r="S290" s="166">
        <v>21.65</v>
      </c>
      <c r="T290" s="166">
        <v>33.14</v>
      </c>
      <c r="U290" s="166">
        <v>63.13</v>
      </c>
      <c r="V290" s="166">
        <v>100</v>
      </c>
      <c r="W290" s="166">
        <v>41.14</v>
      </c>
      <c r="X290" s="166">
        <v>100</v>
      </c>
      <c r="Y290" s="166">
        <v>82.7</v>
      </c>
      <c r="Z290" s="166">
        <v>58.53</v>
      </c>
      <c r="AA290" s="166">
        <v>10</v>
      </c>
      <c r="AB290" s="166">
        <v>49.88</v>
      </c>
      <c r="AC290" s="166">
        <v>10</v>
      </c>
      <c r="AD290" s="166">
        <v>100</v>
      </c>
      <c r="AE290" s="166">
        <v>100</v>
      </c>
      <c r="AF290" s="166">
        <v>81.739999999999995</v>
      </c>
      <c r="AH290" s="169">
        <v>1</v>
      </c>
      <c r="AI290" s="169">
        <v>1</v>
      </c>
      <c r="AJ290" s="169">
        <f t="shared" si="18"/>
        <v>0.68189333333333335</v>
      </c>
      <c r="AK290" s="169">
        <f t="shared" si="18"/>
        <v>0.39782000000000006</v>
      </c>
      <c r="AL290" s="166">
        <f t="shared" si="19"/>
        <v>0</v>
      </c>
      <c r="AM290" s="170">
        <f t="shared" si="20"/>
        <v>1</v>
      </c>
    </row>
    <row r="291" spans="1:39" x14ac:dyDescent="0.25">
      <c r="A291" s="168">
        <v>42382</v>
      </c>
      <c r="B291" s="166">
        <v>0</v>
      </c>
      <c r="C291" s="166">
        <v>11.73</v>
      </c>
      <c r="D291" s="166">
        <v>100</v>
      </c>
      <c r="E291" s="166">
        <v>10</v>
      </c>
      <c r="F291" s="166">
        <v>100</v>
      </c>
      <c r="G291" s="166">
        <v>62.21</v>
      </c>
      <c r="H291" s="166">
        <v>85</v>
      </c>
      <c r="I291" s="166">
        <v>64.64</v>
      </c>
      <c r="J291" s="166">
        <v>40.96</v>
      </c>
      <c r="K291" s="166">
        <v>52.18</v>
      </c>
      <c r="L291" s="166">
        <v>86.53</v>
      </c>
      <c r="M291" s="166">
        <v>31.4</v>
      </c>
      <c r="N291" s="166">
        <v>31.12</v>
      </c>
      <c r="O291" s="166">
        <v>10</v>
      </c>
      <c r="P291" s="166">
        <v>54.76</v>
      </c>
      <c r="Q291" s="166">
        <v>33.4</v>
      </c>
      <c r="R291" s="166">
        <v>10</v>
      </c>
      <c r="S291" s="166">
        <v>10</v>
      </c>
      <c r="T291" s="166">
        <v>19.45</v>
      </c>
      <c r="U291" s="166">
        <v>41.91</v>
      </c>
      <c r="V291" s="166">
        <v>100</v>
      </c>
      <c r="W291" s="166">
        <v>42.76</v>
      </c>
      <c r="X291" s="166">
        <v>100</v>
      </c>
      <c r="Y291" s="166">
        <v>87.76</v>
      </c>
      <c r="Z291" s="166">
        <v>55.66</v>
      </c>
      <c r="AA291" s="166">
        <v>27.29</v>
      </c>
      <c r="AB291" s="166">
        <v>57.19</v>
      </c>
      <c r="AC291" s="166">
        <v>10</v>
      </c>
      <c r="AD291" s="166">
        <v>100</v>
      </c>
      <c r="AE291" s="166">
        <v>85.2</v>
      </c>
      <c r="AF291" s="166">
        <v>100</v>
      </c>
      <c r="AH291" s="169">
        <v>1</v>
      </c>
      <c r="AI291" s="169">
        <v>1</v>
      </c>
      <c r="AJ291" s="169">
        <f t="shared" si="18"/>
        <v>0.69377999999999995</v>
      </c>
      <c r="AK291" s="169">
        <f t="shared" si="18"/>
        <v>0.3869866666666667</v>
      </c>
      <c r="AL291" s="166">
        <f t="shared" si="19"/>
        <v>0</v>
      </c>
      <c r="AM291" s="170">
        <f t="shared" si="20"/>
        <v>1</v>
      </c>
    </row>
    <row r="292" spans="1:39" x14ac:dyDescent="0.25">
      <c r="A292" s="168">
        <v>42382</v>
      </c>
      <c r="B292" s="166">
        <v>1</v>
      </c>
      <c r="C292" s="166">
        <v>10</v>
      </c>
      <c r="D292" s="166">
        <v>87.41</v>
      </c>
      <c r="E292" s="166">
        <v>10</v>
      </c>
      <c r="F292" s="166">
        <v>100</v>
      </c>
      <c r="G292" s="166">
        <v>43.96</v>
      </c>
      <c r="H292" s="166">
        <v>84.11</v>
      </c>
      <c r="I292" s="166">
        <v>78.16</v>
      </c>
      <c r="J292" s="166">
        <v>44.89</v>
      </c>
      <c r="K292" s="166">
        <v>87.16</v>
      </c>
      <c r="L292" s="166">
        <v>100</v>
      </c>
      <c r="M292" s="166">
        <v>48.04</v>
      </c>
      <c r="N292" s="166">
        <v>53.18</v>
      </c>
      <c r="O292" s="166">
        <v>10</v>
      </c>
      <c r="P292" s="166">
        <v>52.71</v>
      </c>
      <c r="Q292" s="166">
        <v>38.200000000000003</v>
      </c>
      <c r="R292" s="166">
        <v>11.7</v>
      </c>
      <c r="S292" s="166">
        <v>15.01</v>
      </c>
      <c r="T292" s="166">
        <v>41.49</v>
      </c>
      <c r="U292" s="166">
        <v>29.01</v>
      </c>
      <c r="V292" s="166">
        <v>100</v>
      </c>
      <c r="W292" s="166">
        <v>35.200000000000003</v>
      </c>
      <c r="X292" s="166">
        <v>100</v>
      </c>
      <c r="Y292" s="166">
        <v>67.69</v>
      </c>
      <c r="Z292" s="166">
        <v>63.47</v>
      </c>
      <c r="AA292" s="166">
        <v>33.340000000000003</v>
      </c>
      <c r="AB292" s="166">
        <v>58.16</v>
      </c>
      <c r="AC292" s="166">
        <v>10</v>
      </c>
      <c r="AD292" s="166">
        <v>75.03</v>
      </c>
      <c r="AE292" s="166">
        <v>82.46</v>
      </c>
      <c r="AF292" s="166">
        <v>89.43</v>
      </c>
      <c r="AH292" s="169">
        <v>1</v>
      </c>
      <c r="AI292" s="169">
        <v>1</v>
      </c>
      <c r="AJ292" s="169">
        <f t="shared" si="18"/>
        <v>0.7077199999999999</v>
      </c>
      <c r="AK292" s="169">
        <f t="shared" si="18"/>
        <v>0.39881999999999995</v>
      </c>
      <c r="AL292" s="166">
        <f t="shared" si="19"/>
        <v>0</v>
      </c>
      <c r="AM292" s="170">
        <f t="shared" si="20"/>
        <v>1</v>
      </c>
    </row>
    <row r="293" spans="1:39" x14ac:dyDescent="0.25">
      <c r="A293" s="168">
        <v>42382</v>
      </c>
      <c r="B293" s="166">
        <v>2</v>
      </c>
      <c r="C293" s="166">
        <v>28.34</v>
      </c>
      <c r="D293" s="166">
        <v>100</v>
      </c>
      <c r="E293" s="166">
        <v>10</v>
      </c>
      <c r="F293" s="166">
        <v>100</v>
      </c>
      <c r="G293" s="166">
        <v>51.35</v>
      </c>
      <c r="H293" s="166">
        <v>84.91</v>
      </c>
      <c r="I293" s="166">
        <v>75.44</v>
      </c>
      <c r="J293" s="166">
        <v>44.26</v>
      </c>
      <c r="K293" s="166">
        <v>100</v>
      </c>
      <c r="L293" s="166">
        <v>100</v>
      </c>
      <c r="M293" s="166">
        <v>55.65</v>
      </c>
      <c r="N293" s="166">
        <v>30.95</v>
      </c>
      <c r="O293" s="166">
        <v>10</v>
      </c>
      <c r="P293" s="166">
        <v>37.770000000000003</v>
      </c>
      <c r="Q293" s="166">
        <v>36.090000000000003</v>
      </c>
      <c r="R293" s="166">
        <v>10</v>
      </c>
      <c r="S293" s="166">
        <v>10</v>
      </c>
      <c r="T293" s="166">
        <v>39.31</v>
      </c>
      <c r="U293" s="166">
        <v>24.43</v>
      </c>
      <c r="V293" s="166">
        <v>100</v>
      </c>
      <c r="W293" s="166">
        <v>10</v>
      </c>
      <c r="X293" s="166">
        <v>100</v>
      </c>
      <c r="Y293" s="166">
        <v>76.900000000000006</v>
      </c>
      <c r="Z293" s="166">
        <v>65.61</v>
      </c>
      <c r="AA293" s="166">
        <v>35.53</v>
      </c>
      <c r="AB293" s="166">
        <v>61.28</v>
      </c>
      <c r="AC293" s="166">
        <v>10</v>
      </c>
      <c r="AD293" s="166">
        <v>63.67</v>
      </c>
      <c r="AE293" s="166">
        <v>72.41</v>
      </c>
      <c r="AF293" s="166">
        <v>77.61</v>
      </c>
      <c r="AH293" s="169">
        <v>1</v>
      </c>
      <c r="AI293" s="169">
        <v>1</v>
      </c>
      <c r="AJ293" s="169">
        <f t="shared" si="18"/>
        <v>0.67691333333333337</v>
      </c>
      <c r="AK293" s="169">
        <f t="shared" si="18"/>
        <v>0.4040933333333333</v>
      </c>
      <c r="AL293" s="166">
        <f t="shared" si="19"/>
        <v>0</v>
      </c>
      <c r="AM293" s="170">
        <f t="shared" si="20"/>
        <v>1</v>
      </c>
    </row>
    <row r="294" spans="1:39" x14ac:dyDescent="0.25">
      <c r="A294" s="168">
        <v>42382</v>
      </c>
      <c r="B294" s="166">
        <v>3</v>
      </c>
      <c r="C294" s="166">
        <v>32.15</v>
      </c>
      <c r="D294" s="166">
        <v>100</v>
      </c>
      <c r="E294" s="166">
        <v>10</v>
      </c>
      <c r="F294" s="166">
        <v>100</v>
      </c>
      <c r="G294" s="166">
        <v>56.18</v>
      </c>
      <c r="H294" s="166">
        <v>89.43</v>
      </c>
      <c r="I294" s="166">
        <v>76.61</v>
      </c>
      <c r="J294" s="166">
        <v>49.88</v>
      </c>
      <c r="K294" s="166">
        <v>100</v>
      </c>
      <c r="L294" s="166">
        <v>100</v>
      </c>
      <c r="M294" s="166">
        <v>69.12</v>
      </c>
      <c r="N294" s="166">
        <v>20.76</v>
      </c>
      <c r="O294" s="166">
        <v>10</v>
      </c>
      <c r="P294" s="166">
        <v>30.62</v>
      </c>
      <c r="Q294" s="166">
        <v>54.42</v>
      </c>
      <c r="R294" s="166">
        <v>14.63</v>
      </c>
      <c r="S294" s="166">
        <v>10</v>
      </c>
      <c r="T294" s="166">
        <v>40.81</v>
      </c>
      <c r="U294" s="166">
        <v>35.76</v>
      </c>
      <c r="V294" s="166">
        <v>100</v>
      </c>
      <c r="W294" s="166">
        <v>12.99</v>
      </c>
      <c r="X294" s="166">
        <v>63.26</v>
      </c>
      <c r="Y294" s="166">
        <v>54.53</v>
      </c>
      <c r="Z294" s="166">
        <v>41.82</v>
      </c>
      <c r="AA294" s="166">
        <v>34.9</v>
      </c>
      <c r="AB294" s="166">
        <v>64.7</v>
      </c>
      <c r="AC294" s="166">
        <v>10</v>
      </c>
      <c r="AD294" s="166">
        <v>46.86</v>
      </c>
      <c r="AE294" s="166">
        <v>65.03</v>
      </c>
      <c r="AF294" s="166">
        <v>70.97</v>
      </c>
      <c r="AH294" s="169">
        <v>1</v>
      </c>
      <c r="AI294" s="169">
        <v>1</v>
      </c>
      <c r="AJ294" s="169">
        <f t="shared" si="18"/>
        <v>0.62249333333333334</v>
      </c>
      <c r="AK294" s="169">
        <f t="shared" si="18"/>
        <v>0.42112666666666665</v>
      </c>
      <c r="AL294" s="166">
        <f t="shared" si="19"/>
        <v>0</v>
      </c>
      <c r="AM294" s="170">
        <f t="shared" si="20"/>
        <v>1</v>
      </c>
    </row>
    <row r="295" spans="1:39" x14ac:dyDescent="0.25">
      <c r="A295" s="168">
        <v>42382</v>
      </c>
      <c r="B295" s="166">
        <v>4</v>
      </c>
      <c r="C295" s="166">
        <v>61.8</v>
      </c>
      <c r="D295" s="166">
        <v>100</v>
      </c>
      <c r="E295" s="166">
        <v>19.8</v>
      </c>
      <c r="F295" s="166">
        <v>100</v>
      </c>
      <c r="G295" s="166">
        <v>64.7</v>
      </c>
      <c r="H295" s="166">
        <v>72.59</v>
      </c>
      <c r="I295" s="166">
        <v>73.78</v>
      </c>
      <c r="J295" s="166">
        <v>59.04</v>
      </c>
      <c r="K295" s="166">
        <v>100</v>
      </c>
      <c r="L295" s="166">
        <v>100</v>
      </c>
      <c r="M295" s="166">
        <v>84.25</v>
      </c>
      <c r="N295" s="166">
        <v>10</v>
      </c>
      <c r="O295" s="166">
        <v>10</v>
      </c>
      <c r="P295" s="166">
        <v>25.02</v>
      </c>
      <c r="Q295" s="166">
        <v>63.4</v>
      </c>
      <c r="R295" s="166">
        <v>39.409999999999997</v>
      </c>
      <c r="S295" s="166">
        <v>10</v>
      </c>
      <c r="T295" s="166">
        <v>26.16</v>
      </c>
      <c r="U295" s="166">
        <v>41.82</v>
      </c>
      <c r="V295" s="166">
        <v>86.97</v>
      </c>
      <c r="W295" s="166">
        <v>23.54</v>
      </c>
      <c r="X295" s="166">
        <v>66.31</v>
      </c>
      <c r="Y295" s="166">
        <v>53.13</v>
      </c>
      <c r="Z295" s="166">
        <v>13.89</v>
      </c>
      <c r="AA295" s="166">
        <v>46.14</v>
      </c>
      <c r="AB295" s="166">
        <v>64.739999999999995</v>
      </c>
      <c r="AC295" s="166">
        <v>10</v>
      </c>
      <c r="AD295" s="166">
        <v>74.67</v>
      </c>
      <c r="AE295" s="166">
        <v>60.85</v>
      </c>
      <c r="AF295" s="166">
        <v>61.6</v>
      </c>
      <c r="AH295" s="169">
        <v>1</v>
      </c>
      <c r="AI295" s="169">
        <v>1</v>
      </c>
      <c r="AJ295" s="169">
        <f t="shared" si="18"/>
        <v>0.60026666666666662</v>
      </c>
      <c r="AK295" s="169">
        <f t="shared" si="18"/>
        <v>0.48214000000000007</v>
      </c>
      <c r="AL295" s="166">
        <f t="shared" si="19"/>
        <v>0</v>
      </c>
      <c r="AM295" s="170">
        <f t="shared" si="20"/>
        <v>1</v>
      </c>
    </row>
    <row r="296" spans="1:39" x14ac:dyDescent="0.25">
      <c r="A296" s="168">
        <v>42382</v>
      </c>
      <c r="B296" s="166">
        <v>5</v>
      </c>
      <c r="C296" s="166">
        <v>60.7</v>
      </c>
      <c r="D296" s="166">
        <v>100</v>
      </c>
      <c r="E296" s="166">
        <v>41.14</v>
      </c>
      <c r="F296" s="166">
        <v>87.05</v>
      </c>
      <c r="G296" s="166">
        <v>50.86</v>
      </c>
      <c r="H296" s="166">
        <v>80.3</v>
      </c>
      <c r="I296" s="166">
        <v>66.150000000000006</v>
      </c>
      <c r="J296" s="166">
        <v>56.45</v>
      </c>
      <c r="K296" s="166">
        <v>100</v>
      </c>
      <c r="L296" s="166">
        <v>100</v>
      </c>
      <c r="M296" s="166">
        <v>86.49</v>
      </c>
      <c r="N296" s="166">
        <v>10</v>
      </c>
      <c r="O296" s="166">
        <v>10</v>
      </c>
      <c r="P296" s="166">
        <v>23.33</v>
      </c>
      <c r="Q296" s="166">
        <v>59.39</v>
      </c>
      <c r="R296" s="166">
        <v>51.83</v>
      </c>
      <c r="S296" s="166">
        <v>10</v>
      </c>
      <c r="T296" s="166">
        <v>32.44</v>
      </c>
      <c r="U296" s="166">
        <v>51.1</v>
      </c>
      <c r="V296" s="166">
        <v>100</v>
      </c>
      <c r="W296" s="166">
        <v>35.08</v>
      </c>
      <c r="X296" s="166">
        <v>74.61</v>
      </c>
      <c r="Y296" s="166">
        <v>47.81</v>
      </c>
      <c r="Z296" s="166">
        <v>10</v>
      </c>
      <c r="AA296" s="166">
        <v>39.36</v>
      </c>
      <c r="AB296" s="166">
        <v>70.75</v>
      </c>
      <c r="AC296" s="166">
        <v>11.7</v>
      </c>
      <c r="AD296" s="166">
        <v>67.83</v>
      </c>
      <c r="AE296" s="166">
        <v>53.33</v>
      </c>
      <c r="AF296" s="166">
        <v>56.13</v>
      </c>
      <c r="AH296" s="169">
        <v>1</v>
      </c>
      <c r="AI296" s="169">
        <v>1</v>
      </c>
      <c r="AJ296" s="169">
        <f t="shared" si="18"/>
        <v>0.61381333333333332</v>
      </c>
      <c r="AK296" s="169">
        <f t="shared" si="18"/>
        <v>0.48207333333333346</v>
      </c>
      <c r="AL296" s="166">
        <f t="shared" si="19"/>
        <v>0</v>
      </c>
      <c r="AM296" s="170">
        <f t="shared" si="20"/>
        <v>1</v>
      </c>
    </row>
    <row r="297" spans="1:39" x14ac:dyDescent="0.25">
      <c r="A297" s="168">
        <v>42382</v>
      </c>
      <c r="B297" s="166">
        <v>6</v>
      </c>
      <c r="C297" s="166">
        <v>35.450000000000003</v>
      </c>
      <c r="D297" s="166">
        <v>76.040000000000006</v>
      </c>
      <c r="E297" s="166">
        <v>47.67</v>
      </c>
      <c r="F297" s="166">
        <v>78.17</v>
      </c>
      <c r="G297" s="166">
        <v>65.150000000000006</v>
      </c>
      <c r="H297" s="166">
        <v>81.03</v>
      </c>
      <c r="I297" s="166">
        <v>47.06</v>
      </c>
      <c r="J297" s="166">
        <v>47.14</v>
      </c>
      <c r="K297" s="166">
        <v>100</v>
      </c>
      <c r="L297" s="166">
        <v>100</v>
      </c>
      <c r="M297" s="166">
        <v>100</v>
      </c>
      <c r="N297" s="166">
        <v>10</v>
      </c>
      <c r="O297" s="166">
        <v>10</v>
      </c>
      <c r="P297" s="166">
        <v>27.36</v>
      </c>
      <c r="Q297" s="166">
        <v>53.2</v>
      </c>
      <c r="R297" s="166">
        <v>49.55</v>
      </c>
      <c r="S297" s="166">
        <v>10</v>
      </c>
      <c r="T297" s="166">
        <v>32.15</v>
      </c>
      <c r="U297" s="166">
        <v>63.57</v>
      </c>
      <c r="V297" s="166">
        <v>87.69</v>
      </c>
      <c r="W297" s="166">
        <v>29.87</v>
      </c>
      <c r="X297" s="166">
        <v>80.98</v>
      </c>
      <c r="Y297" s="166">
        <v>68.39</v>
      </c>
      <c r="Z297" s="166">
        <v>10</v>
      </c>
      <c r="AA297" s="166">
        <v>21.28</v>
      </c>
      <c r="AB297" s="166">
        <v>100</v>
      </c>
      <c r="AC297" s="166">
        <v>12.21</v>
      </c>
      <c r="AD297" s="166">
        <v>77.599999999999994</v>
      </c>
      <c r="AE297" s="166">
        <v>63.24</v>
      </c>
      <c r="AF297" s="166">
        <v>58.1</v>
      </c>
      <c r="AH297" s="169">
        <v>1</v>
      </c>
      <c r="AI297" s="169">
        <v>1</v>
      </c>
      <c r="AJ297" s="169">
        <f t="shared" si="18"/>
        <v>0.61053999999999997</v>
      </c>
      <c r="AK297" s="169">
        <f t="shared" si="18"/>
        <v>0.48472666666666669</v>
      </c>
      <c r="AL297" s="166">
        <f t="shared" si="19"/>
        <v>1</v>
      </c>
      <c r="AM297" s="170">
        <f t="shared" si="20"/>
        <v>1</v>
      </c>
    </row>
    <row r="298" spans="1:39" x14ac:dyDescent="0.25">
      <c r="A298" s="168">
        <v>42382</v>
      </c>
      <c r="B298" s="166">
        <v>7</v>
      </c>
      <c r="C298" s="166">
        <v>12.74</v>
      </c>
      <c r="D298" s="166">
        <v>73.91</v>
      </c>
      <c r="E298" s="166">
        <v>48.43</v>
      </c>
      <c r="F298" s="166">
        <v>75.790000000000006</v>
      </c>
      <c r="G298" s="166">
        <v>56.88</v>
      </c>
      <c r="H298" s="166">
        <v>87.43</v>
      </c>
      <c r="I298" s="166">
        <v>36.68</v>
      </c>
      <c r="J298" s="166">
        <v>56.13</v>
      </c>
      <c r="K298" s="166">
        <v>100</v>
      </c>
      <c r="L298" s="166">
        <v>100</v>
      </c>
      <c r="M298" s="166">
        <v>100</v>
      </c>
      <c r="N298" s="166">
        <v>13.76</v>
      </c>
      <c r="O298" s="166">
        <v>10</v>
      </c>
      <c r="P298" s="166">
        <v>30.5</v>
      </c>
      <c r="Q298" s="166">
        <v>52.38</v>
      </c>
      <c r="R298" s="166">
        <v>59.68</v>
      </c>
      <c r="S298" s="166">
        <v>10</v>
      </c>
      <c r="T298" s="166">
        <v>36.28</v>
      </c>
      <c r="U298" s="166">
        <v>82.15</v>
      </c>
      <c r="V298" s="166">
        <v>100</v>
      </c>
      <c r="W298" s="166">
        <v>18.28</v>
      </c>
      <c r="X298" s="166">
        <v>87.52</v>
      </c>
      <c r="Y298" s="166">
        <v>88.36</v>
      </c>
      <c r="Z298" s="166">
        <v>29.86</v>
      </c>
      <c r="AA298" s="166">
        <v>42.31</v>
      </c>
      <c r="AB298" s="166">
        <v>100</v>
      </c>
      <c r="AC298" s="166">
        <v>10</v>
      </c>
      <c r="AD298" s="166">
        <v>80.290000000000006</v>
      </c>
      <c r="AE298" s="166">
        <v>53.11</v>
      </c>
      <c r="AF298" s="166">
        <v>58.11</v>
      </c>
      <c r="AH298" s="169">
        <v>1</v>
      </c>
      <c r="AI298" s="169">
        <v>1</v>
      </c>
      <c r="AJ298" s="169">
        <f t="shared" si="18"/>
        <v>0.65950666666666669</v>
      </c>
      <c r="AK298" s="169">
        <f t="shared" si="18"/>
        <v>0.48088000000000003</v>
      </c>
      <c r="AL298" s="166">
        <f t="shared" si="19"/>
        <v>1</v>
      </c>
      <c r="AM298" s="170">
        <f t="shared" si="20"/>
        <v>1</v>
      </c>
    </row>
    <row r="299" spans="1:39" x14ac:dyDescent="0.25">
      <c r="A299" s="168">
        <v>42382</v>
      </c>
      <c r="B299" s="166">
        <v>8</v>
      </c>
      <c r="C299" s="166">
        <v>11.36</v>
      </c>
      <c r="D299" s="166">
        <v>74.650000000000006</v>
      </c>
      <c r="E299" s="166">
        <v>44.65</v>
      </c>
      <c r="F299" s="166">
        <v>85.86</v>
      </c>
      <c r="G299" s="166">
        <v>48.96</v>
      </c>
      <c r="H299" s="166">
        <v>73.12</v>
      </c>
      <c r="I299" s="166">
        <v>39.130000000000003</v>
      </c>
      <c r="J299" s="166">
        <v>50.72</v>
      </c>
      <c r="K299" s="166">
        <v>100</v>
      </c>
      <c r="L299" s="166">
        <v>100</v>
      </c>
      <c r="M299" s="166">
        <v>87.16</v>
      </c>
      <c r="N299" s="166">
        <v>10</v>
      </c>
      <c r="O299" s="166">
        <v>10</v>
      </c>
      <c r="P299" s="166">
        <v>44.8</v>
      </c>
      <c r="Q299" s="166">
        <v>61.37</v>
      </c>
      <c r="R299" s="166">
        <v>78.66</v>
      </c>
      <c r="S299" s="166">
        <v>10</v>
      </c>
      <c r="T299" s="166">
        <v>41.07</v>
      </c>
      <c r="U299" s="166">
        <v>73.41</v>
      </c>
      <c r="V299" s="166">
        <v>100</v>
      </c>
      <c r="W299" s="166">
        <v>10</v>
      </c>
      <c r="X299" s="166">
        <v>100</v>
      </c>
      <c r="Y299" s="166">
        <v>82.45</v>
      </c>
      <c r="Z299" s="166">
        <v>19.03</v>
      </c>
      <c r="AA299" s="166">
        <v>22.91</v>
      </c>
      <c r="AB299" s="166">
        <v>100</v>
      </c>
      <c r="AC299" s="166">
        <v>10</v>
      </c>
      <c r="AD299" s="166">
        <v>83.91</v>
      </c>
      <c r="AE299" s="166">
        <v>49.97</v>
      </c>
      <c r="AF299" s="166">
        <v>59.18</v>
      </c>
      <c r="AH299" s="169">
        <v>0.78700000000000003</v>
      </c>
      <c r="AI299" s="169">
        <v>0.85599999999999998</v>
      </c>
      <c r="AJ299" s="169">
        <f t="shared" si="18"/>
        <v>0.68066666666666664</v>
      </c>
      <c r="AK299" s="169">
        <f t="shared" si="18"/>
        <v>0.44091333333333332</v>
      </c>
      <c r="AL299" s="166">
        <f t="shared" si="19"/>
        <v>1</v>
      </c>
      <c r="AM299" s="170">
        <f t="shared" si="20"/>
        <v>1</v>
      </c>
    </row>
    <row r="300" spans="1:39" x14ac:dyDescent="0.25">
      <c r="A300" s="168">
        <v>42382</v>
      </c>
      <c r="B300" s="166">
        <v>9</v>
      </c>
      <c r="C300" s="166">
        <v>10</v>
      </c>
      <c r="D300" s="166">
        <v>100</v>
      </c>
      <c r="E300" s="166">
        <v>39.26</v>
      </c>
      <c r="F300" s="166">
        <v>87.17</v>
      </c>
      <c r="G300" s="166">
        <v>44.82</v>
      </c>
      <c r="H300" s="166">
        <v>79.790000000000006</v>
      </c>
      <c r="I300" s="166">
        <v>28.88</v>
      </c>
      <c r="J300" s="166">
        <v>40.49</v>
      </c>
      <c r="K300" s="166">
        <v>100</v>
      </c>
      <c r="L300" s="166">
        <v>100</v>
      </c>
      <c r="M300" s="166">
        <v>59.02</v>
      </c>
      <c r="N300" s="166">
        <v>10</v>
      </c>
      <c r="O300" s="166">
        <v>10</v>
      </c>
      <c r="P300" s="166">
        <v>65.83</v>
      </c>
      <c r="Q300" s="166">
        <v>71.88</v>
      </c>
      <c r="R300" s="166">
        <v>66.569999999999993</v>
      </c>
      <c r="S300" s="166">
        <v>10</v>
      </c>
      <c r="T300" s="166">
        <v>37.35</v>
      </c>
      <c r="U300" s="166">
        <v>80.27</v>
      </c>
      <c r="V300" s="166">
        <v>100</v>
      </c>
      <c r="W300" s="166">
        <v>23.38</v>
      </c>
      <c r="X300" s="166">
        <v>100</v>
      </c>
      <c r="Y300" s="166">
        <v>68.790000000000006</v>
      </c>
      <c r="Z300" s="166">
        <v>26.19</v>
      </c>
      <c r="AA300" s="166">
        <v>40.79</v>
      </c>
      <c r="AB300" s="166">
        <v>100</v>
      </c>
      <c r="AC300" s="166">
        <v>10</v>
      </c>
      <c r="AD300" s="166">
        <v>89.59</v>
      </c>
      <c r="AE300" s="166">
        <v>52.78</v>
      </c>
      <c r="AF300" s="166">
        <v>66.290000000000006</v>
      </c>
      <c r="AH300" s="169">
        <v>0.68799999999999994</v>
      </c>
      <c r="AI300" s="169">
        <v>0.73599999999999999</v>
      </c>
      <c r="AJ300" s="169">
        <f t="shared" si="18"/>
        <v>0.71284666666666685</v>
      </c>
      <c r="AK300" s="169">
        <f t="shared" si="18"/>
        <v>0.43324666666666656</v>
      </c>
      <c r="AL300" s="166">
        <f t="shared" si="19"/>
        <v>1</v>
      </c>
      <c r="AM300" s="170">
        <f t="shared" si="20"/>
        <v>1</v>
      </c>
    </row>
    <row r="301" spans="1:39" x14ac:dyDescent="0.25">
      <c r="A301" s="168">
        <v>42382</v>
      </c>
      <c r="B301" s="166">
        <v>10</v>
      </c>
      <c r="C301" s="166">
        <v>35.68</v>
      </c>
      <c r="D301" s="166">
        <v>100</v>
      </c>
      <c r="E301" s="166">
        <v>47.27</v>
      </c>
      <c r="F301" s="166">
        <v>84.69</v>
      </c>
      <c r="G301" s="166">
        <v>36.53</v>
      </c>
      <c r="H301" s="166">
        <v>77.17</v>
      </c>
      <c r="I301" s="166">
        <v>49.62</v>
      </c>
      <c r="J301" s="166">
        <v>53.64</v>
      </c>
      <c r="K301" s="166">
        <v>100</v>
      </c>
      <c r="L301" s="166">
        <v>79.69</v>
      </c>
      <c r="M301" s="166">
        <v>32.39</v>
      </c>
      <c r="N301" s="166">
        <v>10</v>
      </c>
      <c r="O301" s="166">
        <v>10</v>
      </c>
      <c r="P301" s="166">
        <v>55.09</v>
      </c>
      <c r="Q301" s="166">
        <v>100</v>
      </c>
      <c r="R301" s="166">
        <v>62.74</v>
      </c>
      <c r="S301" s="166">
        <v>10</v>
      </c>
      <c r="T301" s="166">
        <v>47.78</v>
      </c>
      <c r="U301" s="166">
        <v>100</v>
      </c>
      <c r="V301" s="166">
        <v>100</v>
      </c>
      <c r="W301" s="166">
        <v>27.89</v>
      </c>
      <c r="X301" s="166">
        <v>100</v>
      </c>
      <c r="Y301" s="166">
        <v>65.72</v>
      </c>
      <c r="Z301" s="166">
        <v>53.16</v>
      </c>
      <c r="AA301" s="166">
        <v>71.78</v>
      </c>
      <c r="AB301" s="166">
        <v>100</v>
      </c>
      <c r="AC301" s="166">
        <v>10</v>
      </c>
      <c r="AD301" s="166">
        <v>100</v>
      </c>
      <c r="AE301" s="166">
        <v>50.73</v>
      </c>
      <c r="AF301" s="166">
        <v>39.19</v>
      </c>
      <c r="AH301" s="169">
        <v>0.875</v>
      </c>
      <c r="AI301" s="169">
        <v>0.87599999999999989</v>
      </c>
      <c r="AJ301" s="169">
        <f t="shared" si="18"/>
        <v>0.70876666666666654</v>
      </c>
      <c r="AK301" s="169">
        <f t="shared" si="18"/>
        <v>0.49840666666666672</v>
      </c>
      <c r="AL301" s="166">
        <f t="shared" si="19"/>
        <v>1</v>
      </c>
      <c r="AM301" s="170">
        <f t="shared" si="20"/>
        <v>1</v>
      </c>
    </row>
    <row r="302" spans="1:39" x14ac:dyDescent="0.25">
      <c r="A302" s="168">
        <v>42382</v>
      </c>
      <c r="B302" s="166">
        <v>11</v>
      </c>
      <c r="C302" s="166">
        <v>44.39</v>
      </c>
      <c r="D302" s="166">
        <v>100</v>
      </c>
      <c r="E302" s="166">
        <v>46.7</v>
      </c>
      <c r="F302" s="166">
        <v>88.17</v>
      </c>
      <c r="G302" s="166">
        <v>32.69</v>
      </c>
      <c r="H302" s="166">
        <v>76.63</v>
      </c>
      <c r="I302" s="166">
        <v>52.92</v>
      </c>
      <c r="J302" s="166">
        <v>57.41</v>
      </c>
      <c r="K302" s="166">
        <v>100</v>
      </c>
      <c r="L302" s="166">
        <v>80.75</v>
      </c>
      <c r="M302" s="166">
        <v>32.71</v>
      </c>
      <c r="N302" s="166">
        <v>10.18</v>
      </c>
      <c r="O302" s="166">
        <v>10</v>
      </c>
      <c r="P302" s="166">
        <v>58.72</v>
      </c>
      <c r="Q302" s="166">
        <v>100</v>
      </c>
      <c r="R302" s="166">
        <v>76.510000000000005</v>
      </c>
      <c r="S302" s="166">
        <v>10</v>
      </c>
      <c r="T302" s="166">
        <v>36.56</v>
      </c>
      <c r="U302" s="166">
        <v>100</v>
      </c>
      <c r="V302" s="166">
        <v>84.55</v>
      </c>
      <c r="W302" s="166">
        <v>35.14</v>
      </c>
      <c r="X302" s="166">
        <v>100</v>
      </c>
      <c r="Y302" s="166">
        <v>31.03</v>
      </c>
      <c r="Z302" s="166">
        <v>64.47</v>
      </c>
      <c r="AA302" s="166">
        <v>78.14</v>
      </c>
      <c r="AB302" s="166">
        <v>100</v>
      </c>
      <c r="AC302" s="166">
        <v>10</v>
      </c>
      <c r="AD302" s="166">
        <v>100</v>
      </c>
      <c r="AE302" s="166">
        <v>43.05</v>
      </c>
      <c r="AF302" s="166">
        <v>32.31</v>
      </c>
      <c r="AH302" s="169">
        <v>0.72599999999999998</v>
      </c>
      <c r="AI302" s="169">
        <v>0.72799999999999998</v>
      </c>
      <c r="AJ302" s="169">
        <f t="shared" si="18"/>
        <v>0.71084000000000003</v>
      </c>
      <c r="AK302" s="169">
        <f t="shared" si="18"/>
        <v>0.48451333333333324</v>
      </c>
      <c r="AL302" s="166">
        <f t="shared" si="19"/>
        <v>1</v>
      </c>
      <c r="AM302" s="170">
        <f t="shared" si="20"/>
        <v>1</v>
      </c>
    </row>
    <row r="303" spans="1:39" x14ac:dyDescent="0.25">
      <c r="A303" s="168">
        <v>42382</v>
      </c>
      <c r="B303" s="166">
        <v>12</v>
      </c>
      <c r="C303" s="166">
        <v>60.6</v>
      </c>
      <c r="D303" s="166">
        <v>77.33</v>
      </c>
      <c r="E303" s="166">
        <v>48.65</v>
      </c>
      <c r="F303" s="166">
        <v>83.43</v>
      </c>
      <c r="G303" s="166">
        <v>26.9</v>
      </c>
      <c r="H303" s="166">
        <v>78.2</v>
      </c>
      <c r="I303" s="166">
        <v>66.760000000000005</v>
      </c>
      <c r="J303" s="166">
        <v>75.02</v>
      </c>
      <c r="K303" s="166">
        <v>100</v>
      </c>
      <c r="L303" s="166">
        <v>69.16</v>
      </c>
      <c r="M303" s="166">
        <v>25.48</v>
      </c>
      <c r="N303" s="166">
        <v>20.67</v>
      </c>
      <c r="O303" s="166">
        <v>10</v>
      </c>
      <c r="P303" s="166">
        <v>54.55</v>
      </c>
      <c r="Q303" s="166">
        <v>77.64</v>
      </c>
      <c r="R303" s="166">
        <v>75.75</v>
      </c>
      <c r="S303" s="166">
        <v>10</v>
      </c>
      <c r="T303" s="166">
        <v>58.71</v>
      </c>
      <c r="U303" s="166">
        <v>100</v>
      </c>
      <c r="V303" s="166">
        <v>71.03</v>
      </c>
      <c r="W303" s="166">
        <v>40.880000000000003</v>
      </c>
      <c r="X303" s="166">
        <v>100</v>
      </c>
      <c r="Y303" s="166">
        <v>10</v>
      </c>
      <c r="Z303" s="166">
        <v>86.56</v>
      </c>
      <c r="AA303" s="166">
        <v>83.64</v>
      </c>
      <c r="AB303" s="166">
        <v>100</v>
      </c>
      <c r="AC303" s="166">
        <v>10</v>
      </c>
      <c r="AD303" s="166">
        <v>88.29</v>
      </c>
      <c r="AE303" s="166">
        <v>49.44</v>
      </c>
      <c r="AF303" s="166">
        <v>31.52</v>
      </c>
      <c r="AH303" s="169">
        <v>0.52300000000000002</v>
      </c>
      <c r="AI303" s="169">
        <v>0.52400000000000002</v>
      </c>
      <c r="AJ303" s="169">
        <f t="shared" si="18"/>
        <v>0.71348</v>
      </c>
      <c r="AK303" s="169">
        <f t="shared" si="18"/>
        <v>0.47999333333333333</v>
      </c>
      <c r="AL303" s="166">
        <f t="shared" si="19"/>
        <v>1</v>
      </c>
      <c r="AM303" s="170">
        <f t="shared" si="20"/>
        <v>1</v>
      </c>
    </row>
    <row r="304" spans="1:39" x14ac:dyDescent="0.25">
      <c r="A304" s="168">
        <v>42382</v>
      </c>
      <c r="B304" s="166">
        <v>13</v>
      </c>
      <c r="C304" s="166">
        <v>44.29</v>
      </c>
      <c r="D304" s="166">
        <v>52.26</v>
      </c>
      <c r="E304" s="166">
        <v>56.34</v>
      </c>
      <c r="F304" s="166">
        <v>87.15</v>
      </c>
      <c r="G304" s="166">
        <v>32.68</v>
      </c>
      <c r="H304" s="166">
        <v>60.15</v>
      </c>
      <c r="I304" s="166">
        <v>71.94</v>
      </c>
      <c r="J304" s="166">
        <v>83.11</v>
      </c>
      <c r="K304" s="166">
        <v>100</v>
      </c>
      <c r="L304" s="166">
        <v>63.87</v>
      </c>
      <c r="M304" s="166">
        <v>21.24</v>
      </c>
      <c r="N304" s="166">
        <v>27.08</v>
      </c>
      <c r="O304" s="166">
        <v>10</v>
      </c>
      <c r="P304" s="166">
        <v>67.39</v>
      </c>
      <c r="Q304" s="166">
        <v>60.94</v>
      </c>
      <c r="R304" s="166">
        <v>67.63</v>
      </c>
      <c r="S304" s="166">
        <v>10</v>
      </c>
      <c r="T304" s="166">
        <v>76.25</v>
      </c>
      <c r="U304" s="166">
        <v>100</v>
      </c>
      <c r="V304" s="166">
        <v>63.17</v>
      </c>
      <c r="W304" s="166">
        <v>31.51</v>
      </c>
      <c r="X304" s="166">
        <v>100</v>
      </c>
      <c r="Y304" s="166">
        <v>10</v>
      </c>
      <c r="Z304" s="166">
        <v>82.23</v>
      </c>
      <c r="AA304" s="166">
        <v>100</v>
      </c>
      <c r="AB304" s="166">
        <v>100</v>
      </c>
      <c r="AC304" s="166">
        <v>23.69</v>
      </c>
      <c r="AD304" s="166">
        <v>79.75</v>
      </c>
      <c r="AE304" s="166">
        <v>53.63</v>
      </c>
      <c r="AF304" s="166">
        <v>33.46</v>
      </c>
      <c r="AH304" s="169">
        <v>0.70200000000000007</v>
      </c>
      <c r="AI304" s="169">
        <v>0.71400000000000008</v>
      </c>
      <c r="AJ304" s="169">
        <f t="shared" si="18"/>
        <v>0.69566666666666666</v>
      </c>
      <c r="AK304" s="169">
        <f t="shared" si="18"/>
        <v>0.4841733333333334</v>
      </c>
      <c r="AL304" s="166">
        <f t="shared" si="19"/>
        <v>1</v>
      </c>
      <c r="AM304" s="170">
        <f t="shared" si="20"/>
        <v>1</v>
      </c>
    </row>
    <row r="305" spans="1:39" x14ac:dyDescent="0.25">
      <c r="A305" s="168">
        <v>42382</v>
      </c>
      <c r="B305" s="166">
        <v>14</v>
      </c>
      <c r="C305" s="166">
        <v>64.349999999999994</v>
      </c>
      <c r="D305" s="166">
        <v>61.11</v>
      </c>
      <c r="E305" s="166">
        <v>35.75</v>
      </c>
      <c r="F305" s="166">
        <v>84.83</v>
      </c>
      <c r="G305" s="166">
        <v>30.97</v>
      </c>
      <c r="H305" s="166">
        <v>41.53</v>
      </c>
      <c r="I305" s="166">
        <v>61.11</v>
      </c>
      <c r="J305" s="166">
        <v>81.069999999999993</v>
      </c>
      <c r="K305" s="166">
        <v>100</v>
      </c>
      <c r="L305" s="166">
        <v>87.6</v>
      </c>
      <c r="M305" s="166">
        <v>10</v>
      </c>
      <c r="N305" s="166">
        <v>54.01</v>
      </c>
      <c r="O305" s="166">
        <v>10</v>
      </c>
      <c r="P305" s="166">
        <v>60.9</v>
      </c>
      <c r="Q305" s="166">
        <v>44.75</v>
      </c>
      <c r="R305" s="166">
        <v>61.4</v>
      </c>
      <c r="S305" s="166">
        <v>30.57</v>
      </c>
      <c r="T305" s="166">
        <v>72.39</v>
      </c>
      <c r="U305" s="166">
        <v>100</v>
      </c>
      <c r="V305" s="166">
        <v>55.52</v>
      </c>
      <c r="W305" s="166">
        <v>10</v>
      </c>
      <c r="X305" s="166">
        <v>100</v>
      </c>
      <c r="Y305" s="166">
        <v>10</v>
      </c>
      <c r="Z305" s="166">
        <v>79.63</v>
      </c>
      <c r="AA305" s="166">
        <v>100</v>
      </c>
      <c r="AB305" s="166">
        <v>100</v>
      </c>
      <c r="AC305" s="166">
        <v>22.33</v>
      </c>
      <c r="AD305" s="166">
        <v>71.430000000000007</v>
      </c>
      <c r="AE305" s="166">
        <v>39.99</v>
      </c>
      <c r="AF305" s="166">
        <v>51.47</v>
      </c>
      <c r="AH305" s="169">
        <v>0.86599999999999999</v>
      </c>
      <c r="AI305" s="169">
        <v>0.872</v>
      </c>
      <c r="AJ305" s="169">
        <f t="shared" si="18"/>
        <v>0.7085933333333333</v>
      </c>
      <c r="AK305" s="169">
        <f t="shared" si="18"/>
        <v>0.4465466666666667</v>
      </c>
      <c r="AL305" s="166">
        <f t="shared" si="19"/>
        <v>1</v>
      </c>
      <c r="AM305" s="170">
        <f t="shared" si="20"/>
        <v>1</v>
      </c>
    </row>
    <row r="306" spans="1:39" x14ac:dyDescent="0.25">
      <c r="A306" s="168">
        <v>42382</v>
      </c>
      <c r="B306" s="166">
        <v>15</v>
      </c>
      <c r="C306" s="166">
        <v>64.64</v>
      </c>
      <c r="D306" s="166">
        <v>81.42</v>
      </c>
      <c r="E306" s="166">
        <v>42.52</v>
      </c>
      <c r="F306" s="166">
        <v>100</v>
      </c>
      <c r="G306" s="166">
        <v>32.380000000000003</v>
      </c>
      <c r="H306" s="166">
        <v>27.76</v>
      </c>
      <c r="I306" s="166">
        <v>80.569999999999993</v>
      </c>
      <c r="J306" s="166">
        <v>83.9</v>
      </c>
      <c r="K306" s="166">
        <v>88.64</v>
      </c>
      <c r="L306" s="166">
        <v>87.15</v>
      </c>
      <c r="M306" s="166">
        <v>10</v>
      </c>
      <c r="N306" s="166">
        <v>58.71</v>
      </c>
      <c r="O306" s="166">
        <v>13.53</v>
      </c>
      <c r="P306" s="166">
        <v>44.25</v>
      </c>
      <c r="Q306" s="166">
        <v>51.18</v>
      </c>
      <c r="R306" s="166">
        <v>72.930000000000007</v>
      </c>
      <c r="S306" s="166">
        <v>44.64</v>
      </c>
      <c r="T306" s="166">
        <v>44.92</v>
      </c>
      <c r="U306" s="166">
        <v>100</v>
      </c>
      <c r="V306" s="166">
        <v>46.15</v>
      </c>
      <c r="W306" s="166">
        <v>10</v>
      </c>
      <c r="X306" s="166">
        <v>100</v>
      </c>
      <c r="Y306" s="166">
        <v>10</v>
      </c>
      <c r="Z306" s="166">
        <v>71.400000000000006</v>
      </c>
      <c r="AA306" s="166">
        <v>100</v>
      </c>
      <c r="AB306" s="166">
        <v>100</v>
      </c>
      <c r="AC306" s="166">
        <v>34.090000000000003</v>
      </c>
      <c r="AD306" s="166">
        <v>58.05</v>
      </c>
      <c r="AE306" s="166">
        <v>35.31</v>
      </c>
      <c r="AF306" s="166">
        <v>54.54</v>
      </c>
      <c r="AH306" s="169">
        <v>0.98099999999999998</v>
      </c>
      <c r="AI306" s="169">
        <v>0.98699999999999999</v>
      </c>
      <c r="AJ306" s="169">
        <f t="shared" si="18"/>
        <v>0.68745333333333325</v>
      </c>
      <c r="AK306" s="169">
        <f t="shared" si="18"/>
        <v>0.47833333333333333</v>
      </c>
      <c r="AL306" s="166">
        <f t="shared" si="19"/>
        <v>1</v>
      </c>
      <c r="AM306" s="170">
        <f t="shared" si="20"/>
        <v>1</v>
      </c>
    </row>
    <row r="307" spans="1:39" x14ac:dyDescent="0.25">
      <c r="A307" s="168">
        <v>42382</v>
      </c>
      <c r="B307" s="166">
        <v>16</v>
      </c>
      <c r="C307" s="166">
        <v>69.08</v>
      </c>
      <c r="D307" s="166">
        <v>100</v>
      </c>
      <c r="E307" s="166">
        <v>20.07</v>
      </c>
      <c r="F307" s="166">
        <v>100</v>
      </c>
      <c r="G307" s="166">
        <v>42.44</v>
      </c>
      <c r="H307" s="166">
        <v>25.79</v>
      </c>
      <c r="I307" s="166">
        <v>72.72</v>
      </c>
      <c r="J307" s="166">
        <v>84.64</v>
      </c>
      <c r="K307" s="166">
        <v>88.11</v>
      </c>
      <c r="L307" s="166">
        <v>85.8</v>
      </c>
      <c r="M307" s="166">
        <v>10</v>
      </c>
      <c r="N307" s="166">
        <v>58.9</v>
      </c>
      <c r="O307" s="166">
        <v>20.75</v>
      </c>
      <c r="P307" s="166">
        <v>22.15</v>
      </c>
      <c r="Q307" s="166">
        <v>45.7</v>
      </c>
      <c r="R307" s="166">
        <v>84.65</v>
      </c>
      <c r="S307" s="166">
        <v>71.650000000000006</v>
      </c>
      <c r="T307" s="166">
        <v>12.26</v>
      </c>
      <c r="U307" s="166">
        <v>77.22</v>
      </c>
      <c r="V307" s="166">
        <v>34.43</v>
      </c>
      <c r="W307" s="166">
        <v>10</v>
      </c>
      <c r="X307" s="166">
        <v>100</v>
      </c>
      <c r="Y307" s="166">
        <v>10</v>
      </c>
      <c r="Z307" s="166">
        <v>62.02</v>
      </c>
      <c r="AA307" s="166">
        <v>87.98</v>
      </c>
      <c r="AB307" s="166">
        <v>100</v>
      </c>
      <c r="AC307" s="166">
        <v>32.17</v>
      </c>
      <c r="AD307" s="166">
        <v>51.92</v>
      </c>
      <c r="AE307" s="166">
        <v>22.44</v>
      </c>
      <c r="AF307" s="166">
        <v>60.02</v>
      </c>
      <c r="AH307" s="169">
        <v>0.99400000000000011</v>
      </c>
      <c r="AI307" s="169">
        <v>0.99900000000000011</v>
      </c>
      <c r="AJ307" s="169">
        <f t="shared" si="18"/>
        <v>0.65505333333333327</v>
      </c>
      <c r="AK307" s="169">
        <f t="shared" si="18"/>
        <v>0.45355333333333336</v>
      </c>
      <c r="AL307" s="166">
        <f t="shared" si="19"/>
        <v>1</v>
      </c>
      <c r="AM307" s="170">
        <f t="shared" si="20"/>
        <v>1</v>
      </c>
    </row>
    <row r="308" spans="1:39" x14ac:dyDescent="0.25">
      <c r="A308" s="168">
        <v>42382</v>
      </c>
      <c r="B308" s="166">
        <v>17</v>
      </c>
      <c r="C308" s="166">
        <v>79.14</v>
      </c>
      <c r="D308" s="166">
        <v>100</v>
      </c>
      <c r="E308" s="166">
        <v>10</v>
      </c>
      <c r="F308" s="166">
        <v>100</v>
      </c>
      <c r="G308" s="166">
        <v>50.69</v>
      </c>
      <c r="H308" s="166">
        <v>36.07</v>
      </c>
      <c r="I308" s="166">
        <v>56.72</v>
      </c>
      <c r="J308" s="166">
        <v>100</v>
      </c>
      <c r="K308" s="166">
        <v>76.09</v>
      </c>
      <c r="L308" s="166">
        <v>100</v>
      </c>
      <c r="M308" s="166">
        <v>10</v>
      </c>
      <c r="N308" s="166">
        <v>84.33</v>
      </c>
      <c r="O308" s="166">
        <v>22.26</v>
      </c>
      <c r="P308" s="166">
        <v>22.91</v>
      </c>
      <c r="Q308" s="166">
        <v>47.52</v>
      </c>
      <c r="R308" s="166">
        <v>89.7</v>
      </c>
      <c r="S308" s="166">
        <v>50.45</v>
      </c>
      <c r="T308" s="166">
        <v>10</v>
      </c>
      <c r="U308" s="166">
        <v>84.68</v>
      </c>
      <c r="V308" s="166">
        <v>51.35</v>
      </c>
      <c r="W308" s="166">
        <v>10</v>
      </c>
      <c r="X308" s="166">
        <v>100</v>
      </c>
      <c r="Y308" s="166">
        <v>10</v>
      </c>
      <c r="Z308" s="166">
        <v>75.459999999999994</v>
      </c>
      <c r="AA308" s="166">
        <v>80.16</v>
      </c>
      <c r="AB308" s="166">
        <v>100</v>
      </c>
      <c r="AC308" s="166">
        <v>33.200000000000003</v>
      </c>
      <c r="AD308" s="166">
        <v>74.55</v>
      </c>
      <c r="AE308" s="166">
        <v>33.9</v>
      </c>
      <c r="AF308" s="166">
        <v>53.95</v>
      </c>
      <c r="AH308" s="169">
        <v>1</v>
      </c>
      <c r="AI308" s="169">
        <v>1</v>
      </c>
      <c r="AJ308" s="169">
        <f t="shared" si="18"/>
        <v>0.73221333333333349</v>
      </c>
      <c r="AK308" s="169">
        <f t="shared" si="18"/>
        <v>0.43653999999999998</v>
      </c>
      <c r="AL308" s="166">
        <f t="shared" si="19"/>
        <v>1</v>
      </c>
      <c r="AM308" s="170">
        <f t="shared" si="20"/>
        <v>1</v>
      </c>
    </row>
    <row r="309" spans="1:39" x14ac:dyDescent="0.25">
      <c r="A309" s="168">
        <v>42382</v>
      </c>
      <c r="B309" s="166">
        <v>18</v>
      </c>
      <c r="C309" s="166">
        <v>100</v>
      </c>
      <c r="D309" s="166">
        <v>100</v>
      </c>
      <c r="E309" s="166">
        <v>10</v>
      </c>
      <c r="F309" s="166">
        <v>85.72</v>
      </c>
      <c r="G309" s="166">
        <v>50.49</v>
      </c>
      <c r="H309" s="166">
        <v>47.43</v>
      </c>
      <c r="I309" s="166">
        <v>32.93</v>
      </c>
      <c r="J309" s="166">
        <v>100</v>
      </c>
      <c r="K309" s="166">
        <v>74.98</v>
      </c>
      <c r="L309" s="166">
        <v>100</v>
      </c>
      <c r="M309" s="166">
        <v>10</v>
      </c>
      <c r="N309" s="166">
        <v>100</v>
      </c>
      <c r="O309" s="166">
        <v>28.49</v>
      </c>
      <c r="P309" s="166">
        <v>32.28</v>
      </c>
      <c r="Q309" s="166">
        <v>58.94</v>
      </c>
      <c r="R309" s="166">
        <v>80.69</v>
      </c>
      <c r="S309" s="166">
        <v>31.12</v>
      </c>
      <c r="T309" s="166">
        <v>10</v>
      </c>
      <c r="U309" s="166">
        <v>69.36</v>
      </c>
      <c r="V309" s="166">
        <v>58.27</v>
      </c>
      <c r="W309" s="166">
        <v>10</v>
      </c>
      <c r="X309" s="166">
        <v>100</v>
      </c>
      <c r="Y309" s="166">
        <v>10</v>
      </c>
      <c r="Z309" s="166">
        <v>80.540000000000006</v>
      </c>
      <c r="AA309" s="166">
        <v>73.09</v>
      </c>
      <c r="AB309" s="166">
        <v>100</v>
      </c>
      <c r="AC309" s="166">
        <v>51.48</v>
      </c>
      <c r="AD309" s="166">
        <v>83.4</v>
      </c>
      <c r="AE309" s="166">
        <v>38.47</v>
      </c>
      <c r="AF309" s="166">
        <v>50.34</v>
      </c>
      <c r="AH309" s="169">
        <v>1</v>
      </c>
      <c r="AI309" s="169">
        <v>1</v>
      </c>
      <c r="AJ309" s="169">
        <f t="shared" si="18"/>
        <v>0.7524466666666666</v>
      </c>
      <c r="AK309" s="169">
        <f t="shared" si="18"/>
        <v>0.43290000000000006</v>
      </c>
      <c r="AL309" s="166">
        <f t="shared" si="19"/>
        <v>1</v>
      </c>
      <c r="AM309" s="170">
        <f t="shared" si="20"/>
        <v>1</v>
      </c>
    </row>
    <row r="310" spans="1:39" x14ac:dyDescent="0.25">
      <c r="A310" s="168">
        <v>42382</v>
      </c>
      <c r="B310" s="166">
        <v>19</v>
      </c>
      <c r="C310" s="166">
        <v>85.92</v>
      </c>
      <c r="D310" s="166">
        <v>89.8</v>
      </c>
      <c r="E310" s="166">
        <v>10</v>
      </c>
      <c r="F310" s="166">
        <v>81.05</v>
      </c>
      <c r="G310" s="166">
        <v>60.89</v>
      </c>
      <c r="H310" s="166">
        <v>38.9</v>
      </c>
      <c r="I310" s="166">
        <v>28.11</v>
      </c>
      <c r="J310" s="166">
        <v>84.01</v>
      </c>
      <c r="K310" s="166">
        <v>68.81</v>
      </c>
      <c r="L310" s="166">
        <v>100</v>
      </c>
      <c r="M310" s="166">
        <v>13.45</v>
      </c>
      <c r="N310" s="166">
        <v>100</v>
      </c>
      <c r="O310" s="166">
        <v>19.59</v>
      </c>
      <c r="P310" s="166">
        <v>37.880000000000003</v>
      </c>
      <c r="Q310" s="166">
        <v>65.22</v>
      </c>
      <c r="R310" s="166">
        <v>83.35</v>
      </c>
      <c r="S310" s="166">
        <v>42.13</v>
      </c>
      <c r="T310" s="166">
        <v>17.920000000000002</v>
      </c>
      <c r="U310" s="166">
        <v>65.31</v>
      </c>
      <c r="V310" s="166">
        <v>70.53</v>
      </c>
      <c r="W310" s="166">
        <v>10</v>
      </c>
      <c r="X310" s="166">
        <v>100</v>
      </c>
      <c r="Y310" s="166">
        <v>19.559999999999999</v>
      </c>
      <c r="Z310" s="166">
        <v>66.92</v>
      </c>
      <c r="AA310" s="166">
        <v>82.78</v>
      </c>
      <c r="AB310" s="166">
        <v>100</v>
      </c>
      <c r="AC310" s="166">
        <v>53.26</v>
      </c>
      <c r="AD310" s="166">
        <v>71.41</v>
      </c>
      <c r="AE310" s="166">
        <v>68.63</v>
      </c>
      <c r="AF310" s="166">
        <v>67.91</v>
      </c>
      <c r="AH310" s="169">
        <v>1</v>
      </c>
      <c r="AI310" s="169">
        <v>1</v>
      </c>
      <c r="AJ310" s="169">
        <f t="shared" si="18"/>
        <v>0.7397866666666667</v>
      </c>
      <c r="AK310" s="169">
        <f t="shared" si="18"/>
        <v>0.46244000000000002</v>
      </c>
      <c r="AL310" s="166">
        <f t="shared" si="19"/>
        <v>1</v>
      </c>
      <c r="AM310" s="170">
        <f t="shared" si="20"/>
        <v>1</v>
      </c>
    </row>
    <row r="311" spans="1:39" x14ac:dyDescent="0.25">
      <c r="A311" s="168">
        <v>42382</v>
      </c>
      <c r="B311" s="166">
        <v>20</v>
      </c>
      <c r="C311" s="166">
        <v>62.27</v>
      </c>
      <c r="D311" s="166">
        <v>66.8</v>
      </c>
      <c r="E311" s="166">
        <v>10</v>
      </c>
      <c r="F311" s="166">
        <v>100</v>
      </c>
      <c r="G311" s="166">
        <v>58.3</v>
      </c>
      <c r="H311" s="166">
        <v>31.42</v>
      </c>
      <c r="I311" s="166">
        <v>23.58</v>
      </c>
      <c r="J311" s="166">
        <v>86</v>
      </c>
      <c r="K311" s="166">
        <v>83.27</v>
      </c>
      <c r="L311" s="166">
        <v>100</v>
      </c>
      <c r="M311" s="166">
        <v>38.08</v>
      </c>
      <c r="N311" s="166">
        <v>100</v>
      </c>
      <c r="O311" s="166">
        <v>27.81</v>
      </c>
      <c r="P311" s="166">
        <v>30.42</v>
      </c>
      <c r="Q311" s="166">
        <v>65.12</v>
      </c>
      <c r="R311" s="166">
        <v>75.53</v>
      </c>
      <c r="S311" s="166">
        <v>46.11</v>
      </c>
      <c r="T311" s="166">
        <v>28</v>
      </c>
      <c r="U311" s="166">
        <v>50.64</v>
      </c>
      <c r="V311" s="166">
        <v>70.75</v>
      </c>
      <c r="W311" s="166">
        <v>10</v>
      </c>
      <c r="X311" s="166">
        <v>100</v>
      </c>
      <c r="Y311" s="166">
        <v>30.44</v>
      </c>
      <c r="Z311" s="166">
        <v>60.84</v>
      </c>
      <c r="AA311" s="166">
        <v>71.47</v>
      </c>
      <c r="AB311" s="166">
        <v>100</v>
      </c>
      <c r="AC311" s="166">
        <v>51.58</v>
      </c>
      <c r="AD311" s="166">
        <v>46.39</v>
      </c>
      <c r="AE311" s="166">
        <v>63.77</v>
      </c>
      <c r="AF311" s="166">
        <v>57.47</v>
      </c>
      <c r="AH311" s="169">
        <v>1</v>
      </c>
      <c r="AI311" s="169">
        <v>1</v>
      </c>
      <c r="AJ311" s="169">
        <f t="shared" si="18"/>
        <v>0.70241333333333333</v>
      </c>
      <c r="AK311" s="169">
        <f t="shared" si="18"/>
        <v>0.46162666666666657</v>
      </c>
      <c r="AL311" s="166">
        <f t="shared" si="19"/>
        <v>1</v>
      </c>
      <c r="AM311" s="170">
        <f t="shared" si="20"/>
        <v>1</v>
      </c>
    </row>
    <row r="312" spans="1:39" x14ac:dyDescent="0.25">
      <c r="A312" s="168">
        <v>42382</v>
      </c>
      <c r="B312" s="166">
        <v>21</v>
      </c>
      <c r="C312" s="166">
        <v>44.72</v>
      </c>
      <c r="D312" s="166">
        <v>61.73</v>
      </c>
      <c r="E312" s="166">
        <v>10</v>
      </c>
      <c r="F312" s="166">
        <v>100</v>
      </c>
      <c r="G312" s="166">
        <v>39.270000000000003</v>
      </c>
      <c r="H312" s="166">
        <v>26.53</v>
      </c>
      <c r="I312" s="166">
        <v>43.01</v>
      </c>
      <c r="J312" s="166">
        <v>72.180000000000007</v>
      </c>
      <c r="K312" s="166">
        <v>72.38</v>
      </c>
      <c r="L312" s="166">
        <v>100</v>
      </c>
      <c r="M312" s="166">
        <v>43.07</v>
      </c>
      <c r="N312" s="166">
        <v>100</v>
      </c>
      <c r="O312" s="166">
        <v>23.76</v>
      </c>
      <c r="P312" s="166">
        <v>38.32</v>
      </c>
      <c r="Q312" s="166">
        <v>72.09</v>
      </c>
      <c r="R312" s="166">
        <v>69.040000000000006</v>
      </c>
      <c r="S312" s="166">
        <v>54.22</v>
      </c>
      <c r="T312" s="166">
        <v>31.08</v>
      </c>
      <c r="U312" s="166">
        <v>43.84</v>
      </c>
      <c r="V312" s="166">
        <v>58.36</v>
      </c>
      <c r="W312" s="166">
        <v>10</v>
      </c>
      <c r="X312" s="166">
        <v>100</v>
      </c>
      <c r="Y312" s="166">
        <v>42.19</v>
      </c>
      <c r="Z312" s="166">
        <v>48.6</v>
      </c>
      <c r="AA312" s="166">
        <v>57.73</v>
      </c>
      <c r="AB312" s="166">
        <v>100</v>
      </c>
      <c r="AC312" s="166">
        <v>65.69</v>
      </c>
      <c r="AD312" s="166">
        <v>57.53</v>
      </c>
      <c r="AE312" s="166">
        <v>54</v>
      </c>
      <c r="AF312" s="166">
        <v>49.34</v>
      </c>
      <c r="AH312" s="169">
        <v>1</v>
      </c>
      <c r="AI312" s="169">
        <v>1</v>
      </c>
      <c r="AJ312" s="169">
        <f t="shared" si="18"/>
        <v>0.67513999999999996</v>
      </c>
      <c r="AK312" s="169">
        <f t="shared" si="18"/>
        <v>0.4506466666666667</v>
      </c>
      <c r="AL312" s="166">
        <f t="shared" si="19"/>
        <v>1</v>
      </c>
      <c r="AM312" s="170">
        <f t="shared" si="20"/>
        <v>1</v>
      </c>
    </row>
    <row r="313" spans="1:39" x14ac:dyDescent="0.25">
      <c r="A313" s="168">
        <v>42382</v>
      </c>
      <c r="B313" s="166">
        <v>22</v>
      </c>
      <c r="C313" s="166">
        <v>21.71</v>
      </c>
      <c r="D313" s="166">
        <v>55.56</v>
      </c>
      <c r="E313" s="166">
        <v>10</v>
      </c>
      <c r="F313" s="166">
        <v>100</v>
      </c>
      <c r="G313" s="166">
        <v>19.05</v>
      </c>
      <c r="H313" s="166">
        <v>13.14</v>
      </c>
      <c r="I313" s="166">
        <v>42.59</v>
      </c>
      <c r="J313" s="166">
        <v>64.41</v>
      </c>
      <c r="K313" s="166">
        <v>67.48</v>
      </c>
      <c r="L313" s="166">
        <v>100</v>
      </c>
      <c r="M313" s="166">
        <v>45.19</v>
      </c>
      <c r="N313" s="166">
        <v>100</v>
      </c>
      <c r="O313" s="166">
        <v>28.84</v>
      </c>
      <c r="P313" s="166">
        <v>30.34</v>
      </c>
      <c r="Q313" s="166">
        <v>100</v>
      </c>
      <c r="R313" s="166">
        <v>60.96</v>
      </c>
      <c r="S313" s="166">
        <v>33</v>
      </c>
      <c r="T313" s="166">
        <v>63.84</v>
      </c>
      <c r="U313" s="166">
        <v>31.68</v>
      </c>
      <c r="V313" s="166">
        <v>62.28</v>
      </c>
      <c r="W313" s="166">
        <v>10</v>
      </c>
      <c r="X313" s="166">
        <v>100</v>
      </c>
      <c r="Y313" s="166">
        <v>47.49</v>
      </c>
      <c r="Z313" s="166">
        <v>28.66</v>
      </c>
      <c r="AA313" s="166">
        <v>35.57</v>
      </c>
      <c r="AB313" s="166">
        <v>88.73</v>
      </c>
      <c r="AC313" s="166">
        <v>67.61</v>
      </c>
      <c r="AD313" s="166">
        <v>55.9</v>
      </c>
      <c r="AE313" s="166">
        <v>31.24</v>
      </c>
      <c r="AF313" s="166">
        <v>45.2</v>
      </c>
      <c r="AH313" s="169">
        <v>1</v>
      </c>
      <c r="AI313" s="169">
        <v>1</v>
      </c>
      <c r="AJ313" s="169">
        <f t="shared" si="18"/>
        <v>0.64601333333333333</v>
      </c>
      <c r="AK313" s="169">
        <f t="shared" si="18"/>
        <v>0.39429999999999998</v>
      </c>
      <c r="AL313" s="166">
        <f t="shared" si="19"/>
        <v>1</v>
      </c>
      <c r="AM313" s="170">
        <f t="shared" si="20"/>
        <v>1</v>
      </c>
    </row>
    <row r="314" spans="1:39" x14ac:dyDescent="0.25">
      <c r="A314" s="168">
        <v>42382</v>
      </c>
      <c r="B314" s="166">
        <v>23</v>
      </c>
      <c r="C314" s="166">
        <v>10</v>
      </c>
      <c r="D314" s="166">
        <v>57.84</v>
      </c>
      <c r="E314" s="166">
        <v>21.9</v>
      </c>
      <c r="F314" s="166">
        <v>100</v>
      </c>
      <c r="G314" s="166">
        <v>10</v>
      </c>
      <c r="H314" s="166">
        <v>31.47</v>
      </c>
      <c r="I314" s="166">
        <v>37.450000000000003</v>
      </c>
      <c r="J314" s="166">
        <v>79.349999999999994</v>
      </c>
      <c r="K314" s="166">
        <v>59.31</v>
      </c>
      <c r="L314" s="166">
        <v>100</v>
      </c>
      <c r="M314" s="166">
        <v>32.159999999999997</v>
      </c>
      <c r="N314" s="166">
        <v>100</v>
      </c>
      <c r="O314" s="166">
        <v>14.16</v>
      </c>
      <c r="P314" s="166">
        <v>12.46</v>
      </c>
      <c r="Q314" s="166">
        <v>100</v>
      </c>
      <c r="R314" s="166">
        <v>45.92</v>
      </c>
      <c r="S314" s="166">
        <v>35.74</v>
      </c>
      <c r="T314" s="166">
        <v>64.34</v>
      </c>
      <c r="U314" s="166">
        <v>42.59</v>
      </c>
      <c r="V314" s="166">
        <v>76.37</v>
      </c>
      <c r="W314" s="166">
        <v>10</v>
      </c>
      <c r="X314" s="166">
        <v>100</v>
      </c>
      <c r="Y314" s="166">
        <v>46.02</v>
      </c>
      <c r="Z314" s="166">
        <v>11.91</v>
      </c>
      <c r="AA314" s="166">
        <v>17.95</v>
      </c>
      <c r="AB314" s="166">
        <v>66.260000000000005</v>
      </c>
      <c r="AC314" s="166">
        <v>80.53</v>
      </c>
      <c r="AD314" s="166">
        <v>62.19</v>
      </c>
      <c r="AE314" s="166">
        <v>10</v>
      </c>
      <c r="AF314" s="166">
        <v>41.39</v>
      </c>
      <c r="AH314" s="169">
        <v>1</v>
      </c>
      <c r="AI314" s="169">
        <v>1</v>
      </c>
      <c r="AJ314" s="169">
        <f t="shared" si="18"/>
        <v>0.6329999999999999</v>
      </c>
      <c r="AK314" s="169">
        <f t="shared" si="18"/>
        <v>0.35187333333333337</v>
      </c>
      <c r="AL314" s="166">
        <f t="shared" si="19"/>
        <v>0</v>
      </c>
      <c r="AM314" s="170">
        <f t="shared" si="20"/>
        <v>1</v>
      </c>
    </row>
    <row r="315" spans="1:39" x14ac:dyDescent="0.25">
      <c r="A315" s="168">
        <v>42383</v>
      </c>
      <c r="B315" s="166">
        <v>0</v>
      </c>
      <c r="C315" s="166">
        <v>10.28</v>
      </c>
      <c r="D315" s="166">
        <v>73.739999999999995</v>
      </c>
      <c r="E315" s="166">
        <v>25.02</v>
      </c>
      <c r="F315" s="166">
        <v>79.459999999999994</v>
      </c>
      <c r="G315" s="166">
        <v>10</v>
      </c>
      <c r="H315" s="166">
        <v>32.97</v>
      </c>
      <c r="I315" s="166">
        <v>29.38</v>
      </c>
      <c r="J315" s="166">
        <v>100</v>
      </c>
      <c r="K315" s="166">
        <v>57.41</v>
      </c>
      <c r="L315" s="166">
        <v>100</v>
      </c>
      <c r="M315" s="166">
        <v>24.85</v>
      </c>
      <c r="N315" s="166">
        <v>100</v>
      </c>
      <c r="O315" s="166">
        <v>26.91</v>
      </c>
      <c r="P315" s="166">
        <v>11.28</v>
      </c>
      <c r="Q315" s="166">
        <v>100</v>
      </c>
      <c r="R315" s="166">
        <v>59.81</v>
      </c>
      <c r="S315" s="166">
        <v>63.68</v>
      </c>
      <c r="T315" s="166">
        <v>50.44</v>
      </c>
      <c r="U315" s="166">
        <v>57.26</v>
      </c>
      <c r="V315" s="166">
        <v>78.39</v>
      </c>
      <c r="W315" s="166">
        <v>10</v>
      </c>
      <c r="X315" s="166">
        <v>100</v>
      </c>
      <c r="Y315" s="166">
        <v>40.47</v>
      </c>
      <c r="Z315" s="166">
        <v>10</v>
      </c>
      <c r="AA315" s="166">
        <v>10</v>
      </c>
      <c r="AB315" s="166">
        <v>73.5</v>
      </c>
      <c r="AC315" s="166">
        <v>100</v>
      </c>
      <c r="AD315" s="166">
        <v>85.28</v>
      </c>
      <c r="AE315" s="166">
        <v>10.68</v>
      </c>
      <c r="AF315" s="166">
        <v>58.41</v>
      </c>
      <c r="AH315" s="169">
        <v>1</v>
      </c>
      <c r="AI315" s="169">
        <v>1</v>
      </c>
      <c r="AJ315" s="169">
        <f t="shared" si="18"/>
        <v>0.6755199999999999</v>
      </c>
      <c r="AK315" s="169">
        <f t="shared" si="18"/>
        <v>0.38395999999999991</v>
      </c>
      <c r="AL315" s="166">
        <f t="shared" si="19"/>
        <v>0</v>
      </c>
      <c r="AM315" s="170">
        <f t="shared" si="20"/>
        <v>1</v>
      </c>
    </row>
    <row r="316" spans="1:39" x14ac:dyDescent="0.25">
      <c r="A316" s="168">
        <v>42383</v>
      </c>
      <c r="B316" s="166">
        <v>1</v>
      </c>
      <c r="C316" s="166">
        <v>13.81</v>
      </c>
      <c r="D316" s="166">
        <v>72.63</v>
      </c>
      <c r="E316" s="166">
        <v>28.07</v>
      </c>
      <c r="F316" s="166">
        <v>77.3</v>
      </c>
      <c r="G316" s="166">
        <v>10</v>
      </c>
      <c r="H316" s="166">
        <v>43.57</v>
      </c>
      <c r="I316" s="166">
        <v>19.64</v>
      </c>
      <c r="J316" s="166">
        <v>100</v>
      </c>
      <c r="K316" s="166">
        <v>57.94</v>
      </c>
      <c r="L316" s="166">
        <v>100</v>
      </c>
      <c r="M316" s="166">
        <v>30.65</v>
      </c>
      <c r="N316" s="166">
        <v>100</v>
      </c>
      <c r="O316" s="166">
        <v>20.7</v>
      </c>
      <c r="P316" s="166">
        <v>25.78</v>
      </c>
      <c r="Q316" s="166">
        <v>100</v>
      </c>
      <c r="R316" s="166">
        <v>53.97</v>
      </c>
      <c r="S316" s="166">
        <v>45.85</v>
      </c>
      <c r="T316" s="166">
        <v>27.84</v>
      </c>
      <c r="U316" s="166">
        <v>44.18</v>
      </c>
      <c r="V316" s="166">
        <v>79.37</v>
      </c>
      <c r="W316" s="166">
        <v>10</v>
      </c>
      <c r="X316" s="166">
        <v>100</v>
      </c>
      <c r="Y316" s="166">
        <v>37.17</v>
      </c>
      <c r="Z316" s="166">
        <v>10</v>
      </c>
      <c r="AA316" s="166">
        <v>10</v>
      </c>
      <c r="AB316" s="166">
        <v>62.07</v>
      </c>
      <c r="AC316" s="166">
        <v>100</v>
      </c>
      <c r="AD316" s="166">
        <v>100</v>
      </c>
      <c r="AE316" s="166">
        <v>10</v>
      </c>
      <c r="AF316" s="166">
        <v>69.11</v>
      </c>
      <c r="AH316" s="169">
        <v>1</v>
      </c>
      <c r="AI316" s="169">
        <v>1</v>
      </c>
      <c r="AJ316" s="169">
        <f t="shared" si="18"/>
        <v>0.68109333333333344</v>
      </c>
      <c r="AK316" s="169">
        <f t="shared" si="18"/>
        <v>0.35867333333333334</v>
      </c>
      <c r="AL316" s="166">
        <f t="shared" si="19"/>
        <v>0</v>
      </c>
      <c r="AM316" s="170">
        <f t="shared" si="20"/>
        <v>1</v>
      </c>
    </row>
    <row r="317" spans="1:39" x14ac:dyDescent="0.25">
      <c r="A317" s="168">
        <v>42383</v>
      </c>
      <c r="B317" s="166">
        <v>2</v>
      </c>
      <c r="C317" s="166">
        <v>29.61</v>
      </c>
      <c r="D317" s="166">
        <v>69.39</v>
      </c>
      <c r="E317" s="166">
        <v>34.43</v>
      </c>
      <c r="F317" s="166">
        <v>72.97</v>
      </c>
      <c r="G317" s="166">
        <v>10</v>
      </c>
      <c r="H317" s="166">
        <v>42.93</v>
      </c>
      <c r="I317" s="166">
        <v>10</v>
      </c>
      <c r="J317" s="166">
        <v>83</v>
      </c>
      <c r="K317" s="166">
        <v>62.8</v>
      </c>
      <c r="L317" s="166">
        <v>100</v>
      </c>
      <c r="M317" s="166">
        <v>43.33</v>
      </c>
      <c r="N317" s="166">
        <v>100</v>
      </c>
      <c r="O317" s="166">
        <v>21.34</v>
      </c>
      <c r="P317" s="166">
        <v>33.78</v>
      </c>
      <c r="Q317" s="166">
        <v>63.82</v>
      </c>
      <c r="R317" s="166">
        <v>59.64</v>
      </c>
      <c r="S317" s="166">
        <v>43.64</v>
      </c>
      <c r="T317" s="166">
        <v>34.82</v>
      </c>
      <c r="U317" s="166">
        <v>38.9</v>
      </c>
      <c r="V317" s="166">
        <v>84.55</v>
      </c>
      <c r="W317" s="166">
        <v>10</v>
      </c>
      <c r="X317" s="166">
        <v>100</v>
      </c>
      <c r="Y317" s="166">
        <v>47.62</v>
      </c>
      <c r="Z317" s="166">
        <v>10</v>
      </c>
      <c r="AA317" s="166">
        <v>27.4</v>
      </c>
      <c r="AB317" s="166">
        <v>57.71</v>
      </c>
      <c r="AC317" s="166">
        <v>100</v>
      </c>
      <c r="AD317" s="166">
        <v>100</v>
      </c>
      <c r="AE317" s="166">
        <v>10</v>
      </c>
      <c r="AF317" s="166">
        <v>61.76</v>
      </c>
      <c r="AH317" s="169">
        <v>1</v>
      </c>
      <c r="AI317" s="169">
        <v>1</v>
      </c>
      <c r="AJ317" s="169">
        <f t="shared" si="18"/>
        <v>0.67370000000000008</v>
      </c>
      <c r="AK317" s="169">
        <f t="shared" si="18"/>
        <v>0.36859333333333327</v>
      </c>
      <c r="AL317" s="166">
        <f t="shared" si="19"/>
        <v>0</v>
      </c>
      <c r="AM317" s="170">
        <f t="shared" si="20"/>
        <v>1</v>
      </c>
    </row>
    <row r="318" spans="1:39" x14ac:dyDescent="0.25">
      <c r="A318" s="168">
        <v>42383</v>
      </c>
      <c r="B318" s="166">
        <v>3</v>
      </c>
      <c r="C318" s="166">
        <v>32.08</v>
      </c>
      <c r="D318" s="166">
        <v>100</v>
      </c>
      <c r="E318" s="166">
        <v>19.670000000000002</v>
      </c>
      <c r="F318" s="166">
        <v>59.86</v>
      </c>
      <c r="G318" s="166">
        <v>13.4</v>
      </c>
      <c r="H318" s="166">
        <v>59.98</v>
      </c>
      <c r="I318" s="166">
        <v>10</v>
      </c>
      <c r="J318" s="166">
        <v>70.98</v>
      </c>
      <c r="K318" s="166">
        <v>52.68</v>
      </c>
      <c r="L318" s="166">
        <v>100</v>
      </c>
      <c r="M318" s="166">
        <v>42.67</v>
      </c>
      <c r="N318" s="166">
        <v>100</v>
      </c>
      <c r="O318" s="166">
        <v>28.11</v>
      </c>
      <c r="P318" s="166">
        <v>42.29</v>
      </c>
      <c r="Q318" s="166">
        <v>57.17</v>
      </c>
      <c r="R318" s="166">
        <v>57.2</v>
      </c>
      <c r="S318" s="166">
        <v>55.47</v>
      </c>
      <c r="T318" s="166">
        <v>14.76</v>
      </c>
      <c r="U318" s="166">
        <v>30.85</v>
      </c>
      <c r="V318" s="166">
        <v>77.75</v>
      </c>
      <c r="W318" s="166">
        <v>10</v>
      </c>
      <c r="X318" s="166">
        <v>100</v>
      </c>
      <c r="Y318" s="166">
        <v>40.130000000000003</v>
      </c>
      <c r="Z318" s="166">
        <v>10</v>
      </c>
      <c r="AA318" s="166">
        <v>30.27</v>
      </c>
      <c r="AB318" s="166">
        <v>68.290000000000006</v>
      </c>
      <c r="AC318" s="166">
        <v>100</v>
      </c>
      <c r="AD318" s="166">
        <v>100</v>
      </c>
      <c r="AE318" s="166">
        <v>10</v>
      </c>
      <c r="AF318" s="166">
        <v>54.06</v>
      </c>
      <c r="AH318" s="169">
        <v>1</v>
      </c>
      <c r="AI318" s="169">
        <v>1</v>
      </c>
      <c r="AJ318" s="169">
        <f t="shared" si="18"/>
        <v>0.67678000000000016</v>
      </c>
      <c r="AK318" s="169">
        <f t="shared" si="18"/>
        <v>0.35499999999999998</v>
      </c>
      <c r="AL318" s="166">
        <f t="shared" si="19"/>
        <v>0</v>
      </c>
      <c r="AM318" s="170">
        <f t="shared" si="20"/>
        <v>1</v>
      </c>
    </row>
    <row r="319" spans="1:39" x14ac:dyDescent="0.25">
      <c r="A319" s="168">
        <v>42383</v>
      </c>
      <c r="B319" s="166">
        <v>4</v>
      </c>
      <c r="C319" s="166">
        <v>41.43</v>
      </c>
      <c r="D319" s="166">
        <v>100</v>
      </c>
      <c r="E319" s="166">
        <v>10</v>
      </c>
      <c r="F319" s="166">
        <v>64.34</v>
      </c>
      <c r="G319" s="166">
        <v>13.36</v>
      </c>
      <c r="H319" s="166">
        <v>65.33</v>
      </c>
      <c r="I319" s="166">
        <v>10</v>
      </c>
      <c r="J319" s="166">
        <v>64.150000000000006</v>
      </c>
      <c r="K319" s="166">
        <v>65.13</v>
      </c>
      <c r="L319" s="166">
        <v>100</v>
      </c>
      <c r="M319" s="166">
        <v>67.739999999999995</v>
      </c>
      <c r="N319" s="166">
        <v>100</v>
      </c>
      <c r="O319" s="166">
        <v>32.72</v>
      </c>
      <c r="P319" s="166">
        <v>52.84</v>
      </c>
      <c r="Q319" s="166">
        <v>66.33</v>
      </c>
      <c r="R319" s="166">
        <v>58.46</v>
      </c>
      <c r="S319" s="166">
        <v>78.23</v>
      </c>
      <c r="T319" s="166">
        <v>10</v>
      </c>
      <c r="U319" s="166">
        <v>10</v>
      </c>
      <c r="V319" s="166">
        <v>71.099999999999994</v>
      </c>
      <c r="W319" s="166">
        <v>10</v>
      </c>
      <c r="X319" s="166">
        <v>100</v>
      </c>
      <c r="Y319" s="166">
        <v>54.06</v>
      </c>
      <c r="Z319" s="166">
        <v>10</v>
      </c>
      <c r="AA319" s="166">
        <v>32.74</v>
      </c>
      <c r="AB319" s="166">
        <v>83.69</v>
      </c>
      <c r="AC319" s="166">
        <v>83.97</v>
      </c>
      <c r="AD319" s="166">
        <v>100</v>
      </c>
      <c r="AE319" s="166">
        <v>10</v>
      </c>
      <c r="AF319" s="166">
        <v>49.25</v>
      </c>
      <c r="AH319" s="169">
        <v>1</v>
      </c>
      <c r="AI319" s="169">
        <v>1</v>
      </c>
      <c r="AJ319" s="169">
        <f t="shared" si="18"/>
        <v>0.68610666666666675</v>
      </c>
      <c r="AK319" s="169">
        <f t="shared" si="18"/>
        <v>0.39047333333333334</v>
      </c>
      <c r="AL319" s="166">
        <f t="shared" si="19"/>
        <v>0</v>
      </c>
      <c r="AM319" s="170">
        <f t="shared" si="20"/>
        <v>1</v>
      </c>
    </row>
    <row r="320" spans="1:39" x14ac:dyDescent="0.25">
      <c r="A320" s="168">
        <v>42383</v>
      </c>
      <c r="B320" s="166">
        <v>5</v>
      </c>
      <c r="C320" s="166">
        <v>36.01</v>
      </c>
      <c r="D320" s="166">
        <v>100</v>
      </c>
      <c r="E320" s="166">
        <v>11.06</v>
      </c>
      <c r="F320" s="166">
        <v>54.31</v>
      </c>
      <c r="G320" s="166">
        <v>10</v>
      </c>
      <c r="H320" s="166">
        <v>69.73</v>
      </c>
      <c r="I320" s="166">
        <v>10</v>
      </c>
      <c r="J320" s="166">
        <v>48.89</v>
      </c>
      <c r="K320" s="166">
        <v>89.5</v>
      </c>
      <c r="L320" s="166">
        <v>100</v>
      </c>
      <c r="M320" s="166">
        <v>61.9</v>
      </c>
      <c r="N320" s="166">
        <v>100</v>
      </c>
      <c r="O320" s="166">
        <v>49.76</v>
      </c>
      <c r="P320" s="166">
        <v>67.62</v>
      </c>
      <c r="Q320" s="166">
        <v>61.9</v>
      </c>
      <c r="R320" s="166">
        <v>68.11</v>
      </c>
      <c r="S320" s="166">
        <v>61.66</v>
      </c>
      <c r="T320" s="166">
        <v>10</v>
      </c>
      <c r="U320" s="166">
        <v>10</v>
      </c>
      <c r="V320" s="166">
        <v>67.739999999999995</v>
      </c>
      <c r="W320" s="166">
        <v>10</v>
      </c>
      <c r="X320" s="166">
        <v>100</v>
      </c>
      <c r="Y320" s="166">
        <v>50.55</v>
      </c>
      <c r="Z320" s="166">
        <v>10</v>
      </c>
      <c r="AA320" s="166">
        <v>23.67</v>
      </c>
      <c r="AB320" s="166">
        <v>73.13</v>
      </c>
      <c r="AC320" s="166">
        <v>75.010000000000005</v>
      </c>
      <c r="AD320" s="166">
        <v>89.91</v>
      </c>
      <c r="AE320" s="166">
        <v>10</v>
      </c>
      <c r="AF320" s="166">
        <v>55.23</v>
      </c>
      <c r="AH320" s="169">
        <v>1</v>
      </c>
      <c r="AI320" s="169">
        <v>1</v>
      </c>
      <c r="AJ320" s="169">
        <f t="shared" si="18"/>
        <v>0.67644666666666664</v>
      </c>
      <c r="AK320" s="169">
        <f t="shared" si="18"/>
        <v>0.38067999999999996</v>
      </c>
      <c r="AL320" s="166">
        <f t="shared" si="19"/>
        <v>0</v>
      </c>
      <c r="AM320" s="170">
        <f t="shared" si="20"/>
        <v>1</v>
      </c>
    </row>
    <row r="321" spans="1:39" x14ac:dyDescent="0.25">
      <c r="A321" s="168">
        <v>42383</v>
      </c>
      <c r="B321" s="166">
        <v>6</v>
      </c>
      <c r="C321" s="166">
        <v>68.510000000000005</v>
      </c>
      <c r="D321" s="166">
        <v>100</v>
      </c>
      <c r="E321" s="166">
        <v>30.45</v>
      </c>
      <c r="F321" s="166">
        <v>41.28</v>
      </c>
      <c r="G321" s="166">
        <v>10</v>
      </c>
      <c r="H321" s="166">
        <v>81.540000000000006</v>
      </c>
      <c r="I321" s="166">
        <v>10</v>
      </c>
      <c r="J321" s="166">
        <v>48.42</v>
      </c>
      <c r="K321" s="166">
        <v>75.489999999999995</v>
      </c>
      <c r="L321" s="166">
        <v>100</v>
      </c>
      <c r="M321" s="166">
        <v>67.23</v>
      </c>
      <c r="N321" s="166">
        <v>100</v>
      </c>
      <c r="O321" s="166">
        <v>47.84</v>
      </c>
      <c r="P321" s="166">
        <v>85.51</v>
      </c>
      <c r="Q321" s="166">
        <v>16.489999999999998</v>
      </c>
      <c r="R321" s="166">
        <v>22.98</v>
      </c>
      <c r="S321" s="166">
        <v>81.069999999999993</v>
      </c>
      <c r="T321" s="166">
        <v>10</v>
      </c>
      <c r="U321" s="166">
        <v>10</v>
      </c>
      <c r="V321" s="166">
        <v>64.099999999999994</v>
      </c>
      <c r="W321" s="166">
        <v>10</v>
      </c>
      <c r="X321" s="166">
        <v>100</v>
      </c>
      <c r="Y321" s="166">
        <v>57.61</v>
      </c>
      <c r="Z321" s="166">
        <v>10</v>
      </c>
      <c r="AA321" s="166">
        <v>21.47</v>
      </c>
      <c r="AB321" s="166">
        <v>76.83</v>
      </c>
      <c r="AC321" s="166">
        <v>48.15</v>
      </c>
      <c r="AD321" s="166">
        <v>62.41</v>
      </c>
      <c r="AE321" s="166">
        <v>10</v>
      </c>
      <c r="AF321" s="166">
        <v>59.42</v>
      </c>
      <c r="AH321" s="169">
        <v>1</v>
      </c>
      <c r="AI321" s="169">
        <v>1</v>
      </c>
      <c r="AJ321" s="169">
        <f t="shared" si="18"/>
        <v>0.64166000000000001</v>
      </c>
      <c r="AK321" s="169">
        <f t="shared" si="18"/>
        <v>0.37620666666666663</v>
      </c>
      <c r="AL321" s="166">
        <f t="shared" si="19"/>
        <v>1</v>
      </c>
      <c r="AM321" s="170">
        <f t="shared" si="20"/>
        <v>1</v>
      </c>
    </row>
    <row r="322" spans="1:39" x14ac:dyDescent="0.25">
      <c r="A322" s="168">
        <v>42383</v>
      </c>
      <c r="B322" s="166">
        <v>7</v>
      </c>
      <c r="C322" s="166">
        <v>67.89</v>
      </c>
      <c r="D322" s="166">
        <v>100</v>
      </c>
      <c r="E322" s="166">
        <v>10</v>
      </c>
      <c r="F322" s="166">
        <v>37.68</v>
      </c>
      <c r="G322" s="166">
        <v>10</v>
      </c>
      <c r="H322" s="166">
        <v>74.94</v>
      </c>
      <c r="I322" s="166">
        <v>10</v>
      </c>
      <c r="J322" s="166">
        <v>27.14</v>
      </c>
      <c r="K322" s="166">
        <v>59.4</v>
      </c>
      <c r="L322" s="166">
        <v>100</v>
      </c>
      <c r="M322" s="166">
        <v>52.78</v>
      </c>
      <c r="N322" s="166">
        <v>100</v>
      </c>
      <c r="O322" s="166">
        <v>43.53</v>
      </c>
      <c r="P322" s="166">
        <v>100</v>
      </c>
      <c r="Q322" s="166">
        <v>20.92</v>
      </c>
      <c r="R322" s="166">
        <v>10</v>
      </c>
      <c r="S322" s="166">
        <v>66.03</v>
      </c>
      <c r="T322" s="166">
        <v>10</v>
      </c>
      <c r="U322" s="166">
        <v>10</v>
      </c>
      <c r="V322" s="166">
        <v>67.22</v>
      </c>
      <c r="W322" s="166">
        <v>10</v>
      </c>
      <c r="X322" s="166">
        <v>100</v>
      </c>
      <c r="Y322" s="166">
        <v>66.36</v>
      </c>
      <c r="Z322" s="166">
        <v>10</v>
      </c>
      <c r="AA322" s="166">
        <v>23.15</v>
      </c>
      <c r="AB322" s="166">
        <v>40.130000000000003</v>
      </c>
      <c r="AC322" s="166">
        <v>35.54</v>
      </c>
      <c r="AD322" s="166">
        <v>76.180000000000007</v>
      </c>
      <c r="AE322" s="166">
        <v>10</v>
      </c>
      <c r="AF322" s="166">
        <v>50.35</v>
      </c>
      <c r="AH322" s="169">
        <v>1</v>
      </c>
      <c r="AI322" s="169">
        <v>1</v>
      </c>
      <c r="AJ322" s="169">
        <f t="shared" si="18"/>
        <v>0.60242666666666667</v>
      </c>
      <c r="AK322" s="169">
        <f t="shared" si="18"/>
        <v>0.33039999999999997</v>
      </c>
      <c r="AL322" s="166">
        <f t="shared" si="19"/>
        <v>1</v>
      </c>
      <c r="AM322" s="170">
        <f t="shared" si="20"/>
        <v>1</v>
      </c>
    </row>
    <row r="323" spans="1:39" x14ac:dyDescent="0.25">
      <c r="A323" s="168">
        <v>42383</v>
      </c>
      <c r="B323" s="166">
        <v>8</v>
      </c>
      <c r="C323" s="166">
        <v>61.47</v>
      </c>
      <c r="D323" s="166">
        <v>100</v>
      </c>
      <c r="E323" s="166">
        <v>10</v>
      </c>
      <c r="F323" s="166">
        <v>26.6</v>
      </c>
      <c r="G323" s="166">
        <v>10</v>
      </c>
      <c r="H323" s="166">
        <v>78.52</v>
      </c>
      <c r="I323" s="166">
        <v>10</v>
      </c>
      <c r="J323" s="166">
        <v>38.86</v>
      </c>
      <c r="K323" s="166">
        <v>34.630000000000003</v>
      </c>
      <c r="L323" s="166">
        <v>84.66</v>
      </c>
      <c r="M323" s="166">
        <v>54.42</v>
      </c>
      <c r="N323" s="166">
        <v>100</v>
      </c>
      <c r="O323" s="166">
        <v>47.8</v>
      </c>
      <c r="P323" s="166">
        <v>100</v>
      </c>
      <c r="Q323" s="166">
        <v>10</v>
      </c>
      <c r="R323" s="166">
        <v>10</v>
      </c>
      <c r="S323" s="166">
        <v>53.65</v>
      </c>
      <c r="T323" s="166">
        <v>29.87</v>
      </c>
      <c r="U323" s="166">
        <v>12.69</v>
      </c>
      <c r="V323" s="166">
        <v>75.39</v>
      </c>
      <c r="W323" s="166">
        <v>10</v>
      </c>
      <c r="X323" s="166">
        <v>100</v>
      </c>
      <c r="Y323" s="166">
        <v>66.260000000000005</v>
      </c>
      <c r="Z323" s="166">
        <v>10</v>
      </c>
      <c r="AA323" s="166">
        <v>26.22</v>
      </c>
      <c r="AB323" s="166">
        <v>38.08</v>
      </c>
      <c r="AC323" s="166">
        <v>29.71</v>
      </c>
      <c r="AD323" s="166">
        <v>81.180000000000007</v>
      </c>
      <c r="AE323" s="166">
        <v>10</v>
      </c>
      <c r="AF323" s="166">
        <v>50.69</v>
      </c>
      <c r="AH323" s="169">
        <v>0.84499999999999997</v>
      </c>
      <c r="AI323" s="169">
        <v>0.88800000000000001</v>
      </c>
      <c r="AJ323" s="169">
        <f t="shared" si="18"/>
        <v>0.61590000000000011</v>
      </c>
      <c r="AK323" s="169">
        <f t="shared" si="18"/>
        <v>0.2979</v>
      </c>
      <c r="AL323" s="166">
        <f t="shared" si="19"/>
        <v>1</v>
      </c>
      <c r="AM323" s="170">
        <f t="shared" si="20"/>
        <v>1</v>
      </c>
    </row>
    <row r="324" spans="1:39" x14ac:dyDescent="0.25">
      <c r="A324" s="168">
        <v>42383</v>
      </c>
      <c r="B324" s="166">
        <v>9</v>
      </c>
      <c r="C324" s="166">
        <v>53.89</v>
      </c>
      <c r="D324" s="166">
        <v>100</v>
      </c>
      <c r="E324" s="166">
        <v>10</v>
      </c>
      <c r="F324" s="166">
        <v>25.65</v>
      </c>
      <c r="G324" s="166">
        <v>10</v>
      </c>
      <c r="H324" s="166">
        <v>86.69</v>
      </c>
      <c r="I324" s="166">
        <v>10</v>
      </c>
      <c r="J324" s="166">
        <v>50.58</v>
      </c>
      <c r="K324" s="166">
        <v>42.22</v>
      </c>
      <c r="L324" s="166">
        <v>75.95</v>
      </c>
      <c r="M324" s="166">
        <v>50.12</v>
      </c>
      <c r="N324" s="166">
        <v>100</v>
      </c>
      <c r="O324" s="166">
        <v>62.63</v>
      </c>
      <c r="P324" s="166">
        <v>100</v>
      </c>
      <c r="Q324" s="166">
        <v>10</v>
      </c>
      <c r="R324" s="166">
        <v>10</v>
      </c>
      <c r="S324" s="166">
        <v>16.899999999999999</v>
      </c>
      <c r="T324" s="166">
        <v>42.37</v>
      </c>
      <c r="U324" s="166">
        <v>29.5</v>
      </c>
      <c r="V324" s="166">
        <v>100</v>
      </c>
      <c r="W324" s="166">
        <v>10</v>
      </c>
      <c r="X324" s="166">
        <v>100</v>
      </c>
      <c r="Y324" s="166">
        <v>71.09</v>
      </c>
      <c r="Z324" s="166">
        <v>10</v>
      </c>
      <c r="AA324" s="166">
        <v>33.409999999999997</v>
      </c>
      <c r="AB324" s="166">
        <v>46.42</v>
      </c>
      <c r="AC324" s="166">
        <v>25.83</v>
      </c>
      <c r="AD324" s="166">
        <v>76.069999999999993</v>
      </c>
      <c r="AE324" s="166">
        <v>10</v>
      </c>
      <c r="AF324" s="166">
        <v>50.13</v>
      </c>
      <c r="AH324" s="169">
        <v>0.6409999999999999</v>
      </c>
      <c r="AI324" s="169">
        <v>0.70200000000000007</v>
      </c>
      <c r="AJ324" s="169">
        <f t="shared" ref="AJ324:AK387" si="21">AVERAGEIF($C$1:$AF$1,AJ$2,$C324:$AF324)/100</f>
        <v>0.64924000000000004</v>
      </c>
      <c r="AK324" s="169">
        <f t="shared" si="21"/>
        <v>0.29705999999999999</v>
      </c>
      <c r="AL324" s="166">
        <f t="shared" ref="AL324:AL387" si="22">IF(AND(B324&gt;=6,B324&lt;23),1,0)</f>
        <v>1</v>
      </c>
      <c r="AM324" s="170">
        <f t="shared" ref="AM324:AM387" si="23">MONTH(A324)</f>
        <v>1</v>
      </c>
    </row>
    <row r="325" spans="1:39" x14ac:dyDescent="0.25">
      <c r="A325" s="168">
        <v>42383</v>
      </c>
      <c r="B325" s="166">
        <v>10</v>
      </c>
      <c r="C325" s="166">
        <v>42.6</v>
      </c>
      <c r="D325" s="166">
        <v>100</v>
      </c>
      <c r="E325" s="166">
        <v>10</v>
      </c>
      <c r="F325" s="166">
        <v>43.5</v>
      </c>
      <c r="G325" s="166">
        <v>10</v>
      </c>
      <c r="H325" s="166">
        <v>89.73</v>
      </c>
      <c r="I325" s="166">
        <v>10</v>
      </c>
      <c r="J325" s="166">
        <v>45.24</v>
      </c>
      <c r="K325" s="166">
        <v>41.7</v>
      </c>
      <c r="L325" s="166">
        <v>74.47</v>
      </c>
      <c r="M325" s="166">
        <v>60.85</v>
      </c>
      <c r="N325" s="166">
        <v>100</v>
      </c>
      <c r="O325" s="166">
        <v>50.52</v>
      </c>
      <c r="P325" s="166">
        <v>100</v>
      </c>
      <c r="Q325" s="166">
        <v>10</v>
      </c>
      <c r="R325" s="166">
        <v>10</v>
      </c>
      <c r="S325" s="166">
        <v>19.07</v>
      </c>
      <c r="T325" s="166">
        <v>42.84</v>
      </c>
      <c r="U325" s="166">
        <v>38.61</v>
      </c>
      <c r="V325" s="166">
        <v>100</v>
      </c>
      <c r="W325" s="166">
        <v>10</v>
      </c>
      <c r="X325" s="166">
        <v>100</v>
      </c>
      <c r="Y325" s="166">
        <v>76.64</v>
      </c>
      <c r="Z325" s="166">
        <v>10</v>
      </c>
      <c r="AA325" s="166">
        <v>27.5</v>
      </c>
      <c r="AB325" s="166">
        <v>59.3</v>
      </c>
      <c r="AC325" s="166">
        <v>40.68</v>
      </c>
      <c r="AD325" s="166">
        <v>54.68</v>
      </c>
      <c r="AE325" s="166">
        <v>10</v>
      </c>
      <c r="AF325" s="166">
        <v>49.07</v>
      </c>
      <c r="AH325" s="169">
        <v>0.75599999999999989</v>
      </c>
      <c r="AI325" s="169">
        <v>0.7659999999999999</v>
      </c>
      <c r="AJ325" s="169">
        <f t="shared" si="21"/>
        <v>0.65255333333333343</v>
      </c>
      <c r="AK325" s="169">
        <f t="shared" si="21"/>
        <v>0.3054466666666667</v>
      </c>
      <c r="AL325" s="166">
        <f t="shared" si="22"/>
        <v>1</v>
      </c>
      <c r="AM325" s="170">
        <f t="shared" si="23"/>
        <v>1</v>
      </c>
    </row>
    <row r="326" spans="1:39" x14ac:dyDescent="0.25">
      <c r="A326" s="168">
        <v>42383</v>
      </c>
      <c r="B326" s="166">
        <v>11</v>
      </c>
      <c r="C326" s="166">
        <v>41.05</v>
      </c>
      <c r="D326" s="166">
        <v>100</v>
      </c>
      <c r="E326" s="166">
        <v>10</v>
      </c>
      <c r="F326" s="166">
        <v>58.06</v>
      </c>
      <c r="G326" s="166">
        <v>24.01</v>
      </c>
      <c r="H326" s="166">
        <v>100</v>
      </c>
      <c r="I326" s="166">
        <v>10</v>
      </c>
      <c r="J326" s="166">
        <v>41.89</v>
      </c>
      <c r="K326" s="166">
        <v>45.07</v>
      </c>
      <c r="L326" s="166">
        <v>80.459999999999994</v>
      </c>
      <c r="M326" s="166">
        <v>67.900000000000006</v>
      </c>
      <c r="N326" s="166">
        <v>100</v>
      </c>
      <c r="O326" s="166">
        <v>53.77</v>
      </c>
      <c r="P326" s="166">
        <v>100</v>
      </c>
      <c r="Q326" s="166">
        <v>10</v>
      </c>
      <c r="R326" s="166">
        <v>10</v>
      </c>
      <c r="S326" s="166">
        <v>35.729999999999997</v>
      </c>
      <c r="T326" s="166">
        <v>53.83</v>
      </c>
      <c r="U326" s="166">
        <v>37.020000000000003</v>
      </c>
      <c r="V326" s="166">
        <v>82.21</v>
      </c>
      <c r="W326" s="166">
        <v>10</v>
      </c>
      <c r="X326" s="166">
        <v>100</v>
      </c>
      <c r="Y326" s="166">
        <v>59.6</v>
      </c>
      <c r="Z326" s="166">
        <v>10</v>
      </c>
      <c r="AA326" s="166">
        <v>20.77</v>
      </c>
      <c r="AB326" s="166">
        <v>55.32</v>
      </c>
      <c r="AC326" s="166">
        <v>58.39</v>
      </c>
      <c r="AD326" s="166">
        <v>60.27</v>
      </c>
      <c r="AE326" s="166">
        <v>11.9</v>
      </c>
      <c r="AF326" s="166">
        <v>67.62</v>
      </c>
      <c r="AH326" s="169">
        <v>0.73199999999999998</v>
      </c>
      <c r="AI326" s="169">
        <v>0.7340000000000001</v>
      </c>
      <c r="AJ326" s="169">
        <f t="shared" si="21"/>
        <v>0.67977333333333334</v>
      </c>
      <c r="AK326" s="169">
        <f t="shared" si="21"/>
        <v>0.33013999999999993</v>
      </c>
      <c r="AL326" s="166">
        <f t="shared" si="22"/>
        <v>1</v>
      </c>
      <c r="AM326" s="170">
        <f t="shared" si="23"/>
        <v>1</v>
      </c>
    </row>
    <row r="327" spans="1:39" x14ac:dyDescent="0.25">
      <c r="A327" s="168">
        <v>42383</v>
      </c>
      <c r="B327" s="166">
        <v>12</v>
      </c>
      <c r="C327" s="166">
        <v>54.92</v>
      </c>
      <c r="D327" s="166">
        <v>100</v>
      </c>
      <c r="E327" s="166">
        <v>17.329999999999998</v>
      </c>
      <c r="F327" s="166">
        <v>79.63</v>
      </c>
      <c r="G327" s="166">
        <v>17.84</v>
      </c>
      <c r="H327" s="166">
        <v>80.680000000000007</v>
      </c>
      <c r="I327" s="166">
        <v>10</v>
      </c>
      <c r="J327" s="166">
        <v>49.54</v>
      </c>
      <c r="K327" s="166">
        <v>42.27</v>
      </c>
      <c r="L327" s="166">
        <v>76.52</v>
      </c>
      <c r="M327" s="166">
        <v>76.099999999999994</v>
      </c>
      <c r="N327" s="166">
        <v>100</v>
      </c>
      <c r="O327" s="166">
        <v>44.25</v>
      </c>
      <c r="P327" s="166">
        <v>70.09</v>
      </c>
      <c r="Q327" s="166">
        <v>10</v>
      </c>
      <c r="R327" s="166">
        <v>20.07</v>
      </c>
      <c r="S327" s="166">
        <v>36.04</v>
      </c>
      <c r="T327" s="166">
        <v>53.59</v>
      </c>
      <c r="U327" s="166">
        <v>39.06</v>
      </c>
      <c r="V327" s="166">
        <v>86.05</v>
      </c>
      <c r="W327" s="166">
        <v>10</v>
      </c>
      <c r="X327" s="166">
        <v>100</v>
      </c>
      <c r="Y327" s="166">
        <v>61.17</v>
      </c>
      <c r="Z327" s="166">
        <v>10</v>
      </c>
      <c r="AA327" s="166">
        <v>17.07</v>
      </c>
      <c r="AB327" s="166">
        <v>52.58</v>
      </c>
      <c r="AC327" s="166">
        <v>75.400000000000006</v>
      </c>
      <c r="AD327" s="166">
        <v>78.89</v>
      </c>
      <c r="AE327" s="166">
        <v>31.86</v>
      </c>
      <c r="AF327" s="166">
        <v>100</v>
      </c>
      <c r="AH327" s="169">
        <v>0.75099999999999989</v>
      </c>
      <c r="AI327" s="169">
        <v>0.752</v>
      </c>
      <c r="AJ327" s="169">
        <f t="shared" si="21"/>
        <v>0.70509333333333346</v>
      </c>
      <c r="AK327" s="169">
        <f t="shared" si="21"/>
        <v>0.36220666666666673</v>
      </c>
      <c r="AL327" s="166">
        <f t="shared" si="22"/>
        <v>1</v>
      </c>
      <c r="AM327" s="170">
        <f t="shared" si="23"/>
        <v>1</v>
      </c>
    </row>
    <row r="328" spans="1:39" x14ac:dyDescent="0.25">
      <c r="A328" s="168">
        <v>42383</v>
      </c>
      <c r="B328" s="166">
        <v>13</v>
      </c>
      <c r="C328" s="166">
        <v>47.65</v>
      </c>
      <c r="D328" s="166">
        <v>100</v>
      </c>
      <c r="E328" s="166">
        <v>20.46</v>
      </c>
      <c r="F328" s="166">
        <v>77.739999999999995</v>
      </c>
      <c r="G328" s="166">
        <v>28.15</v>
      </c>
      <c r="H328" s="166">
        <v>76.39</v>
      </c>
      <c r="I328" s="166">
        <v>10</v>
      </c>
      <c r="J328" s="166">
        <v>68.91</v>
      </c>
      <c r="K328" s="166">
        <v>33.299999999999997</v>
      </c>
      <c r="L328" s="166">
        <v>68.11</v>
      </c>
      <c r="M328" s="166">
        <v>67.78</v>
      </c>
      <c r="N328" s="166">
        <v>100</v>
      </c>
      <c r="O328" s="166">
        <v>36.97</v>
      </c>
      <c r="P328" s="166">
        <v>84.17</v>
      </c>
      <c r="Q328" s="166">
        <v>10</v>
      </c>
      <c r="R328" s="166">
        <v>16.170000000000002</v>
      </c>
      <c r="S328" s="166">
        <v>32.81</v>
      </c>
      <c r="T328" s="166">
        <v>46.1</v>
      </c>
      <c r="U328" s="166">
        <v>13.46</v>
      </c>
      <c r="V328" s="166">
        <v>57.24</v>
      </c>
      <c r="W328" s="166">
        <v>10</v>
      </c>
      <c r="X328" s="166">
        <v>100</v>
      </c>
      <c r="Y328" s="166">
        <v>63.99</v>
      </c>
      <c r="Z328" s="166">
        <v>10</v>
      </c>
      <c r="AA328" s="166">
        <v>10</v>
      </c>
      <c r="AB328" s="166">
        <v>36.020000000000003</v>
      </c>
      <c r="AC328" s="166">
        <v>62.59</v>
      </c>
      <c r="AD328" s="166">
        <v>80.41</v>
      </c>
      <c r="AE328" s="166">
        <v>50.68</v>
      </c>
      <c r="AF328" s="166">
        <v>100</v>
      </c>
      <c r="AH328" s="169">
        <v>0.84299999999999997</v>
      </c>
      <c r="AI328" s="169">
        <v>0.84499999999999997</v>
      </c>
      <c r="AJ328" s="169">
        <f t="shared" si="21"/>
        <v>0.68083999999999989</v>
      </c>
      <c r="AK328" s="169">
        <f t="shared" si="21"/>
        <v>0.33189333333333332</v>
      </c>
      <c r="AL328" s="166">
        <f t="shared" si="22"/>
        <v>1</v>
      </c>
      <c r="AM328" s="170">
        <f t="shared" si="23"/>
        <v>1</v>
      </c>
    </row>
    <row r="329" spans="1:39" x14ac:dyDescent="0.25">
      <c r="A329" s="168">
        <v>42383</v>
      </c>
      <c r="B329" s="166">
        <v>14</v>
      </c>
      <c r="C329" s="166">
        <v>58.47</v>
      </c>
      <c r="D329" s="166">
        <v>100</v>
      </c>
      <c r="E329" s="166">
        <v>24.11</v>
      </c>
      <c r="F329" s="166">
        <v>76.010000000000005</v>
      </c>
      <c r="G329" s="166">
        <v>12.88</v>
      </c>
      <c r="H329" s="166">
        <v>68.88</v>
      </c>
      <c r="I329" s="166">
        <v>23.42</v>
      </c>
      <c r="J329" s="166">
        <v>58.21</v>
      </c>
      <c r="K329" s="166">
        <v>54.13</v>
      </c>
      <c r="L329" s="166">
        <v>63.11</v>
      </c>
      <c r="M329" s="166">
        <v>100</v>
      </c>
      <c r="N329" s="166">
        <v>100</v>
      </c>
      <c r="O329" s="166">
        <v>37.270000000000003</v>
      </c>
      <c r="P329" s="166">
        <v>74.709999999999994</v>
      </c>
      <c r="Q329" s="166">
        <v>10</v>
      </c>
      <c r="R329" s="166">
        <v>15.21</v>
      </c>
      <c r="S329" s="166">
        <v>26.91</v>
      </c>
      <c r="T329" s="166">
        <v>26.27</v>
      </c>
      <c r="U329" s="166">
        <v>10</v>
      </c>
      <c r="V329" s="166">
        <v>48.21</v>
      </c>
      <c r="W329" s="166">
        <v>10</v>
      </c>
      <c r="X329" s="166">
        <v>100</v>
      </c>
      <c r="Y329" s="166">
        <v>84.38</v>
      </c>
      <c r="Z329" s="166">
        <v>10</v>
      </c>
      <c r="AA329" s="166">
        <v>10</v>
      </c>
      <c r="AB329" s="166">
        <v>28.7</v>
      </c>
      <c r="AC329" s="166">
        <v>39.47</v>
      </c>
      <c r="AD329" s="166">
        <v>75.349999999999994</v>
      </c>
      <c r="AE329" s="166">
        <v>61.81</v>
      </c>
      <c r="AF329" s="166">
        <v>100</v>
      </c>
      <c r="AH329" s="169">
        <v>0.81299999999999994</v>
      </c>
      <c r="AI329" s="169">
        <v>0.82599999999999996</v>
      </c>
      <c r="AJ329" s="169">
        <f t="shared" si="21"/>
        <v>0.62977333333333341</v>
      </c>
      <c r="AK329" s="169">
        <f t="shared" si="21"/>
        <v>0.37523333333333325</v>
      </c>
      <c r="AL329" s="166">
        <f t="shared" si="22"/>
        <v>1</v>
      </c>
      <c r="AM329" s="170">
        <f t="shared" si="23"/>
        <v>1</v>
      </c>
    </row>
    <row r="330" spans="1:39" x14ac:dyDescent="0.25">
      <c r="A330" s="168">
        <v>42383</v>
      </c>
      <c r="B330" s="166">
        <v>15</v>
      </c>
      <c r="C330" s="166">
        <v>68.37</v>
      </c>
      <c r="D330" s="166">
        <v>100</v>
      </c>
      <c r="E330" s="166">
        <v>40.54</v>
      </c>
      <c r="F330" s="166">
        <v>85.96</v>
      </c>
      <c r="G330" s="166">
        <v>10</v>
      </c>
      <c r="H330" s="166">
        <v>74.33</v>
      </c>
      <c r="I330" s="166">
        <v>37.72</v>
      </c>
      <c r="J330" s="166">
        <v>42.02</v>
      </c>
      <c r="K330" s="166">
        <v>63.76</v>
      </c>
      <c r="L330" s="166">
        <v>68.81</v>
      </c>
      <c r="M330" s="166">
        <v>100</v>
      </c>
      <c r="N330" s="166">
        <v>100</v>
      </c>
      <c r="O330" s="166">
        <v>44.42</v>
      </c>
      <c r="P330" s="166">
        <v>80.84</v>
      </c>
      <c r="Q330" s="166">
        <v>10</v>
      </c>
      <c r="R330" s="166">
        <v>10</v>
      </c>
      <c r="S330" s="166">
        <v>30.17</v>
      </c>
      <c r="T330" s="166">
        <v>18.46</v>
      </c>
      <c r="U330" s="166">
        <v>14.16</v>
      </c>
      <c r="V330" s="166">
        <v>53.39</v>
      </c>
      <c r="W330" s="166">
        <v>10</v>
      </c>
      <c r="X330" s="166">
        <v>100</v>
      </c>
      <c r="Y330" s="166">
        <v>86.42</v>
      </c>
      <c r="Z330" s="166">
        <v>31.15</v>
      </c>
      <c r="AA330" s="166">
        <v>10</v>
      </c>
      <c r="AB330" s="166">
        <v>35.799999999999997</v>
      </c>
      <c r="AC330" s="166">
        <v>50.89</v>
      </c>
      <c r="AD330" s="166">
        <v>74.84</v>
      </c>
      <c r="AE330" s="166">
        <v>38.93</v>
      </c>
      <c r="AF330" s="166">
        <v>100</v>
      </c>
      <c r="AH330" s="169">
        <v>0.88400000000000001</v>
      </c>
      <c r="AI330" s="169">
        <v>0.90500000000000003</v>
      </c>
      <c r="AJ330" s="169">
        <f t="shared" si="21"/>
        <v>0.65039999999999987</v>
      </c>
      <c r="AK330" s="169">
        <f t="shared" si="21"/>
        <v>0.41025333333333336</v>
      </c>
      <c r="AL330" s="166">
        <f t="shared" si="22"/>
        <v>1</v>
      </c>
      <c r="AM330" s="170">
        <f t="shared" si="23"/>
        <v>1</v>
      </c>
    </row>
    <row r="331" spans="1:39" x14ac:dyDescent="0.25">
      <c r="A331" s="168">
        <v>42383</v>
      </c>
      <c r="B331" s="166">
        <v>16</v>
      </c>
      <c r="C331" s="166">
        <v>76.56</v>
      </c>
      <c r="D331" s="166">
        <v>100</v>
      </c>
      <c r="E331" s="166">
        <v>56.93</v>
      </c>
      <c r="F331" s="166">
        <v>100</v>
      </c>
      <c r="G331" s="166">
        <v>10</v>
      </c>
      <c r="H331" s="166">
        <v>70.680000000000007</v>
      </c>
      <c r="I331" s="166">
        <v>25.67</v>
      </c>
      <c r="J331" s="166">
        <v>24.32</v>
      </c>
      <c r="K331" s="166">
        <v>58.46</v>
      </c>
      <c r="L331" s="166">
        <v>89.21</v>
      </c>
      <c r="M331" s="166">
        <v>89.56</v>
      </c>
      <c r="N331" s="166">
        <v>100</v>
      </c>
      <c r="O331" s="166">
        <v>61.9</v>
      </c>
      <c r="P331" s="166">
        <v>81.42</v>
      </c>
      <c r="Q331" s="166">
        <v>10</v>
      </c>
      <c r="R331" s="166">
        <v>10</v>
      </c>
      <c r="S331" s="166">
        <v>29.46</v>
      </c>
      <c r="T331" s="166">
        <v>15.82</v>
      </c>
      <c r="U331" s="166">
        <v>25.99</v>
      </c>
      <c r="V331" s="166">
        <v>62.51</v>
      </c>
      <c r="W331" s="166">
        <v>10</v>
      </c>
      <c r="X331" s="166">
        <v>100</v>
      </c>
      <c r="Y331" s="166">
        <v>100</v>
      </c>
      <c r="Z331" s="166">
        <v>47.41</v>
      </c>
      <c r="AA331" s="166">
        <v>10</v>
      </c>
      <c r="AB331" s="166">
        <v>29.54</v>
      </c>
      <c r="AC331" s="166">
        <v>54.4</v>
      </c>
      <c r="AD331" s="166">
        <v>75.41</v>
      </c>
      <c r="AE331" s="166">
        <v>19.72</v>
      </c>
      <c r="AF331" s="166">
        <v>100</v>
      </c>
      <c r="AH331" s="169">
        <v>1</v>
      </c>
      <c r="AI331" s="169">
        <v>1</v>
      </c>
      <c r="AJ331" s="169">
        <f t="shared" si="21"/>
        <v>0.67087999999999992</v>
      </c>
      <c r="AK331" s="169">
        <f t="shared" si="21"/>
        <v>0.42576666666666668</v>
      </c>
      <c r="AL331" s="166">
        <f t="shared" si="22"/>
        <v>1</v>
      </c>
      <c r="AM331" s="170">
        <f t="shared" si="23"/>
        <v>1</v>
      </c>
    </row>
    <row r="332" spans="1:39" x14ac:dyDescent="0.25">
      <c r="A332" s="168">
        <v>42383</v>
      </c>
      <c r="B332" s="166">
        <v>17</v>
      </c>
      <c r="C332" s="166">
        <v>100</v>
      </c>
      <c r="D332" s="166">
        <v>100</v>
      </c>
      <c r="E332" s="166">
        <v>53.79</v>
      </c>
      <c r="F332" s="166">
        <v>100</v>
      </c>
      <c r="G332" s="166">
        <v>10</v>
      </c>
      <c r="H332" s="166">
        <v>35.79</v>
      </c>
      <c r="I332" s="166">
        <v>10</v>
      </c>
      <c r="J332" s="166">
        <v>33.619999999999997</v>
      </c>
      <c r="K332" s="166">
        <v>49.57</v>
      </c>
      <c r="L332" s="166">
        <v>67.2</v>
      </c>
      <c r="M332" s="166">
        <v>73.930000000000007</v>
      </c>
      <c r="N332" s="166">
        <v>100</v>
      </c>
      <c r="O332" s="166">
        <v>70.790000000000006</v>
      </c>
      <c r="P332" s="166">
        <v>89.16</v>
      </c>
      <c r="Q332" s="166">
        <v>10</v>
      </c>
      <c r="R332" s="166">
        <v>10</v>
      </c>
      <c r="S332" s="166">
        <v>16.420000000000002</v>
      </c>
      <c r="T332" s="166">
        <v>10</v>
      </c>
      <c r="U332" s="166">
        <v>30.35</v>
      </c>
      <c r="V332" s="166">
        <v>68.989999999999995</v>
      </c>
      <c r="W332" s="166">
        <v>10</v>
      </c>
      <c r="X332" s="166">
        <v>100</v>
      </c>
      <c r="Y332" s="166">
        <v>100</v>
      </c>
      <c r="Z332" s="166">
        <v>45.55</v>
      </c>
      <c r="AA332" s="166">
        <v>10</v>
      </c>
      <c r="AB332" s="166">
        <v>64.8</v>
      </c>
      <c r="AC332" s="166">
        <v>54.52</v>
      </c>
      <c r="AD332" s="166">
        <v>76.92</v>
      </c>
      <c r="AE332" s="166">
        <v>16.739999999999998</v>
      </c>
      <c r="AF332" s="166">
        <v>100</v>
      </c>
      <c r="AH332" s="169">
        <v>1</v>
      </c>
      <c r="AI332" s="169">
        <v>1</v>
      </c>
      <c r="AJ332" s="169">
        <f t="shared" si="21"/>
        <v>0.66801999999999995</v>
      </c>
      <c r="AK332" s="169">
        <f t="shared" si="21"/>
        <v>0.41073999999999999</v>
      </c>
      <c r="AL332" s="166">
        <f t="shared" si="22"/>
        <v>1</v>
      </c>
      <c r="AM332" s="170">
        <f t="shared" si="23"/>
        <v>1</v>
      </c>
    </row>
    <row r="333" spans="1:39" x14ac:dyDescent="0.25">
      <c r="A333" s="168">
        <v>42383</v>
      </c>
      <c r="B333" s="166">
        <v>18</v>
      </c>
      <c r="C333" s="166">
        <v>86.06</v>
      </c>
      <c r="D333" s="166">
        <v>100</v>
      </c>
      <c r="E333" s="166">
        <v>30.63</v>
      </c>
      <c r="F333" s="166">
        <v>100</v>
      </c>
      <c r="G333" s="166">
        <v>10</v>
      </c>
      <c r="H333" s="166">
        <v>16.14</v>
      </c>
      <c r="I333" s="166">
        <v>10</v>
      </c>
      <c r="J333" s="166">
        <v>46.56</v>
      </c>
      <c r="K333" s="166">
        <v>27.89</v>
      </c>
      <c r="L333" s="166">
        <v>52.6</v>
      </c>
      <c r="M333" s="166">
        <v>39.04</v>
      </c>
      <c r="N333" s="166">
        <v>100</v>
      </c>
      <c r="O333" s="166">
        <v>47.85</v>
      </c>
      <c r="P333" s="166">
        <v>100</v>
      </c>
      <c r="Q333" s="166">
        <v>10</v>
      </c>
      <c r="R333" s="166">
        <v>10</v>
      </c>
      <c r="S333" s="166">
        <v>49.11</v>
      </c>
      <c r="T333" s="166">
        <v>10</v>
      </c>
      <c r="U333" s="166">
        <v>10</v>
      </c>
      <c r="V333" s="166">
        <v>75.56</v>
      </c>
      <c r="W333" s="166">
        <v>10</v>
      </c>
      <c r="X333" s="166">
        <v>100</v>
      </c>
      <c r="Y333" s="166">
        <v>87.7</v>
      </c>
      <c r="Z333" s="166">
        <v>40.42</v>
      </c>
      <c r="AA333" s="166">
        <v>10</v>
      </c>
      <c r="AB333" s="166">
        <v>67.569999999999993</v>
      </c>
      <c r="AC333" s="166">
        <v>70.48</v>
      </c>
      <c r="AD333" s="166">
        <v>100</v>
      </c>
      <c r="AE333" s="166">
        <v>20.55</v>
      </c>
      <c r="AF333" s="166">
        <v>100</v>
      </c>
      <c r="AH333" s="169">
        <v>1</v>
      </c>
      <c r="AI333" s="169">
        <v>1</v>
      </c>
      <c r="AJ333" s="169">
        <f t="shared" si="21"/>
        <v>0.67923333333333336</v>
      </c>
      <c r="AK333" s="169">
        <f t="shared" si="21"/>
        <v>0.34620666666666666</v>
      </c>
      <c r="AL333" s="166">
        <f t="shared" si="22"/>
        <v>1</v>
      </c>
      <c r="AM333" s="170">
        <f t="shared" si="23"/>
        <v>1</v>
      </c>
    </row>
    <row r="334" spans="1:39" x14ac:dyDescent="0.25">
      <c r="A334" s="168">
        <v>42383</v>
      </c>
      <c r="B334" s="166">
        <v>19</v>
      </c>
      <c r="C334" s="166">
        <v>81</v>
      </c>
      <c r="D334" s="166">
        <v>100</v>
      </c>
      <c r="E334" s="166">
        <v>10</v>
      </c>
      <c r="F334" s="166">
        <v>77.75</v>
      </c>
      <c r="G334" s="166">
        <v>10</v>
      </c>
      <c r="H334" s="166">
        <v>10</v>
      </c>
      <c r="I334" s="166">
        <v>10</v>
      </c>
      <c r="J334" s="166">
        <v>48.4</v>
      </c>
      <c r="K334" s="166">
        <v>10</v>
      </c>
      <c r="L334" s="166">
        <v>31.09</v>
      </c>
      <c r="M334" s="166">
        <v>28.35</v>
      </c>
      <c r="N334" s="166">
        <v>100</v>
      </c>
      <c r="O334" s="166">
        <v>35.4</v>
      </c>
      <c r="P334" s="166">
        <v>100</v>
      </c>
      <c r="Q334" s="166">
        <v>10</v>
      </c>
      <c r="R334" s="166">
        <v>10</v>
      </c>
      <c r="S334" s="166">
        <v>61.6</v>
      </c>
      <c r="T334" s="166">
        <v>10.039999999999999</v>
      </c>
      <c r="U334" s="166">
        <v>10</v>
      </c>
      <c r="V334" s="166">
        <v>75.819999999999993</v>
      </c>
      <c r="W334" s="166">
        <v>10</v>
      </c>
      <c r="X334" s="166">
        <v>100</v>
      </c>
      <c r="Y334" s="166">
        <v>72.78</v>
      </c>
      <c r="Z334" s="166">
        <v>25.16</v>
      </c>
      <c r="AA334" s="166">
        <v>10</v>
      </c>
      <c r="AB334" s="166">
        <v>59.01</v>
      </c>
      <c r="AC334" s="166">
        <v>70.06</v>
      </c>
      <c r="AD334" s="166">
        <v>69.69</v>
      </c>
      <c r="AE334" s="166">
        <v>24.03</v>
      </c>
      <c r="AF334" s="166">
        <v>100</v>
      </c>
      <c r="AH334" s="169">
        <v>1</v>
      </c>
      <c r="AI334" s="169">
        <v>1</v>
      </c>
      <c r="AJ334" s="169">
        <f t="shared" si="21"/>
        <v>0.61130666666666666</v>
      </c>
      <c r="AK334" s="169">
        <f t="shared" si="21"/>
        <v>0.30214666666666667</v>
      </c>
      <c r="AL334" s="166">
        <f t="shared" si="22"/>
        <v>1</v>
      </c>
      <c r="AM334" s="170">
        <f t="shared" si="23"/>
        <v>1</v>
      </c>
    </row>
    <row r="335" spans="1:39" x14ac:dyDescent="0.25">
      <c r="A335" s="168">
        <v>42383</v>
      </c>
      <c r="B335" s="166">
        <v>20</v>
      </c>
      <c r="C335" s="166">
        <v>42.1</v>
      </c>
      <c r="D335" s="166">
        <v>100</v>
      </c>
      <c r="E335" s="166">
        <v>10</v>
      </c>
      <c r="F335" s="166">
        <v>78.36</v>
      </c>
      <c r="G335" s="166">
        <v>10</v>
      </c>
      <c r="H335" s="166">
        <v>10</v>
      </c>
      <c r="I335" s="166">
        <v>10</v>
      </c>
      <c r="J335" s="166">
        <v>34.159999999999997</v>
      </c>
      <c r="K335" s="166">
        <v>10</v>
      </c>
      <c r="L335" s="166">
        <v>25.24</v>
      </c>
      <c r="M335" s="166">
        <v>24.94</v>
      </c>
      <c r="N335" s="166">
        <v>100</v>
      </c>
      <c r="O335" s="166">
        <v>54.22</v>
      </c>
      <c r="P335" s="166">
        <v>100</v>
      </c>
      <c r="Q335" s="166">
        <v>10</v>
      </c>
      <c r="R335" s="166">
        <v>10</v>
      </c>
      <c r="S335" s="166">
        <v>57.74</v>
      </c>
      <c r="T335" s="166">
        <v>45.41</v>
      </c>
      <c r="U335" s="166">
        <v>10</v>
      </c>
      <c r="V335" s="166">
        <v>54.11</v>
      </c>
      <c r="W335" s="166">
        <v>10</v>
      </c>
      <c r="X335" s="166">
        <v>100</v>
      </c>
      <c r="Y335" s="166">
        <v>86.58</v>
      </c>
      <c r="Z335" s="166">
        <v>47.4</v>
      </c>
      <c r="AA335" s="166">
        <v>10</v>
      </c>
      <c r="AB335" s="166">
        <v>68.72</v>
      </c>
      <c r="AC335" s="166">
        <v>81.66</v>
      </c>
      <c r="AD335" s="166">
        <v>78.34</v>
      </c>
      <c r="AE335" s="166">
        <v>53.1</v>
      </c>
      <c r="AF335" s="166">
        <v>100</v>
      </c>
      <c r="AH335" s="169">
        <v>1</v>
      </c>
      <c r="AI335" s="169">
        <v>1</v>
      </c>
      <c r="AJ335" s="169">
        <f t="shared" si="21"/>
        <v>0.63449333333333335</v>
      </c>
      <c r="AK335" s="169">
        <f t="shared" si="21"/>
        <v>0.32022666666666666</v>
      </c>
      <c r="AL335" s="166">
        <f t="shared" si="22"/>
        <v>1</v>
      </c>
      <c r="AM335" s="170">
        <f t="shared" si="23"/>
        <v>1</v>
      </c>
    </row>
    <row r="336" spans="1:39" x14ac:dyDescent="0.25">
      <c r="A336" s="168">
        <v>42383</v>
      </c>
      <c r="B336" s="166">
        <v>21</v>
      </c>
      <c r="C336" s="166">
        <v>38.06</v>
      </c>
      <c r="D336" s="166">
        <v>100</v>
      </c>
      <c r="E336" s="166">
        <v>14.53</v>
      </c>
      <c r="F336" s="166">
        <v>66.58</v>
      </c>
      <c r="G336" s="166">
        <v>10</v>
      </c>
      <c r="H336" s="166">
        <v>16.68</v>
      </c>
      <c r="I336" s="166">
        <v>10</v>
      </c>
      <c r="J336" s="166">
        <v>67.69</v>
      </c>
      <c r="K336" s="166">
        <v>10</v>
      </c>
      <c r="L336" s="166">
        <v>24.08</v>
      </c>
      <c r="M336" s="166">
        <v>26.94</v>
      </c>
      <c r="N336" s="166">
        <v>100</v>
      </c>
      <c r="O336" s="166">
        <v>48.3</v>
      </c>
      <c r="P336" s="166">
        <v>100</v>
      </c>
      <c r="Q336" s="166">
        <v>10</v>
      </c>
      <c r="R336" s="166">
        <v>10</v>
      </c>
      <c r="S336" s="166">
        <v>30.49</v>
      </c>
      <c r="T336" s="166">
        <v>64.040000000000006</v>
      </c>
      <c r="U336" s="166">
        <v>10</v>
      </c>
      <c r="V336" s="166">
        <v>54.31</v>
      </c>
      <c r="W336" s="166">
        <v>10</v>
      </c>
      <c r="X336" s="166">
        <v>100</v>
      </c>
      <c r="Y336" s="166">
        <v>76.87</v>
      </c>
      <c r="Z336" s="166">
        <v>38.39</v>
      </c>
      <c r="AA336" s="166">
        <v>10</v>
      </c>
      <c r="AB336" s="166">
        <v>87.38</v>
      </c>
      <c r="AC336" s="166">
        <v>75.180000000000007</v>
      </c>
      <c r="AD336" s="166">
        <v>88.22</v>
      </c>
      <c r="AE336" s="166">
        <v>64.48</v>
      </c>
      <c r="AF336" s="166">
        <v>100</v>
      </c>
      <c r="AH336" s="169">
        <v>1</v>
      </c>
      <c r="AI336" s="169">
        <v>1</v>
      </c>
      <c r="AJ336" s="169">
        <f t="shared" si="21"/>
        <v>0.67824666666666655</v>
      </c>
      <c r="AK336" s="169">
        <f t="shared" si="21"/>
        <v>0.2965666666666667</v>
      </c>
      <c r="AL336" s="166">
        <f t="shared" si="22"/>
        <v>1</v>
      </c>
      <c r="AM336" s="170">
        <f t="shared" si="23"/>
        <v>1</v>
      </c>
    </row>
    <row r="337" spans="1:39" x14ac:dyDescent="0.25">
      <c r="A337" s="168">
        <v>42383</v>
      </c>
      <c r="B337" s="166">
        <v>22</v>
      </c>
      <c r="C337" s="166">
        <v>39.64</v>
      </c>
      <c r="D337" s="166">
        <v>100</v>
      </c>
      <c r="E337" s="166">
        <v>29.03</v>
      </c>
      <c r="F337" s="166">
        <v>50.83</v>
      </c>
      <c r="G337" s="166">
        <v>10</v>
      </c>
      <c r="H337" s="166">
        <v>22.87</v>
      </c>
      <c r="I337" s="166">
        <v>30.14</v>
      </c>
      <c r="J337" s="166">
        <v>66.989999999999995</v>
      </c>
      <c r="K337" s="166">
        <v>10</v>
      </c>
      <c r="L337" s="166">
        <v>35.14</v>
      </c>
      <c r="M337" s="166">
        <v>24.19</v>
      </c>
      <c r="N337" s="166">
        <v>100</v>
      </c>
      <c r="O337" s="166">
        <v>46.51</v>
      </c>
      <c r="P337" s="166">
        <v>100</v>
      </c>
      <c r="Q337" s="166">
        <v>10</v>
      </c>
      <c r="R337" s="166">
        <v>10</v>
      </c>
      <c r="S337" s="166">
        <v>25.75</v>
      </c>
      <c r="T337" s="166">
        <v>64.599999999999994</v>
      </c>
      <c r="U337" s="166">
        <v>10</v>
      </c>
      <c r="V337" s="166">
        <v>40.26</v>
      </c>
      <c r="W337" s="166">
        <v>10</v>
      </c>
      <c r="X337" s="166">
        <v>100</v>
      </c>
      <c r="Y337" s="166">
        <v>87.61</v>
      </c>
      <c r="Z337" s="166">
        <v>59.1</v>
      </c>
      <c r="AA337" s="166">
        <v>10</v>
      </c>
      <c r="AB337" s="166">
        <v>65.38</v>
      </c>
      <c r="AC337" s="166">
        <v>60.96</v>
      </c>
      <c r="AD337" s="166">
        <v>65.25</v>
      </c>
      <c r="AE337" s="166">
        <v>48.69</v>
      </c>
      <c r="AF337" s="166">
        <v>100</v>
      </c>
      <c r="AH337" s="169">
        <v>1</v>
      </c>
      <c r="AI337" s="169">
        <v>1</v>
      </c>
      <c r="AJ337" s="169">
        <f t="shared" si="21"/>
        <v>0.65361333333333338</v>
      </c>
      <c r="AK337" s="169">
        <f t="shared" si="21"/>
        <v>0.30168</v>
      </c>
      <c r="AL337" s="166">
        <f t="shared" si="22"/>
        <v>1</v>
      </c>
      <c r="AM337" s="170">
        <f t="shared" si="23"/>
        <v>1</v>
      </c>
    </row>
    <row r="338" spans="1:39" x14ac:dyDescent="0.25">
      <c r="A338" s="168">
        <v>42383</v>
      </c>
      <c r="B338" s="166">
        <v>23</v>
      </c>
      <c r="C338" s="166">
        <v>20.25</v>
      </c>
      <c r="D338" s="166">
        <v>65.87</v>
      </c>
      <c r="E338" s="166">
        <v>40.200000000000003</v>
      </c>
      <c r="F338" s="166">
        <v>38.29</v>
      </c>
      <c r="G338" s="166">
        <v>11.65</v>
      </c>
      <c r="H338" s="166">
        <v>31.5</v>
      </c>
      <c r="I338" s="166">
        <v>37.54</v>
      </c>
      <c r="J338" s="166">
        <v>67.92</v>
      </c>
      <c r="K338" s="166">
        <v>10</v>
      </c>
      <c r="L338" s="166">
        <v>42.2</v>
      </c>
      <c r="M338" s="166">
        <v>10</v>
      </c>
      <c r="N338" s="166">
        <v>100</v>
      </c>
      <c r="O338" s="166">
        <v>43.62</v>
      </c>
      <c r="P338" s="166">
        <v>100</v>
      </c>
      <c r="Q338" s="166">
        <v>10.24</v>
      </c>
      <c r="R338" s="166">
        <v>10</v>
      </c>
      <c r="S338" s="166">
        <v>25.81</v>
      </c>
      <c r="T338" s="166">
        <v>46.08</v>
      </c>
      <c r="U338" s="166">
        <v>10</v>
      </c>
      <c r="V338" s="166">
        <v>46.91</v>
      </c>
      <c r="W338" s="166">
        <v>10</v>
      </c>
      <c r="X338" s="166">
        <v>86.17</v>
      </c>
      <c r="Y338" s="166">
        <v>69.05</v>
      </c>
      <c r="Z338" s="166">
        <v>41.42</v>
      </c>
      <c r="AA338" s="166">
        <v>10</v>
      </c>
      <c r="AB338" s="166">
        <v>100</v>
      </c>
      <c r="AC338" s="166">
        <v>60.34</v>
      </c>
      <c r="AD338" s="166">
        <v>54.38</v>
      </c>
      <c r="AE338" s="166">
        <v>51.3</v>
      </c>
      <c r="AF338" s="166">
        <v>100</v>
      </c>
      <c r="AH338" s="169">
        <v>1</v>
      </c>
      <c r="AI338" s="169">
        <v>1</v>
      </c>
      <c r="AJ338" s="169">
        <f t="shared" si="21"/>
        <v>0.62049333333333334</v>
      </c>
      <c r="AK338" s="169">
        <f t="shared" si="21"/>
        <v>0.28000000000000003</v>
      </c>
      <c r="AL338" s="166">
        <f t="shared" si="22"/>
        <v>0</v>
      </c>
      <c r="AM338" s="170">
        <f t="shared" si="23"/>
        <v>1</v>
      </c>
    </row>
    <row r="339" spans="1:39" x14ac:dyDescent="0.25">
      <c r="A339" s="168">
        <v>42384</v>
      </c>
      <c r="B339" s="166">
        <v>0</v>
      </c>
      <c r="C339" s="166">
        <v>45.62</v>
      </c>
      <c r="D339" s="166">
        <v>53.15</v>
      </c>
      <c r="E339" s="166">
        <v>30.2</v>
      </c>
      <c r="F339" s="166">
        <v>50.42</v>
      </c>
      <c r="G339" s="166">
        <v>11.32</v>
      </c>
      <c r="H339" s="166">
        <v>27.39</v>
      </c>
      <c r="I339" s="166">
        <v>31.83</v>
      </c>
      <c r="J339" s="166">
        <v>69.62</v>
      </c>
      <c r="K339" s="166">
        <v>10.6</v>
      </c>
      <c r="L339" s="166">
        <v>56.24</v>
      </c>
      <c r="M339" s="166">
        <v>23.18</v>
      </c>
      <c r="N339" s="166">
        <v>87</v>
      </c>
      <c r="O339" s="166">
        <v>44.81</v>
      </c>
      <c r="P339" s="166">
        <v>100</v>
      </c>
      <c r="Q339" s="166">
        <v>10</v>
      </c>
      <c r="R339" s="166">
        <v>10</v>
      </c>
      <c r="S339" s="166">
        <v>33.46</v>
      </c>
      <c r="T339" s="166">
        <v>43.55</v>
      </c>
      <c r="U339" s="166">
        <v>10</v>
      </c>
      <c r="V339" s="166">
        <v>54.68</v>
      </c>
      <c r="W339" s="166">
        <v>10</v>
      </c>
      <c r="X339" s="166">
        <v>82.2</v>
      </c>
      <c r="Y339" s="166">
        <v>45.81</v>
      </c>
      <c r="Z339" s="166">
        <v>53.83</v>
      </c>
      <c r="AA339" s="166">
        <v>10</v>
      </c>
      <c r="AB339" s="166">
        <v>100</v>
      </c>
      <c r="AC339" s="166">
        <v>57.28</v>
      </c>
      <c r="AD339" s="166">
        <v>42.37</v>
      </c>
      <c r="AE339" s="166">
        <v>66.290000000000006</v>
      </c>
      <c r="AF339" s="166">
        <v>100</v>
      </c>
      <c r="AH339" s="169">
        <v>1</v>
      </c>
      <c r="AI339" s="169">
        <v>1</v>
      </c>
      <c r="AJ339" s="169">
        <f t="shared" si="21"/>
        <v>0.62029999999999996</v>
      </c>
      <c r="AK339" s="169">
        <f t="shared" si="21"/>
        <v>0.29360000000000003</v>
      </c>
      <c r="AL339" s="166">
        <f t="shared" si="22"/>
        <v>0</v>
      </c>
      <c r="AM339" s="170">
        <f t="shared" si="23"/>
        <v>1</v>
      </c>
    </row>
    <row r="340" spans="1:39" x14ac:dyDescent="0.25">
      <c r="A340" s="168">
        <v>42384</v>
      </c>
      <c r="B340" s="166">
        <v>1</v>
      </c>
      <c r="C340" s="166">
        <v>65.69</v>
      </c>
      <c r="D340" s="166">
        <v>58.92</v>
      </c>
      <c r="E340" s="166">
        <v>43.05</v>
      </c>
      <c r="F340" s="166">
        <v>58.7</v>
      </c>
      <c r="G340" s="166">
        <v>14.14</v>
      </c>
      <c r="H340" s="166">
        <v>18.239999999999998</v>
      </c>
      <c r="I340" s="166">
        <v>33.119999999999997</v>
      </c>
      <c r="J340" s="166">
        <v>59.89</v>
      </c>
      <c r="K340" s="166">
        <v>30.37</v>
      </c>
      <c r="L340" s="166">
        <v>61.37</v>
      </c>
      <c r="M340" s="166">
        <v>35.46</v>
      </c>
      <c r="N340" s="166">
        <v>100</v>
      </c>
      <c r="O340" s="166">
        <v>37.53</v>
      </c>
      <c r="P340" s="166">
        <v>100</v>
      </c>
      <c r="Q340" s="166">
        <v>10</v>
      </c>
      <c r="R340" s="166">
        <v>10</v>
      </c>
      <c r="S340" s="166">
        <v>24.75</v>
      </c>
      <c r="T340" s="166">
        <v>35.18</v>
      </c>
      <c r="U340" s="166">
        <v>10</v>
      </c>
      <c r="V340" s="166">
        <v>51.59</v>
      </c>
      <c r="W340" s="166">
        <v>13.15</v>
      </c>
      <c r="X340" s="166">
        <v>63.34</v>
      </c>
      <c r="Y340" s="166">
        <v>35.08</v>
      </c>
      <c r="Z340" s="166">
        <v>48.18</v>
      </c>
      <c r="AA340" s="166">
        <v>10</v>
      </c>
      <c r="AB340" s="166">
        <v>78.39</v>
      </c>
      <c r="AC340" s="166">
        <v>42.53</v>
      </c>
      <c r="AD340" s="166">
        <v>34.880000000000003</v>
      </c>
      <c r="AE340" s="166">
        <v>100</v>
      </c>
      <c r="AF340" s="166">
        <v>100</v>
      </c>
      <c r="AH340" s="169">
        <v>1</v>
      </c>
      <c r="AI340" s="169">
        <v>1</v>
      </c>
      <c r="AJ340" s="169">
        <f t="shared" si="21"/>
        <v>0.58578666666666668</v>
      </c>
      <c r="AK340" s="169">
        <f t="shared" si="21"/>
        <v>0.33657999999999999</v>
      </c>
      <c r="AL340" s="166">
        <f t="shared" si="22"/>
        <v>0</v>
      </c>
      <c r="AM340" s="170">
        <f t="shared" si="23"/>
        <v>1</v>
      </c>
    </row>
    <row r="341" spans="1:39" x14ac:dyDescent="0.25">
      <c r="A341" s="168">
        <v>42384</v>
      </c>
      <c r="B341" s="166">
        <v>2</v>
      </c>
      <c r="C341" s="166">
        <v>72.31</v>
      </c>
      <c r="D341" s="166">
        <v>77.86</v>
      </c>
      <c r="E341" s="166">
        <v>56.63</v>
      </c>
      <c r="F341" s="166">
        <v>79.75</v>
      </c>
      <c r="G341" s="166">
        <v>23.51</v>
      </c>
      <c r="H341" s="166">
        <v>10</v>
      </c>
      <c r="I341" s="166">
        <v>51.37</v>
      </c>
      <c r="J341" s="166">
        <v>66.61</v>
      </c>
      <c r="K341" s="166">
        <v>33.25</v>
      </c>
      <c r="L341" s="166">
        <v>57.87</v>
      </c>
      <c r="M341" s="166">
        <v>58.77</v>
      </c>
      <c r="N341" s="166">
        <v>100</v>
      </c>
      <c r="O341" s="166">
        <v>53.24</v>
      </c>
      <c r="P341" s="166">
        <v>100</v>
      </c>
      <c r="Q341" s="166">
        <v>10</v>
      </c>
      <c r="R341" s="166">
        <v>10</v>
      </c>
      <c r="S341" s="166">
        <v>30.91</v>
      </c>
      <c r="T341" s="166">
        <v>40.450000000000003</v>
      </c>
      <c r="U341" s="166">
        <v>10</v>
      </c>
      <c r="V341" s="166">
        <v>55.72</v>
      </c>
      <c r="W341" s="166">
        <v>14.45</v>
      </c>
      <c r="X341" s="166">
        <v>75.790000000000006</v>
      </c>
      <c r="Y341" s="166">
        <v>42.77</v>
      </c>
      <c r="Z341" s="166">
        <v>33.729999999999997</v>
      </c>
      <c r="AA341" s="166">
        <v>10</v>
      </c>
      <c r="AB341" s="166">
        <v>85.76</v>
      </c>
      <c r="AC341" s="166">
        <v>42.62</v>
      </c>
      <c r="AD341" s="166">
        <v>38.51</v>
      </c>
      <c r="AE341" s="166">
        <v>89.87</v>
      </c>
      <c r="AF341" s="166">
        <v>100</v>
      </c>
      <c r="AH341" s="169">
        <v>1</v>
      </c>
      <c r="AI341" s="169">
        <v>1</v>
      </c>
      <c r="AJ341" s="169">
        <f t="shared" si="21"/>
        <v>0.62136666666666673</v>
      </c>
      <c r="AK341" s="169">
        <f t="shared" si="21"/>
        <v>0.39980000000000004</v>
      </c>
      <c r="AL341" s="166">
        <f t="shared" si="22"/>
        <v>0</v>
      </c>
      <c r="AM341" s="170">
        <f t="shared" si="23"/>
        <v>1</v>
      </c>
    </row>
    <row r="342" spans="1:39" x14ac:dyDescent="0.25">
      <c r="A342" s="168">
        <v>42384</v>
      </c>
      <c r="B342" s="166">
        <v>3</v>
      </c>
      <c r="C342" s="166">
        <v>87.59</v>
      </c>
      <c r="D342" s="166">
        <v>78.67</v>
      </c>
      <c r="E342" s="166">
        <v>59.5</v>
      </c>
      <c r="F342" s="166">
        <v>100</v>
      </c>
      <c r="G342" s="166">
        <v>23.3</v>
      </c>
      <c r="H342" s="166">
        <v>11.85</v>
      </c>
      <c r="I342" s="166">
        <v>66.040000000000006</v>
      </c>
      <c r="J342" s="166">
        <v>100</v>
      </c>
      <c r="K342" s="166">
        <v>36.700000000000003</v>
      </c>
      <c r="L342" s="166">
        <v>100</v>
      </c>
      <c r="M342" s="166">
        <v>71.3</v>
      </c>
      <c r="N342" s="166">
        <v>100</v>
      </c>
      <c r="O342" s="166">
        <v>56.23</v>
      </c>
      <c r="P342" s="166">
        <v>100</v>
      </c>
      <c r="Q342" s="166">
        <v>10</v>
      </c>
      <c r="R342" s="166">
        <v>10</v>
      </c>
      <c r="S342" s="166">
        <v>43.14</v>
      </c>
      <c r="T342" s="166">
        <v>60.18</v>
      </c>
      <c r="U342" s="166">
        <v>46.98</v>
      </c>
      <c r="V342" s="166">
        <v>55.57</v>
      </c>
      <c r="W342" s="166">
        <v>23.4</v>
      </c>
      <c r="X342" s="166">
        <v>83.84</v>
      </c>
      <c r="Y342" s="166">
        <v>41.9</v>
      </c>
      <c r="Z342" s="166">
        <v>48.72</v>
      </c>
      <c r="AA342" s="166">
        <v>10</v>
      </c>
      <c r="AB342" s="166">
        <v>83.93</v>
      </c>
      <c r="AC342" s="166">
        <v>27.16</v>
      </c>
      <c r="AD342" s="166">
        <v>22.79</v>
      </c>
      <c r="AE342" s="166">
        <v>82.14</v>
      </c>
      <c r="AF342" s="166">
        <v>100</v>
      </c>
      <c r="AH342" s="169">
        <v>1</v>
      </c>
      <c r="AI342" s="169">
        <v>1</v>
      </c>
      <c r="AJ342" s="169">
        <f t="shared" si="21"/>
        <v>0.70369999999999988</v>
      </c>
      <c r="AK342" s="169">
        <f t="shared" si="21"/>
        <v>0.45691999999999999</v>
      </c>
      <c r="AL342" s="166">
        <f t="shared" si="22"/>
        <v>0</v>
      </c>
      <c r="AM342" s="170">
        <f t="shared" si="23"/>
        <v>1</v>
      </c>
    </row>
    <row r="343" spans="1:39" x14ac:dyDescent="0.25">
      <c r="A343" s="168">
        <v>42384</v>
      </c>
      <c r="B343" s="166">
        <v>4</v>
      </c>
      <c r="C343" s="166">
        <v>80.38</v>
      </c>
      <c r="D343" s="166">
        <v>65.989999999999995</v>
      </c>
      <c r="E343" s="166">
        <v>68.91</v>
      </c>
      <c r="F343" s="166">
        <v>100</v>
      </c>
      <c r="G343" s="166">
        <v>33.549999999999997</v>
      </c>
      <c r="H343" s="166">
        <v>11.04</v>
      </c>
      <c r="I343" s="166">
        <v>76.27</v>
      </c>
      <c r="J343" s="166">
        <v>84.23</v>
      </c>
      <c r="K343" s="166">
        <v>35.1</v>
      </c>
      <c r="L343" s="166">
        <v>100</v>
      </c>
      <c r="M343" s="166">
        <v>68.569999999999993</v>
      </c>
      <c r="N343" s="166">
        <v>82.12</v>
      </c>
      <c r="O343" s="166">
        <v>69.83</v>
      </c>
      <c r="P343" s="166">
        <v>100</v>
      </c>
      <c r="Q343" s="166">
        <v>15.09</v>
      </c>
      <c r="R343" s="166">
        <v>12.1</v>
      </c>
      <c r="S343" s="166">
        <v>55.51</v>
      </c>
      <c r="T343" s="166">
        <v>74.84</v>
      </c>
      <c r="U343" s="166">
        <v>49.06</v>
      </c>
      <c r="V343" s="166">
        <v>63.24</v>
      </c>
      <c r="W343" s="166">
        <v>36.380000000000003</v>
      </c>
      <c r="X343" s="166">
        <v>69.45</v>
      </c>
      <c r="Y343" s="166">
        <v>35.270000000000003</v>
      </c>
      <c r="Z343" s="166">
        <v>41.11</v>
      </c>
      <c r="AA343" s="166">
        <v>10</v>
      </c>
      <c r="AB343" s="166">
        <v>86.05</v>
      </c>
      <c r="AC343" s="166">
        <v>40.17</v>
      </c>
      <c r="AD343" s="166">
        <v>38.950000000000003</v>
      </c>
      <c r="AE343" s="166">
        <v>67.33</v>
      </c>
      <c r="AF343" s="166">
        <v>100</v>
      </c>
      <c r="AH343" s="169">
        <v>1</v>
      </c>
      <c r="AI343" s="169">
        <v>1</v>
      </c>
      <c r="AJ343" s="169">
        <f t="shared" si="21"/>
        <v>0.68608000000000002</v>
      </c>
      <c r="AK343" s="169">
        <f t="shared" si="21"/>
        <v>0.49428</v>
      </c>
      <c r="AL343" s="166">
        <f t="shared" si="22"/>
        <v>0</v>
      </c>
      <c r="AM343" s="170">
        <f t="shared" si="23"/>
        <v>1</v>
      </c>
    </row>
    <row r="344" spans="1:39" x14ac:dyDescent="0.25">
      <c r="A344" s="168">
        <v>42384</v>
      </c>
      <c r="B344" s="166">
        <v>5</v>
      </c>
      <c r="C344" s="166">
        <v>78.86</v>
      </c>
      <c r="D344" s="166">
        <v>81.47</v>
      </c>
      <c r="E344" s="166">
        <v>77.36</v>
      </c>
      <c r="F344" s="166">
        <v>86.37</v>
      </c>
      <c r="G344" s="166">
        <v>41.11</v>
      </c>
      <c r="H344" s="166">
        <v>20.14</v>
      </c>
      <c r="I344" s="166">
        <v>52.93</v>
      </c>
      <c r="J344" s="166">
        <v>84.47</v>
      </c>
      <c r="K344" s="166">
        <v>38.68</v>
      </c>
      <c r="L344" s="166">
        <v>89.49</v>
      </c>
      <c r="M344" s="166">
        <v>73.83</v>
      </c>
      <c r="N344" s="166">
        <v>87.72</v>
      </c>
      <c r="O344" s="166">
        <v>68.260000000000005</v>
      </c>
      <c r="P344" s="166">
        <v>72.900000000000006</v>
      </c>
      <c r="Q344" s="166">
        <v>22.65</v>
      </c>
      <c r="R344" s="166">
        <v>10.97</v>
      </c>
      <c r="S344" s="166">
        <v>54.12</v>
      </c>
      <c r="T344" s="166">
        <v>84.3</v>
      </c>
      <c r="U344" s="166">
        <v>48.12</v>
      </c>
      <c r="V344" s="166">
        <v>45.84</v>
      </c>
      <c r="W344" s="166">
        <v>40.950000000000003</v>
      </c>
      <c r="X344" s="166">
        <v>68.08</v>
      </c>
      <c r="Y344" s="166">
        <v>29.36</v>
      </c>
      <c r="Z344" s="166">
        <v>18.7</v>
      </c>
      <c r="AA344" s="166">
        <v>31.82</v>
      </c>
      <c r="AB344" s="166">
        <v>83.24</v>
      </c>
      <c r="AC344" s="166">
        <v>63.71</v>
      </c>
      <c r="AD344" s="166">
        <v>40.93</v>
      </c>
      <c r="AE344" s="166">
        <v>79.8</v>
      </c>
      <c r="AF344" s="166">
        <v>100</v>
      </c>
      <c r="AH344" s="169">
        <v>1</v>
      </c>
      <c r="AI344" s="169">
        <v>1</v>
      </c>
      <c r="AJ344" s="169">
        <f t="shared" si="21"/>
        <v>0.64974666666666681</v>
      </c>
      <c r="AK344" s="169">
        <f t="shared" si="21"/>
        <v>0.53437333333333337</v>
      </c>
      <c r="AL344" s="166">
        <f t="shared" si="22"/>
        <v>0</v>
      </c>
      <c r="AM344" s="170">
        <f t="shared" si="23"/>
        <v>1</v>
      </c>
    </row>
    <row r="345" spans="1:39" x14ac:dyDescent="0.25">
      <c r="A345" s="168">
        <v>42384</v>
      </c>
      <c r="B345" s="166">
        <v>6</v>
      </c>
      <c r="C345" s="166">
        <v>86.73</v>
      </c>
      <c r="D345" s="166">
        <v>85.12</v>
      </c>
      <c r="E345" s="166">
        <v>81.650000000000006</v>
      </c>
      <c r="F345" s="166">
        <v>100</v>
      </c>
      <c r="G345" s="166">
        <v>52.08</v>
      </c>
      <c r="H345" s="166">
        <v>11.83</v>
      </c>
      <c r="I345" s="166">
        <v>55.91</v>
      </c>
      <c r="J345" s="166">
        <v>87.2</v>
      </c>
      <c r="K345" s="166">
        <v>38.700000000000003</v>
      </c>
      <c r="L345" s="166">
        <v>80.2</v>
      </c>
      <c r="M345" s="166">
        <v>68.22</v>
      </c>
      <c r="N345" s="166">
        <v>83.5</v>
      </c>
      <c r="O345" s="166">
        <v>58.73</v>
      </c>
      <c r="P345" s="166">
        <v>80.849999999999994</v>
      </c>
      <c r="Q345" s="166">
        <v>22.67</v>
      </c>
      <c r="R345" s="166">
        <v>29.11</v>
      </c>
      <c r="S345" s="166">
        <v>29.68</v>
      </c>
      <c r="T345" s="166">
        <v>100</v>
      </c>
      <c r="U345" s="166">
        <v>64.27</v>
      </c>
      <c r="V345" s="166">
        <v>63.77</v>
      </c>
      <c r="W345" s="166">
        <v>49.56</v>
      </c>
      <c r="X345" s="166">
        <v>82.02</v>
      </c>
      <c r="Y345" s="166">
        <v>34</v>
      </c>
      <c r="Z345" s="166">
        <v>35.29</v>
      </c>
      <c r="AA345" s="166">
        <v>28.59</v>
      </c>
      <c r="AB345" s="166">
        <v>100</v>
      </c>
      <c r="AC345" s="166">
        <v>61.85</v>
      </c>
      <c r="AD345" s="166">
        <v>35.380000000000003</v>
      </c>
      <c r="AE345" s="166">
        <v>76.599999999999994</v>
      </c>
      <c r="AF345" s="166">
        <v>100</v>
      </c>
      <c r="AH345" s="169">
        <v>1</v>
      </c>
      <c r="AI345" s="169">
        <v>1</v>
      </c>
      <c r="AJ345" s="169">
        <f t="shared" si="21"/>
        <v>0.71617999999999993</v>
      </c>
      <c r="AK345" s="169">
        <f t="shared" si="21"/>
        <v>0.53949333333333338</v>
      </c>
      <c r="AL345" s="166">
        <f t="shared" si="22"/>
        <v>1</v>
      </c>
      <c r="AM345" s="170">
        <f t="shared" si="23"/>
        <v>1</v>
      </c>
    </row>
    <row r="346" spans="1:39" x14ac:dyDescent="0.25">
      <c r="A346" s="168">
        <v>42384</v>
      </c>
      <c r="B346" s="166">
        <v>7</v>
      </c>
      <c r="C346" s="166">
        <v>80.09</v>
      </c>
      <c r="D346" s="166">
        <v>88.39</v>
      </c>
      <c r="E346" s="166">
        <v>75.13</v>
      </c>
      <c r="F346" s="166">
        <v>73.180000000000007</v>
      </c>
      <c r="G346" s="166">
        <v>31.89</v>
      </c>
      <c r="H346" s="166">
        <v>19.649999999999999</v>
      </c>
      <c r="I346" s="166">
        <v>72.510000000000005</v>
      </c>
      <c r="J346" s="166">
        <v>100</v>
      </c>
      <c r="K346" s="166">
        <v>30.34</v>
      </c>
      <c r="L346" s="166">
        <v>70.739999999999995</v>
      </c>
      <c r="M346" s="166">
        <v>61.38</v>
      </c>
      <c r="N346" s="166">
        <v>87.85</v>
      </c>
      <c r="O346" s="166">
        <v>57.66</v>
      </c>
      <c r="P346" s="166">
        <v>64.599999999999994</v>
      </c>
      <c r="Q346" s="166">
        <v>14.33</v>
      </c>
      <c r="R346" s="166">
        <v>32.1</v>
      </c>
      <c r="S346" s="166">
        <v>39.630000000000003</v>
      </c>
      <c r="T346" s="166">
        <v>100</v>
      </c>
      <c r="U346" s="166">
        <v>52.8</v>
      </c>
      <c r="V346" s="166">
        <v>60.85</v>
      </c>
      <c r="W346" s="166">
        <v>66.62</v>
      </c>
      <c r="X346" s="166">
        <v>100</v>
      </c>
      <c r="Y346" s="166">
        <v>23.66</v>
      </c>
      <c r="Z346" s="166">
        <v>31.78</v>
      </c>
      <c r="AA346" s="166">
        <v>21.24</v>
      </c>
      <c r="AB346" s="166">
        <v>100</v>
      </c>
      <c r="AC346" s="166">
        <v>57.3</v>
      </c>
      <c r="AD346" s="166">
        <v>36.42</v>
      </c>
      <c r="AE346" s="166">
        <v>71.84</v>
      </c>
      <c r="AF346" s="166">
        <v>100</v>
      </c>
      <c r="AH346" s="169">
        <v>1</v>
      </c>
      <c r="AI346" s="169">
        <v>1</v>
      </c>
      <c r="AJ346" s="169">
        <f t="shared" si="21"/>
        <v>0.71037333333333341</v>
      </c>
      <c r="AK346" s="169">
        <f t="shared" si="21"/>
        <v>0.50427999999999995</v>
      </c>
      <c r="AL346" s="166">
        <f t="shared" si="22"/>
        <v>1</v>
      </c>
      <c r="AM346" s="170">
        <f t="shared" si="23"/>
        <v>1</v>
      </c>
    </row>
    <row r="347" spans="1:39" x14ac:dyDescent="0.25">
      <c r="A347" s="168">
        <v>42384</v>
      </c>
      <c r="B347" s="166">
        <v>8</v>
      </c>
      <c r="C347" s="166">
        <v>87.37</v>
      </c>
      <c r="D347" s="166">
        <v>100</v>
      </c>
      <c r="E347" s="166">
        <v>66.63</v>
      </c>
      <c r="F347" s="166">
        <v>78.760000000000005</v>
      </c>
      <c r="G347" s="166">
        <v>35.270000000000003</v>
      </c>
      <c r="H347" s="166">
        <v>12.87</v>
      </c>
      <c r="I347" s="166">
        <v>100</v>
      </c>
      <c r="J347" s="166">
        <v>100</v>
      </c>
      <c r="K347" s="166">
        <v>15.01</v>
      </c>
      <c r="L347" s="166">
        <v>53.56</v>
      </c>
      <c r="M347" s="166">
        <v>41.55</v>
      </c>
      <c r="N347" s="166">
        <v>78.89</v>
      </c>
      <c r="O347" s="166">
        <v>43.59</v>
      </c>
      <c r="P347" s="166">
        <v>62.47</v>
      </c>
      <c r="Q347" s="166">
        <v>10</v>
      </c>
      <c r="R347" s="166">
        <v>18.38</v>
      </c>
      <c r="S347" s="166">
        <v>40.840000000000003</v>
      </c>
      <c r="T347" s="166">
        <v>100</v>
      </c>
      <c r="U347" s="166">
        <v>46.39</v>
      </c>
      <c r="V347" s="166">
        <v>76.209999999999994</v>
      </c>
      <c r="W347" s="166">
        <v>64.069999999999993</v>
      </c>
      <c r="X347" s="166">
        <v>100</v>
      </c>
      <c r="Y347" s="166">
        <v>32.840000000000003</v>
      </c>
      <c r="Z347" s="166">
        <v>34.94</v>
      </c>
      <c r="AA347" s="166">
        <v>16.309999999999999</v>
      </c>
      <c r="AB347" s="166">
        <v>100</v>
      </c>
      <c r="AC347" s="166">
        <v>49.78</v>
      </c>
      <c r="AD347" s="166">
        <v>26.24</v>
      </c>
      <c r="AE347" s="166">
        <v>45.92</v>
      </c>
      <c r="AF347" s="166">
        <v>100</v>
      </c>
      <c r="AH347" s="169">
        <v>0.92400000000000004</v>
      </c>
      <c r="AI347" s="169">
        <v>0.96400000000000008</v>
      </c>
      <c r="AJ347" s="169">
        <f t="shared" si="21"/>
        <v>0.69487999999999994</v>
      </c>
      <c r="AK347" s="169">
        <f t="shared" si="21"/>
        <v>0.46371333333333331</v>
      </c>
      <c r="AL347" s="166">
        <f t="shared" si="22"/>
        <v>1</v>
      </c>
      <c r="AM347" s="170">
        <f t="shared" si="23"/>
        <v>1</v>
      </c>
    </row>
    <row r="348" spans="1:39" x14ac:dyDescent="0.25">
      <c r="A348" s="168">
        <v>42384</v>
      </c>
      <c r="B348" s="166">
        <v>9</v>
      </c>
      <c r="C348" s="166">
        <v>100</v>
      </c>
      <c r="D348" s="166">
        <v>100</v>
      </c>
      <c r="E348" s="166">
        <v>62.9</v>
      </c>
      <c r="F348" s="166">
        <v>69.62</v>
      </c>
      <c r="G348" s="166">
        <v>39.93</v>
      </c>
      <c r="H348" s="166">
        <v>10</v>
      </c>
      <c r="I348" s="166">
        <v>100</v>
      </c>
      <c r="J348" s="166">
        <v>100</v>
      </c>
      <c r="K348" s="166">
        <v>10</v>
      </c>
      <c r="L348" s="166">
        <v>33.67</v>
      </c>
      <c r="M348" s="166">
        <v>32.619999999999997</v>
      </c>
      <c r="N348" s="166">
        <v>71.73</v>
      </c>
      <c r="O348" s="166">
        <v>58.42</v>
      </c>
      <c r="P348" s="166">
        <v>82.74</v>
      </c>
      <c r="Q348" s="166">
        <v>16.059999999999999</v>
      </c>
      <c r="R348" s="166">
        <v>15.29</v>
      </c>
      <c r="S348" s="166">
        <v>49.02</v>
      </c>
      <c r="T348" s="166">
        <v>100</v>
      </c>
      <c r="U348" s="166">
        <v>62.01</v>
      </c>
      <c r="V348" s="166">
        <v>67.680000000000007</v>
      </c>
      <c r="W348" s="166">
        <v>58.25</v>
      </c>
      <c r="X348" s="166">
        <v>84.64</v>
      </c>
      <c r="Y348" s="166">
        <v>60.6</v>
      </c>
      <c r="Z348" s="166">
        <v>28.96</v>
      </c>
      <c r="AA348" s="166">
        <v>10</v>
      </c>
      <c r="AB348" s="166">
        <v>100</v>
      </c>
      <c r="AC348" s="166">
        <v>38.049999999999997</v>
      </c>
      <c r="AD348" s="166">
        <v>17.48</v>
      </c>
      <c r="AE348" s="166">
        <v>53.01</v>
      </c>
      <c r="AF348" s="166">
        <v>100</v>
      </c>
      <c r="AH348" s="169">
        <v>0.82099999999999995</v>
      </c>
      <c r="AI348" s="169">
        <v>0.83499999999999996</v>
      </c>
      <c r="AJ348" s="169">
        <f t="shared" si="21"/>
        <v>0.65454000000000012</v>
      </c>
      <c r="AK348" s="169">
        <f t="shared" si="21"/>
        <v>0.50058000000000002</v>
      </c>
      <c r="AL348" s="166">
        <f t="shared" si="22"/>
        <v>1</v>
      </c>
      <c r="AM348" s="170">
        <f t="shared" si="23"/>
        <v>1</v>
      </c>
    </row>
    <row r="349" spans="1:39" x14ac:dyDescent="0.25">
      <c r="A349" s="168">
        <v>42384</v>
      </c>
      <c r="B349" s="166">
        <v>10</v>
      </c>
      <c r="C349" s="166">
        <v>82.44</v>
      </c>
      <c r="D349" s="166">
        <v>100</v>
      </c>
      <c r="E349" s="166">
        <v>49.51</v>
      </c>
      <c r="F349" s="166">
        <v>52.39</v>
      </c>
      <c r="G349" s="166">
        <v>31.28</v>
      </c>
      <c r="H349" s="166">
        <v>18.38</v>
      </c>
      <c r="I349" s="166">
        <v>100</v>
      </c>
      <c r="J349" s="166">
        <v>82.34</v>
      </c>
      <c r="K349" s="166">
        <v>35.380000000000003</v>
      </c>
      <c r="L349" s="166">
        <v>32.64</v>
      </c>
      <c r="M349" s="166">
        <v>46.15</v>
      </c>
      <c r="N349" s="166">
        <v>79.25</v>
      </c>
      <c r="O349" s="166">
        <v>69.98</v>
      </c>
      <c r="P349" s="166">
        <v>100</v>
      </c>
      <c r="Q349" s="166">
        <v>19.52</v>
      </c>
      <c r="R349" s="166">
        <v>10</v>
      </c>
      <c r="S349" s="166">
        <v>62.92</v>
      </c>
      <c r="T349" s="166">
        <v>100</v>
      </c>
      <c r="U349" s="166">
        <v>65.430000000000007</v>
      </c>
      <c r="V349" s="166">
        <v>64.78</v>
      </c>
      <c r="W349" s="166">
        <v>53.33</v>
      </c>
      <c r="X349" s="166">
        <v>68.77</v>
      </c>
      <c r="Y349" s="166">
        <v>48.08</v>
      </c>
      <c r="Z349" s="166">
        <v>37.83</v>
      </c>
      <c r="AA349" s="166">
        <v>15.98</v>
      </c>
      <c r="AB349" s="166">
        <v>100</v>
      </c>
      <c r="AC349" s="166">
        <v>26.15</v>
      </c>
      <c r="AD349" s="166">
        <v>39.4</v>
      </c>
      <c r="AE349" s="166">
        <v>62.24</v>
      </c>
      <c r="AF349" s="166">
        <v>100</v>
      </c>
      <c r="AH349" s="169">
        <v>0.81400000000000006</v>
      </c>
      <c r="AI349" s="169">
        <v>0.81700000000000006</v>
      </c>
      <c r="AJ349" s="169">
        <f t="shared" si="21"/>
        <v>0.65718666666666659</v>
      </c>
      <c r="AK349" s="169">
        <f t="shared" si="21"/>
        <v>0.51226000000000005</v>
      </c>
      <c r="AL349" s="166">
        <f t="shared" si="22"/>
        <v>1</v>
      </c>
      <c r="AM349" s="170">
        <f t="shared" si="23"/>
        <v>1</v>
      </c>
    </row>
    <row r="350" spans="1:39" x14ac:dyDescent="0.25">
      <c r="A350" s="168">
        <v>42384</v>
      </c>
      <c r="B350" s="166">
        <v>11</v>
      </c>
      <c r="C350" s="166">
        <v>89.19</v>
      </c>
      <c r="D350" s="166">
        <v>100</v>
      </c>
      <c r="E350" s="166">
        <v>33.700000000000003</v>
      </c>
      <c r="F350" s="166">
        <v>49.42</v>
      </c>
      <c r="G350" s="166">
        <v>37.51</v>
      </c>
      <c r="H350" s="166">
        <v>23.52</v>
      </c>
      <c r="I350" s="166">
        <v>73.27</v>
      </c>
      <c r="J350" s="166">
        <v>100</v>
      </c>
      <c r="K350" s="166">
        <v>34.08</v>
      </c>
      <c r="L350" s="166">
        <v>43.77</v>
      </c>
      <c r="M350" s="166">
        <v>26.99</v>
      </c>
      <c r="N350" s="166">
        <v>76.53</v>
      </c>
      <c r="O350" s="166">
        <v>62.16</v>
      </c>
      <c r="P350" s="166">
        <v>83.46</v>
      </c>
      <c r="Q350" s="166">
        <v>24.9</v>
      </c>
      <c r="R350" s="166">
        <v>10</v>
      </c>
      <c r="S350" s="166">
        <v>67.47</v>
      </c>
      <c r="T350" s="166">
        <v>100</v>
      </c>
      <c r="U350" s="166">
        <v>73.989999999999995</v>
      </c>
      <c r="V350" s="166">
        <v>57.76</v>
      </c>
      <c r="W350" s="166">
        <v>36.33</v>
      </c>
      <c r="X350" s="166">
        <v>82.83</v>
      </c>
      <c r="Y350" s="166">
        <v>60.1</v>
      </c>
      <c r="Z350" s="166">
        <v>58.56</v>
      </c>
      <c r="AA350" s="166">
        <v>10</v>
      </c>
      <c r="AB350" s="166">
        <v>100</v>
      </c>
      <c r="AC350" s="166">
        <v>14</v>
      </c>
      <c r="AD350" s="166">
        <v>33.46</v>
      </c>
      <c r="AE350" s="166">
        <v>54.9</v>
      </c>
      <c r="AF350" s="166">
        <v>100</v>
      </c>
      <c r="AH350" s="169">
        <v>0.56499999999999995</v>
      </c>
      <c r="AI350" s="169">
        <v>0.56799999999999995</v>
      </c>
      <c r="AJ350" s="169">
        <f t="shared" si="21"/>
        <v>0.67954000000000003</v>
      </c>
      <c r="AK350" s="169">
        <f t="shared" si="21"/>
        <v>0.46572666666666668</v>
      </c>
      <c r="AL350" s="166">
        <f t="shared" si="22"/>
        <v>1</v>
      </c>
      <c r="AM350" s="170">
        <f t="shared" si="23"/>
        <v>1</v>
      </c>
    </row>
    <row r="351" spans="1:39" x14ac:dyDescent="0.25">
      <c r="A351" s="168">
        <v>42384</v>
      </c>
      <c r="B351" s="166">
        <v>12</v>
      </c>
      <c r="C351" s="166">
        <v>55.19</v>
      </c>
      <c r="D351" s="166">
        <v>100</v>
      </c>
      <c r="E351" s="166">
        <v>28.71</v>
      </c>
      <c r="F351" s="166">
        <v>55.3</v>
      </c>
      <c r="G351" s="166">
        <v>25.58</v>
      </c>
      <c r="H351" s="166">
        <v>41.77</v>
      </c>
      <c r="I351" s="166">
        <v>57.03</v>
      </c>
      <c r="J351" s="166">
        <v>84.88</v>
      </c>
      <c r="K351" s="166">
        <v>31.65</v>
      </c>
      <c r="L351" s="166">
        <v>61.31</v>
      </c>
      <c r="M351" s="166">
        <v>21.62</v>
      </c>
      <c r="N351" s="166">
        <v>63.93</v>
      </c>
      <c r="O351" s="166">
        <v>69.09</v>
      </c>
      <c r="P351" s="166">
        <v>100</v>
      </c>
      <c r="Q351" s="166">
        <v>18.66</v>
      </c>
      <c r="R351" s="166">
        <v>10</v>
      </c>
      <c r="S351" s="166">
        <v>67.05</v>
      </c>
      <c r="T351" s="166">
        <v>100</v>
      </c>
      <c r="U351" s="166">
        <v>72.97</v>
      </c>
      <c r="V351" s="166">
        <v>70.760000000000005</v>
      </c>
      <c r="W351" s="166">
        <v>22.39</v>
      </c>
      <c r="X351" s="166">
        <v>77.97</v>
      </c>
      <c r="Y351" s="166">
        <v>61.39</v>
      </c>
      <c r="Z351" s="166">
        <v>63.82</v>
      </c>
      <c r="AA351" s="166">
        <v>10</v>
      </c>
      <c r="AB351" s="166">
        <v>100</v>
      </c>
      <c r="AC351" s="166">
        <v>32.979999999999997</v>
      </c>
      <c r="AD351" s="166">
        <v>20.83</v>
      </c>
      <c r="AE351" s="166">
        <v>61.2</v>
      </c>
      <c r="AF351" s="166">
        <v>100</v>
      </c>
      <c r="AH351" s="169">
        <v>0.66299999999999992</v>
      </c>
      <c r="AI351" s="169">
        <v>0.66400000000000003</v>
      </c>
      <c r="AJ351" s="169">
        <f t="shared" si="21"/>
        <v>0.70038000000000011</v>
      </c>
      <c r="AK351" s="169">
        <f t="shared" si="21"/>
        <v>0.4236733333333334</v>
      </c>
      <c r="AL351" s="166">
        <f t="shared" si="22"/>
        <v>1</v>
      </c>
      <c r="AM351" s="170">
        <f t="shared" si="23"/>
        <v>1</v>
      </c>
    </row>
    <row r="352" spans="1:39" x14ac:dyDescent="0.25">
      <c r="A352" s="168">
        <v>42384</v>
      </c>
      <c r="B352" s="166">
        <v>13</v>
      </c>
      <c r="C352" s="166">
        <v>46.42</v>
      </c>
      <c r="D352" s="166">
        <v>88.49</v>
      </c>
      <c r="E352" s="166">
        <v>28.21</v>
      </c>
      <c r="F352" s="166">
        <v>59.11</v>
      </c>
      <c r="G352" s="166">
        <v>43.87</v>
      </c>
      <c r="H352" s="166">
        <v>60.43</v>
      </c>
      <c r="I352" s="166">
        <v>34.18</v>
      </c>
      <c r="J352" s="166">
        <v>57.4</v>
      </c>
      <c r="K352" s="166">
        <v>52.37</v>
      </c>
      <c r="L352" s="166">
        <v>55.56</v>
      </c>
      <c r="M352" s="166">
        <v>10.85</v>
      </c>
      <c r="N352" s="166">
        <v>55.05</v>
      </c>
      <c r="O352" s="166">
        <v>66.849999999999994</v>
      </c>
      <c r="P352" s="166">
        <v>100</v>
      </c>
      <c r="Q352" s="166">
        <v>20.32</v>
      </c>
      <c r="R352" s="166">
        <v>10</v>
      </c>
      <c r="S352" s="166">
        <v>78.72</v>
      </c>
      <c r="T352" s="166">
        <v>100</v>
      </c>
      <c r="U352" s="166">
        <v>72.010000000000005</v>
      </c>
      <c r="V352" s="166">
        <v>76.010000000000005</v>
      </c>
      <c r="W352" s="166">
        <v>23.69</v>
      </c>
      <c r="X352" s="166">
        <v>79.91</v>
      </c>
      <c r="Y352" s="166">
        <v>72.83</v>
      </c>
      <c r="Z352" s="166">
        <v>58.58</v>
      </c>
      <c r="AA352" s="166">
        <v>10</v>
      </c>
      <c r="AB352" s="166">
        <v>100</v>
      </c>
      <c r="AC352" s="166">
        <v>45.43</v>
      </c>
      <c r="AD352" s="166">
        <v>29.63</v>
      </c>
      <c r="AE352" s="166">
        <v>53.72</v>
      </c>
      <c r="AF352" s="166">
        <v>81.87</v>
      </c>
      <c r="AH352" s="169">
        <v>0.66299999999999992</v>
      </c>
      <c r="AI352" s="169">
        <v>0.67700000000000005</v>
      </c>
      <c r="AJ352" s="169">
        <f t="shared" si="21"/>
        <v>0.67469333333333326</v>
      </c>
      <c r="AK352" s="169">
        <f t="shared" si="21"/>
        <v>0.43964666666666657</v>
      </c>
      <c r="AL352" s="166">
        <f t="shared" si="22"/>
        <v>1</v>
      </c>
      <c r="AM352" s="170">
        <f t="shared" si="23"/>
        <v>1</v>
      </c>
    </row>
    <row r="353" spans="1:39" x14ac:dyDescent="0.25">
      <c r="A353" s="168">
        <v>42384</v>
      </c>
      <c r="B353" s="166">
        <v>14</v>
      </c>
      <c r="C353" s="166">
        <v>44.81</v>
      </c>
      <c r="D353" s="166">
        <v>100</v>
      </c>
      <c r="E353" s="166">
        <v>32.880000000000003</v>
      </c>
      <c r="F353" s="166">
        <v>47.59</v>
      </c>
      <c r="G353" s="166">
        <v>40.020000000000003</v>
      </c>
      <c r="H353" s="166">
        <v>58.03</v>
      </c>
      <c r="I353" s="166">
        <v>37.85</v>
      </c>
      <c r="J353" s="166">
        <v>50.22</v>
      </c>
      <c r="K353" s="166">
        <v>58.79</v>
      </c>
      <c r="L353" s="166">
        <v>59.76</v>
      </c>
      <c r="M353" s="166">
        <v>26.5</v>
      </c>
      <c r="N353" s="166">
        <v>38.67</v>
      </c>
      <c r="O353" s="166">
        <v>72.48</v>
      </c>
      <c r="P353" s="166">
        <v>100</v>
      </c>
      <c r="Q353" s="166">
        <v>14.45</v>
      </c>
      <c r="R353" s="166">
        <v>10</v>
      </c>
      <c r="S353" s="166">
        <v>84.16</v>
      </c>
      <c r="T353" s="166">
        <v>100</v>
      </c>
      <c r="U353" s="166">
        <v>68.36</v>
      </c>
      <c r="V353" s="166">
        <v>87.79</v>
      </c>
      <c r="W353" s="166">
        <v>17.98</v>
      </c>
      <c r="X353" s="166">
        <v>68.23</v>
      </c>
      <c r="Y353" s="166">
        <v>66.319999999999993</v>
      </c>
      <c r="Z353" s="166">
        <v>53.16</v>
      </c>
      <c r="AA353" s="166">
        <v>24.8</v>
      </c>
      <c r="AB353" s="166">
        <v>100</v>
      </c>
      <c r="AC353" s="166">
        <v>29.23</v>
      </c>
      <c r="AD353" s="166">
        <v>19.04</v>
      </c>
      <c r="AE353" s="166">
        <v>37.36</v>
      </c>
      <c r="AF353" s="166">
        <v>64.22</v>
      </c>
      <c r="AH353" s="169">
        <v>0.77</v>
      </c>
      <c r="AI353" s="169">
        <v>0.79900000000000004</v>
      </c>
      <c r="AJ353" s="169">
        <f t="shared" si="21"/>
        <v>0.63780666666666663</v>
      </c>
      <c r="AK353" s="169">
        <f t="shared" si="21"/>
        <v>0.43732666666666659</v>
      </c>
      <c r="AL353" s="166">
        <f t="shared" si="22"/>
        <v>1</v>
      </c>
      <c r="AM353" s="170">
        <f t="shared" si="23"/>
        <v>1</v>
      </c>
    </row>
    <row r="354" spans="1:39" x14ac:dyDescent="0.25">
      <c r="A354" s="168">
        <v>42384</v>
      </c>
      <c r="B354" s="166">
        <v>15</v>
      </c>
      <c r="C354" s="166">
        <v>52.4</v>
      </c>
      <c r="D354" s="166">
        <v>100</v>
      </c>
      <c r="E354" s="166">
        <v>22.48</v>
      </c>
      <c r="F354" s="166">
        <v>47.05</v>
      </c>
      <c r="G354" s="166">
        <v>46.48</v>
      </c>
      <c r="H354" s="166">
        <v>51.24</v>
      </c>
      <c r="I354" s="166">
        <v>43.73</v>
      </c>
      <c r="J354" s="166">
        <v>56.33</v>
      </c>
      <c r="K354" s="166">
        <v>60.84</v>
      </c>
      <c r="L354" s="166">
        <v>64.11</v>
      </c>
      <c r="M354" s="166">
        <v>16.059999999999999</v>
      </c>
      <c r="N354" s="166">
        <v>22.47</v>
      </c>
      <c r="O354" s="166">
        <v>100</v>
      </c>
      <c r="P354" s="166">
        <v>100</v>
      </c>
      <c r="Q354" s="166">
        <v>18.75</v>
      </c>
      <c r="R354" s="166">
        <v>10</v>
      </c>
      <c r="S354" s="166">
        <v>75.39</v>
      </c>
      <c r="T354" s="166">
        <v>100</v>
      </c>
      <c r="U354" s="166">
        <v>70.09</v>
      </c>
      <c r="V354" s="166">
        <v>100</v>
      </c>
      <c r="W354" s="166">
        <v>14.89</v>
      </c>
      <c r="X354" s="166">
        <v>56.09</v>
      </c>
      <c r="Y354" s="166">
        <v>82.79</v>
      </c>
      <c r="Z354" s="166">
        <v>56.97</v>
      </c>
      <c r="AA354" s="166">
        <v>13.42</v>
      </c>
      <c r="AB354" s="166">
        <v>100</v>
      </c>
      <c r="AC354" s="166">
        <v>34.700000000000003</v>
      </c>
      <c r="AD354" s="166">
        <v>17.64</v>
      </c>
      <c r="AE354" s="166">
        <v>12.58</v>
      </c>
      <c r="AF354" s="166">
        <v>38.01</v>
      </c>
      <c r="AH354" s="169">
        <v>0.80299999999999994</v>
      </c>
      <c r="AI354" s="169">
        <v>0.85699999999999998</v>
      </c>
      <c r="AJ354" s="169">
        <f t="shared" si="21"/>
        <v>0.61327333333333334</v>
      </c>
      <c r="AK354" s="169">
        <f t="shared" si="21"/>
        <v>0.44306666666666666</v>
      </c>
      <c r="AL354" s="166">
        <f t="shared" si="22"/>
        <v>1</v>
      </c>
      <c r="AM354" s="170">
        <f t="shared" si="23"/>
        <v>1</v>
      </c>
    </row>
    <row r="355" spans="1:39" x14ac:dyDescent="0.25">
      <c r="A355" s="168">
        <v>42384</v>
      </c>
      <c r="B355" s="166">
        <v>16</v>
      </c>
      <c r="C355" s="166">
        <v>42.95</v>
      </c>
      <c r="D355" s="166">
        <v>100</v>
      </c>
      <c r="E355" s="166">
        <v>45.79</v>
      </c>
      <c r="F355" s="166">
        <v>75.37</v>
      </c>
      <c r="G355" s="166">
        <v>52.13</v>
      </c>
      <c r="H355" s="166">
        <v>47.09</v>
      </c>
      <c r="I355" s="166">
        <v>24.72</v>
      </c>
      <c r="J355" s="166">
        <v>50.49</v>
      </c>
      <c r="K355" s="166">
        <v>64.02</v>
      </c>
      <c r="L355" s="166">
        <v>73.180000000000007</v>
      </c>
      <c r="M355" s="166">
        <v>25.03</v>
      </c>
      <c r="N355" s="166">
        <v>20.78</v>
      </c>
      <c r="O355" s="166">
        <v>100</v>
      </c>
      <c r="P355" s="166">
        <v>100</v>
      </c>
      <c r="Q355" s="166">
        <v>29.79</v>
      </c>
      <c r="R355" s="166">
        <v>10</v>
      </c>
      <c r="S355" s="166">
        <v>80.59</v>
      </c>
      <c r="T355" s="166">
        <v>100</v>
      </c>
      <c r="U355" s="166">
        <v>67.849999999999994</v>
      </c>
      <c r="V355" s="166">
        <v>100</v>
      </c>
      <c r="W355" s="166">
        <v>24.73</v>
      </c>
      <c r="X355" s="166">
        <v>63.48</v>
      </c>
      <c r="Y355" s="166">
        <v>55.59</v>
      </c>
      <c r="Z355" s="166">
        <v>29.12</v>
      </c>
      <c r="AA355" s="166">
        <v>20.22</v>
      </c>
      <c r="AB355" s="166">
        <v>100</v>
      </c>
      <c r="AC355" s="166">
        <v>23.17</v>
      </c>
      <c r="AD355" s="166">
        <v>10</v>
      </c>
      <c r="AE355" s="166">
        <v>10</v>
      </c>
      <c r="AF355" s="166">
        <v>34.630000000000003</v>
      </c>
      <c r="AH355" s="169">
        <v>0.98499999999999999</v>
      </c>
      <c r="AI355" s="169">
        <v>0.998</v>
      </c>
      <c r="AJ355" s="169">
        <f t="shared" si="21"/>
        <v>0.60942666666666667</v>
      </c>
      <c r="AK355" s="169">
        <f t="shared" si="21"/>
        <v>0.44438666666666671</v>
      </c>
      <c r="AL355" s="166">
        <f t="shared" si="22"/>
        <v>1</v>
      </c>
      <c r="AM355" s="170">
        <f t="shared" si="23"/>
        <v>1</v>
      </c>
    </row>
    <row r="356" spans="1:39" x14ac:dyDescent="0.25">
      <c r="A356" s="168">
        <v>42384</v>
      </c>
      <c r="B356" s="166">
        <v>17</v>
      </c>
      <c r="C356" s="166">
        <v>26.96</v>
      </c>
      <c r="D356" s="166">
        <v>100</v>
      </c>
      <c r="E356" s="166">
        <v>26.92</v>
      </c>
      <c r="F356" s="166">
        <v>55.23</v>
      </c>
      <c r="G356" s="166">
        <v>25.82</v>
      </c>
      <c r="H356" s="166">
        <v>39.08</v>
      </c>
      <c r="I356" s="166">
        <v>32.090000000000003</v>
      </c>
      <c r="J356" s="166">
        <v>50.32</v>
      </c>
      <c r="K356" s="166">
        <v>55.28</v>
      </c>
      <c r="L356" s="166">
        <v>47.77</v>
      </c>
      <c r="M356" s="166">
        <v>38.76</v>
      </c>
      <c r="N356" s="166">
        <v>29.39</v>
      </c>
      <c r="O356" s="166">
        <v>100</v>
      </c>
      <c r="P356" s="166">
        <v>100</v>
      </c>
      <c r="Q356" s="166">
        <v>48.25</v>
      </c>
      <c r="R356" s="166">
        <v>10</v>
      </c>
      <c r="S356" s="166">
        <v>81.83</v>
      </c>
      <c r="T356" s="166">
        <v>100</v>
      </c>
      <c r="U356" s="166">
        <v>81.900000000000006</v>
      </c>
      <c r="V356" s="166">
        <v>100</v>
      </c>
      <c r="W356" s="166">
        <v>40.86</v>
      </c>
      <c r="X356" s="166">
        <v>79.94</v>
      </c>
      <c r="Y356" s="166">
        <v>57.9</v>
      </c>
      <c r="Z356" s="166">
        <v>24.63</v>
      </c>
      <c r="AA356" s="166">
        <v>13.68</v>
      </c>
      <c r="AB356" s="166">
        <v>100</v>
      </c>
      <c r="AC356" s="166">
        <v>17.54</v>
      </c>
      <c r="AD356" s="166">
        <v>19.57</v>
      </c>
      <c r="AE356" s="166">
        <v>10</v>
      </c>
      <c r="AF356" s="166">
        <v>45.1</v>
      </c>
      <c r="AH356" s="169">
        <v>1</v>
      </c>
      <c r="AI356" s="169">
        <v>1</v>
      </c>
      <c r="AJ356" s="169">
        <f t="shared" si="21"/>
        <v>0.6006866666666667</v>
      </c>
      <c r="AK356" s="169">
        <f t="shared" si="21"/>
        <v>0.43852666666666656</v>
      </c>
      <c r="AL356" s="166">
        <f t="shared" si="22"/>
        <v>1</v>
      </c>
      <c r="AM356" s="170">
        <f t="shared" si="23"/>
        <v>1</v>
      </c>
    </row>
    <row r="357" spans="1:39" x14ac:dyDescent="0.25">
      <c r="A357" s="168">
        <v>42384</v>
      </c>
      <c r="B357" s="166">
        <v>18</v>
      </c>
      <c r="C357" s="166">
        <v>26.63</v>
      </c>
      <c r="D357" s="166">
        <v>100</v>
      </c>
      <c r="E357" s="166">
        <v>35.119999999999997</v>
      </c>
      <c r="F357" s="166">
        <v>54.49</v>
      </c>
      <c r="G357" s="166">
        <v>14.59</v>
      </c>
      <c r="H357" s="166">
        <v>53.74</v>
      </c>
      <c r="I357" s="166">
        <v>27.05</v>
      </c>
      <c r="J357" s="166">
        <v>46.54</v>
      </c>
      <c r="K357" s="166">
        <v>47.51</v>
      </c>
      <c r="L357" s="166">
        <v>35.07</v>
      </c>
      <c r="M357" s="166">
        <v>49.32</v>
      </c>
      <c r="N357" s="166">
        <v>56.2</v>
      </c>
      <c r="O357" s="166">
        <v>100</v>
      </c>
      <c r="P357" s="166">
        <v>100</v>
      </c>
      <c r="Q357" s="166">
        <v>29.95</v>
      </c>
      <c r="R357" s="166">
        <v>10</v>
      </c>
      <c r="S357" s="166">
        <v>100</v>
      </c>
      <c r="T357" s="166">
        <v>100</v>
      </c>
      <c r="U357" s="166">
        <v>80.260000000000005</v>
      </c>
      <c r="V357" s="166">
        <v>100</v>
      </c>
      <c r="W357" s="166">
        <v>56.48</v>
      </c>
      <c r="X357" s="166">
        <v>100</v>
      </c>
      <c r="Y357" s="166">
        <v>47.33</v>
      </c>
      <c r="Z357" s="166">
        <v>42.29</v>
      </c>
      <c r="AA357" s="166">
        <v>10</v>
      </c>
      <c r="AB357" s="166">
        <v>100</v>
      </c>
      <c r="AC357" s="166">
        <v>10</v>
      </c>
      <c r="AD357" s="166">
        <v>41.65</v>
      </c>
      <c r="AE357" s="166">
        <v>10</v>
      </c>
      <c r="AF357" s="166">
        <v>54.39</v>
      </c>
      <c r="AH357" s="169">
        <v>1</v>
      </c>
      <c r="AI357" s="169">
        <v>1</v>
      </c>
      <c r="AJ357" s="169">
        <f t="shared" si="21"/>
        <v>0.66291333333333324</v>
      </c>
      <c r="AK357" s="169">
        <f t="shared" si="21"/>
        <v>0.42949333333333334</v>
      </c>
      <c r="AL357" s="166">
        <f t="shared" si="22"/>
        <v>1</v>
      </c>
      <c r="AM357" s="170">
        <f t="shared" si="23"/>
        <v>1</v>
      </c>
    </row>
    <row r="358" spans="1:39" x14ac:dyDescent="0.25">
      <c r="A358" s="168">
        <v>42384</v>
      </c>
      <c r="B358" s="166">
        <v>19</v>
      </c>
      <c r="C358" s="166">
        <v>29.68</v>
      </c>
      <c r="D358" s="166">
        <v>100</v>
      </c>
      <c r="E358" s="166">
        <v>47.5</v>
      </c>
      <c r="F358" s="166">
        <v>49.79</v>
      </c>
      <c r="G358" s="166">
        <v>21.46</v>
      </c>
      <c r="H358" s="166">
        <v>65.67</v>
      </c>
      <c r="I358" s="166">
        <v>35.340000000000003</v>
      </c>
      <c r="J358" s="166">
        <v>56.88</v>
      </c>
      <c r="K358" s="166">
        <v>69.010000000000005</v>
      </c>
      <c r="L358" s="166">
        <v>45.44</v>
      </c>
      <c r="M358" s="166">
        <v>50.6</v>
      </c>
      <c r="N358" s="166">
        <v>75.44</v>
      </c>
      <c r="O358" s="166">
        <v>100</v>
      </c>
      <c r="P358" s="166">
        <v>100</v>
      </c>
      <c r="Q358" s="166">
        <v>28.42</v>
      </c>
      <c r="R358" s="166">
        <v>10</v>
      </c>
      <c r="S358" s="166">
        <v>100</v>
      </c>
      <c r="T358" s="166">
        <v>100</v>
      </c>
      <c r="U358" s="166">
        <v>75.569999999999993</v>
      </c>
      <c r="V358" s="166">
        <v>100</v>
      </c>
      <c r="W358" s="166">
        <v>47.7</v>
      </c>
      <c r="X358" s="166">
        <v>100</v>
      </c>
      <c r="Y358" s="166">
        <v>39.47</v>
      </c>
      <c r="Z358" s="166">
        <v>41.74</v>
      </c>
      <c r="AA358" s="166">
        <v>10</v>
      </c>
      <c r="AB358" s="166">
        <v>100</v>
      </c>
      <c r="AC358" s="166">
        <v>10</v>
      </c>
      <c r="AD358" s="166">
        <v>38.14</v>
      </c>
      <c r="AE358" s="166">
        <v>10</v>
      </c>
      <c r="AF358" s="166">
        <v>45.45</v>
      </c>
      <c r="AH358" s="169">
        <v>1</v>
      </c>
      <c r="AI358" s="169">
        <v>1</v>
      </c>
      <c r="AJ358" s="169">
        <f t="shared" si="21"/>
        <v>0.68569999999999998</v>
      </c>
      <c r="AK358" s="169">
        <f t="shared" si="21"/>
        <v>0.44983333333333342</v>
      </c>
      <c r="AL358" s="166">
        <f t="shared" si="22"/>
        <v>1</v>
      </c>
      <c r="AM358" s="170">
        <f t="shared" si="23"/>
        <v>1</v>
      </c>
    </row>
    <row r="359" spans="1:39" x14ac:dyDescent="0.25">
      <c r="A359" s="168">
        <v>42384</v>
      </c>
      <c r="B359" s="166">
        <v>20</v>
      </c>
      <c r="C359" s="166">
        <v>43.32</v>
      </c>
      <c r="D359" s="166">
        <v>88.16</v>
      </c>
      <c r="E359" s="166">
        <v>42.93</v>
      </c>
      <c r="F359" s="166">
        <v>43.78</v>
      </c>
      <c r="G359" s="166">
        <v>29.5</v>
      </c>
      <c r="H359" s="166">
        <v>79.63</v>
      </c>
      <c r="I359" s="166">
        <v>51.71</v>
      </c>
      <c r="J359" s="166">
        <v>61.41</v>
      </c>
      <c r="K359" s="166">
        <v>60.69</v>
      </c>
      <c r="L359" s="166">
        <v>50.29</v>
      </c>
      <c r="M359" s="166">
        <v>70.92</v>
      </c>
      <c r="N359" s="166">
        <v>81.22</v>
      </c>
      <c r="O359" s="166">
        <v>81.17</v>
      </c>
      <c r="P359" s="166">
        <v>100</v>
      </c>
      <c r="Q359" s="166">
        <v>26.83</v>
      </c>
      <c r="R359" s="166">
        <v>10</v>
      </c>
      <c r="S359" s="166">
        <v>85.19</v>
      </c>
      <c r="T359" s="166">
        <v>100</v>
      </c>
      <c r="U359" s="166">
        <v>58.89</v>
      </c>
      <c r="V359" s="166">
        <v>100</v>
      </c>
      <c r="W359" s="166">
        <v>33.840000000000003</v>
      </c>
      <c r="X359" s="166">
        <v>100</v>
      </c>
      <c r="Y359" s="166">
        <v>40.92</v>
      </c>
      <c r="Z359" s="166">
        <v>49.15</v>
      </c>
      <c r="AA359" s="166">
        <v>10</v>
      </c>
      <c r="AB359" s="166">
        <v>100</v>
      </c>
      <c r="AC359" s="166">
        <v>10</v>
      </c>
      <c r="AD359" s="166">
        <v>34.450000000000003</v>
      </c>
      <c r="AE359" s="166">
        <v>18.059999999999999</v>
      </c>
      <c r="AF359" s="166">
        <v>59.02</v>
      </c>
      <c r="AH359" s="169">
        <v>1</v>
      </c>
      <c r="AI359" s="169">
        <v>1</v>
      </c>
      <c r="AJ359" s="169">
        <f t="shared" si="21"/>
        <v>0.70474000000000003</v>
      </c>
      <c r="AK359" s="169">
        <f t="shared" si="21"/>
        <v>0.44264666666666663</v>
      </c>
      <c r="AL359" s="166">
        <f t="shared" si="22"/>
        <v>1</v>
      </c>
      <c r="AM359" s="170">
        <f t="shared" si="23"/>
        <v>1</v>
      </c>
    </row>
    <row r="360" spans="1:39" x14ac:dyDescent="0.25">
      <c r="A360" s="168">
        <v>42384</v>
      </c>
      <c r="B360" s="166">
        <v>21</v>
      </c>
      <c r="C360" s="166">
        <v>35.36</v>
      </c>
      <c r="D360" s="166">
        <v>74.959999999999994</v>
      </c>
      <c r="E360" s="166">
        <v>41.12</v>
      </c>
      <c r="F360" s="166">
        <v>34.57</v>
      </c>
      <c r="G360" s="166">
        <v>33.24</v>
      </c>
      <c r="H360" s="166">
        <v>100</v>
      </c>
      <c r="I360" s="166">
        <v>52.07</v>
      </c>
      <c r="J360" s="166">
        <v>78.16</v>
      </c>
      <c r="K360" s="166">
        <v>68.36</v>
      </c>
      <c r="L360" s="166">
        <v>50.32</v>
      </c>
      <c r="M360" s="166">
        <v>74.040000000000006</v>
      </c>
      <c r="N360" s="166">
        <v>100</v>
      </c>
      <c r="O360" s="166">
        <v>56.05</v>
      </c>
      <c r="P360" s="166">
        <v>100</v>
      </c>
      <c r="Q360" s="166">
        <v>33.22</v>
      </c>
      <c r="R360" s="166">
        <v>10</v>
      </c>
      <c r="S360" s="166">
        <v>49.9</v>
      </c>
      <c r="T360" s="166">
        <v>100</v>
      </c>
      <c r="U360" s="166">
        <v>59.03</v>
      </c>
      <c r="V360" s="166">
        <v>100</v>
      </c>
      <c r="W360" s="166">
        <v>43.39</v>
      </c>
      <c r="X360" s="166">
        <v>100</v>
      </c>
      <c r="Y360" s="166">
        <v>58.01</v>
      </c>
      <c r="Z360" s="166">
        <v>65.77</v>
      </c>
      <c r="AA360" s="166">
        <v>10</v>
      </c>
      <c r="AB360" s="166">
        <v>100</v>
      </c>
      <c r="AC360" s="166">
        <v>17.07</v>
      </c>
      <c r="AD360" s="166">
        <v>50.94</v>
      </c>
      <c r="AE360" s="166">
        <v>37.06</v>
      </c>
      <c r="AF360" s="166">
        <v>74.27</v>
      </c>
      <c r="AH360" s="169">
        <v>1</v>
      </c>
      <c r="AI360" s="169">
        <v>1</v>
      </c>
      <c r="AJ360" s="169">
        <f t="shared" si="21"/>
        <v>0.75932666666666659</v>
      </c>
      <c r="AK360" s="169">
        <f t="shared" si="21"/>
        <v>0.44528000000000006</v>
      </c>
      <c r="AL360" s="166">
        <f t="shared" si="22"/>
        <v>1</v>
      </c>
      <c r="AM360" s="170">
        <f t="shared" si="23"/>
        <v>1</v>
      </c>
    </row>
    <row r="361" spans="1:39" x14ac:dyDescent="0.25">
      <c r="A361" s="168">
        <v>42384</v>
      </c>
      <c r="B361" s="166">
        <v>22</v>
      </c>
      <c r="C361" s="166">
        <v>37.619999999999997</v>
      </c>
      <c r="D361" s="166">
        <v>85.97</v>
      </c>
      <c r="E361" s="166">
        <v>47.13</v>
      </c>
      <c r="F361" s="166">
        <v>42.25</v>
      </c>
      <c r="G361" s="166">
        <v>28.5</v>
      </c>
      <c r="H361" s="166">
        <v>100</v>
      </c>
      <c r="I361" s="166">
        <v>41.78</v>
      </c>
      <c r="J361" s="166">
        <v>72.22</v>
      </c>
      <c r="K361" s="166">
        <v>54.84</v>
      </c>
      <c r="L361" s="166">
        <v>49.01</v>
      </c>
      <c r="M361" s="166">
        <v>66.42</v>
      </c>
      <c r="N361" s="166">
        <v>88</v>
      </c>
      <c r="O361" s="166">
        <v>46.52</v>
      </c>
      <c r="P361" s="166">
        <v>100</v>
      </c>
      <c r="Q361" s="166">
        <v>35.119999999999997</v>
      </c>
      <c r="R361" s="166">
        <v>10</v>
      </c>
      <c r="S361" s="166">
        <v>50.78</v>
      </c>
      <c r="T361" s="166">
        <v>100</v>
      </c>
      <c r="U361" s="166">
        <v>49.62</v>
      </c>
      <c r="V361" s="166">
        <v>89.76</v>
      </c>
      <c r="W361" s="166">
        <v>47.58</v>
      </c>
      <c r="X361" s="166">
        <v>100</v>
      </c>
      <c r="Y361" s="166">
        <v>47.55</v>
      </c>
      <c r="Z361" s="166">
        <v>88.41</v>
      </c>
      <c r="AA361" s="166">
        <v>25.24</v>
      </c>
      <c r="AB361" s="166">
        <v>100</v>
      </c>
      <c r="AC361" s="166">
        <v>21.79</v>
      </c>
      <c r="AD361" s="166">
        <v>44.68</v>
      </c>
      <c r="AE361" s="166">
        <v>50.4</v>
      </c>
      <c r="AF361" s="166">
        <v>54.79</v>
      </c>
      <c r="AH361" s="169">
        <v>1</v>
      </c>
      <c r="AI361" s="169">
        <v>1</v>
      </c>
      <c r="AJ361" s="169">
        <f t="shared" si="21"/>
        <v>0.75005999999999995</v>
      </c>
      <c r="AK361" s="169">
        <f t="shared" si="21"/>
        <v>0.43392666666666663</v>
      </c>
      <c r="AL361" s="166">
        <f t="shared" si="22"/>
        <v>1</v>
      </c>
      <c r="AM361" s="170">
        <f t="shared" si="23"/>
        <v>1</v>
      </c>
    </row>
    <row r="362" spans="1:39" x14ac:dyDescent="0.25">
      <c r="A362" s="168">
        <v>42384</v>
      </c>
      <c r="B362" s="166">
        <v>23</v>
      </c>
      <c r="C362" s="166">
        <v>48.6</v>
      </c>
      <c r="D362" s="166">
        <v>80.09</v>
      </c>
      <c r="E362" s="166">
        <v>78.09</v>
      </c>
      <c r="F362" s="166">
        <v>47.84</v>
      </c>
      <c r="G362" s="166">
        <v>32.24</v>
      </c>
      <c r="H362" s="166">
        <v>100</v>
      </c>
      <c r="I362" s="166">
        <v>35.6</v>
      </c>
      <c r="J362" s="166">
        <v>53.99</v>
      </c>
      <c r="K362" s="166">
        <v>60.48</v>
      </c>
      <c r="L362" s="166">
        <v>52.98</v>
      </c>
      <c r="M362" s="166">
        <v>72.06</v>
      </c>
      <c r="N362" s="166">
        <v>100</v>
      </c>
      <c r="O362" s="166">
        <v>72.13</v>
      </c>
      <c r="P362" s="166">
        <v>100</v>
      </c>
      <c r="Q362" s="166">
        <v>32.07</v>
      </c>
      <c r="R362" s="166">
        <v>10</v>
      </c>
      <c r="S362" s="166">
        <v>46.98</v>
      </c>
      <c r="T362" s="166">
        <v>100</v>
      </c>
      <c r="U362" s="166">
        <v>31.24</v>
      </c>
      <c r="V362" s="166">
        <v>71.33</v>
      </c>
      <c r="W362" s="166">
        <v>54.38</v>
      </c>
      <c r="X362" s="166">
        <v>100</v>
      </c>
      <c r="Y362" s="166">
        <v>36.06</v>
      </c>
      <c r="Z362" s="166">
        <v>100</v>
      </c>
      <c r="AA362" s="166">
        <v>24.12</v>
      </c>
      <c r="AB362" s="166">
        <v>100</v>
      </c>
      <c r="AC362" s="166">
        <v>32.71</v>
      </c>
      <c r="AD362" s="166">
        <v>53.83</v>
      </c>
      <c r="AE362" s="166">
        <v>58.21</v>
      </c>
      <c r="AF362" s="166">
        <v>46.89</v>
      </c>
      <c r="AH362" s="169">
        <v>1</v>
      </c>
      <c r="AI362" s="169">
        <v>1</v>
      </c>
      <c r="AJ362" s="169">
        <f t="shared" si="21"/>
        <v>0.74463333333333348</v>
      </c>
      <c r="AK362" s="169">
        <f t="shared" si="21"/>
        <v>0.47664666666666677</v>
      </c>
      <c r="AL362" s="166">
        <f t="shared" si="22"/>
        <v>0</v>
      </c>
      <c r="AM362" s="170">
        <f t="shared" si="23"/>
        <v>1</v>
      </c>
    </row>
    <row r="363" spans="1:39" x14ac:dyDescent="0.25">
      <c r="A363" s="168">
        <v>42385</v>
      </c>
      <c r="B363" s="166">
        <v>0</v>
      </c>
      <c r="C363" s="166">
        <v>55.99</v>
      </c>
      <c r="D363" s="166">
        <v>87.11</v>
      </c>
      <c r="E363" s="166">
        <v>65.67</v>
      </c>
      <c r="F363" s="166">
        <v>75.48</v>
      </c>
      <c r="G363" s="166">
        <v>35.72</v>
      </c>
      <c r="H363" s="166">
        <v>100</v>
      </c>
      <c r="I363" s="166">
        <v>48.69</v>
      </c>
      <c r="J363" s="166">
        <v>52.07</v>
      </c>
      <c r="K363" s="166">
        <v>34.25</v>
      </c>
      <c r="L363" s="166">
        <v>52.79</v>
      </c>
      <c r="M363" s="166">
        <v>46.62</v>
      </c>
      <c r="N363" s="166">
        <v>83.69</v>
      </c>
      <c r="O363" s="166">
        <v>100</v>
      </c>
      <c r="P363" s="166">
        <v>100</v>
      </c>
      <c r="Q363" s="166">
        <v>32.42</v>
      </c>
      <c r="R363" s="166">
        <v>10</v>
      </c>
      <c r="S363" s="166">
        <v>60.1</v>
      </c>
      <c r="T363" s="166">
        <v>100</v>
      </c>
      <c r="U363" s="166">
        <v>59.34</v>
      </c>
      <c r="V363" s="166">
        <v>53.58</v>
      </c>
      <c r="W363" s="166">
        <v>67.78</v>
      </c>
      <c r="X363" s="166">
        <v>100</v>
      </c>
      <c r="Y363" s="166">
        <v>27.13</v>
      </c>
      <c r="Z363" s="166">
        <v>100</v>
      </c>
      <c r="AA363" s="166">
        <v>31.94</v>
      </c>
      <c r="AB363" s="166">
        <v>100</v>
      </c>
      <c r="AC363" s="166">
        <v>32.479999999999997</v>
      </c>
      <c r="AD363" s="166">
        <v>52.68</v>
      </c>
      <c r="AE363" s="166">
        <v>62.5</v>
      </c>
      <c r="AF363" s="166">
        <v>50.95</v>
      </c>
      <c r="AH363" s="169">
        <v>1</v>
      </c>
      <c r="AI363" s="169">
        <v>1</v>
      </c>
      <c r="AJ363" s="169">
        <f t="shared" si="21"/>
        <v>0.74556666666666671</v>
      </c>
      <c r="AK363" s="169">
        <f t="shared" si="21"/>
        <v>0.50708666666666669</v>
      </c>
      <c r="AL363" s="166">
        <f t="shared" si="22"/>
        <v>0</v>
      </c>
      <c r="AM363" s="170">
        <f t="shared" si="23"/>
        <v>1</v>
      </c>
    </row>
    <row r="364" spans="1:39" x14ac:dyDescent="0.25">
      <c r="A364" s="168">
        <v>42385</v>
      </c>
      <c r="B364" s="166">
        <v>1</v>
      </c>
      <c r="C364" s="166">
        <v>58.86</v>
      </c>
      <c r="D364" s="166">
        <v>80.099999999999994</v>
      </c>
      <c r="E364" s="166">
        <v>58.21</v>
      </c>
      <c r="F364" s="166">
        <v>74.31</v>
      </c>
      <c r="G364" s="166">
        <v>43.1</v>
      </c>
      <c r="H364" s="166">
        <v>100</v>
      </c>
      <c r="I364" s="166">
        <v>65.73</v>
      </c>
      <c r="J364" s="166">
        <v>76.98</v>
      </c>
      <c r="K364" s="166">
        <v>41.31</v>
      </c>
      <c r="L364" s="166">
        <v>56.82</v>
      </c>
      <c r="M364" s="166">
        <v>33.04</v>
      </c>
      <c r="N364" s="166">
        <v>76.37</v>
      </c>
      <c r="O364" s="166">
        <v>100</v>
      </c>
      <c r="P364" s="166">
        <v>100</v>
      </c>
      <c r="Q364" s="166">
        <v>27.91</v>
      </c>
      <c r="R364" s="166">
        <v>10</v>
      </c>
      <c r="S364" s="166">
        <v>69.599999999999994</v>
      </c>
      <c r="T364" s="166">
        <v>100</v>
      </c>
      <c r="U364" s="166">
        <v>49.1</v>
      </c>
      <c r="V364" s="166">
        <v>35.17</v>
      </c>
      <c r="W364" s="166">
        <v>64.349999999999994</v>
      </c>
      <c r="X364" s="166">
        <v>100</v>
      </c>
      <c r="Y364" s="166">
        <v>20.69</v>
      </c>
      <c r="Z364" s="166">
        <v>100</v>
      </c>
      <c r="AA364" s="166">
        <v>49.16</v>
      </c>
      <c r="AB364" s="166">
        <v>100</v>
      </c>
      <c r="AC364" s="166">
        <v>13.33</v>
      </c>
      <c r="AD364" s="166">
        <v>63.62</v>
      </c>
      <c r="AE364" s="166">
        <v>39.299999999999997</v>
      </c>
      <c r="AF364" s="166">
        <v>44.33</v>
      </c>
      <c r="AH364" s="169">
        <v>1</v>
      </c>
      <c r="AI364" s="169">
        <v>1</v>
      </c>
      <c r="AJ364" s="169">
        <f t="shared" si="21"/>
        <v>0.7451333333333332</v>
      </c>
      <c r="AK364" s="169">
        <f t="shared" si="21"/>
        <v>0.48912666666666671</v>
      </c>
      <c r="AL364" s="166">
        <f t="shared" si="22"/>
        <v>0</v>
      </c>
      <c r="AM364" s="170">
        <f t="shared" si="23"/>
        <v>1</v>
      </c>
    </row>
    <row r="365" spans="1:39" x14ac:dyDescent="0.25">
      <c r="A365" s="168">
        <v>42385</v>
      </c>
      <c r="B365" s="166">
        <v>2</v>
      </c>
      <c r="C365" s="166">
        <v>56.57</v>
      </c>
      <c r="D365" s="166">
        <v>73.900000000000006</v>
      </c>
      <c r="E365" s="166">
        <v>48.15</v>
      </c>
      <c r="F365" s="166">
        <v>100</v>
      </c>
      <c r="G365" s="166">
        <v>44.07</v>
      </c>
      <c r="H365" s="166">
        <v>100</v>
      </c>
      <c r="I365" s="166">
        <v>71.17</v>
      </c>
      <c r="J365" s="166">
        <v>100</v>
      </c>
      <c r="K365" s="166">
        <v>42.95</v>
      </c>
      <c r="L365" s="166">
        <v>57.81</v>
      </c>
      <c r="M365" s="166">
        <v>20.21</v>
      </c>
      <c r="N365" s="166">
        <v>52.87</v>
      </c>
      <c r="O365" s="166">
        <v>80.569999999999993</v>
      </c>
      <c r="P365" s="166">
        <v>100</v>
      </c>
      <c r="Q365" s="166">
        <v>41.45</v>
      </c>
      <c r="R365" s="166">
        <v>10</v>
      </c>
      <c r="S365" s="166">
        <v>76.95</v>
      </c>
      <c r="T365" s="166">
        <v>100</v>
      </c>
      <c r="U365" s="166">
        <v>64.39</v>
      </c>
      <c r="V365" s="166">
        <v>26.01</v>
      </c>
      <c r="W365" s="166">
        <v>59.39</v>
      </c>
      <c r="X365" s="166">
        <v>100</v>
      </c>
      <c r="Y365" s="166">
        <v>30.87</v>
      </c>
      <c r="Z365" s="166">
        <v>100</v>
      </c>
      <c r="AA365" s="166">
        <v>42.94</v>
      </c>
      <c r="AB365" s="166">
        <v>100</v>
      </c>
      <c r="AC365" s="166">
        <v>11.28</v>
      </c>
      <c r="AD365" s="166">
        <v>64.37</v>
      </c>
      <c r="AE365" s="166">
        <v>35.08</v>
      </c>
      <c r="AF365" s="166">
        <v>49.53</v>
      </c>
      <c r="AH365" s="169">
        <v>1</v>
      </c>
      <c r="AI365" s="169">
        <v>1</v>
      </c>
      <c r="AJ365" s="169">
        <f t="shared" si="21"/>
        <v>0.7563266666666667</v>
      </c>
      <c r="AK365" s="169">
        <f t="shared" si="21"/>
        <v>0.48402666666666655</v>
      </c>
      <c r="AL365" s="166">
        <f t="shared" si="22"/>
        <v>0</v>
      </c>
      <c r="AM365" s="170">
        <f t="shared" si="23"/>
        <v>1</v>
      </c>
    </row>
    <row r="366" spans="1:39" x14ac:dyDescent="0.25">
      <c r="A366" s="168">
        <v>42385</v>
      </c>
      <c r="B366" s="166">
        <v>3</v>
      </c>
      <c r="C366" s="166">
        <v>53.9</v>
      </c>
      <c r="D366" s="166">
        <v>69.94</v>
      </c>
      <c r="E366" s="166">
        <v>29.72</v>
      </c>
      <c r="F366" s="166">
        <v>100</v>
      </c>
      <c r="G366" s="166">
        <v>42.5</v>
      </c>
      <c r="H366" s="166">
        <v>100</v>
      </c>
      <c r="I366" s="166">
        <v>69.28</v>
      </c>
      <c r="J366" s="166">
        <v>100</v>
      </c>
      <c r="K366" s="166">
        <v>44.77</v>
      </c>
      <c r="L366" s="166">
        <v>66.319999999999993</v>
      </c>
      <c r="M366" s="166">
        <v>16.68</v>
      </c>
      <c r="N366" s="166">
        <v>46.27</v>
      </c>
      <c r="O366" s="166">
        <v>73.16</v>
      </c>
      <c r="P366" s="166">
        <v>100</v>
      </c>
      <c r="Q366" s="166">
        <v>11.59</v>
      </c>
      <c r="R366" s="166">
        <v>10</v>
      </c>
      <c r="S366" s="166">
        <v>85.74</v>
      </c>
      <c r="T366" s="166">
        <v>100</v>
      </c>
      <c r="U366" s="166">
        <v>86.62</v>
      </c>
      <c r="V366" s="166">
        <v>49.91</v>
      </c>
      <c r="W366" s="166">
        <v>61.15</v>
      </c>
      <c r="X366" s="166">
        <v>100</v>
      </c>
      <c r="Y366" s="166">
        <v>31.63</v>
      </c>
      <c r="Z366" s="166">
        <v>88.67</v>
      </c>
      <c r="AA366" s="166">
        <v>40.82</v>
      </c>
      <c r="AB366" s="166">
        <v>100</v>
      </c>
      <c r="AC366" s="166">
        <v>16.010000000000002</v>
      </c>
      <c r="AD366" s="166">
        <v>75.13</v>
      </c>
      <c r="AE366" s="166">
        <v>26.54</v>
      </c>
      <c r="AF366" s="166">
        <v>34.72</v>
      </c>
      <c r="AH366" s="169">
        <v>1</v>
      </c>
      <c r="AI366" s="169">
        <v>1</v>
      </c>
      <c r="AJ366" s="169">
        <f t="shared" si="21"/>
        <v>0.76063999999999998</v>
      </c>
      <c r="AK366" s="169">
        <f t="shared" si="21"/>
        <v>0.46007333333333333</v>
      </c>
      <c r="AL366" s="166">
        <f t="shared" si="22"/>
        <v>0</v>
      </c>
      <c r="AM366" s="170">
        <f t="shared" si="23"/>
        <v>1</v>
      </c>
    </row>
    <row r="367" spans="1:39" x14ac:dyDescent="0.25">
      <c r="A367" s="168">
        <v>42385</v>
      </c>
      <c r="B367" s="166">
        <v>4</v>
      </c>
      <c r="C367" s="166">
        <v>31.68</v>
      </c>
      <c r="D367" s="166">
        <v>79.69</v>
      </c>
      <c r="E367" s="166">
        <v>41.51</v>
      </c>
      <c r="F367" s="166">
        <v>100</v>
      </c>
      <c r="G367" s="166">
        <v>35.630000000000003</v>
      </c>
      <c r="H367" s="166">
        <v>100</v>
      </c>
      <c r="I367" s="166">
        <v>54.52</v>
      </c>
      <c r="J367" s="166">
        <v>49.73</v>
      </c>
      <c r="K367" s="166">
        <v>32.53</v>
      </c>
      <c r="L367" s="166">
        <v>84.52</v>
      </c>
      <c r="M367" s="166">
        <v>14.72</v>
      </c>
      <c r="N367" s="166">
        <v>32.76</v>
      </c>
      <c r="O367" s="166">
        <v>75.31</v>
      </c>
      <c r="P367" s="166">
        <v>100</v>
      </c>
      <c r="Q367" s="166">
        <v>11.55</v>
      </c>
      <c r="R367" s="166">
        <v>10</v>
      </c>
      <c r="S367" s="166">
        <v>77.2</v>
      </c>
      <c r="T367" s="166">
        <v>100</v>
      </c>
      <c r="U367" s="166">
        <v>60.69</v>
      </c>
      <c r="V367" s="166">
        <v>24.94</v>
      </c>
      <c r="W367" s="166">
        <v>70.599999999999994</v>
      </c>
      <c r="X367" s="166">
        <v>100</v>
      </c>
      <c r="Y367" s="166">
        <v>39.5</v>
      </c>
      <c r="Z367" s="166">
        <v>67.08</v>
      </c>
      <c r="AA367" s="166">
        <v>40.35</v>
      </c>
      <c r="AB367" s="166">
        <v>100</v>
      </c>
      <c r="AC367" s="166">
        <v>10</v>
      </c>
      <c r="AD367" s="166">
        <v>62.87</v>
      </c>
      <c r="AE367" s="166">
        <v>33.869999999999997</v>
      </c>
      <c r="AF367" s="166">
        <v>48.43</v>
      </c>
      <c r="AH367" s="169">
        <v>1</v>
      </c>
      <c r="AI367" s="169">
        <v>1</v>
      </c>
      <c r="AJ367" s="169">
        <f t="shared" si="21"/>
        <v>0.7066800000000002</v>
      </c>
      <c r="AK367" s="169">
        <f t="shared" si="21"/>
        <v>0.41977333333333333</v>
      </c>
      <c r="AL367" s="166">
        <f t="shared" si="22"/>
        <v>0</v>
      </c>
      <c r="AM367" s="170">
        <f t="shared" si="23"/>
        <v>1</v>
      </c>
    </row>
    <row r="368" spans="1:39" x14ac:dyDescent="0.25">
      <c r="A368" s="168">
        <v>42385</v>
      </c>
      <c r="B368" s="166">
        <v>5</v>
      </c>
      <c r="C368" s="166">
        <v>31.83</v>
      </c>
      <c r="D368" s="166">
        <v>55.05</v>
      </c>
      <c r="E368" s="166">
        <v>44.34</v>
      </c>
      <c r="F368" s="166">
        <v>100</v>
      </c>
      <c r="G368" s="166">
        <v>48.6</v>
      </c>
      <c r="H368" s="166">
        <v>100</v>
      </c>
      <c r="I368" s="166">
        <v>56.66</v>
      </c>
      <c r="J368" s="166">
        <v>32.479999999999997</v>
      </c>
      <c r="K368" s="166">
        <v>26.31</v>
      </c>
      <c r="L368" s="166">
        <v>76.349999999999994</v>
      </c>
      <c r="M368" s="166">
        <v>10</v>
      </c>
      <c r="N368" s="166">
        <v>36.549999999999997</v>
      </c>
      <c r="O368" s="166">
        <v>78.83</v>
      </c>
      <c r="P368" s="166">
        <v>100</v>
      </c>
      <c r="Q368" s="166">
        <v>10</v>
      </c>
      <c r="R368" s="166">
        <v>12.68</v>
      </c>
      <c r="S368" s="166">
        <v>80.150000000000006</v>
      </c>
      <c r="T368" s="166">
        <v>100</v>
      </c>
      <c r="U368" s="166">
        <v>52.64</v>
      </c>
      <c r="V368" s="166">
        <v>25.34</v>
      </c>
      <c r="W368" s="166">
        <v>66.42</v>
      </c>
      <c r="X368" s="166">
        <v>100</v>
      </c>
      <c r="Y368" s="166">
        <v>52.26</v>
      </c>
      <c r="Z368" s="166">
        <v>65.430000000000007</v>
      </c>
      <c r="AA368" s="166">
        <v>46.33</v>
      </c>
      <c r="AB368" s="166">
        <v>72.790000000000006</v>
      </c>
      <c r="AC368" s="166">
        <v>10</v>
      </c>
      <c r="AD368" s="166">
        <v>62.16</v>
      </c>
      <c r="AE368" s="166">
        <v>62.33</v>
      </c>
      <c r="AF368" s="166">
        <v>31.32</v>
      </c>
      <c r="AH368" s="169">
        <v>1</v>
      </c>
      <c r="AI368" s="169">
        <v>1</v>
      </c>
      <c r="AJ368" s="169">
        <f t="shared" si="21"/>
        <v>0.64676666666666671</v>
      </c>
      <c r="AK368" s="169">
        <f t="shared" si="21"/>
        <v>0.45113333333333344</v>
      </c>
      <c r="AL368" s="166">
        <f t="shared" si="22"/>
        <v>0</v>
      </c>
      <c r="AM368" s="170">
        <f t="shared" si="23"/>
        <v>1</v>
      </c>
    </row>
    <row r="369" spans="1:39" x14ac:dyDescent="0.25">
      <c r="A369" s="168">
        <v>42385</v>
      </c>
      <c r="B369" s="166">
        <v>6</v>
      </c>
      <c r="C369" s="166">
        <v>25.27</v>
      </c>
      <c r="D369" s="166">
        <v>46.96</v>
      </c>
      <c r="E369" s="166">
        <v>31.24</v>
      </c>
      <c r="F369" s="166">
        <v>100</v>
      </c>
      <c r="G369" s="166">
        <v>76.849999999999994</v>
      </c>
      <c r="H369" s="166">
        <v>100</v>
      </c>
      <c r="I369" s="166">
        <v>65.41</v>
      </c>
      <c r="J369" s="166">
        <v>29.84</v>
      </c>
      <c r="K369" s="166">
        <v>27.63</v>
      </c>
      <c r="L369" s="166">
        <v>79.34</v>
      </c>
      <c r="M369" s="166">
        <v>11.28</v>
      </c>
      <c r="N369" s="166">
        <v>45.11</v>
      </c>
      <c r="O369" s="166">
        <v>85.51</v>
      </c>
      <c r="P369" s="166">
        <v>100</v>
      </c>
      <c r="Q369" s="166">
        <v>10.4</v>
      </c>
      <c r="R369" s="166">
        <v>48.4</v>
      </c>
      <c r="S369" s="166">
        <v>79.540000000000006</v>
      </c>
      <c r="T369" s="166">
        <v>100</v>
      </c>
      <c r="U369" s="166">
        <v>62.64</v>
      </c>
      <c r="V369" s="166">
        <v>42.74</v>
      </c>
      <c r="W369" s="166">
        <v>71.66</v>
      </c>
      <c r="X369" s="166">
        <v>100</v>
      </c>
      <c r="Y369" s="166">
        <v>74.44</v>
      </c>
      <c r="Z369" s="166">
        <v>46.1</v>
      </c>
      <c r="AA369" s="166">
        <v>68.36</v>
      </c>
      <c r="AB369" s="166">
        <v>66.25</v>
      </c>
      <c r="AC369" s="166">
        <v>18.16</v>
      </c>
      <c r="AD369" s="166">
        <v>63.55</v>
      </c>
      <c r="AE369" s="166">
        <v>59.33</v>
      </c>
      <c r="AF369" s="166">
        <v>32.26</v>
      </c>
      <c r="AH369" s="169">
        <v>1</v>
      </c>
      <c r="AI369" s="169">
        <v>1</v>
      </c>
      <c r="AJ369" s="169">
        <f t="shared" si="21"/>
        <v>0.66703333333333337</v>
      </c>
      <c r="AK369" s="169">
        <f t="shared" si="21"/>
        <v>0.51181333333333323</v>
      </c>
      <c r="AL369" s="166">
        <f t="shared" si="22"/>
        <v>1</v>
      </c>
      <c r="AM369" s="170">
        <f t="shared" si="23"/>
        <v>1</v>
      </c>
    </row>
    <row r="370" spans="1:39" x14ac:dyDescent="0.25">
      <c r="A370" s="168">
        <v>42385</v>
      </c>
      <c r="B370" s="166">
        <v>7</v>
      </c>
      <c r="C370" s="166">
        <v>10.220000000000001</v>
      </c>
      <c r="D370" s="166">
        <v>38.94</v>
      </c>
      <c r="E370" s="166">
        <v>28.89</v>
      </c>
      <c r="F370" s="166">
        <v>88.74</v>
      </c>
      <c r="G370" s="166">
        <v>86.73</v>
      </c>
      <c r="H370" s="166">
        <v>100</v>
      </c>
      <c r="I370" s="166">
        <v>55.65</v>
      </c>
      <c r="J370" s="166">
        <v>29.56</v>
      </c>
      <c r="K370" s="166">
        <v>41.68</v>
      </c>
      <c r="L370" s="166">
        <v>100</v>
      </c>
      <c r="M370" s="166">
        <v>11.81</v>
      </c>
      <c r="N370" s="166">
        <v>45.92</v>
      </c>
      <c r="O370" s="166">
        <v>100</v>
      </c>
      <c r="P370" s="166">
        <v>100</v>
      </c>
      <c r="Q370" s="166">
        <v>10</v>
      </c>
      <c r="R370" s="166">
        <v>40.58</v>
      </c>
      <c r="S370" s="166">
        <v>74.7</v>
      </c>
      <c r="T370" s="166">
        <v>100</v>
      </c>
      <c r="U370" s="166">
        <v>46.45</v>
      </c>
      <c r="V370" s="166">
        <v>48.81</v>
      </c>
      <c r="W370" s="166">
        <v>68.900000000000006</v>
      </c>
      <c r="X370" s="166">
        <v>100</v>
      </c>
      <c r="Y370" s="166">
        <v>77.05</v>
      </c>
      <c r="Z370" s="166">
        <v>43.25</v>
      </c>
      <c r="AA370" s="166">
        <v>81.34</v>
      </c>
      <c r="AB370" s="166">
        <v>47.72</v>
      </c>
      <c r="AC370" s="166">
        <v>19.32</v>
      </c>
      <c r="AD370" s="166">
        <v>34.450000000000003</v>
      </c>
      <c r="AE370" s="166">
        <v>62.61</v>
      </c>
      <c r="AF370" s="166">
        <v>29.05</v>
      </c>
      <c r="AH370" s="169">
        <v>1</v>
      </c>
      <c r="AI370" s="169">
        <v>1</v>
      </c>
      <c r="AJ370" s="169">
        <f t="shared" si="21"/>
        <v>0.63134666666666672</v>
      </c>
      <c r="AK370" s="169">
        <f t="shared" si="21"/>
        <v>0.51690000000000003</v>
      </c>
      <c r="AL370" s="166">
        <f t="shared" si="22"/>
        <v>1</v>
      </c>
      <c r="AM370" s="170">
        <f t="shared" si="23"/>
        <v>1</v>
      </c>
    </row>
    <row r="371" spans="1:39" x14ac:dyDescent="0.25">
      <c r="A371" s="168">
        <v>42385</v>
      </c>
      <c r="B371" s="166">
        <v>8</v>
      </c>
      <c r="C371" s="166">
        <v>13.78</v>
      </c>
      <c r="D371" s="166">
        <v>33.11</v>
      </c>
      <c r="E371" s="166">
        <v>34.520000000000003</v>
      </c>
      <c r="F371" s="166">
        <v>87.48</v>
      </c>
      <c r="G371" s="166">
        <v>80.790000000000006</v>
      </c>
      <c r="H371" s="166">
        <v>100</v>
      </c>
      <c r="I371" s="166">
        <v>41.97</v>
      </c>
      <c r="J371" s="166">
        <v>19.899999999999999</v>
      </c>
      <c r="K371" s="166">
        <v>63.77</v>
      </c>
      <c r="L371" s="166">
        <v>85.01</v>
      </c>
      <c r="M371" s="166">
        <v>16.29</v>
      </c>
      <c r="N371" s="166">
        <v>53.99</v>
      </c>
      <c r="O371" s="166">
        <v>100</v>
      </c>
      <c r="P371" s="166">
        <v>100</v>
      </c>
      <c r="Q371" s="166">
        <v>10</v>
      </c>
      <c r="R371" s="166">
        <v>35.65</v>
      </c>
      <c r="S371" s="166">
        <v>68.67</v>
      </c>
      <c r="T371" s="166">
        <v>100</v>
      </c>
      <c r="U371" s="166">
        <v>49.91</v>
      </c>
      <c r="V371" s="166">
        <v>57.9</v>
      </c>
      <c r="W371" s="166">
        <v>50.11</v>
      </c>
      <c r="X371" s="166">
        <v>100</v>
      </c>
      <c r="Y371" s="166">
        <v>84.08</v>
      </c>
      <c r="Z371" s="166">
        <v>61.54</v>
      </c>
      <c r="AA371" s="166">
        <v>75.92</v>
      </c>
      <c r="AB371" s="166">
        <v>41.44</v>
      </c>
      <c r="AC371" s="166">
        <v>10</v>
      </c>
      <c r="AD371" s="166">
        <v>39.44</v>
      </c>
      <c r="AE371" s="166">
        <v>57.99</v>
      </c>
      <c r="AF371" s="166">
        <v>24.37</v>
      </c>
      <c r="AH371" s="169">
        <v>0.78</v>
      </c>
      <c r="AI371" s="169">
        <v>0.84900000000000009</v>
      </c>
      <c r="AJ371" s="169">
        <f t="shared" si="21"/>
        <v>0.62655333333333341</v>
      </c>
      <c r="AK371" s="169">
        <f t="shared" si="21"/>
        <v>0.50519999999999998</v>
      </c>
      <c r="AL371" s="166">
        <f t="shared" si="22"/>
        <v>1</v>
      </c>
      <c r="AM371" s="170">
        <f t="shared" si="23"/>
        <v>1</v>
      </c>
    </row>
    <row r="372" spans="1:39" x14ac:dyDescent="0.25">
      <c r="A372" s="168">
        <v>42385</v>
      </c>
      <c r="B372" s="166">
        <v>9</v>
      </c>
      <c r="C372" s="166">
        <v>32.44</v>
      </c>
      <c r="D372" s="166">
        <v>46.67</v>
      </c>
      <c r="E372" s="166">
        <v>40.93</v>
      </c>
      <c r="F372" s="166">
        <v>59.56</v>
      </c>
      <c r="G372" s="166">
        <v>82.1</v>
      </c>
      <c r="H372" s="166">
        <v>100</v>
      </c>
      <c r="I372" s="166">
        <v>46.3</v>
      </c>
      <c r="J372" s="166">
        <v>19.989999999999998</v>
      </c>
      <c r="K372" s="166">
        <v>65.489999999999995</v>
      </c>
      <c r="L372" s="166">
        <v>100</v>
      </c>
      <c r="M372" s="166">
        <v>36.14</v>
      </c>
      <c r="N372" s="166">
        <v>67.05</v>
      </c>
      <c r="O372" s="166">
        <v>100</v>
      </c>
      <c r="P372" s="166">
        <v>69.03</v>
      </c>
      <c r="Q372" s="166">
        <v>10</v>
      </c>
      <c r="R372" s="166">
        <v>34</v>
      </c>
      <c r="S372" s="166">
        <v>69.680000000000007</v>
      </c>
      <c r="T372" s="166">
        <v>100</v>
      </c>
      <c r="U372" s="166">
        <v>47.06</v>
      </c>
      <c r="V372" s="166">
        <v>59.86</v>
      </c>
      <c r="W372" s="166">
        <v>58.87</v>
      </c>
      <c r="X372" s="166">
        <v>100</v>
      </c>
      <c r="Y372" s="166">
        <v>73.959999999999994</v>
      </c>
      <c r="Z372" s="166">
        <v>75.23</v>
      </c>
      <c r="AA372" s="166">
        <v>61.1</v>
      </c>
      <c r="AB372" s="166">
        <v>61.51</v>
      </c>
      <c r="AC372" s="166">
        <v>10</v>
      </c>
      <c r="AD372" s="166">
        <v>52.16</v>
      </c>
      <c r="AE372" s="166">
        <v>54.49</v>
      </c>
      <c r="AF372" s="166">
        <v>21.6</v>
      </c>
      <c r="AH372" s="169">
        <v>0.78400000000000003</v>
      </c>
      <c r="AI372" s="169">
        <v>0.81200000000000006</v>
      </c>
      <c r="AJ372" s="169">
        <f t="shared" si="21"/>
        <v>0.64444000000000001</v>
      </c>
      <c r="AK372" s="169">
        <f t="shared" si="21"/>
        <v>0.52570666666666666</v>
      </c>
      <c r="AL372" s="166">
        <f t="shared" si="22"/>
        <v>1</v>
      </c>
      <c r="AM372" s="170">
        <f t="shared" si="23"/>
        <v>1</v>
      </c>
    </row>
    <row r="373" spans="1:39" x14ac:dyDescent="0.25">
      <c r="A373" s="168">
        <v>42385</v>
      </c>
      <c r="B373" s="166">
        <v>10</v>
      </c>
      <c r="C373" s="166">
        <v>38.56</v>
      </c>
      <c r="D373" s="166">
        <v>53.05</v>
      </c>
      <c r="E373" s="166">
        <v>39.229999999999997</v>
      </c>
      <c r="F373" s="166">
        <v>60.38</v>
      </c>
      <c r="G373" s="166">
        <v>63.38</v>
      </c>
      <c r="H373" s="166">
        <v>80.930000000000007</v>
      </c>
      <c r="I373" s="166">
        <v>40.799999999999997</v>
      </c>
      <c r="J373" s="166">
        <v>33.89</v>
      </c>
      <c r="K373" s="166">
        <v>61.64</v>
      </c>
      <c r="L373" s="166">
        <v>100</v>
      </c>
      <c r="M373" s="166">
        <v>51.95</v>
      </c>
      <c r="N373" s="166">
        <v>74.12</v>
      </c>
      <c r="O373" s="166">
        <v>100</v>
      </c>
      <c r="P373" s="166">
        <v>56.94</v>
      </c>
      <c r="Q373" s="166">
        <v>10</v>
      </c>
      <c r="R373" s="166">
        <v>20.260000000000002</v>
      </c>
      <c r="S373" s="166">
        <v>56.49</v>
      </c>
      <c r="T373" s="166">
        <v>100</v>
      </c>
      <c r="U373" s="166">
        <v>48.97</v>
      </c>
      <c r="V373" s="166">
        <v>87.39</v>
      </c>
      <c r="W373" s="166">
        <v>60.68</v>
      </c>
      <c r="X373" s="166">
        <v>100</v>
      </c>
      <c r="Y373" s="166">
        <v>88.31</v>
      </c>
      <c r="Z373" s="166">
        <v>70.75</v>
      </c>
      <c r="AA373" s="166">
        <v>71.489999999999995</v>
      </c>
      <c r="AB373" s="166">
        <v>71.709999999999994</v>
      </c>
      <c r="AC373" s="166">
        <v>19.57</v>
      </c>
      <c r="AD373" s="166">
        <v>52.1</v>
      </c>
      <c r="AE373" s="166">
        <v>44.25</v>
      </c>
      <c r="AF373" s="166">
        <v>34.06</v>
      </c>
      <c r="AH373" s="169">
        <v>0.41299999999999998</v>
      </c>
      <c r="AI373" s="169">
        <v>0.45100000000000001</v>
      </c>
      <c r="AJ373" s="169">
        <f t="shared" si="21"/>
        <v>0.66371999999999998</v>
      </c>
      <c r="AK373" s="169">
        <f t="shared" si="21"/>
        <v>0.53021333333333343</v>
      </c>
      <c r="AL373" s="166">
        <f t="shared" si="22"/>
        <v>1</v>
      </c>
      <c r="AM373" s="170">
        <f t="shared" si="23"/>
        <v>1</v>
      </c>
    </row>
    <row r="374" spans="1:39" x14ac:dyDescent="0.25">
      <c r="A374" s="168">
        <v>42385</v>
      </c>
      <c r="B374" s="166">
        <v>11</v>
      </c>
      <c r="C374" s="166">
        <v>43.1</v>
      </c>
      <c r="D374" s="166">
        <v>24.98</v>
      </c>
      <c r="E374" s="166">
        <v>45.78</v>
      </c>
      <c r="F374" s="166">
        <v>47.59</v>
      </c>
      <c r="G374" s="166">
        <v>72.650000000000006</v>
      </c>
      <c r="H374" s="166">
        <v>100</v>
      </c>
      <c r="I374" s="166">
        <v>53.39</v>
      </c>
      <c r="J374" s="166">
        <v>54.23</v>
      </c>
      <c r="K374" s="166">
        <v>69.7</v>
      </c>
      <c r="L374" s="166">
        <v>88.46</v>
      </c>
      <c r="M374" s="166">
        <v>55.75</v>
      </c>
      <c r="N374" s="166">
        <v>77.3</v>
      </c>
      <c r="O374" s="166">
        <v>78.48</v>
      </c>
      <c r="P374" s="166">
        <v>52.46</v>
      </c>
      <c r="Q374" s="166">
        <v>10</v>
      </c>
      <c r="R374" s="166">
        <v>27.15</v>
      </c>
      <c r="S374" s="166">
        <v>40.64</v>
      </c>
      <c r="T374" s="166">
        <v>78.819999999999993</v>
      </c>
      <c r="U374" s="166">
        <v>29.93</v>
      </c>
      <c r="V374" s="166">
        <v>70.540000000000006</v>
      </c>
      <c r="W374" s="166">
        <v>63.62</v>
      </c>
      <c r="X374" s="166">
        <v>100</v>
      </c>
      <c r="Y374" s="166">
        <v>65.83</v>
      </c>
      <c r="Z374" s="166">
        <v>78.13</v>
      </c>
      <c r="AA374" s="166">
        <v>52.93</v>
      </c>
      <c r="AB374" s="166">
        <v>61.53</v>
      </c>
      <c r="AC374" s="166">
        <v>43.95</v>
      </c>
      <c r="AD374" s="166">
        <v>65.069999999999993</v>
      </c>
      <c r="AE374" s="166">
        <v>60.97</v>
      </c>
      <c r="AF374" s="166">
        <v>60.01</v>
      </c>
      <c r="AH374" s="169">
        <v>0.40899999999999997</v>
      </c>
      <c r="AI374" s="169">
        <v>0.41399999999999998</v>
      </c>
      <c r="AJ374" s="169">
        <f t="shared" si="21"/>
        <v>0.65751333333333339</v>
      </c>
      <c r="AK374" s="169">
        <f t="shared" si="21"/>
        <v>0.52448000000000006</v>
      </c>
      <c r="AL374" s="166">
        <f t="shared" si="22"/>
        <v>1</v>
      </c>
      <c r="AM374" s="170">
        <f t="shared" si="23"/>
        <v>1</v>
      </c>
    </row>
    <row r="375" spans="1:39" x14ac:dyDescent="0.25">
      <c r="A375" s="168">
        <v>42385</v>
      </c>
      <c r="B375" s="166">
        <v>12</v>
      </c>
      <c r="C375" s="166">
        <v>65.63</v>
      </c>
      <c r="D375" s="166">
        <v>13.55</v>
      </c>
      <c r="E375" s="166">
        <v>29.6</v>
      </c>
      <c r="F375" s="166">
        <v>28.66</v>
      </c>
      <c r="G375" s="166">
        <v>71.03</v>
      </c>
      <c r="H375" s="166">
        <v>100</v>
      </c>
      <c r="I375" s="166">
        <v>64.09</v>
      </c>
      <c r="J375" s="166">
        <v>51.73</v>
      </c>
      <c r="K375" s="166">
        <v>100</v>
      </c>
      <c r="L375" s="166">
        <v>66.11</v>
      </c>
      <c r="M375" s="166">
        <v>66.62</v>
      </c>
      <c r="N375" s="166">
        <v>100</v>
      </c>
      <c r="O375" s="166">
        <v>71.19</v>
      </c>
      <c r="P375" s="166">
        <v>57.89</v>
      </c>
      <c r="Q375" s="166">
        <v>10</v>
      </c>
      <c r="R375" s="166">
        <v>50.5</v>
      </c>
      <c r="S375" s="166">
        <v>24.65</v>
      </c>
      <c r="T375" s="166">
        <v>74.349999999999994</v>
      </c>
      <c r="U375" s="166">
        <v>14.74</v>
      </c>
      <c r="V375" s="166">
        <v>54.55</v>
      </c>
      <c r="W375" s="166">
        <v>84.31</v>
      </c>
      <c r="X375" s="166">
        <v>100</v>
      </c>
      <c r="Y375" s="166">
        <v>62.98</v>
      </c>
      <c r="Z375" s="166">
        <v>89.25</v>
      </c>
      <c r="AA375" s="166">
        <v>69.02</v>
      </c>
      <c r="AB375" s="166">
        <v>52.96</v>
      </c>
      <c r="AC375" s="166">
        <v>66.42</v>
      </c>
      <c r="AD375" s="166">
        <v>62.07</v>
      </c>
      <c r="AE375" s="166">
        <v>61.29</v>
      </c>
      <c r="AF375" s="166">
        <v>79.5</v>
      </c>
      <c r="AH375" s="169">
        <v>0.65700000000000003</v>
      </c>
      <c r="AI375" s="169">
        <v>0.65799999999999992</v>
      </c>
      <c r="AJ375" s="169">
        <f t="shared" si="21"/>
        <v>0.65407999999999999</v>
      </c>
      <c r="AK375" s="169">
        <f t="shared" si="21"/>
        <v>0.57437999999999989</v>
      </c>
      <c r="AL375" s="166">
        <f t="shared" si="22"/>
        <v>1</v>
      </c>
      <c r="AM375" s="170">
        <f t="shared" si="23"/>
        <v>1</v>
      </c>
    </row>
    <row r="376" spans="1:39" x14ac:dyDescent="0.25">
      <c r="A376" s="168">
        <v>42385</v>
      </c>
      <c r="B376" s="166">
        <v>13</v>
      </c>
      <c r="C376" s="166">
        <v>75.61</v>
      </c>
      <c r="D376" s="166">
        <v>15.01</v>
      </c>
      <c r="E376" s="166">
        <v>25.89</v>
      </c>
      <c r="F376" s="166">
        <v>32.47</v>
      </c>
      <c r="G376" s="166">
        <v>71.69</v>
      </c>
      <c r="H376" s="166">
        <v>100</v>
      </c>
      <c r="I376" s="166">
        <v>76.040000000000006</v>
      </c>
      <c r="J376" s="166">
        <v>81.84</v>
      </c>
      <c r="K376" s="166">
        <v>100</v>
      </c>
      <c r="L376" s="166">
        <v>40.94</v>
      </c>
      <c r="M376" s="166">
        <v>66.81</v>
      </c>
      <c r="N376" s="166">
        <v>100</v>
      </c>
      <c r="O376" s="166">
        <v>66.290000000000006</v>
      </c>
      <c r="P376" s="166">
        <v>63.86</v>
      </c>
      <c r="Q376" s="166">
        <v>10</v>
      </c>
      <c r="R376" s="166">
        <v>58.7</v>
      </c>
      <c r="S376" s="166">
        <v>43.73</v>
      </c>
      <c r="T376" s="166">
        <v>100</v>
      </c>
      <c r="U376" s="166">
        <v>10</v>
      </c>
      <c r="V376" s="166">
        <v>62.85</v>
      </c>
      <c r="W376" s="166">
        <v>83.46</v>
      </c>
      <c r="X376" s="166">
        <v>100</v>
      </c>
      <c r="Y376" s="166">
        <v>60.93</v>
      </c>
      <c r="Z376" s="166">
        <v>88.67</v>
      </c>
      <c r="AA376" s="166">
        <v>68.64</v>
      </c>
      <c r="AB376" s="166">
        <v>53.48</v>
      </c>
      <c r="AC376" s="166">
        <v>70.33</v>
      </c>
      <c r="AD376" s="166">
        <v>64.37</v>
      </c>
      <c r="AE376" s="166">
        <v>62.16</v>
      </c>
      <c r="AF376" s="166">
        <v>83.85</v>
      </c>
      <c r="AH376" s="169">
        <v>0.60199999999999998</v>
      </c>
      <c r="AI376" s="169">
        <v>0.61899999999999999</v>
      </c>
      <c r="AJ376" s="169">
        <f t="shared" si="21"/>
        <v>0.69736000000000009</v>
      </c>
      <c r="AK376" s="169">
        <f t="shared" si="21"/>
        <v>0.59438666666666673</v>
      </c>
      <c r="AL376" s="166">
        <f t="shared" si="22"/>
        <v>1</v>
      </c>
      <c r="AM376" s="170">
        <f t="shared" si="23"/>
        <v>1</v>
      </c>
    </row>
    <row r="377" spans="1:39" x14ac:dyDescent="0.25">
      <c r="A377" s="168">
        <v>42385</v>
      </c>
      <c r="B377" s="166">
        <v>14</v>
      </c>
      <c r="C377" s="166">
        <v>79.64</v>
      </c>
      <c r="D377" s="166">
        <v>39.6</v>
      </c>
      <c r="E377" s="166">
        <v>32.94</v>
      </c>
      <c r="F377" s="166">
        <v>38.840000000000003</v>
      </c>
      <c r="G377" s="166">
        <v>75.88</v>
      </c>
      <c r="H377" s="166">
        <v>100</v>
      </c>
      <c r="I377" s="166">
        <v>85.77</v>
      </c>
      <c r="J377" s="166">
        <v>85.62</v>
      </c>
      <c r="K377" s="166">
        <v>100</v>
      </c>
      <c r="L377" s="166">
        <v>50.63</v>
      </c>
      <c r="M377" s="166">
        <v>70.400000000000006</v>
      </c>
      <c r="N377" s="166">
        <v>100</v>
      </c>
      <c r="O377" s="166">
        <v>64.75</v>
      </c>
      <c r="P377" s="166">
        <v>73.78</v>
      </c>
      <c r="Q377" s="166">
        <v>10</v>
      </c>
      <c r="R377" s="166">
        <v>69.209999999999994</v>
      </c>
      <c r="S377" s="166">
        <v>29.04</v>
      </c>
      <c r="T377" s="166">
        <v>100</v>
      </c>
      <c r="U377" s="166">
        <v>10</v>
      </c>
      <c r="V377" s="166">
        <v>78.61</v>
      </c>
      <c r="W377" s="166">
        <v>75.61</v>
      </c>
      <c r="X377" s="166">
        <v>100</v>
      </c>
      <c r="Y377" s="166">
        <v>63.21</v>
      </c>
      <c r="Z377" s="166">
        <v>81.62</v>
      </c>
      <c r="AA377" s="166">
        <v>55.83</v>
      </c>
      <c r="AB377" s="166">
        <v>41.24</v>
      </c>
      <c r="AC377" s="166">
        <v>61.9</v>
      </c>
      <c r="AD377" s="166">
        <v>64.400000000000006</v>
      </c>
      <c r="AE377" s="166">
        <v>45.03</v>
      </c>
      <c r="AF377" s="166">
        <v>84.48</v>
      </c>
      <c r="AH377" s="169">
        <v>0.72900000000000009</v>
      </c>
      <c r="AI377" s="169">
        <v>0.76400000000000001</v>
      </c>
      <c r="AJ377" s="169">
        <f t="shared" si="21"/>
        <v>0.73868666666666671</v>
      </c>
      <c r="AK377" s="169">
        <f t="shared" si="21"/>
        <v>0.57333333333333336</v>
      </c>
      <c r="AL377" s="166">
        <f t="shared" si="22"/>
        <v>1</v>
      </c>
      <c r="AM377" s="170">
        <f t="shared" si="23"/>
        <v>1</v>
      </c>
    </row>
    <row r="378" spans="1:39" x14ac:dyDescent="0.25">
      <c r="A378" s="168">
        <v>42385</v>
      </c>
      <c r="B378" s="166">
        <v>15</v>
      </c>
      <c r="C378" s="166">
        <v>79.709999999999994</v>
      </c>
      <c r="D378" s="166">
        <v>78.61</v>
      </c>
      <c r="E378" s="166">
        <v>37.32</v>
      </c>
      <c r="F378" s="166">
        <v>41.02</v>
      </c>
      <c r="G378" s="166">
        <v>56.9</v>
      </c>
      <c r="H378" s="166">
        <v>100</v>
      </c>
      <c r="I378" s="166">
        <v>84.01</v>
      </c>
      <c r="J378" s="166">
        <v>78.08</v>
      </c>
      <c r="K378" s="166">
        <v>100</v>
      </c>
      <c r="L378" s="166">
        <v>36.07</v>
      </c>
      <c r="M378" s="166">
        <v>67.709999999999994</v>
      </c>
      <c r="N378" s="166">
        <v>100</v>
      </c>
      <c r="O378" s="166">
        <v>58.54</v>
      </c>
      <c r="P378" s="166">
        <v>71.23</v>
      </c>
      <c r="Q378" s="166">
        <v>10</v>
      </c>
      <c r="R378" s="166">
        <v>75.849999999999994</v>
      </c>
      <c r="S378" s="166">
        <v>45.41</v>
      </c>
      <c r="T378" s="166">
        <v>84.29</v>
      </c>
      <c r="U378" s="166">
        <v>10</v>
      </c>
      <c r="V378" s="166">
        <v>87.47</v>
      </c>
      <c r="W378" s="166">
        <v>89.91</v>
      </c>
      <c r="X378" s="166">
        <v>100</v>
      </c>
      <c r="Y378" s="166">
        <v>63.9</v>
      </c>
      <c r="Z378" s="166">
        <v>78.45</v>
      </c>
      <c r="AA378" s="166">
        <v>48.2</v>
      </c>
      <c r="AB378" s="166">
        <v>37.25</v>
      </c>
      <c r="AC378" s="166">
        <v>65.58</v>
      </c>
      <c r="AD378" s="166">
        <v>72.98</v>
      </c>
      <c r="AE378" s="166">
        <v>47.54</v>
      </c>
      <c r="AF378" s="166">
        <v>65.88</v>
      </c>
      <c r="AH378" s="169">
        <v>0.88500000000000001</v>
      </c>
      <c r="AI378" s="169">
        <v>0.91500000000000004</v>
      </c>
      <c r="AJ378" s="169">
        <f t="shared" si="21"/>
        <v>0.73811999999999989</v>
      </c>
      <c r="AK378" s="169">
        <f t="shared" si="21"/>
        <v>0.5764866666666667</v>
      </c>
      <c r="AL378" s="166">
        <f t="shared" si="22"/>
        <v>1</v>
      </c>
      <c r="AM378" s="170">
        <f t="shared" si="23"/>
        <v>1</v>
      </c>
    </row>
    <row r="379" spans="1:39" x14ac:dyDescent="0.25">
      <c r="A379" s="168">
        <v>42385</v>
      </c>
      <c r="B379" s="166">
        <v>16</v>
      </c>
      <c r="C379" s="166">
        <v>84.35</v>
      </c>
      <c r="D379" s="166">
        <v>100</v>
      </c>
      <c r="E379" s="166">
        <v>36.17</v>
      </c>
      <c r="F379" s="166">
        <v>42.68</v>
      </c>
      <c r="G379" s="166">
        <v>42.98</v>
      </c>
      <c r="H379" s="166">
        <v>100</v>
      </c>
      <c r="I379" s="166">
        <v>83.57</v>
      </c>
      <c r="J379" s="166">
        <v>68.930000000000007</v>
      </c>
      <c r="K379" s="166">
        <v>100</v>
      </c>
      <c r="L379" s="166">
        <v>44.31</v>
      </c>
      <c r="M379" s="166">
        <v>74.95</v>
      </c>
      <c r="N379" s="166">
        <v>100</v>
      </c>
      <c r="O379" s="166">
        <v>56.67</v>
      </c>
      <c r="P379" s="166">
        <v>61.73</v>
      </c>
      <c r="Q379" s="166">
        <v>10</v>
      </c>
      <c r="R379" s="166">
        <v>80.5</v>
      </c>
      <c r="S379" s="166">
        <v>37.42</v>
      </c>
      <c r="T379" s="166">
        <v>100</v>
      </c>
      <c r="U379" s="166">
        <v>10</v>
      </c>
      <c r="V379" s="166">
        <v>84.25</v>
      </c>
      <c r="W379" s="166">
        <v>100</v>
      </c>
      <c r="X379" s="166">
        <v>100</v>
      </c>
      <c r="Y379" s="166">
        <v>52.84</v>
      </c>
      <c r="Z379" s="166">
        <v>100</v>
      </c>
      <c r="AA379" s="166">
        <v>53.51</v>
      </c>
      <c r="AB379" s="166">
        <v>16.16</v>
      </c>
      <c r="AC379" s="166">
        <v>49.31</v>
      </c>
      <c r="AD379" s="166">
        <v>62.92</v>
      </c>
      <c r="AE379" s="166">
        <v>37.78</v>
      </c>
      <c r="AF379" s="166">
        <v>64.400000000000006</v>
      </c>
      <c r="AH379" s="169">
        <v>0.98099999999999998</v>
      </c>
      <c r="AI379" s="169">
        <v>0.998</v>
      </c>
      <c r="AJ379" s="169">
        <f t="shared" si="21"/>
        <v>0.75058666666666662</v>
      </c>
      <c r="AK379" s="169">
        <f t="shared" si="21"/>
        <v>0.55303333333333327</v>
      </c>
      <c r="AL379" s="166">
        <f t="shared" si="22"/>
        <v>1</v>
      </c>
      <c r="AM379" s="170">
        <f t="shared" si="23"/>
        <v>1</v>
      </c>
    </row>
    <row r="380" spans="1:39" x14ac:dyDescent="0.25">
      <c r="A380" s="168">
        <v>42385</v>
      </c>
      <c r="B380" s="166">
        <v>17</v>
      </c>
      <c r="C380" s="166">
        <v>100</v>
      </c>
      <c r="D380" s="166">
        <v>100</v>
      </c>
      <c r="E380" s="166">
        <v>29.12</v>
      </c>
      <c r="F380" s="166">
        <v>27.3</v>
      </c>
      <c r="G380" s="166">
        <v>43.54</v>
      </c>
      <c r="H380" s="166">
        <v>100</v>
      </c>
      <c r="I380" s="166">
        <v>88.29</v>
      </c>
      <c r="J380" s="166">
        <v>77.02</v>
      </c>
      <c r="K380" s="166">
        <v>100</v>
      </c>
      <c r="L380" s="166">
        <v>38.159999999999997</v>
      </c>
      <c r="M380" s="166">
        <v>72.41</v>
      </c>
      <c r="N380" s="166">
        <v>100</v>
      </c>
      <c r="O380" s="166">
        <v>44.94</v>
      </c>
      <c r="P380" s="166">
        <v>88.36</v>
      </c>
      <c r="Q380" s="166">
        <v>10</v>
      </c>
      <c r="R380" s="166">
        <v>100</v>
      </c>
      <c r="S380" s="166">
        <v>34.729999999999997</v>
      </c>
      <c r="T380" s="166">
        <v>100</v>
      </c>
      <c r="U380" s="166">
        <v>10</v>
      </c>
      <c r="V380" s="166">
        <v>65.260000000000005</v>
      </c>
      <c r="W380" s="166">
        <v>68.92</v>
      </c>
      <c r="X380" s="166">
        <v>100</v>
      </c>
      <c r="Y380" s="166">
        <v>46.27</v>
      </c>
      <c r="Z380" s="166">
        <v>100</v>
      </c>
      <c r="AA380" s="166">
        <v>37.22</v>
      </c>
      <c r="AB380" s="166">
        <v>25.03</v>
      </c>
      <c r="AC380" s="166">
        <v>52.85</v>
      </c>
      <c r="AD380" s="166">
        <v>70.349999999999994</v>
      </c>
      <c r="AE380" s="166">
        <v>40.01</v>
      </c>
      <c r="AF380" s="166">
        <v>44.37</v>
      </c>
      <c r="AH380" s="169">
        <v>1</v>
      </c>
      <c r="AI380" s="169">
        <v>1</v>
      </c>
      <c r="AJ380" s="169">
        <f t="shared" si="21"/>
        <v>0.75723333333333331</v>
      </c>
      <c r="AK380" s="169">
        <f t="shared" si="21"/>
        <v>0.51886666666666659</v>
      </c>
      <c r="AL380" s="166">
        <f t="shared" si="22"/>
        <v>1</v>
      </c>
      <c r="AM380" s="170">
        <f t="shared" si="23"/>
        <v>1</v>
      </c>
    </row>
    <row r="381" spans="1:39" x14ac:dyDescent="0.25">
      <c r="A381" s="168">
        <v>42385</v>
      </c>
      <c r="B381" s="166">
        <v>18</v>
      </c>
      <c r="C381" s="166">
        <v>100</v>
      </c>
      <c r="D381" s="166">
        <v>100</v>
      </c>
      <c r="E381" s="166">
        <v>35.31</v>
      </c>
      <c r="F381" s="166">
        <v>16.850000000000001</v>
      </c>
      <c r="G381" s="166">
        <v>61.41</v>
      </c>
      <c r="H381" s="166">
        <v>100</v>
      </c>
      <c r="I381" s="166">
        <v>89.65</v>
      </c>
      <c r="J381" s="166">
        <v>76.75</v>
      </c>
      <c r="K381" s="166">
        <v>100</v>
      </c>
      <c r="L381" s="166">
        <v>23.47</v>
      </c>
      <c r="M381" s="166">
        <v>58.29</v>
      </c>
      <c r="N381" s="166">
        <v>100</v>
      </c>
      <c r="O381" s="166">
        <v>42.29</v>
      </c>
      <c r="P381" s="166">
        <v>100</v>
      </c>
      <c r="Q381" s="166">
        <v>10</v>
      </c>
      <c r="R381" s="166">
        <v>72.819999999999993</v>
      </c>
      <c r="S381" s="166">
        <v>38.53</v>
      </c>
      <c r="T381" s="166">
        <v>100</v>
      </c>
      <c r="U381" s="166">
        <v>10</v>
      </c>
      <c r="V381" s="166">
        <v>55.58</v>
      </c>
      <c r="W381" s="166">
        <v>79.8</v>
      </c>
      <c r="X381" s="166">
        <v>100</v>
      </c>
      <c r="Y381" s="166">
        <v>49.53</v>
      </c>
      <c r="Z381" s="166">
        <v>100</v>
      </c>
      <c r="AA381" s="166">
        <v>31.79</v>
      </c>
      <c r="AB381" s="166">
        <v>44.24</v>
      </c>
      <c r="AC381" s="166">
        <v>52.92</v>
      </c>
      <c r="AD381" s="166">
        <v>77.64</v>
      </c>
      <c r="AE381" s="166">
        <v>34.340000000000003</v>
      </c>
      <c r="AF381" s="166">
        <v>34.24</v>
      </c>
      <c r="AH381" s="169">
        <v>1</v>
      </c>
      <c r="AI381" s="169">
        <v>1</v>
      </c>
      <c r="AJ381" s="169">
        <f t="shared" si="21"/>
        <v>0.73439333333333334</v>
      </c>
      <c r="AK381" s="169">
        <f t="shared" si="21"/>
        <v>0.52923999999999993</v>
      </c>
      <c r="AL381" s="166">
        <f t="shared" si="22"/>
        <v>1</v>
      </c>
      <c r="AM381" s="170">
        <f t="shared" si="23"/>
        <v>1</v>
      </c>
    </row>
    <row r="382" spans="1:39" x14ac:dyDescent="0.25">
      <c r="A382" s="168">
        <v>42385</v>
      </c>
      <c r="B382" s="166">
        <v>19</v>
      </c>
      <c r="C382" s="166">
        <v>89.99</v>
      </c>
      <c r="D382" s="166">
        <v>100</v>
      </c>
      <c r="E382" s="166">
        <v>39.549999999999997</v>
      </c>
      <c r="F382" s="166">
        <v>33.479999999999997</v>
      </c>
      <c r="G382" s="166">
        <v>86.59</v>
      </c>
      <c r="H382" s="166">
        <v>100</v>
      </c>
      <c r="I382" s="166">
        <v>75.41</v>
      </c>
      <c r="J382" s="166">
        <v>65</v>
      </c>
      <c r="K382" s="166">
        <v>100</v>
      </c>
      <c r="L382" s="166">
        <v>36.590000000000003</v>
      </c>
      <c r="M382" s="166">
        <v>39.72</v>
      </c>
      <c r="N382" s="166">
        <v>100</v>
      </c>
      <c r="O382" s="166">
        <v>31.42</v>
      </c>
      <c r="P382" s="166">
        <v>100</v>
      </c>
      <c r="Q382" s="166">
        <v>19.95</v>
      </c>
      <c r="R382" s="166">
        <v>100</v>
      </c>
      <c r="S382" s="166">
        <v>59.77</v>
      </c>
      <c r="T382" s="166">
        <v>100</v>
      </c>
      <c r="U382" s="166">
        <v>10</v>
      </c>
      <c r="V382" s="166">
        <v>63.47</v>
      </c>
      <c r="W382" s="166">
        <v>88.05</v>
      </c>
      <c r="X382" s="166">
        <v>100</v>
      </c>
      <c r="Y382" s="166">
        <v>44.5</v>
      </c>
      <c r="Z382" s="166">
        <v>85.71</v>
      </c>
      <c r="AA382" s="166">
        <v>50.78</v>
      </c>
      <c r="AB382" s="166">
        <v>48.35</v>
      </c>
      <c r="AC382" s="166">
        <v>49.9</v>
      </c>
      <c r="AD382" s="166">
        <v>84.83</v>
      </c>
      <c r="AE382" s="166">
        <v>31.58</v>
      </c>
      <c r="AF382" s="166">
        <v>35.24</v>
      </c>
      <c r="AH382" s="169">
        <v>1</v>
      </c>
      <c r="AI382" s="169">
        <v>1</v>
      </c>
      <c r="AJ382" s="169">
        <f t="shared" si="21"/>
        <v>0.76844666666666672</v>
      </c>
      <c r="AK382" s="169">
        <f t="shared" si="21"/>
        <v>0.54480666666666666</v>
      </c>
      <c r="AL382" s="166">
        <f t="shared" si="22"/>
        <v>1</v>
      </c>
      <c r="AM382" s="170">
        <f t="shared" si="23"/>
        <v>1</v>
      </c>
    </row>
    <row r="383" spans="1:39" x14ac:dyDescent="0.25">
      <c r="A383" s="168">
        <v>42385</v>
      </c>
      <c r="B383" s="166">
        <v>20</v>
      </c>
      <c r="C383" s="166">
        <v>84.33</v>
      </c>
      <c r="D383" s="166">
        <v>100</v>
      </c>
      <c r="E383" s="166">
        <v>10</v>
      </c>
      <c r="F383" s="166">
        <v>49.29</v>
      </c>
      <c r="G383" s="166">
        <v>100</v>
      </c>
      <c r="H383" s="166">
        <v>100</v>
      </c>
      <c r="I383" s="166">
        <v>54.81</v>
      </c>
      <c r="J383" s="166">
        <v>65.02</v>
      </c>
      <c r="K383" s="166">
        <v>83.71</v>
      </c>
      <c r="L383" s="166">
        <v>31.17</v>
      </c>
      <c r="M383" s="166">
        <v>33.75</v>
      </c>
      <c r="N383" s="166">
        <v>100</v>
      </c>
      <c r="O383" s="166">
        <v>39.299999999999997</v>
      </c>
      <c r="P383" s="166">
        <v>100</v>
      </c>
      <c r="Q383" s="166">
        <v>27.53</v>
      </c>
      <c r="R383" s="166">
        <v>100</v>
      </c>
      <c r="S383" s="166">
        <v>62.03</v>
      </c>
      <c r="T383" s="166">
        <v>100</v>
      </c>
      <c r="U383" s="166">
        <v>10</v>
      </c>
      <c r="V383" s="166">
        <v>100</v>
      </c>
      <c r="W383" s="166">
        <v>83.15</v>
      </c>
      <c r="X383" s="166">
        <v>100</v>
      </c>
      <c r="Y383" s="166">
        <v>55.99</v>
      </c>
      <c r="Z383" s="166">
        <v>81.33</v>
      </c>
      <c r="AA383" s="166">
        <v>65.14</v>
      </c>
      <c r="AB383" s="166">
        <v>51.72</v>
      </c>
      <c r="AC383" s="166">
        <v>48.15</v>
      </c>
      <c r="AD383" s="166">
        <v>74.62</v>
      </c>
      <c r="AE383" s="166">
        <v>14.31</v>
      </c>
      <c r="AF383" s="166">
        <v>49.59</v>
      </c>
      <c r="AH383" s="169">
        <v>1</v>
      </c>
      <c r="AI383" s="169">
        <v>1</v>
      </c>
      <c r="AJ383" s="169">
        <f t="shared" si="21"/>
        <v>0.80182666666666658</v>
      </c>
      <c r="AK383" s="169">
        <f t="shared" si="21"/>
        <v>0.51479999999999992</v>
      </c>
      <c r="AL383" s="166">
        <f t="shared" si="22"/>
        <v>1</v>
      </c>
      <c r="AM383" s="170">
        <f t="shared" si="23"/>
        <v>1</v>
      </c>
    </row>
    <row r="384" spans="1:39" x14ac:dyDescent="0.25">
      <c r="A384" s="168">
        <v>42385</v>
      </c>
      <c r="B384" s="166">
        <v>21</v>
      </c>
      <c r="C384" s="166">
        <v>75.459999999999994</v>
      </c>
      <c r="D384" s="166">
        <v>100</v>
      </c>
      <c r="E384" s="166">
        <v>10</v>
      </c>
      <c r="F384" s="166">
        <v>35.21</v>
      </c>
      <c r="G384" s="166">
        <v>66.89</v>
      </c>
      <c r="H384" s="166">
        <v>100</v>
      </c>
      <c r="I384" s="166">
        <v>40.11</v>
      </c>
      <c r="J384" s="166">
        <v>49.28</v>
      </c>
      <c r="K384" s="166">
        <v>75.33</v>
      </c>
      <c r="L384" s="166">
        <v>14.14</v>
      </c>
      <c r="M384" s="166">
        <v>34.729999999999997</v>
      </c>
      <c r="N384" s="166">
        <v>100</v>
      </c>
      <c r="O384" s="166">
        <v>52.64</v>
      </c>
      <c r="P384" s="166">
        <v>79.94</v>
      </c>
      <c r="Q384" s="166">
        <v>40.76</v>
      </c>
      <c r="R384" s="166">
        <v>77.599999999999994</v>
      </c>
      <c r="S384" s="166">
        <v>56.01</v>
      </c>
      <c r="T384" s="166">
        <v>100</v>
      </c>
      <c r="U384" s="166">
        <v>10</v>
      </c>
      <c r="V384" s="166">
        <v>100</v>
      </c>
      <c r="W384" s="166">
        <v>100</v>
      </c>
      <c r="X384" s="166">
        <v>100</v>
      </c>
      <c r="Y384" s="166">
        <v>34.950000000000003</v>
      </c>
      <c r="Z384" s="166">
        <v>70.53</v>
      </c>
      <c r="AA384" s="166">
        <v>73.69</v>
      </c>
      <c r="AB384" s="166">
        <v>40.79</v>
      </c>
      <c r="AC384" s="166">
        <v>52.75</v>
      </c>
      <c r="AD384" s="166">
        <v>79.2</v>
      </c>
      <c r="AE384" s="166">
        <v>10</v>
      </c>
      <c r="AF384" s="166">
        <v>79.2</v>
      </c>
      <c r="AH384" s="169">
        <v>1</v>
      </c>
      <c r="AI384" s="169">
        <v>1</v>
      </c>
      <c r="AJ384" s="169">
        <f t="shared" si="21"/>
        <v>0.75059333333333322</v>
      </c>
      <c r="AK384" s="169">
        <f t="shared" si="21"/>
        <v>0.48887999999999998</v>
      </c>
      <c r="AL384" s="166">
        <f t="shared" si="22"/>
        <v>1</v>
      </c>
      <c r="AM384" s="170">
        <f t="shared" si="23"/>
        <v>1</v>
      </c>
    </row>
    <row r="385" spans="1:39" x14ac:dyDescent="0.25">
      <c r="A385" s="168">
        <v>42385</v>
      </c>
      <c r="B385" s="166">
        <v>22</v>
      </c>
      <c r="C385" s="166">
        <v>57.48</v>
      </c>
      <c r="D385" s="166">
        <v>100</v>
      </c>
      <c r="E385" s="166">
        <v>37.020000000000003</v>
      </c>
      <c r="F385" s="166">
        <v>65.78</v>
      </c>
      <c r="G385" s="166">
        <v>73.25</v>
      </c>
      <c r="H385" s="166">
        <v>100</v>
      </c>
      <c r="I385" s="166">
        <v>40.22</v>
      </c>
      <c r="J385" s="166">
        <v>50.36</v>
      </c>
      <c r="K385" s="166">
        <v>88.89</v>
      </c>
      <c r="L385" s="166">
        <v>16.82</v>
      </c>
      <c r="M385" s="166">
        <v>34.56</v>
      </c>
      <c r="N385" s="166">
        <v>100</v>
      </c>
      <c r="O385" s="166">
        <v>55.67</v>
      </c>
      <c r="P385" s="166">
        <v>64.099999999999994</v>
      </c>
      <c r="Q385" s="166">
        <v>27.59</v>
      </c>
      <c r="R385" s="166">
        <v>54.06</v>
      </c>
      <c r="S385" s="166">
        <v>58.35</v>
      </c>
      <c r="T385" s="166">
        <v>100</v>
      </c>
      <c r="U385" s="166">
        <v>10</v>
      </c>
      <c r="V385" s="166">
        <v>100</v>
      </c>
      <c r="W385" s="166">
        <v>100</v>
      </c>
      <c r="X385" s="166">
        <v>100</v>
      </c>
      <c r="Y385" s="166">
        <v>35.94</v>
      </c>
      <c r="Z385" s="166">
        <v>69.22</v>
      </c>
      <c r="AA385" s="166">
        <v>89.36</v>
      </c>
      <c r="AB385" s="166">
        <v>58.4</v>
      </c>
      <c r="AC385" s="166">
        <v>45.46</v>
      </c>
      <c r="AD385" s="166">
        <v>100</v>
      </c>
      <c r="AE385" s="166">
        <v>10</v>
      </c>
      <c r="AF385" s="166">
        <v>74.819999999999993</v>
      </c>
      <c r="AH385" s="169">
        <v>1</v>
      </c>
      <c r="AI385" s="169">
        <v>1</v>
      </c>
      <c r="AJ385" s="169">
        <f t="shared" si="21"/>
        <v>0.76903999999999983</v>
      </c>
      <c r="AK385" s="169">
        <f t="shared" si="21"/>
        <v>0.50919333333333339</v>
      </c>
      <c r="AL385" s="166">
        <f t="shared" si="22"/>
        <v>1</v>
      </c>
      <c r="AM385" s="170">
        <f t="shared" si="23"/>
        <v>1</v>
      </c>
    </row>
    <row r="386" spans="1:39" x14ac:dyDescent="0.25">
      <c r="A386" s="168">
        <v>42385</v>
      </c>
      <c r="B386" s="166">
        <v>23</v>
      </c>
      <c r="C386" s="166">
        <v>50.45</v>
      </c>
      <c r="D386" s="166">
        <v>100</v>
      </c>
      <c r="E386" s="166">
        <v>58.14</v>
      </c>
      <c r="F386" s="166">
        <v>66.06</v>
      </c>
      <c r="G386" s="166">
        <v>87.04</v>
      </c>
      <c r="H386" s="166">
        <v>71.12</v>
      </c>
      <c r="I386" s="166">
        <v>39.450000000000003</v>
      </c>
      <c r="J386" s="166">
        <v>39.54</v>
      </c>
      <c r="K386" s="166">
        <v>100</v>
      </c>
      <c r="L386" s="166">
        <v>14.89</v>
      </c>
      <c r="M386" s="166">
        <v>36.08</v>
      </c>
      <c r="N386" s="166">
        <v>71.92</v>
      </c>
      <c r="O386" s="166">
        <v>45.11</v>
      </c>
      <c r="P386" s="166">
        <v>58.93</v>
      </c>
      <c r="Q386" s="166">
        <v>25.06</v>
      </c>
      <c r="R386" s="166">
        <v>27.07</v>
      </c>
      <c r="S386" s="166">
        <v>78.64</v>
      </c>
      <c r="T386" s="166">
        <v>100</v>
      </c>
      <c r="U386" s="166">
        <v>10</v>
      </c>
      <c r="V386" s="166">
        <v>89.18</v>
      </c>
      <c r="W386" s="166">
        <v>88.6</v>
      </c>
      <c r="X386" s="166">
        <v>100</v>
      </c>
      <c r="Y386" s="166">
        <v>37.700000000000003</v>
      </c>
      <c r="Z386" s="166">
        <v>72.680000000000007</v>
      </c>
      <c r="AA386" s="166">
        <v>85.49</v>
      </c>
      <c r="AB386" s="166">
        <v>57.8</v>
      </c>
      <c r="AC386" s="166">
        <v>58.88</v>
      </c>
      <c r="AD386" s="166">
        <v>86.36</v>
      </c>
      <c r="AE386" s="166">
        <v>10</v>
      </c>
      <c r="AF386" s="166">
        <v>58.4</v>
      </c>
      <c r="AH386" s="169">
        <v>1</v>
      </c>
      <c r="AI386" s="169">
        <v>1</v>
      </c>
      <c r="AJ386" s="169">
        <f t="shared" si="21"/>
        <v>0.6759666666666666</v>
      </c>
      <c r="AK386" s="169">
        <f t="shared" si="21"/>
        <v>0.54042666666666672</v>
      </c>
      <c r="AL386" s="166">
        <f t="shared" si="22"/>
        <v>0</v>
      </c>
      <c r="AM386" s="170">
        <f t="shared" si="23"/>
        <v>1</v>
      </c>
    </row>
    <row r="387" spans="1:39" x14ac:dyDescent="0.25">
      <c r="A387" s="168">
        <v>42386</v>
      </c>
      <c r="B387" s="166">
        <v>0</v>
      </c>
      <c r="C387" s="166">
        <v>57.52</v>
      </c>
      <c r="D387" s="166">
        <v>100</v>
      </c>
      <c r="E387" s="166">
        <v>76.19</v>
      </c>
      <c r="F387" s="166">
        <v>82.38</v>
      </c>
      <c r="G387" s="166">
        <v>75.319999999999993</v>
      </c>
      <c r="H387" s="166">
        <v>55.96</v>
      </c>
      <c r="I387" s="166">
        <v>41.46</v>
      </c>
      <c r="J387" s="166">
        <v>62.63</v>
      </c>
      <c r="K387" s="166">
        <v>100</v>
      </c>
      <c r="L387" s="166">
        <v>34.770000000000003</v>
      </c>
      <c r="M387" s="166">
        <v>36.869999999999997</v>
      </c>
      <c r="N387" s="166">
        <v>69.819999999999993</v>
      </c>
      <c r="O387" s="166">
        <v>10.45</v>
      </c>
      <c r="P387" s="166">
        <v>50.74</v>
      </c>
      <c r="Q387" s="166">
        <v>18.829999999999998</v>
      </c>
      <c r="R387" s="166">
        <v>35.74</v>
      </c>
      <c r="S387" s="166">
        <v>74.73</v>
      </c>
      <c r="T387" s="166">
        <v>100</v>
      </c>
      <c r="U387" s="166">
        <v>15.56</v>
      </c>
      <c r="V387" s="166">
        <v>79.959999999999994</v>
      </c>
      <c r="W387" s="166">
        <v>87.11</v>
      </c>
      <c r="X387" s="166">
        <v>100</v>
      </c>
      <c r="Y387" s="166">
        <v>20.03</v>
      </c>
      <c r="Z387" s="166">
        <v>73.34</v>
      </c>
      <c r="AA387" s="166">
        <v>79.5</v>
      </c>
      <c r="AB387" s="166">
        <v>38.14</v>
      </c>
      <c r="AC387" s="166">
        <v>44.75</v>
      </c>
      <c r="AD387" s="166">
        <v>77.5</v>
      </c>
      <c r="AE387" s="166">
        <v>10</v>
      </c>
      <c r="AF387" s="166">
        <v>62.11</v>
      </c>
      <c r="AH387" s="169">
        <v>1</v>
      </c>
      <c r="AI387" s="169">
        <v>1</v>
      </c>
      <c r="AJ387" s="169">
        <f t="shared" si="21"/>
        <v>0.68206</v>
      </c>
      <c r="AK387" s="169">
        <f t="shared" si="21"/>
        <v>0.49887999999999999</v>
      </c>
      <c r="AL387" s="166">
        <f t="shared" si="22"/>
        <v>0</v>
      </c>
      <c r="AM387" s="170">
        <f t="shared" si="23"/>
        <v>1</v>
      </c>
    </row>
    <row r="388" spans="1:39" x14ac:dyDescent="0.25">
      <c r="A388" s="168">
        <v>42386</v>
      </c>
      <c r="B388" s="166">
        <v>1</v>
      </c>
      <c r="C388" s="166">
        <v>37.700000000000003</v>
      </c>
      <c r="D388" s="166">
        <v>100</v>
      </c>
      <c r="E388" s="166">
        <v>85.02</v>
      </c>
      <c r="F388" s="166">
        <v>85.44</v>
      </c>
      <c r="G388" s="166">
        <v>50.84</v>
      </c>
      <c r="H388" s="166">
        <v>67.87</v>
      </c>
      <c r="I388" s="166">
        <v>25.99</v>
      </c>
      <c r="J388" s="166">
        <v>59.65</v>
      </c>
      <c r="K388" s="166">
        <v>100</v>
      </c>
      <c r="L388" s="166">
        <v>35.159999999999997</v>
      </c>
      <c r="M388" s="166">
        <v>13.25</v>
      </c>
      <c r="N388" s="166">
        <v>68.06</v>
      </c>
      <c r="O388" s="166">
        <v>10</v>
      </c>
      <c r="P388" s="166">
        <v>64.64</v>
      </c>
      <c r="Q388" s="166">
        <v>17.64</v>
      </c>
      <c r="R388" s="166">
        <v>38.1</v>
      </c>
      <c r="S388" s="166">
        <v>75.16</v>
      </c>
      <c r="T388" s="166">
        <v>85.97</v>
      </c>
      <c r="U388" s="166">
        <v>11.1</v>
      </c>
      <c r="V388" s="166">
        <v>83.28</v>
      </c>
      <c r="W388" s="166">
        <v>100</v>
      </c>
      <c r="X388" s="166">
        <v>100</v>
      </c>
      <c r="Y388" s="166">
        <v>24.16</v>
      </c>
      <c r="Z388" s="166">
        <v>68.52</v>
      </c>
      <c r="AA388" s="166">
        <v>80.34</v>
      </c>
      <c r="AB388" s="166">
        <v>29.31</v>
      </c>
      <c r="AC388" s="166">
        <v>34.78</v>
      </c>
      <c r="AD388" s="166">
        <v>69.52</v>
      </c>
      <c r="AE388" s="166">
        <v>10</v>
      </c>
      <c r="AF388" s="166">
        <v>78.489999999999995</v>
      </c>
      <c r="AH388" s="169">
        <v>1</v>
      </c>
      <c r="AI388" s="169">
        <v>1</v>
      </c>
      <c r="AJ388" s="169">
        <f t="shared" ref="AJ388:AK451" si="24">AVERAGEIF($C$1:$AF$1,AJ$2,$C388:$AF388)/100</f>
        <v>0.68933999999999984</v>
      </c>
      <c r="AK388" s="169">
        <f t="shared" si="24"/>
        <v>0.45065333333333335</v>
      </c>
      <c r="AL388" s="166">
        <f t="shared" ref="AL388:AL451" si="25">IF(AND(B388&gt;=6,B388&lt;23),1,0)</f>
        <v>0</v>
      </c>
      <c r="AM388" s="170">
        <f t="shared" ref="AM388:AM451" si="26">MONTH(A388)</f>
        <v>1</v>
      </c>
    </row>
    <row r="389" spans="1:39" x14ac:dyDescent="0.25">
      <c r="A389" s="168">
        <v>42386</v>
      </c>
      <c r="B389" s="166">
        <v>2</v>
      </c>
      <c r="C389" s="166">
        <v>19.850000000000001</v>
      </c>
      <c r="D389" s="166">
        <v>100</v>
      </c>
      <c r="E389" s="166">
        <v>84.51</v>
      </c>
      <c r="F389" s="166">
        <v>85.38</v>
      </c>
      <c r="G389" s="166">
        <v>38.450000000000003</v>
      </c>
      <c r="H389" s="166">
        <v>65.290000000000006</v>
      </c>
      <c r="I389" s="166">
        <v>30.85</v>
      </c>
      <c r="J389" s="166">
        <v>22.94</v>
      </c>
      <c r="K389" s="166">
        <v>100</v>
      </c>
      <c r="L389" s="166">
        <v>39.32</v>
      </c>
      <c r="M389" s="166">
        <v>10</v>
      </c>
      <c r="N389" s="166">
        <v>69.099999999999994</v>
      </c>
      <c r="O389" s="166">
        <v>10</v>
      </c>
      <c r="P389" s="166">
        <v>71.95</v>
      </c>
      <c r="Q389" s="166">
        <v>27.18</v>
      </c>
      <c r="R389" s="166">
        <v>48.51</v>
      </c>
      <c r="S389" s="166">
        <v>55.85</v>
      </c>
      <c r="T389" s="166">
        <v>79.599999999999994</v>
      </c>
      <c r="U389" s="166">
        <v>10.06</v>
      </c>
      <c r="V389" s="166">
        <v>61.96</v>
      </c>
      <c r="W389" s="166">
        <v>87.93</v>
      </c>
      <c r="X389" s="166">
        <v>100</v>
      </c>
      <c r="Y389" s="166">
        <v>27.77</v>
      </c>
      <c r="Z389" s="166">
        <v>68.540000000000006</v>
      </c>
      <c r="AA389" s="166">
        <v>87.88</v>
      </c>
      <c r="AB389" s="166">
        <v>44.66</v>
      </c>
      <c r="AC389" s="166">
        <v>39.76</v>
      </c>
      <c r="AD389" s="166">
        <v>65.790000000000006</v>
      </c>
      <c r="AE389" s="166">
        <v>10</v>
      </c>
      <c r="AF389" s="166">
        <v>56.56</v>
      </c>
      <c r="AH389" s="169">
        <v>1</v>
      </c>
      <c r="AI389" s="169">
        <v>1</v>
      </c>
      <c r="AJ389" s="169">
        <f t="shared" si="24"/>
        <v>0.65306666666666657</v>
      </c>
      <c r="AK389" s="169">
        <f t="shared" si="24"/>
        <v>0.42672666666666664</v>
      </c>
      <c r="AL389" s="166">
        <f t="shared" si="25"/>
        <v>0</v>
      </c>
      <c r="AM389" s="170">
        <f t="shared" si="26"/>
        <v>1</v>
      </c>
    </row>
    <row r="390" spans="1:39" x14ac:dyDescent="0.25">
      <c r="A390" s="168">
        <v>42386</v>
      </c>
      <c r="B390" s="166">
        <v>3</v>
      </c>
      <c r="C390" s="166">
        <v>10</v>
      </c>
      <c r="D390" s="166">
        <v>100</v>
      </c>
      <c r="E390" s="166">
        <v>100</v>
      </c>
      <c r="F390" s="166">
        <v>100</v>
      </c>
      <c r="G390" s="166">
        <v>59.29</v>
      </c>
      <c r="H390" s="166">
        <v>62.65</v>
      </c>
      <c r="I390" s="166">
        <v>40.93</v>
      </c>
      <c r="J390" s="166">
        <v>16.62</v>
      </c>
      <c r="K390" s="166">
        <v>100</v>
      </c>
      <c r="L390" s="166">
        <v>33.28</v>
      </c>
      <c r="M390" s="166">
        <v>35.28</v>
      </c>
      <c r="N390" s="166">
        <v>57.63</v>
      </c>
      <c r="O390" s="166">
        <v>10</v>
      </c>
      <c r="P390" s="166">
        <v>55.48</v>
      </c>
      <c r="Q390" s="166">
        <v>32.909999999999997</v>
      </c>
      <c r="R390" s="166">
        <v>39.33</v>
      </c>
      <c r="S390" s="166">
        <v>60.99</v>
      </c>
      <c r="T390" s="166">
        <v>76.650000000000006</v>
      </c>
      <c r="U390" s="166">
        <v>15.82</v>
      </c>
      <c r="V390" s="166">
        <v>66.849999999999994</v>
      </c>
      <c r="W390" s="166">
        <v>79.8</v>
      </c>
      <c r="X390" s="166">
        <v>100</v>
      </c>
      <c r="Y390" s="166">
        <v>37.33</v>
      </c>
      <c r="Z390" s="166">
        <v>74.87</v>
      </c>
      <c r="AA390" s="166">
        <v>100</v>
      </c>
      <c r="AB390" s="166">
        <v>65.209999999999994</v>
      </c>
      <c r="AC390" s="166">
        <v>40.6</v>
      </c>
      <c r="AD390" s="166">
        <v>61.37</v>
      </c>
      <c r="AE390" s="166">
        <v>10</v>
      </c>
      <c r="AF390" s="166">
        <v>47.84</v>
      </c>
      <c r="AH390" s="169">
        <v>1</v>
      </c>
      <c r="AI390" s="169">
        <v>1</v>
      </c>
      <c r="AJ390" s="169">
        <f t="shared" si="24"/>
        <v>0.63852000000000009</v>
      </c>
      <c r="AK390" s="169">
        <f t="shared" si="24"/>
        <v>0.48863333333333336</v>
      </c>
      <c r="AL390" s="166">
        <f t="shared" si="25"/>
        <v>0</v>
      </c>
      <c r="AM390" s="170">
        <f t="shared" si="26"/>
        <v>1</v>
      </c>
    </row>
    <row r="391" spans="1:39" x14ac:dyDescent="0.25">
      <c r="A391" s="168">
        <v>42386</v>
      </c>
      <c r="B391" s="166">
        <v>4</v>
      </c>
      <c r="C391" s="166">
        <v>10</v>
      </c>
      <c r="D391" s="166">
        <v>100</v>
      </c>
      <c r="E391" s="166">
        <v>100</v>
      </c>
      <c r="F391" s="166">
        <v>100</v>
      </c>
      <c r="G391" s="166">
        <v>67.06</v>
      </c>
      <c r="H391" s="166">
        <v>73.09</v>
      </c>
      <c r="I391" s="166">
        <v>48.93</v>
      </c>
      <c r="J391" s="166">
        <v>10</v>
      </c>
      <c r="K391" s="166">
        <v>100</v>
      </c>
      <c r="L391" s="166">
        <v>35.43</v>
      </c>
      <c r="M391" s="166">
        <v>54.96</v>
      </c>
      <c r="N391" s="166">
        <v>87.57</v>
      </c>
      <c r="O391" s="166">
        <v>10</v>
      </c>
      <c r="P391" s="166">
        <v>49.98</v>
      </c>
      <c r="Q391" s="166">
        <v>15.56</v>
      </c>
      <c r="R391" s="166">
        <v>17.91</v>
      </c>
      <c r="S391" s="166">
        <v>72.849999999999994</v>
      </c>
      <c r="T391" s="166">
        <v>82.04</v>
      </c>
      <c r="U391" s="166">
        <v>20.21</v>
      </c>
      <c r="V391" s="166">
        <v>44.04</v>
      </c>
      <c r="W391" s="166">
        <v>56.37</v>
      </c>
      <c r="X391" s="166">
        <v>100</v>
      </c>
      <c r="Y391" s="166">
        <v>25.95</v>
      </c>
      <c r="Z391" s="166">
        <v>62.93</v>
      </c>
      <c r="AA391" s="166">
        <v>100</v>
      </c>
      <c r="AB391" s="166">
        <v>62.84</v>
      </c>
      <c r="AC391" s="166">
        <v>35.200000000000003</v>
      </c>
      <c r="AD391" s="166">
        <v>75.150000000000006</v>
      </c>
      <c r="AE391" s="166">
        <v>10</v>
      </c>
      <c r="AF391" s="166">
        <v>50.11</v>
      </c>
      <c r="AH391" s="169">
        <v>1</v>
      </c>
      <c r="AI391" s="169">
        <v>1</v>
      </c>
      <c r="AJ391" s="169">
        <f t="shared" si="24"/>
        <v>0.63405999999999996</v>
      </c>
      <c r="AK391" s="169">
        <f t="shared" si="24"/>
        <v>0.48472666666666669</v>
      </c>
      <c r="AL391" s="166">
        <f t="shared" si="25"/>
        <v>0</v>
      </c>
      <c r="AM391" s="170">
        <f t="shared" si="26"/>
        <v>1</v>
      </c>
    </row>
    <row r="392" spans="1:39" x14ac:dyDescent="0.25">
      <c r="A392" s="168">
        <v>42386</v>
      </c>
      <c r="B392" s="166">
        <v>5</v>
      </c>
      <c r="C392" s="166">
        <v>10</v>
      </c>
      <c r="D392" s="166">
        <v>100</v>
      </c>
      <c r="E392" s="166">
        <v>100</v>
      </c>
      <c r="F392" s="166">
        <v>100</v>
      </c>
      <c r="G392" s="166">
        <v>49.93</v>
      </c>
      <c r="H392" s="166">
        <v>59.67</v>
      </c>
      <c r="I392" s="166">
        <v>45.66</v>
      </c>
      <c r="J392" s="166">
        <v>10</v>
      </c>
      <c r="K392" s="166">
        <v>75.81</v>
      </c>
      <c r="L392" s="166">
        <v>27.12</v>
      </c>
      <c r="M392" s="166">
        <v>56.49</v>
      </c>
      <c r="N392" s="166">
        <v>100</v>
      </c>
      <c r="O392" s="166">
        <v>10</v>
      </c>
      <c r="P392" s="166">
        <v>45.77</v>
      </c>
      <c r="Q392" s="166">
        <v>10</v>
      </c>
      <c r="R392" s="166">
        <v>32.869999999999997</v>
      </c>
      <c r="S392" s="166">
        <v>78.56</v>
      </c>
      <c r="T392" s="166">
        <v>87.76</v>
      </c>
      <c r="U392" s="166">
        <v>24.65</v>
      </c>
      <c r="V392" s="166">
        <v>43.28</v>
      </c>
      <c r="W392" s="166">
        <v>55.12</v>
      </c>
      <c r="X392" s="166">
        <v>100</v>
      </c>
      <c r="Y392" s="166">
        <v>34.590000000000003</v>
      </c>
      <c r="Z392" s="166">
        <v>41.5</v>
      </c>
      <c r="AA392" s="166">
        <v>100</v>
      </c>
      <c r="AB392" s="166">
        <v>73.84</v>
      </c>
      <c r="AC392" s="166">
        <v>22.44</v>
      </c>
      <c r="AD392" s="166">
        <v>67</v>
      </c>
      <c r="AE392" s="166">
        <v>10</v>
      </c>
      <c r="AF392" s="166">
        <v>68.36</v>
      </c>
      <c r="AH392" s="169">
        <v>1</v>
      </c>
      <c r="AI392" s="169">
        <v>1</v>
      </c>
      <c r="AJ392" s="169">
        <f t="shared" si="24"/>
        <v>0.63811333333333342</v>
      </c>
      <c r="AK392" s="169">
        <f t="shared" si="24"/>
        <v>0.45549999999999996</v>
      </c>
      <c r="AL392" s="166">
        <f t="shared" si="25"/>
        <v>0</v>
      </c>
      <c r="AM392" s="170">
        <f t="shared" si="26"/>
        <v>1</v>
      </c>
    </row>
    <row r="393" spans="1:39" x14ac:dyDescent="0.25">
      <c r="A393" s="168">
        <v>42386</v>
      </c>
      <c r="B393" s="166">
        <v>6</v>
      </c>
      <c r="C393" s="166">
        <v>13.65</v>
      </c>
      <c r="D393" s="166">
        <v>100</v>
      </c>
      <c r="E393" s="166">
        <v>100</v>
      </c>
      <c r="F393" s="166">
        <v>100</v>
      </c>
      <c r="G393" s="166">
        <v>71.56</v>
      </c>
      <c r="H393" s="166">
        <v>75.069999999999993</v>
      </c>
      <c r="I393" s="166">
        <v>44.55</v>
      </c>
      <c r="J393" s="166">
        <v>10</v>
      </c>
      <c r="K393" s="166">
        <v>72.95</v>
      </c>
      <c r="L393" s="166">
        <v>24.47</v>
      </c>
      <c r="M393" s="166">
        <v>53.62</v>
      </c>
      <c r="N393" s="166">
        <v>100</v>
      </c>
      <c r="O393" s="166">
        <v>22.13</v>
      </c>
      <c r="P393" s="166">
        <v>58.34</v>
      </c>
      <c r="Q393" s="166">
        <v>15.73</v>
      </c>
      <c r="R393" s="166">
        <v>44.65</v>
      </c>
      <c r="S393" s="166">
        <v>100</v>
      </c>
      <c r="T393" s="166">
        <v>77.47</v>
      </c>
      <c r="U393" s="166">
        <v>32.369999999999997</v>
      </c>
      <c r="V393" s="166">
        <v>43.56</v>
      </c>
      <c r="W393" s="166">
        <v>43.39</v>
      </c>
      <c r="X393" s="166">
        <v>100</v>
      </c>
      <c r="Y393" s="166">
        <v>10</v>
      </c>
      <c r="Z393" s="166">
        <v>40.07</v>
      </c>
      <c r="AA393" s="166">
        <v>100</v>
      </c>
      <c r="AB393" s="166">
        <v>58.42</v>
      </c>
      <c r="AC393" s="166">
        <v>23.71</v>
      </c>
      <c r="AD393" s="166">
        <v>65.459999999999994</v>
      </c>
      <c r="AE393" s="166">
        <v>10.65</v>
      </c>
      <c r="AF393" s="166">
        <v>66.290000000000006</v>
      </c>
      <c r="AH393" s="169">
        <v>1</v>
      </c>
      <c r="AI393" s="169">
        <v>1</v>
      </c>
      <c r="AJ393" s="169">
        <f t="shared" si="24"/>
        <v>0.64253333333333329</v>
      </c>
      <c r="AK393" s="169">
        <f t="shared" si="24"/>
        <v>0.47620666666666667</v>
      </c>
      <c r="AL393" s="166">
        <f t="shared" si="25"/>
        <v>1</v>
      </c>
      <c r="AM393" s="170">
        <f t="shared" si="26"/>
        <v>1</v>
      </c>
    </row>
    <row r="394" spans="1:39" x14ac:dyDescent="0.25">
      <c r="A394" s="168">
        <v>42386</v>
      </c>
      <c r="B394" s="166">
        <v>7</v>
      </c>
      <c r="C394" s="166">
        <v>36.06</v>
      </c>
      <c r="D394" s="166">
        <v>100</v>
      </c>
      <c r="E394" s="166">
        <v>100</v>
      </c>
      <c r="F394" s="166">
        <v>100</v>
      </c>
      <c r="G394" s="166">
        <v>57.6</v>
      </c>
      <c r="H394" s="166">
        <v>53.22</v>
      </c>
      <c r="I394" s="166">
        <v>54.8</v>
      </c>
      <c r="J394" s="166">
        <v>10</v>
      </c>
      <c r="K394" s="166">
        <v>79.41</v>
      </c>
      <c r="L394" s="166">
        <v>31.17</v>
      </c>
      <c r="M394" s="166">
        <v>61.92</v>
      </c>
      <c r="N394" s="166">
        <v>100</v>
      </c>
      <c r="O394" s="166">
        <v>10</v>
      </c>
      <c r="P394" s="166">
        <v>43.43</v>
      </c>
      <c r="Q394" s="166">
        <v>16.59</v>
      </c>
      <c r="R394" s="166">
        <v>54.54</v>
      </c>
      <c r="S394" s="166">
        <v>100</v>
      </c>
      <c r="T394" s="166">
        <v>89.43</v>
      </c>
      <c r="U394" s="166">
        <v>32.549999999999997</v>
      </c>
      <c r="V394" s="166">
        <v>60.93</v>
      </c>
      <c r="W394" s="166">
        <v>29.49</v>
      </c>
      <c r="X394" s="166">
        <v>100</v>
      </c>
      <c r="Y394" s="166">
        <v>10</v>
      </c>
      <c r="Z394" s="166">
        <v>32.090000000000003</v>
      </c>
      <c r="AA394" s="166">
        <v>62.74</v>
      </c>
      <c r="AB394" s="166">
        <v>60.8</v>
      </c>
      <c r="AC394" s="166">
        <v>32.71</v>
      </c>
      <c r="AD394" s="166">
        <v>64.64</v>
      </c>
      <c r="AE394" s="166">
        <v>15.48</v>
      </c>
      <c r="AF394" s="166">
        <v>67.08</v>
      </c>
      <c r="AH394" s="169">
        <v>1</v>
      </c>
      <c r="AI394" s="169">
        <v>1</v>
      </c>
      <c r="AJ394" s="169">
        <f t="shared" si="24"/>
        <v>0.64488666666666672</v>
      </c>
      <c r="AK394" s="169">
        <f t="shared" si="24"/>
        <v>0.46623333333333333</v>
      </c>
      <c r="AL394" s="166">
        <f t="shared" si="25"/>
        <v>1</v>
      </c>
      <c r="AM394" s="170">
        <f t="shared" si="26"/>
        <v>1</v>
      </c>
    </row>
    <row r="395" spans="1:39" x14ac:dyDescent="0.25">
      <c r="A395" s="168">
        <v>42386</v>
      </c>
      <c r="B395" s="166">
        <v>8</v>
      </c>
      <c r="C395" s="166">
        <v>48.31</v>
      </c>
      <c r="D395" s="166">
        <v>100</v>
      </c>
      <c r="E395" s="166">
        <v>100</v>
      </c>
      <c r="F395" s="166">
        <v>100</v>
      </c>
      <c r="G395" s="166">
        <v>56.26</v>
      </c>
      <c r="H395" s="166">
        <v>32.590000000000003</v>
      </c>
      <c r="I395" s="166">
        <v>30.95</v>
      </c>
      <c r="J395" s="166">
        <v>12.51</v>
      </c>
      <c r="K395" s="166">
        <v>78.53</v>
      </c>
      <c r="L395" s="166">
        <v>16.329999999999998</v>
      </c>
      <c r="M395" s="166">
        <v>44.98</v>
      </c>
      <c r="N395" s="166">
        <v>100</v>
      </c>
      <c r="O395" s="166">
        <v>10</v>
      </c>
      <c r="P395" s="166">
        <v>37.700000000000003</v>
      </c>
      <c r="Q395" s="166">
        <v>14.92</v>
      </c>
      <c r="R395" s="166">
        <v>49.77</v>
      </c>
      <c r="S395" s="166">
        <v>100</v>
      </c>
      <c r="T395" s="166">
        <v>73.44</v>
      </c>
      <c r="U395" s="166">
        <v>44.86</v>
      </c>
      <c r="V395" s="166">
        <v>60.36</v>
      </c>
      <c r="W395" s="166">
        <v>46.53</v>
      </c>
      <c r="X395" s="166">
        <v>100</v>
      </c>
      <c r="Y395" s="166">
        <v>10</v>
      </c>
      <c r="Z395" s="166">
        <v>25.3</v>
      </c>
      <c r="AA395" s="166">
        <v>59.54</v>
      </c>
      <c r="AB395" s="166">
        <v>68.39</v>
      </c>
      <c r="AC395" s="166">
        <v>25</v>
      </c>
      <c r="AD395" s="166">
        <v>53.1</v>
      </c>
      <c r="AE395" s="166">
        <v>10.47</v>
      </c>
      <c r="AF395" s="166">
        <v>38.97</v>
      </c>
      <c r="AH395" s="169">
        <v>0.80500000000000005</v>
      </c>
      <c r="AI395" s="169">
        <v>0.86199999999999999</v>
      </c>
      <c r="AJ395" s="169">
        <f t="shared" si="24"/>
        <v>0.57897333333333334</v>
      </c>
      <c r="AK395" s="169">
        <f t="shared" si="24"/>
        <v>0.45356666666666662</v>
      </c>
      <c r="AL395" s="166">
        <f t="shared" si="25"/>
        <v>1</v>
      </c>
      <c r="AM395" s="170">
        <f t="shared" si="26"/>
        <v>1</v>
      </c>
    </row>
    <row r="396" spans="1:39" x14ac:dyDescent="0.25">
      <c r="A396" s="168">
        <v>42386</v>
      </c>
      <c r="B396" s="166">
        <v>9</v>
      </c>
      <c r="C396" s="166">
        <v>41.67</v>
      </c>
      <c r="D396" s="166">
        <v>100</v>
      </c>
      <c r="E396" s="166">
        <v>100</v>
      </c>
      <c r="F396" s="166">
        <v>100</v>
      </c>
      <c r="G396" s="166">
        <v>67.510000000000005</v>
      </c>
      <c r="H396" s="166">
        <v>22.03</v>
      </c>
      <c r="I396" s="166">
        <v>40.5</v>
      </c>
      <c r="J396" s="166">
        <v>12.95</v>
      </c>
      <c r="K396" s="166">
        <v>88.58</v>
      </c>
      <c r="L396" s="166">
        <v>32.61</v>
      </c>
      <c r="M396" s="166">
        <v>54.82</v>
      </c>
      <c r="N396" s="166">
        <v>100</v>
      </c>
      <c r="O396" s="166">
        <v>10.35</v>
      </c>
      <c r="P396" s="166">
        <v>33.619999999999997</v>
      </c>
      <c r="Q396" s="166">
        <v>10</v>
      </c>
      <c r="R396" s="166">
        <v>47.15</v>
      </c>
      <c r="S396" s="166">
        <v>81.92</v>
      </c>
      <c r="T396" s="166">
        <v>75.22</v>
      </c>
      <c r="U396" s="166">
        <v>30.03</v>
      </c>
      <c r="V396" s="166">
        <v>48.52</v>
      </c>
      <c r="W396" s="166">
        <v>52.95</v>
      </c>
      <c r="X396" s="166">
        <v>89.83</v>
      </c>
      <c r="Y396" s="166">
        <v>10</v>
      </c>
      <c r="Z396" s="166">
        <v>32.31</v>
      </c>
      <c r="AA396" s="166">
        <v>66.430000000000007</v>
      </c>
      <c r="AB396" s="166">
        <v>89.44</v>
      </c>
      <c r="AC396" s="166">
        <v>10</v>
      </c>
      <c r="AD396" s="166">
        <v>32.43</v>
      </c>
      <c r="AE396" s="166">
        <v>22.57</v>
      </c>
      <c r="AF396" s="166">
        <v>44.62</v>
      </c>
      <c r="AH396" s="169">
        <v>0.78700000000000003</v>
      </c>
      <c r="AI396" s="169">
        <v>0.81700000000000006</v>
      </c>
      <c r="AJ396" s="169">
        <f t="shared" si="24"/>
        <v>0.57382</v>
      </c>
      <c r="AK396" s="169">
        <f t="shared" si="24"/>
        <v>0.45822000000000002</v>
      </c>
      <c r="AL396" s="166">
        <f t="shared" si="25"/>
        <v>1</v>
      </c>
      <c r="AM396" s="170">
        <f t="shared" si="26"/>
        <v>1</v>
      </c>
    </row>
    <row r="397" spans="1:39" x14ac:dyDescent="0.25">
      <c r="A397" s="168">
        <v>42386</v>
      </c>
      <c r="B397" s="166">
        <v>10</v>
      </c>
      <c r="C397" s="166">
        <v>42</v>
      </c>
      <c r="D397" s="166">
        <v>100</v>
      </c>
      <c r="E397" s="166">
        <v>100</v>
      </c>
      <c r="F397" s="166">
        <v>100</v>
      </c>
      <c r="G397" s="166">
        <v>53.4</v>
      </c>
      <c r="H397" s="166">
        <v>10</v>
      </c>
      <c r="I397" s="166">
        <v>38.200000000000003</v>
      </c>
      <c r="J397" s="166">
        <v>26.59</v>
      </c>
      <c r="K397" s="166">
        <v>100</v>
      </c>
      <c r="L397" s="166">
        <v>72.56</v>
      </c>
      <c r="M397" s="166">
        <v>51.22</v>
      </c>
      <c r="N397" s="166">
        <v>77.34</v>
      </c>
      <c r="O397" s="166">
        <v>13.57</v>
      </c>
      <c r="P397" s="166">
        <v>33.72</v>
      </c>
      <c r="Q397" s="166">
        <v>10</v>
      </c>
      <c r="R397" s="166">
        <v>52.8</v>
      </c>
      <c r="S397" s="166">
        <v>83.52</v>
      </c>
      <c r="T397" s="166">
        <v>83.5</v>
      </c>
      <c r="U397" s="166">
        <v>25.05</v>
      </c>
      <c r="V397" s="166">
        <v>56.64</v>
      </c>
      <c r="W397" s="166">
        <v>42.23</v>
      </c>
      <c r="X397" s="166">
        <v>100</v>
      </c>
      <c r="Y397" s="166">
        <v>10</v>
      </c>
      <c r="Z397" s="166">
        <v>41.63</v>
      </c>
      <c r="AA397" s="166">
        <v>52.62</v>
      </c>
      <c r="AB397" s="166">
        <v>81.73</v>
      </c>
      <c r="AC397" s="166">
        <v>10</v>
      </c>
      <c r="AD397" s="166">
        <v>23.08</v>
      </c>
      <c r="AE397" s="166">
        <v>15.78</v>
      </c>
      <c r="AF397" s="166">
        <v>36.24</v>
      </c>
      <c r="AH397" s="169">
        <v>0.58499999999999996</v>
      </c>
      <c r="AI397" s="169">
        <v>0.60899999999999999</v>
      </c>
      <c r="AJ397" s="169">
        <f t="shared" si="24"/>
        <v>0.59721999999999997</v>
      </c>
      <c r="AK397" s="169">
        <f t="shared" si="24"/>
        <v>0.4317266666666667</v>
      </c>
      <c r="AL397" s="166">
        <f t="shared" si="25"/>
        <v>1</v>
      </c>
      <c r="AM397" s="170">
        <f t="shared" si="26"/>
        <v>1</v>
      </c>
    </row>
    <row r="398" spans="1:39" x14ac:dyDescent="0.25">
      <c r="A398" s="168">
        <v>42386</v>
      </c>
      <c r="B398" s="166">
        <v>11</v>
      </c>
      <c r="C398" s="166">
        <v>10.99</v>
      </c>
      <c r="D398" s="166">
        <v>100</v>
      </c>
      <c r="E398" s="166">
        <v>100</v>
      </c>
      <c r="F398" s="166">
        <v>100</v>
      </c>
      <c r="G398" s="166">
        <v>40.46</v>
      </c>
      <c r="H398" s="166">
        <v>10</v>
      </c>
      <c r="I398" s="166">
        <v>61.52</v>
      </c>
      <c r="J398" s="166">
        <v>58.31</v>
      </c>
      <c r="K398" s="166">
        <v>100</v>
      </c>
      <c r="L398" s="166">
        <v>75.47</v>
      </c>
      <c r="M398" s="166">
        <v>39.799999999999997</v>
      </c>
      <c r="N398" s="166">
        <v>74.930000000000007</v>
      </c>
      <c r="O398" s="166">
        <v>16.57</v>
      </c>
      <c r="P398" s="166">
        <v>10</v>
      </c>
      <c r="Q398" s="166">
        <v>10</v>
      </c>
      <c r="R398" s="166">
        <v>73.400000000000006</v>
      </c>
      <c r="S398" s="166">
        <v>76.84</v>
      </c>
      <c r="T398" s="166">
        <v>71.7</v>
      </c>
      <c r="U398" s="166">
        <v>17.66</v>
      </c>
      <c r="V398" s="166">
        <v>55.46</v>
      </c>
      <c r="W398" s="166">
        <v>36.1</v>
      </c>
      <c r="X398" s="166">
        <v>100</v>
      </c>
      <c r="Y398" s="166">
        <v>25.91</v>
      </c>
      <c r="Z398" s="166">
        <v>63.84</v>
      </c>
      <c r="AA398" s="166">
        <v>57.04</v>
      </c>
      <c r="AB398" s="166">
        <v>45.47</v>
      </c>
      <c r="AC398" s="166">
        <v>14.91</v>
      </c>
      <c r="AD398" s="166">
        <v>10</v>
      </c>
      <c r="AE398" s="166">
        <v>25.53</v>
      </c>
      <c r="AF398" s="166">
        <v>50.95</v>
      </c>
      <c r="AH398" s="169">
        <v>0.48100000000000004</v>
      </c>
      <c r="AI398" s="169">
        <v>0.48499999999999999</v>
      </c>
      <c r="AJ398" s="169">
        <f t="shared" si="24"/>
        <v>0.59968666666666681</v>
      </c>
      <c r="AK398" s="169">
        <f t="shared" si="24"/>
        <v>0.42222000000000004</v>
      </c>
      <c r="AL398" s="166">
        <f t="shared" si="25"/>
        <v>1</v>
      </c>
      <c r="AM398" s="170">
        <f t="shared" si="26"/>
        <v>1</v>
      </c>
    </row>
    <row r="399" spans="1:39" x14ac:dyDescent="0.25">
      <c r="A399" s="168">
        <v>42386</v>
      </c>
      <c r="B399" s="166">
        <v>12</v>
      </c>
      <c r="C399" s="166">
        <v>22.28</v>
      </c>
      <c r="D399" s="166">
        <v>100</v>
      </c>
      <c r="E399" s="166">
        <v>100</v>
      </c>
      <c r="F399" s="166">
        <v>100</v>
      </c>
      <c r="G399" s="166">
        <v>18.34</v>
      </c>
      <c r="H399" s="166">
        <v>24.38</